    </row>
    <row r="28771" spans="1:10" x14ac:dyDescent="0.2">
      <c r="A28771" t="s">
        <v>8334</v>
      </c>
      <c r="B28771" t="s">
        <v>75221</v>
      </c>
      <c r="C28771" t="s">
        <v>158099</v>
      </c>
      <c r="D28771">
        <v>1</v>
      </c>
      <c r="E28771">
        <v>174452</v>
      </c>
      <c r="F28771">
        <v>180421</v>
      </c>
      <c r="G28771">
        <v>175936</v>
      </c>
      <c r="H28771">
        <v>175152</v>
      </c>
      <c r="I28771">
        <v>160078</v>
      </c>
      <c r="J28771">
        <v>167071</v>
      </c>
    </row>
    <row r="28772" spans="1:10" x14ac:dyDescent="0.2">
      <c r="A28772" t="s">
        <v>8334</v>
      </c>
      <c r="B28772" t="s">
        <v>75390</v>
      </c>
      <c r="C28772" t="s">
        <v>158099</v>
      </c>
      <c r="D28772">
        <v>1</v>
      </c>
      <c r="E28772">
        <v>33104.699999999997</v>
      </c>
      <c r="F28772">
        <v>28360.3</v>
      </c>
      <c r="G28772">
        <v>36177.5</v>
      </c>
      <c r="H28772">
        <v>37435.5</v>
      </c>
      <c r="I28772">
        <v>27408.3</v>
      </c>
      <c r="J28772">
        <v>26867.4</v>
      </c>
    </row>
    <row r="28773" spans="1:10" x14ac:dyDescent="0.2">
      <c r="A28773" t="s">
        <v>8334</v>
      </c>
      <c r="B28773" t="s">
        <v>131255</v>
      </c>
      <c r="C28773" t="s">
        <v>158099</v>
      </c>
      <c r="D28773">
        <v>1</v>
      </c>
      <c r="E28773">
        <v>20269.3</v>
      </c>
      <c r="F28773">
        <v>29136.9</v>
      </c>
      <c r="G28773">
        <v>46787.6</v>
      </c>
      <c r="H28773">
        <v>34296.6</v>
      </c>
      <c r="I28773">
        <v>10987.7</v>
      </c>
      <c r="J28773">
        <v>10059.299999999999</v>
      </c>
    </row>
    <row r="28774" spans="1:10" x14ac:dyDescent="0.2">
      <c r="A28774" t="s">
        <v>8334</v>
      </c>
      <c r="B28774" t="s">
        <v>143785</v>
      </c>
      <c r="C28774" t="s">
        <v>158099</v>
      </c>
      <c r="D28774">
        <v>1</v>
      </c>
      <c r="E28774">
        <v>9697.56</v>
      </c>
      <c r="F28774">
        <v>6537.91</v>
      </c>
      <c r="G28774">
        <v>12639.4</v>
      </c>
      <c r="H28774">
        <v>15519.1</v>
      </c>
      <c r="I28774">
        <v>11288.1</v>
      </c>
      <c r="J28774">
        <v>9871.91</v>
      </c>
    </row>
    <row r="28775" spans="1:10" x14ac:dyDescent="0.2">
      <c r="A28775" t="s">
        <v>8334</v>
      </c>
      <c r="B28775" t="s">
        <v>143786</v>
      </c>
      <c r="C28775" t="s">
        <v>158099</v>
      </c>
      <c r="D28775">
        <v>1</v>
      </c>
      <c r="E28775">
        <v>1121.6400000000001</v>
      </c>
      <c r="G28775">
        <v>2761.09</v>
      </c>
      <c r="H28775">
        <v>2675.99</v>
      </c>
      <c r="I28775">
        <v>515.25</v>
      </c>
      <c r="J28775">
        <v>2692.71</v>
      </c>
    </row>
    <row r="28776" spans="1:10" x14ac:dyDescent="0.2">
      <c r="A28776" t="s">
        <v>8334</v>
      </c>
      <c r="B28776" t="s">
        <v>143787</v>
      </c>
      <c r="C28776" t="s">
        <v>158099</v>
      </c>
      <c r="D28776">
        <v>1</v>
      </c>
      <c r="E28776">
        <v>4726.08</v>
      </c>
      <c r="F28776">
        <v>3496.83</v>
      </c>
      <c r="G28776">
        <v>6999.92</v>
      </c>
      <c r="H28776">
        <v>5890.73</v>
      </c>
      <c r="I28776">
        <v>3208.42</v>
      </c>
      <c r="J28776">
        <v>2702.38</v>
      </c>
    </row>
    <row r="28777" spans="1:10" x14ac:dyDescent="0.2">
      <c r="A28777" t="s">
        <v>8334</v>
      </c>
      <c r="B28777" t="s">
        <v>143788</v>
      </c>
      <c r="C28777" t="s">
        <v>158099</v>
      </c>
      <c r="D28777">
        <v>1</v>
      </c>
      <c r="E28777">
        <v>1995.71</v>
      </c>
      <c r="F28777">
        <v>3044.43</v>
      </c>
      <c r="G28777">
        <v>2482.69</v>
      </c>
      <c r="H28777">
        <v>3125.94</v>
      </c>
      <c r="I28777">
        <v>2922.87</v>
      </c>
      <c r="J28777">
        <v>3307.67</v>
      </c>
    </row>
    <row r="28778" spans="1:10" x14ac:dyDescent="0.2">
      <c r="A28778" t="s">
        <v>8334</v>
      </c>
      <c r="B28778" t="s">
        <v>143789</v>
      </c>
      <c r="C28778" t="s">
        <v>158099</v>
      </c>
      <c r="D28778">
        <v>1</v>
      </c>
      <c r="E28778">
        <v>92590</v>
      </c>
      <c r="F28778">
        <v>94244</v>
      </c>
      <c r="G28778">
        <v>102962</v>
      </c>
      <c r="H28778">
        <v>97066.1</v>
      </c>
      <c r="I28778">
        <v>89191.7</v>
      </c>
      <c r="J28778">
        <v>77833.5</v>
      </c>
    </row>
    <row r="28779" spans="1:10" x14ac:dyDescent="0.2">
      <c r="A28779" t="s">
        <v>8334</v>
      </c>
      <c r="B28779" t="s">
        <v>143790</v>
      </c>
      <c r="C28779" t="s">
        <v>158099</v>
      </c>
      <c r="D28779">
        <v>1</v>
      </c>
      <c r="E28779">
        <v>2690.4</v>
      </c>
      <c r="F28779">
        <v>3321.78</v>
      </c>
      <c r="G28779">
        <v>6205.59</v>
      </c>
      <c r="H28779">
        <v>4438.6099999999997</v>
      </c>
      <c r="I28779">
        <v>2352.56</v>
      </c>
      <c r="J28779">
        <v>3038.81</v>
      </c>
    </row>
    <row r="28780" spans="1:10" x14ac:dyDescent="0.2">
      <c r="A28780" t="s">
        <v>1721</v>
      </c>
      <c r="B28780" t="s">
        <v>14163</v>
      </c>
      <c r="C28780" t="s">
        <v>158099</v>
      </c>
      <c r="D28780">
        <v>1</v>
      </c>
      <c r="E28780">
        <v>10188.6</v>
      </c>
      <c r="F28780">
        <v>15180.5</v>
      </c>
      <c r="G28780">
        <v>12587.8</v>
      </c>
      <c r="H28780">
        <v>14404.9</v>
      </c>
      <c r="I28780">
        <v>4710.71</v>
      </c>
      <c r="J28780">
        <v>8654.43</v>
      </c>
    </row>
    <row r="28781" spans="1:10" x14ac:dyDescent="0.2">
      <c r="A28781" t="s">
        <v>1721</v>
      </c>
      <c r="B28781" t="s">
        <v>29263</v>
      </c>
      <c r="C28781" t="s">
        <v>158099</v>
      </c>
      <c r="D28781">
        <v>1</v>
      </c>
      <c r="E28781">
        <v>4125.5</v>
      </c>
      <c r="F28781">
        <v>2623.47</v>
      </c>
      <c r="G28781">
        <v>4035.09</v>
      </c>
      <c r="H28781">
        <v>4724.49</v>
      </c>
      <c r="I28781">
        <v>4675.01</v>
      </c>
      <c r="J28781">
        <v>5070.01</v>
      </c>
    </row>
    <row r="28782" spans="1:10" x14ac:dyDescent="0.2">
      <c r="A28782" t="s">
        <v>1721</v>
      </c>
      <c r="B28782" t="s">
        <v>53377</v>
      </c>
      <c r="C28782" t="s">
        <v>158099</v>
      </c>
      <c r="D28782">
        <v>1</v>
      </c>
      <c r="F28782">
        <v>9516.35</v>
      </c>
      <c r="H28782">
        <v>11068.7</v>
      </c>
      <c r="I28782">
        <v>6596.32</v>
      </c>
    </row>
    <row r="28783" spans="1:10" x14ac:dyDescent="0.2">
      <c r="A28783" t="s">
        <v>1721</v>
      </c>
      <c r="B28783" t="s">
        <v>69778</v>
      </c>
      <c r="C28783" t="s">
        <v>158099</v>
      </c>
      <c r="D28783">
        <v>1</v>
      </c>
      <c r="G28783">
        <v>719.76700000000005</v>
      </c>
      <c r="H28783">
        <v>606.86500000000001</v>
      </c>
      <c r="I28783">
        <v>440.18599999999998</v>
      </c>
      <c r="J28783">
        <v>345.39699999999999</v>
      </c>
    </row>
    <row r="28784" spans="1:10" x14ac:dyDescent="0.2">
      <c r="A28784" t="s">
        <v>1721</v>
      </c>
      <c r="B28784" t="s">
        <v>69779</v>
      </c>
      <c r="C28784" t="s">
        <v>158099</v>
      </c>
      <c r="D28784">
        <v>1</v>
      </c>
      <c r="E28784">
        <v>2759.34</v>
      </c>
      <c r="F28784">
        <v>5295.03</v>
      </c>
      <c r="G28784">
        <v>7435.89</v>
      </c>
      <c r="H28784">
        <v>4553.34</v>
      </c>
      <c r="I28784">
        <v>5341.45</v>
      </c>
      <c r="J28784">
        <v>4121.34</v>
      </c>
    </row>
    <row r="28785" spans="1:10" x14ac:dyDescent="0.2">
      <c r="A28785" t="s">
        <v>1721</v>
      </c>
      <c r="B28785" t="s">
        <v>80452</v>
      </c>
      <c r="C28785" t="s">
        <v>158099</v>
      </c>
      <c r="D28785">
        <v>1</v>
      </c>
      <c r="F28785">
        <v>3137.13</v>
      </c>
      <c r="G28785">
        <v>4690.4799999999996</v>
      </c>
      <c r="H28785">
        <v>6245.61</v>
      </c>
      <c r="I28785">
        <v>2801.65</v>
      </c>
      <c r="J28785">
        <v>3654.32</v>
      </c>
    </row>
    <row r="28786" spans="1:10" x14ac:dyDescent="0.2">
      <c r="A28786" t="s">
        <v>1721</v>
      </c>
      <c r="B28786" t="s">
        <v>103351</v>
      </c>
      <c r="C28786" t="s">
        <v>158099</v>
      </c>
      <c r="D28786">
        <v>1</v>
      </c>
      <c r="E28786">
        <v>2372.1799999999998</v>
      </c>
      <c r="F28786">
        <v>2040.31</v>
      </c>
      <c r="G28786">
        <v>2128.5500000000002</v>
      </c>
      <c r="H28786">
        <v>2535.13</v>
      </c>
      <c r="I28786">
        <v>2995.47</v>
      </c>
      <c r="J28786">
        <v>3096.14</v>
      </c>
    </row>
    <row r="28787" spans="1:10" x14ac:dyDescent="0.2">
      <c r="A28787" t="s">
        <v>1721</v>
      </c>
      <c r="B28787" t="s">
        <v>111890</v>
      </c>
      <c r="C28787" t="s">
        <v>158099</v>
      </c>
      <c r="D28787">
        <v>1</v>
      </c>
      <c r="E28787">
        <v>190.834</v>
      </c>
      <c r="F28787">
        <v>388.19600000000003</v>
      </c>
      <c r="G28787">
        <v>326.02600000000001</v>
      </c>
      <c r="H28787">
        <v>323.839</v>
      </c>
      <c r="I28787">
        <v>185.702</v>
      </c>
    </row>
    <row r="28788" spans="1:10" x14ac:dyDescent="0.2">
      <c r="A28788" t="s">
        <v>1721</v>
      </c>
      <c r="B28788" t="s">
        <v>111947</v>
      </c>
      <c r="C28788" t="s">
        <v>158099</v>
      </c>
      <c r="D28788">
        <v>1</v>
      </c>
      <c r="E28788">
        <v>842.04</v>
      </c>
      <c r="F28788">
        <v>976.28200000000004</v>
      </c>
      <c r="G28788">
        <v>350.72300000000001</v>
      </c>
      <c r="H28788">
        <v>1690.91</v>
      </c>
      <c r="I28788">
        <v>617.678</v>
      </c>
      <c r="J28788">
        <v>1129.68</v>
      </c>
    </row>
    <row r="28789" spans="1:10" x14ac:dyDescent="0.2">
      <c r="A28789" t="s">
        <v>1721</v>
      </c>
      <c r="B28789" t="s">
        <v>127901</v>
      </c>
      <c r="C28789" t="s">
        <v>158099</v>
      </c>
      <c r="D28789">
        <v>1</v>
      </c>
      <c r="G28789">
        <v>916.92600000000004</v>
      </c>
      <c r="H28789">
        <v>1283.3499999999999</v>
      </c>
      <c r="I28789">
        <v>1236.77</v>
      </c>
      <c r="J28789">
        <v>1189.94</v>
      </c>
    </row>
    <row r="28790" spans="1:10" x14ac:dyDescent="0.2">
      <c r="A28790" t="s">
        <v>1721</v>
      </c>
      <c r="B28790" t="s">
        <v>130562</v>
      </c>
      <c r="C28790" t="s">
        <v>158099</v>
      </c>
      <c r="D28790">
        <v>1</v>
      </c>
      <c r="E28790">
        <v>692.45899999999995</v>
      </c>
      <c r="F28790">
        <v>399.928</v>
      </c>
      <c r="G28790">
        <v>418.673</v>
      </c>
      <c r="H28790">
        <v>858.91</v>
      </c>
      <c r="I28790">
        <v>568.029</v>
      </c>
    </row>
    <row r="28791" spans="1:10" x14ac:dyDescent="0.2">
      <c r="A28791" t="s">
        <v>1721</v>
      </c>
      <c r="B28791" t="s">
        <v>137600</v>
      </c>
      <c r="C28791" t="s">
        <v>158099</v>
      </c>
      <c r="D28791">
        <v>1</v>
      </c>
      <c r="E28791">
        <v>1436.6</v>
      </c>
      <c r="F28791">
        <v>655.10199999999998</v>
      </c>
      <c r="G28791">
        <v>3179.11</v>
      </c>
      <c r="H28791">
        <v>1889.47</v>
      </c>
      <c r="I28791">
        <v>2570.4699999999998</v>
      </c>
      <c r="J28791">
        <v>1959.9</v>
      </c>
    </row>
    <row r="28792" spans="1:10" x14ac:dyDescent="0.2">
      <c r="A28792" t="s">
        <v>1721</v>
      </c>
      <c r="B28792" t="s">
        <v>145692</v>
      </c>
      <c r="C28792" t="s">
        <v>158099</v>
      </c>
      <c r="D28792">
        <v>1</v>
      </c>
      <c r="I28792">
        <v>561.74099999999999</v>
      </c>
    </row>
    <row r="28793" spans="1:10" x14ac:dyDescent="0.2">
      <c r="A28793" t="s">
        <v>1721</v>
      </c>
      <c r="B28793" t="s">
        <v>151824</v>
      </c>
      <c r="C28793" t="s">
        <v>158099</v>
      </c>
      <c r="D28793">
        <v>1</v>
      </c>
      <c r="E28793">
        <v>4895.45</v>
      </c>
      <c r="F28793">
        <v>3212.33</v>
      </c>
      <c r="G28793">
        <v>5097.21</v>
      </c>
      <c r="H28793">
        <v>4098.82</v>
      </c>
      <c r="I28793">
        <v>3796</v>
      </c>
      <c r="J28793">
        <v>1640.14</v>
      </c>
    </row>
    <row r="28794" spans="1:10" x14ac:dyDescent="0.2">
      <c r="A28794" t="s">
        <v>2390</v>
      </c>
      <c r="B28794" t="s">
        <v>15607</v>
      </c>
      <c r="C28794" t="s">
        <v>158099</v>
      </c>
      <c r="D28794">
        <v>1</v>
      </c>
      <c r="E28794">
        <v>93607.3</v>
      </c>
      <c r="F28794">
        <v>89292.6</v>
      </c>
      <c r="G28794">
        <v>104464</v>
      </c>
      <c r="H28794">
        <v>109419</v>
      </c>
      <c r="I28794">
        <v>96516.3</v>
      </c>
      <c r="J28794">
        <v>93630.1</v>
      </c>
    </row>
    <row r="28795" spans="1:10" x14ac:dyDescent="0.2">
      <c r="A28795" t="s">
        <v>2390</v>
      </c>
      <c r="B28795" t="s">
        <v>27440</v>
      </c>
      <c r="C28795" t="s">
        <v>158099</v>
      </c>
      <c r="D28795">
        <v>1</v>
      </c>
      <c r="E28795">
        <v>129768</v>
      </c>
      <c r="F28795">
        <v>106621</v>
      </c>
      <c r="G28795">
        <v>113158</v>
      </c>
      <c r="H28795">
        <v>142713</v>
      </c>
      <c r="I28795">
        <v>155621</v>
      </c>
      <c r="J28795">
        <v>153542</v>
      </c>
    </row>
    <row r="28796" spans="1:10" x14ac:dyDescent="0.2">
      <c r="A28796" t="s">
        <v>2390</v>
      </c>
      <c r="B28796" t="s">
        <v>27441</v>
      </c>
      <c r="C28796" t="s">
        <v>158099</v>
      </c>
      <c r="D28796">
        <v>1</v>
      </c>
      <c r="E28796">
        <v>17850.5</v>
      </c>
      <c r="F28796">
        <v>7557.64</v>
      </c>
      <c r="G28796">
        <v>20054.599999999999</v>
      </c>
      <c r="H28796">
        <v>13632.9</v>
      </c>
      <c r="I28796">
        <v>4166.6400000000003</v>
      </c>
      <c r="J28796">
        <v>4363.6899999999996</v>
      </c>
    </row>
    <row r="28797" spans="1:10" x14ac:dyDescent="0.2">
      <c r="A28797" t="s">
        <v>2390</v>
      </c>
      <c r="B28797" t="s">
        <v>39451</v>
      </c>
      <c r="C28797" t="s">
        <v>158099</v>
      </c>
      <c r="D28797">
        <v>1</v>
      </c>
      <c r="E28797">
        <v>6747.62</v>
      </c>
      <c r="F28797">
        <v>6571.94</v>
      </c>
      <c r="G28797">
        <v>9878</v>
      </c>
      <c r="H28797">
        <v>8441.09</v>
      </c>
      <c r="I28797">
        <v>10828.1</v>
      </c>
      <c r="J28797">
        <v>9585.8799999999992</v>
      </c>
    </row>
    <row r="28798" spans="1:10" x14ac:dyDescent="0.2">
      <c r="A28798" t="s">
        <v>2390</v>
      </c>
      <c r="B28798" t="s">
        <v>39452</v>
      </c>
      <c r="C28798" t="s">
        <v>158099</v>
      </c>
      <c r="D28798">
        <v>1</v>
      </c>
      <c r="E28798">
        <v>699.97799999999995</v>
      </c>
      <c r="F28798">
        <v>1300.28</v>
      </c>
      <c r="H28798">
        <v>294.42500000000001</v>
      </c>
      <c r="I28798">
        <v>377.89699999999999</v>
      </c>
      <c r="J28798">
        <v>296.95299999999997</v>
      </c>
    </row>
    <row r="28799" spans="1:10" x14ac:dyDescent="0.2">
      <c r="A28799" t="s">
        <v>2390</v>
      </c>
      <c r="B28799" t="s">
        <v>46137</v>
      </c>
      <c r="C28799" t="s">
        <v>158099</v>
      </c>
      <c r="D28799">
        <v>1</v>
      </c>
      <c r="E28799">
        <v>4691.57</v>
      </c>
      <c r="F28799">
        <v>5460.03</v>
      </c>
      <c r="G28799">
        <v>2492.56</v>
      </c>
      <c r="H28799">
        <v>3027.75</v>
      </c>
      <c r="I28799">
        <v>6761.2</v>
      </c>
      <c r="J28799">
        <v>3465.38</v>
      </c>
    </row>
    <row r="28800" spans="1:10" x14ac:dyDescent="0.2">
      <c r="A28800" t="s">
        <v>2390</v>
      </c>
      <c r="B28800" t="s">
        <v>52885</v>
      </c>
      <c r="C28800" t="s">
        <v>158099</v>
      </c>
      <c r="D28800">
        <v>1</v>
      </c>
      <c r="F28800">
        <v>71335.899999999994</v>
      </c>
      <c r="H28800">
        <v>64341.2</v>
      </c>
    </row>
    <row r="28801" spans="1:10" x14ac:dyDescent="0.2">
      <c r="A28801" t="s">
        <v>2390</v>
      </c>
      <c r="B28801" t="s">
        <v>52886</v>
      </c>
      <c r="C28801" t="s">
        <v>158099</v>
      </c>
      <c r="D28801">
        <v>1</v>
      </c>
      <c r="E28801">
        <v>3309.05</v>
      </c>
      <c r="F28801">
        <v>4591</v>
      </c>
      <c r="G28801">
        <v>1454.15</v>
      </c>
      <c r="H28801">
        <v>3430.7</v>
      </c>
      <c r="I28801">
        <v>2200.6799999999998</v>
      </c>
      <c r="J28801">
        <v>2530.3000000000002</v>
      </c>
    </row>
    <row r="28802" spans="1:10" x14ac:dyDescent="0.2">
      <c r="A28802" t="s">
        <v>2390</v>
      </c>
      <c r="B28802" t="s">
        <v>53571</v>
      </c>
      <c r="C28802" t="s">
        <v>158099</v>
      </c>
      <c r="D28802">
        <v>1</v>
      </c>
      <c r="E28802">
        <v>11242.5</v>
      </c>
      <c r="F28802">
        <v>10129</v>
      </c>
      <c r="G28802">
        <v>9424.18</v>
      </c>
      <c r="H28802">
        <v>8471.18</v>
      </c>
      <c r="I28802">
        <v>9984.57</v>
      </c>
      <c r="J28802">
        <v>13862.4</v>
      </c>
    </row>
    <row r="28803" spans="1:10" x14ac:dyDescent="0.2">
      <c r="A28803" t="s">
        <v>2390</v>
      </c>
      <c r="B28803" t="s">
        <v>53572</v>
      </c>
      <c r="C28803" t="s">
        <v>158099</v>
      </c>
      <c r="D28803">
        <v>1</v>
      </c>
      <c r="E28803">
        <v>49909.8</v>
      </c>
      <c r="F28803">
        <v>48208.800000000003</v>
      </c>
      <c r="G28803">
        <v>63018.5</v>
      </c>
      <c r="H28803">
        <v>55488.4</v>
      </c>
      <c r="I28803">
        <v>49932.3</v>
      </c>
      <c r="J28803">
        <v>44854.2</v>
      </c>
    </row>
    <row r="28804" spans="1:10" x14ac:dyDescent="0.2">
      <c r="A28804" t="s">
        <v>2390</v>
      </c>
      <c r="B28804" t="s">
        <v>76094</v>
      </c>
      <c r="C28804" t="s">
        <v>158099</v>
      </c>
      <c r="D28804">
        <v>1</v>
      </c>
      <c r="H28804">
        <v>493.30700000000002</v>
      </c>
      <c r="I28804">
        <v>1647.46</v>
      </c>
      <c r="J28804">
        <v>1191.93</v>
      </c>
    </row>
    <row r="28805" spans="1:10" x14ac:dyDescent="0.2">
      <c r="A28805" t="s">
        <v>2390</v>
      </c>
      <c r="B28805" t="s">
        <v>82910</v>
      </c>
      <c r="C28805" t="s">
        <v>158099</v>
      </c>
      <c r="D28805">
        <v>1</v>
      </c>
      <c r="E28805">
        <v>10811.7</v>
      </c>
      <c r="F28805">
        <v>8943.02</v>
      </c>
      <c r="G28805">
        <v>12523.6</v>
      </c>
      <c r="H28805">
        <v>12976.1</v>
      </c>
      <c r="I28805">
        <v>14507.5</v>
      </c>
      <c r="J28805">
        <v>15230.9</v>
      </c>
    </row>
    <row r="28806" spans="1:10" x14ac:dyDescent="0.2">
      <c r="A28806" t="s">
        <v>2390</v>
      </c>
      <c r="B28806" t="s">
        <v>94564</v>
      </c>
      <c r="C28806" t="s">
        <v>158099</v>
      </c>
      <c r="D28806">
        <v>1</v>
      </c>
      <c r="F28806">
        <v>816.38800000000003</v>
      </c>
      <c r="G28806">
        <v>896.07799999999997</v>
      </c>
      <c r="H28806">
        <v>1067.8900000000001</v>
      </c>
      <c r="I28806">
        <v>1139.76</v>
      </c>
      <c r="J28806">
        <v>1271.31</v>
      </c>
    </row>
    <row r="28807" spans="1:10" x14ac:dyDescent="0.2">
      <c r="A28807" t="s">
        <v>2390</v>
      </c>
      <c r="B28807" t="s">
        <v>94565</v>
      </c>
      <c r="C28807" t="s">
        <v>158099</v>
      </c>
      <c r="D28807">
        <v>1</v>
      </c>
      <c r="E28807">
        <v>10703.7</v>
      </c>
      <c r="F28807">
        <v>9164.6</v>
      </c>
      <c r="G28807">
        <v>12183.7</v>
      </c>
      <c r="H28807">
        <v>13054.8</v>
      </c>
      <c r="I28807">
        <v>16744.2</v>
      </c>
      <c r="J28807">
        <v>15327.4</v>
      </c>
    </row>
    <row r="28808" spans="1:10" x14ac:dyDescent="0.2">
      <c r="A28808" t="s">
        <v>2390</v>
      </c>
      <c r="B28808" t="s">
        <v>99439</v>
      </c>
      <c r="C28808" t="s">
        <v>158099</v>
      </c>
      <c r="D28808">
        <v>1</v>
      </c>
      <c r="E28808">
        <v>22557.1</v>
      </c>
      <c r="F28808">
        <v>29075.9</v>
      </c>
      <c r="G28808">
        <v>24486.6</v>
      </c>
      <c r="H28808">
        <v>15752.9</v>
      </c>
      <c r="I28808">
        <v>6724.03</v>
      </c>
      <c r="J28808">
        <v>3117.17</v>
      </c>
    </row>
    <row r="28809" spans="1:10" x14ac:dyDescent="0.2">
      <c r="A28809" t="s">
        <v>2390</v>
      </c>
      <c r="B28809" t="s">
        <v>100435</v>
      </c>
      <c r="C28809" t="s">
        <v>158099</v>
      </c>
      <c r="D28809">
        <v>1</v>
      </c>
      <c r="E28809">
        <v>5193.45</v>
      </c>
      <c r="F28809">
        <v>3499.23</v>
      </c>
      <c r="G28809">
        <v>4375.6099999999997</v>
      </c>
      <c r="H28809">
        <v>3699.6</v>
      </c>
      <c r="I28809">
        <v>8808.25</v>
      </c>
      <c r="J28809">
        <v>12596</v>
      </c>
    </row>
    <row r="28810" spans="1:10" x14ac:dyDescent="0.2">
      <c r="A28810" t="s">
        <v>2390</v>
      </c>
      <c r="B28810" t="s">
        <v>100436</v>
      </c>
      <c r="C28810" t="s">
        <v>158099</v>
      </c>
      <c r="D28810">
        <v>1</v>
      </c>
      <c r="E28810">
        <v>5306.7</v>
      </c>
      <c r="F28810">
        <v>10570.9</v>
      </c>
      <c r="G28810">
        <v>6968.68</v>
      </c>
      <c r="H28810">
        <v>3825.27</v>
      </c>
      <c r="I28810">
        <v>2782.72</v>
      </c>
      <c r="J28810">
        <v>4934.66</v>
      </c>
    </row>
    <row r="28811" spans="1:10" x14ac:dyDescent="0.2">
      <c r="A28811" t="s">
        <v>2390</v>
      </c>
      <c r="B28811" t="s">
        <v>110867</v>
      </c>
      <c r="C28811" t="s">
        <v>158099</v>
      </c>
      <c r="D28811">
        <v>1</v>
      </c>
      <c r="F28811">
        <v>2917.01</v>
      </c>
      <c r="I28811">
        <v>1406.33</v>
      </c>
      <c r="J28811">
        <v>1545.72</v>
      </c>
    </row>
    <row r="28812" spans="1:10" x14ac:dyDescent="0.2">
      <c r="A28812" t="s">
        <v>2390</v>
      </c>
      <c r="B28812" t="s">
        <v>110868</v>
      </c>
      <c r="C28812" t="s">
        <v>158099</v>
      </c>
      <c r="D28812">
        <v>1</v>
      </c>
      <c r="G28812">
        <v>7336.18</v>
      </c>
      <c r="J28812">
        <v>10050</v>
      </c>
    </row>
    <row r="28813" spans="1:10" x14ac:dyDescent="0.2">
      <c r="A28813" t="s">
        <v>2390</v>
      </c>
      <c r="B28813" t="s">
        <v>112253</v>
      </c>
      <c r="C28813" t="s">
        <v>158099</v>
      </c>
      <c r="D28813">
        <v>1</v>
      </c>
      <c r="E28813">
        <v>2942.89</v>
      </c>
      <c r="G28813">
        <v>2049.4499999999998</v>
      </c>
      <c r="I28813">
        <v>1789.9</v>
      </c>
    </row>
    <row r="28814" spans="1:10" x14ac:dyDescent="0.2">
      <c r="A28814" t="s">
        <v>2390</v>
      </c>
      <c r="B28814" t="s">
        <v>112254</v>
      </c>
      <c r="C28814" t="s">
        <v>158099</v>
      </c>
      <c r="D28814">
        <v>1</v>
      </c>
      <c r="E28814">
        <v>11996.8</v>
      </c>
      <c r="F28814">
        <v>15911.2</v>
      </c>
      <c r="G28814">
        <v>12413.3</v>
      </c>
      <c r="H28814">
        <v>15717.9</v>
      </c>
      <c r="I28814">
        <v>16931.7</v>
      </c>
      <c r="J28814">
        <v>17474.2</v>
      </c>
    </row>
    <row r="28815" spans="1:10" x14ac:dyDescent="0.2">
      <c r="A28815" t="s">
        <v>2390</v>
      </c>
      <c r="B28815" t="s">
        <v>112255</v>
      </c>
      <c r="C28815" t="s">
        <v>158099</v>
      </c>
      <c r="D28815">
        <v>1</v>
      </c>
      <c r="F28815">
        <v>893.69100000000003</v>
      </c>
      <c r="H28815">
        <v>1706.8</v>
      </c>
      <c r="I28815">
        <v>1154.77</v>
      </c>
      <c r="J28815">
        <v>504.149</v>
      </c>
    </row>
    <row r="28816" spans="1:10" x14ac:dyDescent="0.2">
      <c r="A28816" t="s">
        <v>2390</v>
      </c>
      <c r="B28816" t="s">
        <v>129866</v>
      </c>
      <c r="C28816" t="s">
        <v>158099</v>
      </c>
      <c r="D28816">
        <v>1</v>
      </c>
      <c r="E28816">
        <v>52520.800000000003</v>
      </c>
      <c r="F28816">
        <v>52834.5</v>
      </c>
      <c r="G28816">
        <v>55616</v>
      </c>
      <c r="H28816">
        <v>53388.1</v>
      </c>
      <c r="I28816">
        <v>53397.9</v>
      </c>
      <c r="J28816">
        <v>53135</v>
      </c>
    </row>
    <row r="28817" spans="1:10" x14ac:dyDescent="0.2">
      <c r="A28817" t="s">
        <v>2390</v>
      </c>
      <c r="B28817" t="s">
        <v>130218</v>
      </c>
      <c r="C28817" t="s">
        <v>158099</v>
      </c>
      <c r="D28817">
        <v>1</v>
      </c>
      <c r="G28817">
        <v>13242.6</v>
      </c>
      <c r="H28817">
        <v>10701.2</v>
      </c>
      <c r="I28817">
        <v>8493.32</v>
      </c>
      <c r="J28817">
        <v>13558.7</v>
      </c>
    </row>
    <row r="28818" spans="1:10" x14ac:dyDescent="0.2">
      <c r="A28818" t="s">
        <v>1462</v>
      </c>
      <c r="B28818" t="s">
        <v>13649</v>
      </c>
      <c r="C28818" t="s">
        <v>158099</v>
      </c>
      <c r="D28818">
        <v>1</v>
      </c>
      <c r="E28818">
        <v>12375.4</v>
      </c>
      <c r="F28818">
        <v>16167.4</v>
      </c>
      <c r="G28818">
        <v>12723.7</v>
      </c>
      <c r="H28818">
        <v>11794.8</v>
      </c>
      <c r="I28818">
        <v>13498.2</v>
      </c>
      <c r="J28818">
        <v>11592.8</v>
      </c>
    </row>
    <row r="28819" spans="1:10" x14ac:dyDescent="0.2">
      <c r="A28819" t="s">
        <v>1462</v>
      </c>
      <c r="B28819" t="s">
        <v>14015</v>
      </c>
      <c r="C28819" t="s">
        <v>158099</v>
      </c>
      <c r="D28819">
        <v>1</v>
      </c>
      <c r="E28819">
        <v>5176.79</v>
      </c>
      <c r="F28819">
        <v>3103.84</v>
      </c>
      <c r="G28819">
        <v>5084.78</v>
      </c>
      <c r="H28819">
        <v>5254.76</v>
      </c>
      <c r="I28819">
        <v>5317.07</v>
      </c>
      <c r="J28819">
        <v>5161.03</v>
      </c>
    </row>
    <row r="28820" spans="1:10" x14ac:dyDescent="0.2">
      <c r="A28820" t="s">
        <v>1462</v>
      </c>
      <c r="B28820" t="s">
        <v>20120</v>
      </c>
      <c r="C28820" t="s">
        <v>158099</v>
      </c>
      <c r="D28820">
        <v>1</v>
      </c>
      <c r="E28820">
        <v>2684.97</v>
      </c>
      <c r="F28820">
        <v>2685.05</v>
      </c>
      <c r="G28820">
        <v>3700.25</v>
      </c>
      <c r="H28820">
        <v>2139.4</v>
      </c>
      <c r="I28820">
        <v>2354.21</v>
      </c>
      <c r="J28820">
        <v>4283.51</v>
      </c>
    </row>
    <row r="28821" spans="1:10" x14ac:dyDescent="0.2">
      <c r="A28821" t="s">
        <v>1462</v>
      </c>
      <c r="B28821" t="s">
        <v>23815</v>
      </c>
      <c r="C28821" t="s">
        <v>158099</v>
      </c>
      <c r="D28821">
        <v>1</v>
      </c>
      <c r="E28821">
        <v>5350.56</v>
      </c>
      <c r="F28821">
        <v>4020.16</v>
      </c>
      <c r="G28821">
        <v>5970.72</v>
      </c>
      <c r="H28821">
        <v>3713.4</v>
      </c>
      <c r="I28821">
        <v>4421.37</v>
      </c>
      <c r="J28821">
        <v>6230.55</v>
      </c>
    </row>
    <row r="28822" spans="1:10" x14ac:dyDescent="0.2">
      <c r="A28822" t="s">
        <v>1462</v>
      </c>
      <c r="B28822" t="s">
        <v>26922</v>
      </c>
      <c r="C28822" t="s">
        <v>158099</v>
      </c>
      <c r="D28822">
        <v>1</v>
      </c>
      <c r="E28822">
        <v>1633.04</v>
      </c>
      <c r="G28822">
        <v>2265.64</v>
      </c>
      <c r="H28822">
        <v>3711.9</v>
      </c>
      <c r="I28822">
        <v>5942.19</v>
      </c>
      <c r="J28822">
        <v>4816.04</v>
      </c>
    </row>
    <row r="28823" spans="1:10" x14ac:dyDescent="0.2">
      <c r="A28823" t="s">
        <v>1462</v>
      </c>
      <c r="B28823" t="s">
        <v>26923</v>
      </c>
      <c r="C28823" t="s">
        <v>158099</v>
      </c>
      <c r="D28823">
        <v>1</v>
      </c>
      <c r="E28823">
        <v>18677.8</v>
      </c>
      <c r="F28823">
        <v>12868.4</v>
      </c>
      <c r="G28823">
        <v>26476.6</v>
      </c>
      <c r="H28823">
        <v>28299.200000000001</v>
      </c>
      <c r="I28823">
        <v>34573.599999999999</v>
      </c>
      <c r="J28823">
        <v>32415.8</v>
      </c>
    </row>
    <row r="28824" spans="1:10" x14ac:dyDescent="0.2">
      <c r="A28824" t="s">
        <v>1462</v>
      </c>
      <c r="B28824" t="s">
        <v>29140</v>
      </c>
      <c r="C28824" t="s">
        <v>158099</v>
      </c>
      <c r="D28824">
        <v>1</v>
      </c>
      <c r="E28824">
        <v>5833.85</v>
      </c>
      <c r="F28824">
        <v>3624.21</v>
      </c>
      <c r="G28824">
        <v>5480.78</v>
      </c>
      <c r="H28824">
        <v>3727.05</v>
      </c>
      <c r="I28824">
        <v>6422.27</v>
      </c>
      <c r="J28824">
        <v>6283.43</v>
      </c>
    </row>
    <row r="28825" spans="1:10" x14ac:dyDescent="0.2">
      <c r="A28825" t="s">
        <v>1462</v>
      </c>
      <c r="B28825" t="s">
        <v>29141</v>
      </c>
      <c r="C28825" t="s">
        <v>158099</v>
      </c>
      <c r="D28825">
        <v>1</v>
      </c>
      <c r="E28825">
        <v>6283.92</v>
      </c>
      <c r="F28825">
        <v>3911.22</v>
      </c>
      <c r="G28825">
        <v>4620.99</v>
      </c>
      <c r="H28825">
        <v>4094.44</v>
      </c>
      <c r="J28825">
        <v>7229.72</v>
      </c>
    </row>
    <row r="28826" spans="1:10" x14ac:dyDescent="0.2">
      <c r="A28826" t="s">
        <v>1462</v>
      </c>
      <c r="B28826" t="s">
        <v>42561</v>
      </c>
      <c r="C28826" t="s">
        <v>158099</v>
      </c>
      <c r="D28826">
        <v>1</v>
      </c>
      <c r="E28826">
        <v>12904.6</v>
      </c>
      <c r="F28826">
        <v>6621.08</v>
      </c>
      <c r="G28826">
        <v>14898.3</v>
      </c>
      <c r="H28826">
        <v>11444.5</v>
      </c>
      <c r="I28826">
        <v>17068.3</v>
      </c>
      <c r="J28826">
        <v>13093</v>
      </c>
    </row>
    <row r="28827" spans="1:10" x14ac:dyDescent="0.2">
      <c r="A28827" t="s">
        <v>1462</v>
      </c>
      <c r="B28827" t="s">
        <v>51277</v>
      </c>
      <c r="C28827" t="s">
        <v>158099</v>
      </c>
      <c r="D28827">
        <v>1</v>
      </c>
      <c r="E28827">
        <v>29731.9</v>
      </c>
      <c r="F28827">
        <v>28048.6</v>
      </c>
      <c r="G28827">
        <v>36641.1</v>
      </c>
      <c r="H28827">
        <v>33668.400000000001</v>
      </c>
      <c r="I28827">
        <v>35269.199999999997</v>
      </c>
      <c r="J28827">
        <v>37506.5</v>
      </c>
    </row>
    <row r="28828" spans="1:10" x14ac:dyDescent="0.2">
      <c r="A28828" t="s">
        <v>1462</v>
      </c>
      <c r="B28828" t="s">
        <v>66511</v>
      </c>
      <c r="C28828" t="s">
        <v>158099</v>
      </c>
      <c r="D28828">
        <v>1</v>
      </c>
      <c r="I28828">
        <v>79.647999999999996</v>
      </c>
      <c r="J28828">
        <v>154.82</v>
      </c>
    </row>
    <row r="28829" spans="1:10" x14ac:dyDescent="0.2">
      <c r="A28829" t="s">
        <v>1462</v>
      </c>
      <c r="B28829" t="s">
        <v>66512</v>
      </c>
      <c r="C28829" t="s">
        <v>158099</v>
      </c>
      <c r="D28829">
        <v>1</v>
      </c>
      <c r="E28829">
        <v>2018.13</v>
      </c>
      <c r="F28829">
        <v>4551.6400000000003</v>
      </c>
      <c r="G28829">
        <v>6329.14</v>
      </c>
      <c r="H28829">
        <v>6325.11</v>
      </c>
      <c r="I28829">
        <v>6180.89</v>
      </c>
      <c r="J28829">
        <v>7992.76</v>
      </c>
    </row>
    <row r="28830" spans="1:10" x14ac:dyDescent="0.2">
      <c r="A28830" t="s">
        <v>1462</v>
      </c>
      <c r="B28830" t="s">
        <v>66513</v>
      </c>
      <c r="C28830" t="s">
        <v>158099</v>
      </c>
      <c r="D28830">
        <v>1</v>
      </c>
      <c r="E28830">
        <v>8544.6</v>
      </c>
      <c r="F28830">
        <v>9150.25</v>
      </c>
      <c r="G28830">
        <v>11497.7</v>
      </c>
      <c r="H28830">
        <v>10922.8</v>
      </c>
      <c r="I28830">
        <v>5936.57</v>
      </c>
      <c r="J28830">
        <v>9134.07</v>
      </c>
    </row>
    <row r="28831" spans="1:10" x14ac:dyDescent="0.2">
      <c r="A28831" t="s">
        <v>1462</v>
      </c>
      <c r="B28831" t="s">
        <v>73868</v>
      </c>
      <c r="C28831" t="s">
        <v>158099</v>
      </c>
      <c r="D28831">
        <v>1</v>
      </c>
      <c r="E28831">
        <v>345.995</v>
      </c>
      <c r="F28831">
        <v>512.12599999999998</v>
      </c>
      <c r="I28831">
        <v>1259.82</v>
      </c>
      <c r="J28831">
        <v>462.12900000000002</v>
      </c>
    </row>
    <row r="28832" spans="1:10" x14ac:dyDescent="0.2">
      <c r="A28832" t="s">
        <v>1462</v>
      </c>
      <c r="B28832" t="s">
        <v>79193</v>
      </c>
      <c r="C28832" t="s">
        <v>158099</v>
      </c>
      <c r="D28832">
        <v>1</v>
      </c>
      <c r="E28832">
        <v>208.166</v>
      </c>
      <c r="F28832">
        <v>294.40100000000001</v>
      </c>
      <c r="G28832">
        <v>345.61799999999999</v>
      </c>
      <c r="H28832">
        <v>1142.08</v>
      </c>
      <c r="I28832">
        <v>799.98299999999995</v>
      </c>
      <c r="J28832">
        <v>786.86400000000003</v>
      </c>
    </row>
    <row r="28833" spans="1:10" x14ac:dyDescent="0.2">
      <c r="A28833" t="s">
        <v>1462</v>
      </c>
      <c r="B28833" t="s">
        <v>79194</v>
      </c>
      <c r="C28833" t="s">
        <v>158099</v>
      </c>
      <c r="D28833">
        <v>1</v>
      </c>
      <c r="E28833">
        <v>550.66399999999999</v>
      </c>
      <c r="F28833">
        <v>331.45400000000001</v>
      </c>
      <c r="I28833">
        <v>275.36599999999999</v>
      </c>
    </row>
    <row r="28834" spans="1:10" x14ac:dyDescent="0.2">
      <c r="A28834" t="s">
        <v>1462</v>
      </c>
      <c r="B28834" t="s">
        <v>90162</v>
      </c>
      <c r="C28834" t="s">
        <v>158099</v>
      </c>
      <c r="D28834">
        <v>1</v>
      </c>
      <c r="E28834">
        <v>10186</v>
      </c>
      <c r="F28834">
        <v>5996.17</v>
      </c>
      <c r="G28834">
        <v>9924.26</v>
      </c>
      <c r="H28834">
        <v>9372.16</v>
      </c>
      <c r="I28834">
        <v>8721.4699999999993</v>
      </c>
      <c r="J28834">
        <v>9752.98</v>
      </c>
    </row>
    <row r="28835" spans="1:10" x14ac:dyDescent="0.2">
      <c r="A28835" t="s">
        <v>1462</v>
      </c>
      <c r="B28835" t="s">
        <v>90163</v>
      </c>
      <c r="C28835" t="s">
        <v>158099</v>
      </c>
      <c r="D28835">
        <v>1</v>
      </c>
      <c r="G28835">
        <v>5240.32</v>
      </c>
      <c r="I28835">
        <v>3804.04</v>
      </c>
      <c r="J28835">
        <v>5878.98</v>
      </c>
    </row>
    <row r="28836" spans="1:10" x14ac:dyDescent="0.2">
      <c r="A28836" t="s">
        <v>1462</v>
      </c>
      <c r="B28836" t="s">
        <v>97076</v>
      </c>
      <c r="C28836" t="s">
        <v>158099</v>
      </c>
      <c r="D28836">
        <v>1</v>
      </c>
      <c r="E28836">
        <v>33776.800000000003</v>
      </c>
      <c r="F28836">
        <v>22265.4</v>
      </c>
      <c r="G28836">
        <v>33044.5</v>
      </c>
      <c r="H28836">
        <v>35423.5</v>
      </c>
      <c r="I28836">
        <v>33388.199999999997</v>
      </c>
      <c r="J28836">
        <v>33833.4</v>
      </c>
    </row>
    <row r="28837" spans="1:10" x14ac:dyDescent="0.2">
      <c r="A28837" t="s">
        <v>1462</v>
      </c>
      <c r="B28837" t="s">
        <v>99320</v>
      </c>
      <c r="C28837" t="s">
        <v>158099</v>
      </c>
      <c r="D28837">
        <v>1</v>
      </c>
      <c r="E28837">
        <v>17957.2</v>
      </c>
      <c r="F28837">
        <v>16365</v>
      </c>
      <c r="G28837">
        <v>19220.3</v>
      </c>
      <c r="H28837">
        <v>19602</v>
      </c>
      <c r="I28837">
        <v>15749.6</v>
      </c>
      <c r="J28837">
        <v>16914.099999999999</v>
      </c>
    </row>
    <row r="28838" spans="1:10" x14ac:dyDescent="0.2">
      <c r="A28838" t="s">
        <v>1462</v>
      </c>
      <c r="B28838" t="s">
        <v>155789</v>
      </c>
      <c r="C28838" t="s">
        <v>158099</v>
      </c>
      <c r="D28838">
        <v>1</v>
      </c>
      <c r="E28838">
        <v>1419.94</v>
      </c>
      <c r="F28838">
        <v>1056.53</v>
      </c>
      <c r="G28838">
        <v>1485.14</v>
      </c>
      <c r="H28838">
        <v>2043.84</v>
      </c>
      <c r="I28838">
        <v>2099.62</v>
      </c>
      <c r="J28838">
        <v>1748.55</v>
      </c>
    </row>
    <row r="28839" spans="1:10" x14ac:dyDescent="0.2">
      <c r="A28839" t="s">
        <v>1462</v>
      </c>
      <c r="B28839" t="s">
        <v>155858</v>
      </c>
      <c r="C28839" t="s">
        <v>158099</v>
      </c>
      <c r="D28839">
        <v>1</v>
      </c>
      <c r="E28839">
        <v>17557.599999999999</v>
      </c>
      <c r="F28839">
        <v>19699</v>
      </c>
      <c r="G28839">
        <v>17702.099999999999</v>
      </c>
      <c r="H28839">
        <v>21057.4</v>
      </c>
      <c r="I28839">
        <v>19532.400000000001</v>
      </c>
      <c r="J28839">
        <v>19082.099999999999</v>
      </c>
    </row>
    <row r="28840" spans="1:10" x14ac:dyDescent="0.2">
      <c r="A28840" t="s">
        <v>2239</v>
      </c>
      <c r="B28840" t="s">
        <v>15259</v>
      </c>
      <c r="C28840" t="s">
        <v>158099</v>
      </c>
      <c r="D28840">
        <v>1</v>
      </c>
      <c r="F28840">
        <v>288.267</v>
      </c>
      <c r="G28840">
        <v>288.20600000000002</v>
      </c>
      <c r="H28840">
        <v>179.76900000000001</v>
      </c>
      <c r="I28840">
        <v>744.48800000000006</v>
      </c>
      <c r="J28840">
        <v>754.19100000000003</v>
      </c>
    </row>
    <row r="28841" spans="1:10" x14ac:dyDescent="0.2">
      <c r="A28841" t="s">
        <v>2239</v>
      </c>
      <c r="B28841" t="s">
        <v>15260</v>
      </c>
      <c r="C28841" t="s">
        <v>158099</v>
      </c>
      <c r="D28841">
        <v>1</v>
      </c>
      <c r="I28841">
        <v>835.82299999999998</v>
      </c>
    </row>
    <row r="28842" spans="1:10" x14ac:dyDescent="0.2">
      <c r="A28842" t="s">
        <v>2239</v>
      </c>
      <c r="B28842" t="s">
        <v>15261</v>
      </c>
      <c r="C28842" t="s">
        <v>158099</v>
      </c>
      <c r="D28842">
        <v>1</v>
      </c>
      <c r="E28842">
        <v>7332.98</v>
      </c>
      <c r="F28842">
        <v>1517.86</v>
      </c>
      <c r="G28842">
        <v>8677.15</v>
      </c>
      <c r="H28842">
        <v>7819.14</v>
      </c>
      <c r="I28842">
        <v>14900.7</v>
      </c>
      <c r="J28842">
        <v>14228.9</v>
      </c>
    </row>
    <row r="28843" spans="1:10" x14ac:dyDescent="0.2">
      <c r="A28843" t="s">
        <v>2239</v>
      </c>
      <c r="B28843" t="s">
        <v>15262</v>
      </c>
      <c r="C28843" t="s">
        <v>158099</v>
      </c>
      <c r="D28843">
        <v>1</v>
      </c>
      <c r="E28843">
        <v>10535.6</v>
      </c>
      <c r="F28843">
        <v>12952.1</v>
      </c>
      <c r="G28843">
        <v>9071.52</v>
      </c>
      <c r="H28843">
        <v>6000.4</v>
      </c>
    </row>
    <row r="28844" spans="1:10" x14ac:dyDescent="0.2">
      <c r="A28844" t="s">
        <v>2239</v>
      </c>
      <c r="B28844" t="s">
        <v>23369</v>
      </c>
      <c r="C28844" t="s">
        <v>158099</v>
      </c>
      <c r="D28844">
        <v>1</v>
      </c>
      <c r="E28844">
        <v>2139.04</v>
      </c>
      <c r="G28844">
        <v>997.77300000000002</v>
      </c>
      <c r="H28844">
        <v>520.92200000000003</v>
      </c>
      <c r="I28844">
        <v>1321.14</v>
      </c>
      <c r="J28844">
        <v>1561.79</v>
      </c>
    </row>
    <row r="28845" spans="1:10" x14ac:dyDescent="0.2">
      <c r="A28845" t="s">
        <v>2239</v>
      </c>
      <c r="B28845" t="s">
        <v>26756</v>
      </c>
      <c r="C28845" t="s">
        <v>158099</v>
      </c>
      <c r="D28845">
        <v>1</v>
      </c>
      <c r="E28845">
        <v>3546.25</v>
      </c>
      <c r="F28845">
        <v>3800.94</v>
      </c>
      <c r="G28845">
        <v>3841.3</v>
      </c>
      <c r="H28845">
        <v>4227.3999999999996</v>
      </c>
      <c r="I28845">
        <v>9018.26</v>
      </c>
      <c r="J28845">
        <v>9089.77</v>
      </c>
    </row>
    <row r="28846" spans="1:10" x14ac:dyDescent="0.2">
      <c r="A28846" t="s">
        <v>2239</v>
      </c>
      <c r="B28846" t="s">
        <v>26757</v>
      </c>
      <c r="C28846" t="s">
        <v>158099</v>
      </c>
      <c r="D28846">
        <v>1</v>
      </c>
      <c r="E28846">
        <v>6877.19</v>
      </c>
      <c r="F28846">
        <v>6092.22</v>
      </c>
      <c r="G28846">
        <v>2957.88</v>
      </c>
      <c r="H28846">
        <v>4082.33</v>
      </c>
      <c r="I28846">
        <v>7543.37</v>
      </c>
      <c r="J28846">
        <v>10092.299999999999</v>
      </c>
    </row>
    <row r="28847" spans="1:10" x14ac:dyDescent="0.2">
      <c r="A28847" t="s">
        <v>2239</v>
      </c>
      <c r="B28847" t="s">
        <v>26758</v>
      </c>
      <c r="C28847" t="s">
        <v>158099</v>
      </c>
      <c r="D28847">
        <v>1</v>
      </c>
      <c r="I28847">
        <v>835.04100000000005</v>
      </c>
    </row>
    <row r="28848" spans="1:10" x14ac:dyDescent="0.2">
      <c r="A28848" t="s">
        <v>2239</v>
      </c>
      <c r="B28848" t="s">
        <v>38991</v>
      </c>
      <c r="C28848" t="s">
        <v>158099</v>
      </c>
      <c r="D28848">
        <v>1</v>
      </c>
      <c r="E28848">
        <v>14789.6</v>
      </c>
      <c r="F28848">
        <v>16966</v>
      </c>
      <c r="G28848">
        <v>12808.6</v>
      </c>
      <c r="H28848">
        <v>14777.1</v>
      </c>
      <c r="I28848">
        <v>13710.4</v>
      </c>
      <c r="J28848">
        <v>12298.8</v>
      </c>
    </row>
    <row r="28849" spans="1:10" x14ac:dyDescent="0.2">
      <c r="A28849" t="s">
        <v>2239</v>
      </c>
      <c r="B28849" t="s">
        <v>38992</v>
      </c>
      <c r="C28849" t="s">
        <v>158099</v>
      </c>
      <c r="D28849">
        <v>1</v>
      </c>
      <c r="E28849">
        <v>88856.3</v>
      </c>
      <c r="F28849">
        <v>96727.1</v>
      </c>
      <c r="G28849">
        <v>97810.4</v>
      </c>
      <c r="H28849">
        <v>101184</v>
      </c>
      <c r="I28849">
        <v>80951.100000000006</v>
      </c>
      <c r="J28849">
        <v>81411</v>
      </c>
    </row>
    <row r="28850" spans="1:10" x14ac:dyDescent="0.2">
      <c r="A28850" t="s">
        <v>2239</v>
      </c>
      <c r="B28850" t="s">
        <v>46700</v>
      </c>
      <c r="C28850" t="s">
        <v>158099</v>
      </c>
      <c r="D28850">
        <v>1</v>
      </c>
      <c r="E28850">
        <v>86555.4</v>
      </c>
      <c r="F28850">
        <v>101172</v>
      </c>
      <c r="G28850">
        <v>95921.8</v>
      </c>
      <c r="H28850">
        <v>109799</v>
      </c>
      <c r="I28850">
        <v>105967</v>
      </c>
      <c r="J28850">
        <v>98653.1</v>
      </c>
    </row>
    <row r="28851" spans="1:10" x14ac:dyDescent="0.2">
      <c r="A28851" t="s">
        <v>2239</v>
      </c>
      <c r="B28851" t="s">
        <v>54254</v>
      </c>
      <c r="C28851" t="s">
        <v>158099</v>
      </c>
      <c r="D28851">
        <v>1</v>
      </c>
      <c r="E28851">
        <v>8212.68</v>
      </c>
      <c r="F28851">
        <v>11411.6</v>
      </c>
      <c r="G28851">
        <v>6093.29</v>
      </c>
      <c r="H28851">
        <v>3194.4</v>
      </c>
    </row>
    <row r="28852" spans="1:10" x14ac:dyDescent="0.2">
      <c r="A28852" t="s">
        <v>2239</v>
      </c>
      <c r="B28852" t="s">
        <v>74861</v>
      </c>
      <c r="C28852" t="s">
        <v>158099</v>
      </c>
      <c r="D28852">
        <v>1</v>
      </c>
      <c r="E28852">
        <v>8065.03</v>
      </c>
      <c r="F28852">
        <v>5898.84</v>
      </c>
      <c r="G28852">
        <v>11207</v>
      </c>
      <c r="H28852">
        <v>12368</v>
      </c>
      <c r="I28852">
        <v>13664.2</v>
      </c>
      <c r="J28852">
        <v>13513.8</v>
      </c>
    </row>
    <row r="28853" spans="1:10" x14ac:dyDescent="0.2">
      <c r="A28853" t="s">
        <v>2239</v>
      </c>
      <c r="B28853" t="s">
        <v>79913</v>
      </c>
      <c r="C28853" t="s">
        <v>158099</v>
      </c>
      <c r="D28853">
        <v>1</v>
      </c>
      <c r="E28853">
        <v>1655.99</v>
      </c>
      <c r="F28853">
        <v>811.28</v>
      </c>
      <c r="G28853">
        <v>600.63800000000003</v>
      </c>
      <c r="H28853">
        <v>1401.41</v>
      </c>
      <c r="I28853">
        <v>898.44399999999996</v>
      </c>
      <c r="J28853">
        <v>831.92899999999997</v>
      </c>
    </row>
    <row r="28854" spans="1:10" x14ac:dyDescent="0.2">
      <c r="A28854" t="s">
        <v>2239</v>
      </c>
      <c r="B28854" t="s">
        <v>79914</v>
      </c>
      <c r="C28854" t="s">
        <v>158099</v>
      </c>
      <c r="D28854">
        <v>1</v>
      </c>
      <c r="E28854">
        <v>1148.46</v>
      </c>
      <c r="G28854">
        <v>1399.77</v>
      </c>
      <c r="H28854">
        <v>1418.38</v>
      </c>
      <c r="I28854">
        <v>1062.74</v>
      </c>
      <c r="J28854">
        <v>1360.08</v>
      </c>
    </row>
    <row r="28855" spans="1:10" x14ac:dyDescent="0.2">
      <c r="A28855" t="s">
        <v>2239</v>
      </c>
      <c r="B28855" t="s">
        <v>79915</v>
      </c>
      <c r="C28855" t="s">
        <v>158099</v>
      </c>
      <c r="D28855">
        <v>1</v>
      </c>
      <c r="E28855">
        <v>56933.3</v>
      </c>
      <c r="F28855">
        <v>64845</v>
      </c>
      <c r="G28855">
        <v>50874.1</v>
      </c>
      <c r="H28855">
        <v>50043</v>
      </c>
      <c r="I28855">
        <v>39619.699999999997</v>
      </c>
      <c r="J28855">
        <v>33568.6</v>
      </c>
    </row>
    <row r="28856" spans="1:10" x14ac:dyDescent="0.2">
      <c r="A28856" t="s">
        <v>2239</v>
      </c>
      <c r="B28856" t="s">
        <v>96409</v>
      </c>
      <c r="C28856" t="s">
        <v>158099</v>
      </c>
      <c r="D28856">
        <v>1</v>
      </c>
      <c r="E28856">
        <v>789.63199999999995</v>
      </c>
      <c r="F28856">
        <v>2214.75</v>
      </c>
      <c r="G28856">
        <v>2719.57</v>
      </c>
      <c r="H28856">
        <v>3653.42</v>
      </c>
      <c r="I28856">
        <v>3828.17</v>
      </c>
      <c r="J28856">
        <v>3718.13</v>
      </c>
    </row>
    <row r="28857" spans="1:10" x14ac:dyDescent="0.2">
      <c r="A28857" t="s">
        <v>2239</v>
      </c>
      <c r="B28857" t="s">
        <v>97368</v>
      </c>
      <c r="C28857" t="s">
        <v>158099</v>
      </c>
      <c r="D28857">
        <v>1</v>
      </c>
      <c r="E28857">
        <v>112445</v>
      </c>
      <c r="F28857">
        <v>111907</v>
      </c>
      <c r="G28857">
        <v>111100</v>
      </c>
      <c r="H28857">
        <v>117691</v>
      </c>
      <c r="I28857">
        <v>109795</v>
      </c>
      <c r="J28857">
        <v>105176</v>
      </c>
    </row>
    <row r="28858" spans="1:10" x14ac:dyDescent="0.2">
      <c r="A28858" t="s">
        <v>2239</v>
      </c>
      <c r="B28858" t="s">
        <v>117920</v>
      </c>
      <c r="C28858" t="s">
        <v>158099</v>
      </c>
      <c r="D28858">
        <v>1</v>
      </c>
      <c r="H28858">
        <v>4945.32</v>
      </c>
      <c r="I28858">
        <v>3384.28</v>
      </c>
    </row>
    <row r="28859" spans="1:10" x14ac:dyDescent="0.2">
      <c r="A28859" t="s">
        <v>2239</v>
      </c>
      <c r="B28859" t="s">
        <v>123308</v>
      </c>
      <c r="C28859" t="s">
        <v>158099</v>
      </c>
      <c r="D28859">
        <v>1</v>
      </c>
      <c r="E28859">
        <v>10794.4</v>
      </c>
      <c r="F28859">
        <v>6737.27</v>
      </c>
      <c r="G28859">
        <v>19379.3</v>
      </c>
      <c r="H28859">
        <v>22992.799999999999</v>
      </c>
      <c r="I28859">
        <v>26603</v>
      </c>
      <c r="J28859">
        <v>20116.5</v>
      </c>
    </row>
    <row r="28860" spans="1:10" x14ac:dyDescent="0.2">
      <c r="A28860" t="s">
        <v>2239</v>
      </c>
      <c r="B28860" t="s">
        <v>134624</v>
      </c>
      <c r="C28860" t="s">
        <v>158099</v>
      </c>
      <c r="D28860">
        <v>1</v>
      </c>
      <c r="E28860">
        <v>14681.1</v>
      </c>
      <c r="F28860">
        <v>11120.1</v>
      </c>
      <c r="G28860">
        <v>18426.8</v>
      </c>
      <c r="H28860">
        <v>17297.400000000001</v>
      </c>
      <c r="I28860">
        <v>6942.18</v>
      </c>
      <c r="J28860">
        <v>20315.599999999999</v>
      </c>
    </row>
    <row r="28861" spans="1:10" x14ac:dyDescent="0.2">
      <c r="A28861" t="s">
        <v>2239</v>
      </c>
      <c r="B28861" t="s">
        <v>134625</v>
      </c>
      <c r="C28861" t="s">
        <v>158099</v>
      </c>
      <c r="D28861">
        <v>1</v>
      </c>
      <c r="E28861">
        <v>152362</v>
      </c>
      <c r="F28861">
        <v>165167</v>
      </c>
      <c r="G28861">
        <v>177099</v>
      </c>
      <c r="H28861">
        <v>191944</v>
      </c>
      <c r="I28861">
        <v>172162</v>
      </c>
      <c r="J28861">
        <v>166975</v>
      </c>
    </row>
    <row r="28862" spans="1:10" x14ac:dyDescent="0.2">
      <c r="A28862" t="s">
        <v>2239</v>
      </c>
      <c r="B28862" t="s">
        <v>142620</v>
      </c>
      <c r="C28862" t="s">
        <v>158099</v>
      </c>
      <c r="D28862">
        <v>1</v>
      </c>
      <c r="I28862">
        <v>14854.1</v>
      </c>
      <c r="J28862">
        <v>16730.5</v>
      </c>
    </row>
    <row r="28863" spans="1:10" x14ac:dyDescent="0.2">
      <c r="A28863" t="s">
        <v>2239</v>
      </c>
      <c r="B28863" t="s">
        <v>142621</v>
      </c>
      <c r="C28863" t="s">
        <v>158099</v>
      </c>
      <c r="D28863">
        <v>1</v>
      </c>
      <c r="E28863">
        <v>8419.39</v>
      </c>
      <c r="F28863">
        <v>14197.3</v>
      </c>
      <c r="G28863">
        <v>13157.7</v>
      </c>
      <c r="H28863">
        <v>14817.2</v>
      </c>
      <c r="I28863">
        <v>12336.3</v>
      </c>
      <c r="J28863">
        <v>14571.5</v>
      </c>
    </row>
    <row r="28864" spans="1:10" x14ac:dyDescent="0.2">
      <c r="A28864" t="s">
        <v>2239</v>
      </c>
      <c r="B28864" t="s">
        <v>142622</v>
      </c>
      <c r="C28864" t="s">
        <v>158099</v>
      </c>
      <c r="D28864">
        <v>1</v>
      </c>
      <c r="E28864">
        <v>69422.899999999994</v>
      </c>
      <c r="F28864">
        <v>37311.199999999997</v>
      </c>
      <c r="G28864">
        <v>73992.100000000006</v>
      </c>
      <c r="H28864">
        <v>65975</v>
      </c>
      <c r="I28864">
        <v>56197.599999999999</v>
      </c>
      <c r="J28864">
        <v>49640.5</v>
      </c>
    </row>
    <row r="28865" spans="1:10" x14ac:dyDescent="0.2">
      <c r="A28865" t="s">
        <v>2239</v>
      </c>
      <c r="B28865" t="s">
        <v>144267</v>
      </c>
      <c r="C28865" t="s">
        <v>158099</v>
      </c>
      <c r="D28865">
        <v>1</v>
      </c>
      <c r="E28865">
        <v>17595.400000000001</v>
      </c>
      <c r="F28865">
        <v>19951.400000000001</v>
      </c>
      <c r="G28865">
        <v>10834.3</v>
      </c>
      <c r="H28865">
        <v>15674.9</v>
      </c>
    </row>
    <row r="28866" spans="1:10" x14ac:dyDescent="0.2">
      <c r="A28866" t="s">
        <v>2239</v>
      </c>
      <c r="B28866" t="s">
        <v>149529</v>
      </c>
      <c r="C28866" t="s">
        <v>158099</v>
      </c>
      <c r="D28866">
        <v>1</v>
      </c>
      <c r="E28866">
        <v>22726.7</v>
      </c>
      <c r="F28866">
        <v>19361.599999999999</v>
      </c>
      <c r="G28866">
        <v>20851.5</v>
      </c>
      <c r="H28866">
        <v>33589</v>
      </c>
      <c r="I28866">
        <v>36418.199999999997</v>
      </c>
      <c r="J28866">
        <v>37910.6</v>
      </c>
    </row>
    <row r="28867" spans="1:10" x14ac:dyDescent="0.2">
      <c r="A28867" t="s">
        <v>2239</v>
      </c>
      <c r="B28867" t="s">
        <v>149725</v>
      </c>
      <c r="C28867" t="s">
        <v>158099</v>
      </c>
      <c r="D28867">
        <v>1</v>
      </c>
      <c r="E28867">
        <v>71688.800000000003</v>
      </c>
      <c r="F28867">
        <v>69456.399999999994</v>
      </c>
      <c r="G28867">
        <v>86096.2</v>
      </c>
      <c r="H28867">
        <v>88850.9</v>
      </c>
      <c r="I28867">
        <v>81602</v>
      </c>
      <c r="J28867">
        <v>88250</v>
      </c>
    </row>
    <row r="28868" spans="1:10" x14ac:dyDescent="0.2">
      <c r="A28868" t="s">
        <v>2239</v>
      </c>
      <c r="B28868" t="s">
        <v>152871</v>
      </c>
      <c r="C28868" t="s">
        <v>158099</v>
      </c>
      <c r="D28868">
        <v>1</v>
      </c>
      <c r="E28868">
        <v>1136.17</v>
      </c>
      <c r="F28868">
        <v>1387.74</v>
      </c>
      <c r="G28868">
        <v>862.44299999999998</v>
      </c>
      <c r="H28868">
        <v>595.81299999999999</v>
      </c>
      <c r="I28868">
        <v>523.54</v>
      </c>
      <c r="J28868">
        <v>506.51400000000001</v>
      </c>
    </row>
    <row r="28869" spans="1:10" x14ac:dyDescent="0.2">
      <c r="A28869" t="s">
        <v>2239</v>
      </c>
      <c r="B28869" t="s">
        <v>152872</v>
      </c>
      <c r="C28869" t="s">
        <v>158099</v>
      </c>
      <c r="D28869">
        <v>1</v>
      </c>
      <c r="E28869">
        <v>3283.35</v>
      </c>
      <c r="F28869">
        <v>3509.85</v>
      </c>
      <c r="G28869">
        <v>1969.82</v>
      </c>
      <c r="H28869">
        <v>2552.79</v>
      </c>
      <c r="I28869">
        <v>2740.8</v>
      </c>
      <c r="J28869">
        <v>3837.13</v>
      </c>
    </row>
    <row r="28870" spans="1:10" x14ac:dyDescent="0.2">
      <c r="A28870" t="s">
        <v>2239</v>
      </c>
      <c r="B28870" t="s">
        <v>152873</v>
      </c>
      <c r="C28870" t="s">
        <v>158099</v>
      </c>
      <c r="D28870">
        <v>1</v>
      </c>
      <c r="E28870">
        <v>12976.5</v>
      </c>
      <c r="F28870">
        <v>16371.3</v>
      </c>
      <c r="G28870">
        <v>13893.6</v>
      </c>
      <c r="H28870">
        <v>13548.3</v>
      </c>
      <c r="I28870">
        <v>5868.17</v>
      </c>
      <c r="J28870">
        <v>4522.63</v>
      </c>
    </row>
    <row r="28871" spans="1:10" x14ac:dyDescent="0.2">
      <c r="A28871" t="s">
        <v>2239</v>
      </c>
      <c r="B28871" t="s">
        <v>152874</v>
      </c>
      <c r="C28871" t="s">
        <v>158099</v>
      </c>
      <c r="D28871">
        <v>1</v>
      </c>
      <c r="E28871">
        <v>1149.31</v>
      </c>
      <c r="H28871">
        <v>629.31200000000001</v>
      </c>
      <c r="I28871">
        <v>1585.9</v>
      </c>
      <c r="J28871">
        <v>1643.92</v>
      </c>
    </row>
    <row r="28872" spans="1:10" x14ac:dyDescent="0.2">
      <c r="A28872" t="s">
        <v>9104</v>
      </c>
      <c r="B28872" t="s">
        <v>61239</v>
      </c>
      <c r="C28872" t="s">
        <v>158099</v>
      </c>
      <c r="D28872">
        <v>1</v>
      </c>
      <c r="E28872">
        <v>20980.400000000001</v>
      </c>
      <c r="F28872">
        <v>26826.2</v>
      </c>
      <c r="G28872">
        <v>27265</v>
      </c>
      <c r="H28872">
        <v>47735.3</v>
      </c>
      <c r="I28872">
        <v>40050.400000000001</v>
      </c>
      <c r="J28872">
        <v>41625.699999999997</v>
      </c>
    </row>
    <row r="28873" spans="1:10" x14ac:dyDescent="0.2">
      <c r="A28873" t="s">
        <v>9104</v>
      </c>
      <c r="B28873" t="s">
        <v>70464</v>
      </c>
      <c r="C28873" t="s">
        <v>158099</v>
      </c>
      <c r="D28873">
        <v>1</v>
      </c>
      <c r="H28873">
        <v>1802.65</v>
      </c>
      <c r="I28873">
        <v>1960.16</v>
      </c>
      <c r="J28873">
        <v>2704.77</v>
      </c>
    </row>
    <row r="28874" spans="1:10" x14ac:dyDescent="0.2">
      <c r="A28874" t="s">
        <v>9104</v>
      </c>
      <c r="B28874" t="s">
        <v>70465</v>
      </c>
      <c r="C28874" t="s">
        <v>158099</v>
      </c>
      <c r="D28874">
        <v>1</v>
      </c>
      <c r="E28874">
        <v>3131.69</v>
      </c>
      <c r="F28874">
        <v>3545.08</v>
      </c>
      <c r="H28874">
        <v>2351.1799999999998</v>
      </c>
    </row>
    <row r="28875" spans="1:10" x14ac:dyDescent="0.2">
      <c r="A28875" t="s">
        <v>9104</v>
      </c>
      <c r="B28875" t="s">
        <v>78258</v>
      </c>
      <c r="C28875" t="s">
        <v>158099</v>
      </c>
      <c r="D28875">
        <v>1</v>
      </c>
      <c r="E28875">
        <v>18673.900000000001</v>
      </c>
      <c r="F28875">
        <v>12914.5</v>
      </c>
      <c r="G28875">
        <v>22677.4</v>
      </c>
      <c r="H28875">
        <v>22680.799999999999</v>
      </c>
      <c r="I28875">
        <v>22959.7</v>
      </c>
      <c r="J28875">
        <v>22486.5</v>
      </c>
    </row>
    <row r="28876" spans="1:10" x14ac:dyDescent="0.2">
      <c r="A28876" t="s">
        <v>9104</v>
      </c>
      <c r="B28876" t="s">
        <v>79939</v>
      </c>
      <c r="C28876" t="s">
        <v>158099</v>
      </c>
      <c r="D28876">
        <v>1</v>
      </c>
      <c r="E28876">
        <v>10956.3</v>
      </c>
      <c r="F28876">
        <v>14426</v>
      </c>
      <c r="G28876">
        <v>16753.099999999999</v>
      </c>
      <c r="H28876">
        <v>20002.7</v>
      </c>
      <c r="I28876">
        <v>16679.3</v>
      </c>
      <c r="J28876">
        <v>15800.8</v>
      </c>
    </row>
    <row r="28877" spans="1:10" x14ac:dyDescent="0.2">
      <c r="A28877" t="s">
        <v>9104</v>
      </c>
      <c r="B28877" t="s">
        <v>81152</v>
      </c>
      <c r="C28877" t="s">
        <v>158099</v>
      </c>
      <c r="D28877">
        <v>1</v>
      </c>
      <c r="E28877">
        <v>15395.6</v>
      </c>
      <c r="F28877">
        <v>4635.6099999999997</v>
      </c>
      <c r="G28877">
        <v>8705.2800000000007</v>
      </c>
      <c r="H28877">
        <v>14133.7</v>
      </c>
      <c r="I28877">
        <v>10241.200000000001</v>
      </c>
      <c r="J28877">
        <v>7687.58</v>
      </c>
    </row>
    <row r="28878" spans="1:10" x14ac:dyDescent="0.2">
      <c r="A28878" t="s">
        <v>9104</v>
      </c>
      <c r="B28878" t="s">
        <v>85453</v>
      </c>
      <c r="C28878" t="s">
        <v>158099</v>
      </c>
      <c r="D28878">
        <v>1</v>
      </c>
      <c r="E28878">
        <v>3226.83</v>
      </c>
      <c r="F28878">
        <v>1819.67</v>
      </c>
      <c r="G28878">
        <v>4857.72</v>
      </c>
      <c r="H28878">
        <v>5588.01</v>
      </c>
      <c r="I28878">
        <v>6609.98</v>
      </c>
      <c r="J28878">
        <v>5777.1</v>
      </c>
    </row>
    <row r="28879" spans="1:10" x14ac:dyDescent="0.2">
      <c r="A28879" t="s">
        <v>9104</v>
      </c>
      <c r="B28879" t="s">
        <v>111152</v>
      </c>
      <c r="C28879" t="s">
        <v>158099</v>
      </c>
      <c r="D28879">
        <v>1</v>
      </c>
      <c r="G28879">
        <v>2100.4299999999998</v>
      </c>
    </row>
    <row r="28880" spans="1:10" x14ac:dyDescent="0.2">
      <c r="A28880" t="s">
        <v>9104</v>
      </c>
      <c r="B28880" t="s">
        <v>111153</v>
      </c>
      <c r="C28880" t="s">
        <v>158099</v>
      </c>
      <c r="D28880">
        <v>1</v>
      </c>
      <c r="E28880">
        <v>1598.05</v>
      </c>
      <c r="F28880">
        <v>2232.3000000000002</v>
      </c>
      <c r="G28880">
        <v>1386.73</v>
      </c>
      <c r="J28880">
        <v>1770.45</v>
      </c>
    </row>
    <row r="28881" spans="1:10" x14ac:dyDescent="0.2">
      <c r="A28881" t="s">
        <v>9104</v>
      </c>
      <c r="B28881" t="s">
        <v>116545</v>
      </c>
      <c r="C28881" t="s">
        <v>158099</v>
      </c>
      <c r="D28881">
        <v>1</v>
      </c>
      <c r="J28881">
        <v>2652.94</v>
      </c>
    </row>
    <row r="28882" spans="1:10" x14ac:dyDescent="0.2">
      <c r="A28882" t="s">
        <v>9104</v>
      </c>
      <c r="B28882" t="s">
        <v>116546</v>
      </c>
      <c r="C28882" t="s">
        <v>158099</v>
      </c>
      <c r="D28882">
        <v>1</v>
      </c>
      <c r="E28882">
        <v>209.827</v>
      </c>
      <c r="F28882">
        <v>2391.2800000000002</v>
      </c>
      <c r="H28882">
        <v>3156.76</v>
      </c>
      <c r="I28882">
        <v>3326.16</v>
      </c>
      <c r="J28882">
        <v>2473.38</v>
      </c>
    </row>
    <row r="28883" spans="1:10" x14ac:dyDescent="0.2">
      <c r="A28883" t="s">
        <v>9104</v>
      </c>
      <c r="B28883" t="s">
        <v>116547</v>
      </c>
      <c r="C28883" t="s">
        <v>158099</v>
      </c>
      <c r="D28883">
        <v>1</v>
      </c>
      <c r="E28883">
        <v>882.83</v>
      </c>
      <c r="F28883">
        <v>527.13099999999997</v>
      </c>
      <c r="H28883">
        <v>1621.59</v>
      </c>
      <c r="I28883">
        <v>931.697</v>
      </c>
      <c r="J28883">
        <v>1185.04</v>
      </c>
    </row>
    <row r="28884" spans="1:10" x14ac:dyDescent="0.2">
      <c r="A28884" t="s">
        <v>9104</v>
      </c>
      <c r="B28884" t="s">
        <v>131395</v>
      </c>
      <c r="C28884" t="s">
        <v>158099</v>
      </c>
      <c r="D28884">
        <v>1</v>
      </c>
      <c r="E28884">
        <v>2161.59</v>
      </c>
      <c r="F28884">
        <v>2599.89</v>
      </c>
      <c r="G28884">
        <v>4213.95</v>
      </c>
      <c r="H28884">
        <v>3987.63</v>
      </c>
      <c r="I28884">
        <v>2698.12</v>
      </c>
      <c r="J28884">
        <v>4515.7700000000004</v>
      </c>
    </row>
    <row r="28885" spans="1:10" x14ac:dyDescent="0.2">
      <c r="A28885" t="s">
        <v>9104</v>
      </c>
      <c r="B28885" t="s">
        <v>143016</v>
      </c>
      <c r="C28885" t="s">
        <v>158099</v>
      </c>
      <c r="D28885">
        <v>1</v>
      </c>
      <c r="E28885">
        <v>2683.59</v>
      </c>
      <c r="F28885">
        <v>3739.66</v>
      </c>
      <c r="G28885">
        <v>1211.8499999999999</v>
      </c>
      <c r="H28885">
        <v>5746.16</v>
      </c>
      <c r="I28885">
        <v>7872.35</v>
      </c>
      <c r="J28885">
        <v>5154.2</v>
      </c>
    </row>
    <row r="28886" spans="1:10" x14ac:dyDescent="0.2">
      <c r="A28886" t="s">
        <v>9104</v>
      </c>
      <c r="B28886" t="s">
        <v>143017</v>
      </c>
      <c r="C28886" t="s">
        <v>158099</v>
      </c>
      <c r="D28886">
        <v>1</v>
      </c>
      <c r="E28886">
        <v>21128.799999999999</v>
      </c>
      <c r="F28886">
        <v>20232.2</v>
      </c>
      <c r="G28886">
        <v>23451.4</v>
      </c>
      <c r="H28886">
        <v>18978.099999999999</v>
      </c>
      <c r="J28886">
        <v>3746.79</v>
      </c>
    </row>
    <row r="28887" spans="1:10" x14ac:dyDescent="0.2">
      <c r="A28887" t="s">
        <v>9104</v>
      </c>
      <c r="B28887" t="s">
        <v>148330</v>
      </c>
      <c r="C28887" t="s">
        <v>158099</v>
      </c>
      <c r="D28887">
        <v>1</v>
      </c>
      <c r="F28887">
        <v>164.49299999999999</v>
      </c>
      <c r="G28887">
        <v>396.52600000000001</v>
      </c>
      <c r="H28887">
        <v>319.88</v>
      </c>
      <c r="I28887">
        <v>349.12799999999999</v>
      </c>
      <c r="J28887">
        <v>929.36</v>
      </c>
    </row>
    <row r="28888" spans="1:10" x14ac:dyDescent="0.2">
      <c r="A28888" t="s">
        <v>8466</v>
      </c>
      <c r="B28888" t="s">
        <v>50312</v>
      </c>
      <c r="C28888" t="s">
        <v>158099</v>
      </c>
      <c r="D28888">
        <v>1</v>
      </c>
      <c r="F28888">
        <v>7004.58</v>
      </c>
      <c r="G28888">
        <v>14424.1</v>
      </c>
      <c r="H28888">
        <v>11062.7</v>
      </c>
      <c r="I28888">
        <v>17151.599999999999</v>
      </c>
      <c r="J28888">
        <v>14228.1</v>
      </c>
    </row>
    <row r="28889" spans="1:10" x14ac:dyDescent="0.2">
      <c r="A28889" t="s">
        <v>299</v>
      </c>
      <c r="B28889" t="s">
        <v>11691</v>
      </c>
      <c r="C28889" t="s">
        <v>158099</v>
      </c>
      <c r="D28889">
        <v>1</v>
      </c>
      <c r="E28889">
        <v>667.02</v>
      </c>
      <c r="F28889">
        <v>2114.14</v>
      </c>
      <c r="G28889">
        <v>5623.09</v>
      </c>
      <c r="H28889">
        <v>3853.11</v>
      </c>
      <c r="I28889">
        <v>11083.2</v>
      </c>
      <c r="J28889">
        <v>11038.9</v>
      </c>
    </row>
    <row r="28890" spans="1:10" x14ac:dyDescent="0.2">
      <c r="A28890" t="s">
        <v>299</v>
      </c>
      <c r="B28890" t="s">
        <v>11692</v>
      </c>
      <c r="C28890" t="s">
        <v>158099</v>
      </c>
      <c r="D28890">
        <v>1</v>
      </c>
      <c r="E28890">
        <v>886.56200000000001</v>
      </c>
      <c r="F28890">
        <v>2117.5700000000002</v>
      </c>
      <c r="G28890">
        <v>5276.07</v>
      </c>
      <c r="H28890">
        <v>5768.68</v>
      </c>
      <c r="I28890">
        <v>10694.8</v>
      </c>
      <c r="J28890">
        <v>12621.1</v>
      </c>
    </row>
    <row r="28891" spans="1:10" x14ac:dyDescent="0.2">
      <c r="A28891" t="s">
        <v>299</v>
      </c>
      <c r="B28891" t="s">
        <v>14085</v>
      </c>
      <c r="C28891" t="s">
        <v>158099</v>
      </c>
      <c r="D28891">
        <v>1</v>
      </c>
      <c r="E28891">
        <v>205276</v>
      </c>
      <c r="F28891">
        <v>177909</v>
      </c>
      <c r="G28891">
        <v>190229</v>
      </c>
      <c r="H28891">
        <v>191683</v>
      </c>
      <c r="I28891">
        <v>215609</v>
      </c>
      <c r="J28891">
        <v>215527</v>
      </c>
    </row>
    <row r="28892" spans="1:10" x14ac:dyDescent="0.2">
      <c r="A28892" t="s">
        <v>299</v>
      </c>
      <c r="B28892" t="s">
        <v>20523</v>
      </c>
      <c r="C28892" t="s">
        <v>158099</v>
      </c>
      <c r="D28892">
        <v>1</v>
      </c>
      <c r="E28892">
        <v>1394.87</v>
      </c>
      <c r="F28892">
        <v>62.717700000000001</v>
      </c>
      <c r="G28892">
        <v>817.61</v>
      </c>
      <c r="H28892">
        <v>53.374000000000002</v>
      </c>
      <c r="I28892">
        <v>1399.31</v>
      </c>
      <c r="J28892">
        <v>181.27099999999999</v>
      </c>
    </row>
    <row r="28893" spans="1:10" x14ac:dyDescent="0.2">
      <c r="A28893" t="s">
        <v>299</v>
      </c>
      <c r="B28893" t="s">
        <v>20524</v>
      </c>
      <c r="C28893" t="s">
        <v>158099</v>
      </c>
      <c r="D28893">
        <v>1</v>
      </c>
      <c r="E28893">
        <v>204740</v>
      </c>
      <c r="F28893">
        <v>176573</v>
      </c>
      <c r="G28893">
        <v>144524</v>
      </c>
      <c r="H28893">
        <v>144819</v>
      </c>
      <c r="I28893">
        <v>148235</v>
      </c>
      <c r="J28893">
        <v>139582</v>
      </c>
    </row>
    <row r="28894" spans="1:10" x14ac:dyDescent="0.2">
      <c r="A28894" t="s">
        <v>299</v>
      </c>
      <c r="B28894" t="s">
        <v>39588</v>
      </c>
      <c r="C28894" t="s">
        <v>158099</v>
      </c>
      <c r="D28894">
        <v>1</v>
      </c>
      <c r="E28894">
        <v>58519.199999999997</v>
      </c>
      <c r="F28894">
        <v>50191.3</v>
      </c>
      <c r="G28894">
        <v>59860.6</v>
      </c>
      <c r="H28894">
        <v>59110.3</v>
      </c>
      <c r="I28894">
        <v>30867.9</v>
      </c>
      <c r="J28894">
        <v>28486.9</v>
      </c>
    </row>
    <row r="28895" spans="1:10" x14ac:dyDescent="0.2">
      <c r="A28895" t="s">
        <v>299</v>
      </c>
      <c r="B28895" t="s">
        <v>47309</v>
      </c>
      <c r="C28895" t="s">
        <v>158099</v>
      </c>
      <c r="D28895">
        <v>1</v>
      </c>
      <c r="E28895">
        <v>3446.12</v>
      </c>
      <c r="F28895">
        <v>1725.77</v>
      </c>
      <c r="G28895">
        <v>2023.87</v>
      </c>
      <c r="H28895">
        <v>5703</v>
      </c>
      <c r="I28895">
        <v>2891.12</v>
      </c>
      <c r="J28895">
        <v>3687.56</v>
      </c>
    </row>
    <row r="28896" spans="1:10" x14ac:dyDescent="0.2">
      <c r="A28896" t="s">
        <v>299</v>
      </c>
      <c r="B28896" t="s">
        <v>47310</v>
      </c>
      <c r="C28896" t="s">
        <v>158099</v>
      </c>
      <c r="D28896">
        <v>1</v>
      </c>
      <c r="E28896">
        <v>2749.08</v>
      </c>
      <c r="F28896">
        <v>3125.45</v>
      </c>
      <c r="G28896">
        <v>2812.16</v>
      </c>
      <c r="H28896">
        <v>4861.43</v>
      </c>
      <c r="I28896">
        <v>3731.57</v>
      </c>
      <c r="J28896">
        <v>2378.4699999999998</v>
      </c>
    </row>
    <row r="28897" spans="1:10" x14ac:dyDescent="0.2">
      <c r="A28897" t="s">
        <v>299</v>
      </c>
      <c r="B28897" t="s">
        <v>47311</v>
      </c>
      <c r="C28897" t="s">
        <v>158099</v>
      </c>
      <c r="D28897">
        <v>1</v>
      </c>
      <c r="E28897">
        <v>600.20799999999997</v>
      </c>
      <c r="F28897">
        <v>200.53899999999999</v>
      </c>
      <c r="G28897">
        <v>461.91699999999997</v>
      </c>
      <c r="H28897">
        <v>1300.78</v>
      </c>
      <c r="I28897">
        <v>1627.47</v>
      </c>
      <c r="J28897">
        <v>1465.51</v>
      </c>
    </row>
    <row r="28898" spans="1:10" x14ac:dyDescent="0.2">
      <c r="A28898" t="s">
        <v>299</v>
      </c>
      <c r="B28898" t="s">
        <v>47312</v>
      </c>
      <c r="C28898" t="s">
        <v>158099</v>
      </c>
      <c r="D28898">
        <v>1</v>
      </c>
      <c r="E28898">
        <v>34041.1</v>
      </c>
      <c r="F28898">
        <v>28202.799999999999</v>
      </c>
      <c r="G28898">
        <v>54041.3</v>
      </c>
      <c r="H28898">
        <v>41458.1</v>
      </c>
      <c r="I28898">
        <v>69574.8</v>
      </c>
      <c r="J28898">
        <v>61029.7</v>
      </c>
    </row>
    <row r="28899" spans="1:10" x14ac:dyDescent="0.2">
      <c r="A28899" t="s">
        <v>299</v>
      </c>
      <c r="B28899" t="s">
        <v>58380</v>
      </c>
      <c r="C28899" t="s">
        <v>158099</v>
      </c>
      <c r="D28899">
        <v>1</v>
      </c>
      <c r="E28899">
        <v>475.976</v>
      </c>
      <c r="F28899">
        <v>363.36099999999999</v>
      </c>
      <c r="G28899">
        <v>96.756799999999998</v>
      </c>
      <c r="H28899">
        <v>541.28800000000001</v>
      </c>
      <c r="I28899">
        <v>748.71699999999998</v>
      </c>
      <c r="J28899">
        <v>1125.33</v>
      </c>
    </row>
    <row r="28900" spans="1:10" x14ac:dyDescent="0.2">
      <c r="A28900" t="s">
        <v>299</v>
      </c>
      <c r="B28900" t="s">
        <v>58381</v>
      </c>
      <c r="C28900" t="s">
        <v>158099</v>
      </c>
      <c r="D28900">
        <v>1</v>
      </c>
      <c r="E28900">
        <v>12477.4</v>
      </c>
      <c r="F28900">
        <v>13296.7</v>
      </c>
      <c r="G28900">
        <v>11393.3</v>
      </c>
      <c r="H28900">
        <v>11799.1</v>
      </c>
      <c r="I28900">
        <v>10751.3</v>
      </c>
      <c r="J28900">
        <v>8025.08</v>
      </c>
    </row>
    <row r="28901" spans="1:10" x14ac:dyDescent="0.2">
      <c r="A28901" t="s">
        <v>299</v>
      </c>
      <c r="B28901" t="s">
        <v>58382</v>
      </c>
      <c r="C28901" t="s">
        <v>158099</v>
      </c>
      <c r="D28901">
        <v>1</v>
      </c>
      <c r="E28901">
        <v>3612.15</v>
      </c>
      <c r="F28901">
        <v>3253.7</v>
      </c>
      <c r="G28901">
        <v>2635.63</v>
      </c>
      <c r="H28901">
        <v>2348.58</v>
      </c>
      <c r="I28901">
        <v>4586.4799999999996</v>
      </c>
      <c r="J28901">
        <v>4095.17</v>
      </c>
    </row>
    <row r="28902" spans="1:10" x14ac:dyDescent="0.2">
      <c r="A28902" t="s">
        <v>299</v>
      </c>
      <c r="B28902" t="s">
        <v>58383</v>
      </c>
      <c r="C28902" t="s">
        <v>158099</v>
      </c>
      <c r="D28902">
        <v>1</v>
      </c>
      <c r="E28902">
        <v>81580.800000000003</v>
      </c>
      <c r="F28902">
        <v>92693.2</v>
      </c>
      <c r="G28902">
        <v>96444.7</v>
      </c>
      <c r="H28902">
        <v>87440.6</v>
      </c>
      <c r="I28902">
        <v>102516</v>
      </c>
      <c r="J28902">
        <v>87383.9</v>
      </c>
    </row>
    <row r="28903" spans="1:10" x14ac:dyDescent="0.2">
      <c r="A28903" t="s">
        <v>299</v>
      </c>
      <c r="B28903" t="s">
        <v>61179</v>
      </c>
      <c r="C28903" t="s">
        <v>158099</v>
      </c>
      <c r="D28903">
        <v>1</v>
      </c>
      <c r="I28903">
        <v>1017.14</v>
      </c>
      <c r="J28903">
        <v>1407.91</v>
      </c>
    </row>
    <row r="28904" spans="1:10" x14ac:dyDescent="0.2">
      <c r="A28904" t="s">
        <v>299</v>
      </c>
      <c r="B28904" t="s">
        <v>61180</v>
      </c>
      <c r="C28904" t="s">
        <v>158099</v>
      </c>
      <c r="D28904">
        <v>1</v>
      </c>
      <c r="E28904">
        <v>2118.8200000000002</v>
      </c>
      <c r="F28904">
        <v>2076.52</v>
      </c>
      <c r="G28904">
        <v>1269.6600000000001</v>
      </c>
      <c r="I28904">
        <v>3567.14</v>
      </c>
      <c r="J28904">
        <v>3418.11</v>
      </c>
    </row>
    <row r="28905" spans="1:10" x14ac:dyDescent="0.2">
      <c r="A28905" t="s">
        <v>299</v>
      </c>
      <c r="B28905" t="s">
        <v>70787</v>
      </c>
      <c r="C28905" t="s">
        <v>158099</v>
      </c>
      <c r="D28905">
        <v>1</v>
      </c>
      <c r="E28905">
        <v>1230.3900000000001</v>
      </c>
      <c r="G28905">
        <v>1482.34</v>
      </c>
      <c r="H28905">
        <v>1010.68</v>
      </c>
      <c r="I28905">
        <v>5746.57</v>
      </c>
      <c r="J28905">
        <v>2814.5</v>
      </c>
    </row>
    <row r="28906" spans="1:10" x14ac:dyDescent="0.2">
      <c r="A28906" t="s">
        <v>299</v>
      </c>
      <c r="B28906" t="s">
        <v>70788</v>
      </c>
      <c r="C28906" t="s">
        <v>158099</v>
      </c>
      <c r="D28906">
        <v>1</v>
      </c>
      <c r="I28906">
        <v>303.36</v>
      </c>
      <c r="J28906">
        <v>346.49400000000003</v>
      </c>
    </row>
    <row r="28907" spans="1:10" x14ac:dyDescent="0.2">
      <c r="A28907" t="s">
        <v>299</v>
      </c>
      <c r="B28907" t="s">
        <v>70789</v>
      </c>
      <c r="C28907" t="s">
        <v>158099</v>
      </c>
      <c r="D28907">
        <v>1</v>
      </c>
      <c r="E28907">
        <v>3660.01</v>
      </c>
      <c r="F28907">
        <v>1644.46</v>
      </c>
      <c r="G28907">
        <v>2362.42</v>
      </c>
      <c r="I28907">
        <v>6651.9</v>
      </c>
      <c r="J28907">
        <v>4871.75</v>
      </c>
    </row>
    <row r="28908" spans="1:10" x14ac:dyDescent="0.2">
      <c r="A28908" t="s">
        <v>299</v>
      </c>
      <c r="B28908" t="s">
        <v>70905</v>
      </c>
      <c r="C28908" t="s">
        <v>158099</v>
      </c>
      <c r="D28908">
        <v>1</v>
      </c>
      <c r="I28908">
        <v>556.72199999999998</v>
      </c>
    </row>
    <row r="28909" spans="1:10" x14ac:dyDescent="0.2">
      <c r="A28909" t="s">
        <v>299</v>
      </c>
      <c r="B28909" t="s">
        <v>77336</v>
      </c>
      <c r="C28909" t="s">
        <v>158099</v>
      </c>
      <c r="D28909">
        <v>1</v>
      </c>
      <c r="E28909">
        <v>89.729500000000002</v>
      </c>
      <c r="G28909">
        <v>916.98299999999995</v>
      </c>
      <c r="H28909">
        <v>1190.75</v>
      </c>
      <c r="I28909">
        <v>1838.7</v>
      </c>
      <c r="J28909">
        <v>1608.53</v>
      </c>
    </row>
    <row r="28910" spans="1:10" x14ac:dyDescent="0.2">
      <c r="A28910" t="s">
        <v>299</v>
      </c>
      <c r="B28910" t="s">
        <v>77337</v>
      </c>
      <c r="C28910" t="s">
        <v>158099</v>
      </c>
      <c r="D28910">
        <v>1</v>
      </c>
      <c r="E28910">
        <v>6438.18</v>
      </c>
      <c r="F28910">
        <v>12021.1</v>
      </c>
      <c r="G28910">
        <v>42023.5</v>
      </c>
      <c r="H28910">
        <v>46065.5</v>
      </c>
      <c r="I28910">
        <v>64340.4</v>
      </c>
      <c r="J28910">
        <v>64058.5</v>
      </c>
    </row>
    <row r="28911" spans="1:10" x14ac:dyDescent="0.2">
      <c r="A28911" t="s">
        <v>299</v>
      </c>
      <c r="B28911" t="s">
        <v>77338</v>
      </c>
      <c r="C28911" t="s">
        <v>158099</v>
      </c>
      <c r="D28911">
        <v>1</v>
      </c>
      <c r="F28911">
        <v>234.12899999999999</v>
      </c>
      <c r="G28911">
        <v>454.53399999999999</v>
      </c>
      <c r="I28911">
        <v>619.38699999999994</v>
      </c>
      <c r="J28911">
        <v>634.42600000000004</v>
      </c>
    </row>
    <row r="28912" spans="1:10" x14ac:dyDescent="0.2">
      <c r="A28912" t="s">
        <v>299</v>
      </c>
      <c r="B28912" t="s">
        <v>100869</v>
      </c>
      <c r="C28912" t="s">
        <v>158099</v>
      </c>
      <c r="D28912">
        <v>1</v>
      </c>
      <c r="E28912">
        <v>7465.47</v>
      </c>
      <c r="F28912">
        <v>7822.46</v>
      </c>
      <c r="G28912">
        <v>2193.33</v>
      </c>
      <c r="H28912">
        <v>3887.6</v>
      </c>
      <c r="I28912">
        <v>3994.6</v>
      </c>
      <c r="J28912">
        <v>3484.73</v>
      </c>
    </row>
    <row r="28913" spans="1:10" x14ac:dyDescent="0.2">
      <c r="A28913" t="s">
        <v>299</v>
      </c>
      <c r="B28913" t="s">
        <v>102106</v>
      </c>
      <c r="C28913" t="s">
        <v>158099</v>
      </c>
      <c r="D28913">
        <v>1</v>
      </c>
      <c r="E28913">
        <v>58716.7</v>
      </c>
      <c r="F28913">
        <v>61104.5</v>
      </c>
      <c r="G28913">
        <v>59023.4</v>
      </c>
      <c r="H28913">
        <v>57993.599999999999</v>
      </c>
      <c r="I28913">
        <v>54975.3</v>
      </c>
      <c r="J28913">
        <v>54887.4</v>
      </c>
    </row>
    <row r="28914" spans="1:10" x14ac:dyDescent="0.2">
      <c r="A28914" t="s">
        <v>299</v>
      </c>
      <c r="B28914" t="s">
        <v>115216</v>
      </c>
      <c r="C28914" t="s">
        <v>158099</v>
      </c>
      <c r="D28914">
        <v>1</v>
      </c>
      <c r="F28914">
        <v>2852.64</v>
      </c>
      <c r="G28914">
        <v>2545.25</v>
      </c>
      <c r="H28914">
        <v>4085.54</v>
      </c>
      <c r="I28914">
        <v>1172.54</v>
      </c>
      <c r="J28914">
        <v>2469.91</v>
      </c>
    </row>
    <row r="28915" spans="1:10" x14ac:dyDescent="0.2">
      <c r="A28915" t="s">
        <v>299</v>
      </c>
      <c r="B28915" t="s">
        <v>115217</v>
      </c>
      <c r="C28915" t="s">
        <v>158099</v>
      </c>
      <c r="D28915">
        <v>1</v>
      </c>
      <c r="E28915">
        <v>61034.8</v>
      </c>
      <c r="F28915">
        <v>60131.7</v>
      </c>
      <c r="G28915">
        <v>64908.6</v>
      </c>
      <c r="H28915">
        <v>60246.5</v>
      </c>
      <c r="I28915">
        <v>63410.6</v>
      </c>
      <c r="J28915">
        <v>63066.9</v>
      </c>
    </row>
    <row r="28916" spans="1:10" x14ac:dyDescent="0.2">
      <c r="A28916" t="s">
        <v>299</v>
      </c>
      <c r="B28916" t="s">
        <v>125419</v>
      </c>
      <c r="C28916" t="s">
        <v>158099</v>
      </c>
      <c r="D28916">
        <v>1</v>
      </c>
      <c r="E28916">
        <v>63969</v>
      </c>
      <c r="F28916">
        <v>69069.8</v>
      </c>
      <c r="G28916">
        <v>62334.1</v>
      </c>
      <c r="H28916">
        <v>65773.3</v>
      </c>
      <c r="I28916">
        <v>38371.599999999999</v>
      </c>
      <c r="J28916">
        <v>31782.799999999999</v>
      </c>
    </row>
    <row r="28917" spans="1:10" x14ac:dyDescent="0.2">
      <c r="A28917" t="s">
        <v>299</v>
      </c>
      <c r="B28917" t="s">
        <v>140688</v>
      </c>
      <c r="C28917" t="s">
        <v>158099</v>
      </c>
      <c r="D28917">
        <v>1</v>
      </c>
      <c r="G28917">
        <v>137.26400000000001</v>
      </c>
      <c r="H28917">
        <v>885.80499999999995</v>
      </c>
      <c r="I28917">
        <v>50.061900000000001</v>
      </c>
      <c r="J28917">
        <v>523.17499999999995</v>
      </c>
    </row>
    <row r="28918" spans="1:10" x14ac:dyDescent="0.2">
      <c r="A28918" t="s">
        <v>299</v>
      </c>
      <c r="B28918" t="s">
        <v>140689</v>
      </c>
      <c r="C28918" t="s">
        <v>158099</v>
      </c>
      <c r="D28918">
        <v>1</v>
      </c>
      <c r="G28918">
        <v>140.33199999999999</v>
      </c>
      <c r="I28918">
        <v>541.50800000000004</v>
      </c>
      <c r="J28918">
        <v>426.84399999999999</v>
      </c>
    </row>
    <row r="28919" spans="1:10" x14ac:dyDescent="0.2">
      <c r="A28919" t="s">
        <v>299</v>
      </c>
      <c r="B28919" t="s">
        <v>145579</v>
      </c>
      <c r="C28919" t="s">
        <v>158099</v>
      </c>
      <c r="D28919">
        <v>1</v>
      </c>
      <c r="E28919">
        <v>156378</v>
      </c>
      <c r="F28919">
        <v>168464</v>
      </c>
      <c r="G28919">
        <v>167963</v>
      </c>
      <c r="H28919">
        <v>171569</v>
      </c>
      <c r="I28919">
        <v>167770</v>
      </c>
      <c r="J28919">
        <v>174604</v>
      </c>
    </row>
    <row r="28920" spans="1:10" x14ac:dyDescent="0.2">
      <c r="A28920" t="s">
        <v>299</v>
      </c>
      <c r="B28920" t="s">
        <v>153048</v>
      </c>
      <c r="C28920" t="s">
        <v>158099</v>
      </c>
      <c r="D28920">
        <v>1</v>
      </c>
      <c r="E28920">
        <v>159649</v>
      </c>
      <c r="F28920">
        <v>237528</v>
      </c>
      <c r="G28920">
        <v>315300</v>
      </c>
      <c r="H28920">
        <v>124147</v>
      </c>
      <c r="I28920">
        <v>102107</v>
      </c>
      <c r="J28920">
        <v>86845.4</v>
      </c>
    </row>
    <row r="28921" spans="1:10" x14ac:dyDescent="0.2">
      <c r="A28921" t="s">
        <v>299</v>
      </c>
      <c r="B28921" t="s">
        <v>153049</v>
      </c>
      <c r="C28921" t="s">
        <v>158099</v>
      </c>
      <c r="D28921">
        <v>1</v>
      </c>
      <c r="E28921">
        <v>54272.9</v>
      </c>
      <c r="F28921">
        <v>62566.6</v>
      </c>
      <c r="G28921">
        <v>83686.3</v>
      </c>
      <c r="H28921">
        <v>70653.899999999994</v>
      </c>
      <c r="I28921">
        <v>93716.3</v>
      </c>
      <c r="J28921">
        <v>75068.100000000006</v>
      </c>
    </row>
    <row r="28922" spans="1:10" x14ac:dyDescent="0.2">
      <c r="A28922" t="s">
        <v>8591</v>
      </c>
      <c r="B28922" t="s">
        <v>52020</v>
      </c>
      <c r="C28922" t="s">
        <v>158099</v>
      </c>
      <c r="D28922">
        <v>1</v>
      </c>
      <c r="E28922">
        <v>1546010</v>
      </c>
      <c r="F28922">
        <v>1595490</v>
      </c>
      <c r="G28922">
        <v>1409810</v>
      </c>
      <c r="H28922">
        <v>1483140</v>
      </c>
      <c r="I28922">
        <v>1052220</v>
      </c>
      <c r="J28922">
        <v>875450</v>
      </c>
    </row>
    <row r="28923" spans="1:10" x14ac:dyDescent="0.2">
      <c r="A28923" t="s">
        <v>8591</v>
      </c>
      <c r="B28923" t="s">
        <v>142080</v>
      </c>
      <c r="C28923" t="s">
        <v>158099</v>
      </c>
      <c r="D28923">
        <v>1</v>
      </c>
      <c r="E28923">
        <v>2265.8200000000002</v>
      </c>
      <c r="F28923">
        <v>2287.64</v>
      </c>
      <c r="G28923">
        <v>2871.94</v>
      </c>
      <c r="H28923">
        <v>3283.19</v>
      </c>
      <c r="I28923">
        <v>1399.94</v>
      </c>
      <c r="J28923">
        <v>1715.97</v>
      </c>
    </row>
    <row r="28924" spans="1:10" x14ac:dyDescent="0.2">
      <c r="A28924" t="s">
        <v>582</v>
      </c>
      <c r="B28924" t="s">
        <v>12144</v>
      </c>
      <c r="C28924" t="s">
        <v>158099</v>
      </c>
      <c r="D28924">
        <v>1</v>
      </c>
      <c r="E28924">
        <v>4402.83</v>
      </c>
      <c r="F28924">
        <v>3592.33</v>
      </c>
      <c r="G28924">
        <v>2993.14</v>
      </c>
      <c r="H28924">
        <v>3340.01</v>
      </c>
      <c r="I28924">
        <v>2984.04</v>
      </c>
      <c r="J28924">
        <v>4241.7299999999996</v>
      </c>
    </row>
    <row r="28925" spans="1:10" x14ac:dyDescent="0.2">
      <c r="A28925" t="s">
        <v>582</v>
      </c>
      <c r="B28925" t="s">
        <v>13280</v>
      </c>
      <c r="C28925" t="s">
        <v>158099</v>
      </c>
      <c r="D28925">
        <v>1</v>
      </c>
      <c r="H28925">
        <v>852.45799999999997</v>
      </c>
      <c r="I28925">
        <v>656.57799999999997</v>
      </c>
      <c r="J28925">
        <v>697.30799999999999</v>
      </c>
    </row>
    <row r="28926" spans="1:10" x14ac:dyDescent="0.2">
      <c r="A28926" t="s">
        <v>582</v>
      </c>
      <c r="B28926" t="s">
        <v>13281</v>
      </c>
      <c r="C28926" t="s">
        <v>158099</v>
      </c>
      <c r="D28926">
        <v>1</v>
      </c>
      <c r="E28926">
        <v>1515.28</v>
      </c>
      <c r="F28926">
        <v>3300.57</v>
      </c>
      <c r="G28926">
        <v>2242.4499999999998</v>
      </c>
      <c r="H28926">
        <v>2267.61</v>
      </c>
    </row>
    <row r="28927" spans="1:10" x14ac:dyDescent="0.2">
      <c r="A28927" t="s">
        <v>582</v>
      </c>
      <c r="B28927" t="s">
        <v>18550</v>
      </c>
      <c r="C28927" t="s">
        <v>158099</v>
      </c>
      <c r="D28927">
        <v>1</v>
      </c>
      <c r="F28927">
        <v>3332.93</v>
      </c>
      <c r="G28927">
        <v>3393.05</v>
      </c>
      <c r="H28927">
        <v>2023.98</v>
      </c>
      <c r="I28927">
        <v>3995.23</v>
      </c>
      <c r="J28927">
        <v>3243.17</v>
      </c>
    </row>
    <row r="28928" spans="1:10" x14ac:dyDescent="0.2">
      <c r="A28928" t="s">
        <v>582</v>
      </c>
      <c r="B28928" t="s">
        <v>20744</v>
      </c>
      <c r="C28928" t="s">
        <v>158099</v>
      </c>
      <c r="D28928">
        <v>1</v>
      </c>
      <c r="E28928">
        <v>1058.2</v>
      </c>
      <c r="F28928">
        <v>3287.05</v>
      </c>
      <c r="G28928">
        <v>1923.88</v>
      </c>
      <c r="H28928">
        <v>4661.13</v>
      </c>
      <c r="I28928">
        <v>3788.76</v>
      </c>
      <c r="J28928">
        <v>4329.04</v>
      </c>
    </row>
    <row r="28929" spans="1:10" x14ac:dyDescent="0.2">
      <c r="A28929" t="s">
        <v>582</v>
      </c>
      <c r="B28929" t="s">
        <v>21419</v>
      </c>
      <c r="C28929" t="s">
        <v>158099</v>
      </c>
      <c r="D28929">
        <v>1</v>
      </c>
      <c r="E28929">
        <v>649.74199999999996</v>
      </c>
      <c r="F28929">
        <v>957.40800000000002</v>
      </c>
      <c r="G28929">
        <v>922.80899999999997</v>
      </c>
      <c r="H28929">
        <v>1873.04</v>
      </c>
      <c r="I28929">
        <v>2060.8200000000002</v>
      </c>
      <c r="J28929">
        <v>2328.4</v>
      </c>
    </row>
    <row r="28930" spans="1:10" x14ac:dyDescent="0.2">
      <c r="A28930" t="s">
        <v>582</v>
      </c>
      <c r="B28930" t="s">
        <v>21420</v>
      </c>
      <c r="C28930" t="s">
        <v>158099</v>
      </c>
      <c r="D28930">
        <v>1</v>
      </c>
      <c r="E28930">
        <v>11661</v>
      </c>
      <c r="F28930">
        <v>12598.3</v>
      </c>
      <c r="G28930">
        <v>11336</v>
      </c>
      <c r="H28930">
        <v>9537.65</v>
      </c>
      <c r="I28930">
        <v>1295.23</v>
      </c>
    </row>
    <row r="28931" spans="1:10" x14ac:dyDescent="0.2">
      <c r="A28931" t="s">
        <v>582</v>
      </c>
      <c r="B28931" t="s">
        <v>25644</v>
      </c>
      <c r="C28931" t="s">
        <v>158099</v>
      </c>
      <c r="D28931">
        <v>1</v>
      </c>
      <c r="G28931">
        <v>2614.2600000000002</v>
      </c>
      <c r="I28931">
        <v>3388.45</v>
      </c>
      <c r="J28931">
        <v>2424.67</v>
      </c>
    </row>
    <row r="28932" spans="1:10" x14ac:dyDescent="0.2">
      <c r="A28932" t="s">
        <v>582</v>
      </c>
      <c r="B28932" t="s">
        <v>26362</v>
      </c>
      <c r="C28932" t="s">
        <v>158099</v>
      </c>
      <c r="D28932">
        <v>1</v>
      </c>
      <c r="G28932">
        <v>639.87699999999995</v>
      </c>
      <c r="H28932">
        <v>256.43799999999999</v>
      </c>
      <c r="I28932">
        <v>966.101</v>
      </c>
      <c r="J28932">
        <v>1156.75</v>
      </c>
    </row>
    <row r="28933" spans="1:10" x14ac:dyDescent="0.2">
      <c r="A28933" t="s">
        <v>582</v>
      </c>
      <c r="B28933" t="s">
        <v>26363</v>
      </c>
      <c r="C28933" t="s">
        <v>158099</v>
      </c>
      <c r="D28933">
        <v>1</v>
      </c>
      <c r="E28933">
        <v>5197.8900000000003</v>
      </c>
      <c r="G28933">
        <v>3932.27</v>
      </c>
      <c r="H28933">
        <v>5302.86</v>
      </c>
      <c r="I28933">
        <v>2942.54</v>
      </c>
      <c r="J28933">
        <v>4891.24</v>
      </c>
    </row>
    <row r="28934" spans="1:10" x14ac:dyDescent="0.2">
      <c r="A28934" t="s">
        <v>582</v>
      </c>
      <c r="B28934" t="s">
        <v>34977</v>
      </c>
      <c r="C28934" t="s">
        <v>158099</v>
      </c>
      <c r="D28934">
        <v>1</v>
      </c>
      <c r="E28934">
        <v>15743.1</v>
      </c>
      <c r="F28934">
        <v>15941.7</v>
      </c>
      <c r="G28934">
        <v>5216.3599999999997</v>
      </c>
      <c r="H28934">
        <v>12095.3</v>
      </c>
      <c r="I28934">
        <v>14969.1</v>
      </c>
      <c r="J28934">
        <v>13791.1</v>
      </c>
    </row>
    <row r="28935" spans="1:10" x14ac:dyDescent="0.2">
      <c r="A28935" t="s">
        <v>582</v>
      </c>
      <c r="B28935" t="s">
        <v>35000</v>
      </c>
      <c r="C28935" t="s">
        <v>158099</v>
      </c>
      <c r="D28935">
        <v>1</v>
      </c>
      <c r="E28935">
        <v>6016.91</v>
      </c>
      <c r="F28935">
        <v>5033.42</v>
      </c>
      <c r="G28935">
        <v>4910.79</v>
      </c>
      <c r="H28935">
        <v>5346.19</v>
      </c>
      <c r="I28935">
        <v>4020.99</v>
      </c>
      <c r="J28935">
        <v>5317.03</v>
      </c>
    </row>
    <row r="28936" spans="1:10" x14ac:dyDescent="0.2">
      <c r="A28936" t="s">
        <v>582</v>
      </c>
      <c r="B28936" t="s">
        <v>35001</v>
      </c>
      <c r="C28936" t="s">
        <v>158099</v>
      </c>
      <c r="D28936">
        <v>1</v>
      </c>
      <c r="F28936">
        <v>1629.89</v>
      </c>
    </row>
    <row r="28937" spans="1:10" x14ac:dyDescent="0.2">
      <c r="A28937" t="s">
        <v>582</v>
      </c>
      <c r="B28937" t="s">
        <v>35075</v>
      </c>
      <c r="C28937" t="s">
        <v>158099</v>
      </c>
      <c r="D28937">
        <v>1</v>
      </c>
      <c r="E28937">
        <v>5361.22</v>
      </c>
      <c r="F28937">
        <v>4849.8</v>
      </c>
      <c r="G28937">
        <v>8161.07</v>
      </c>
      <c r="H28937">
        <v>6572.92</v>
      </c>
      <c r="I28937">
        <v>5647.61</v>
      </c>
      <c r="J28937">
        <v>6956.82</v>
      </c>
    </row>
    <row r="28938" spans="1:10" x14ac:dyDescent="0.2">
      <c r="A28938" t="s">
        <v>582</v>
      </c>
      <c r="B28938" t="s">
        <v>40667</v>
      </c>
      <c r="C28938" t="s">
        <v>158099</v>
      </c>
      <c r="D28938">
        <v>1</v>
      </c>
      <c r="E28938">
        <v>8249.32</v>
      </c>
      <c r="F28938">
        <v>10101.4</v>
      </c>
      <c r="G28938">
        <v>12444.8</v>
      </c>
      <c r="H28938">
        <v>12771.2</v>
      </c>
      <c r="I28938">
        <v>13044.2</v>
      </c>
      <c r="J28938">
        <v>12036.1</v>
      </c>
    </row>
    <row r="28939" spans="1:10" x14ac:dyDescent="0.2">
      <c r="A28939" t="s">
        <v>582</v>
      </c>
      <c r="B28939" t="s">
        <v>44359</v>
      </c>
      <c r="C28939" t="s">
        <v>158099</v>
      </c>
      <c r="D28939">
        <v>1</v>
      </c>
      <c r="E28939">
        <v>8456.4</v>
      </c>
      <c r="F28939">
        <v>3480.96</v>
      </c>
      <c r="G28939">
        <v>12188.6</v>
      </c>
      <c r="H28939">
        <v>11000.1</v>
      </c>
      <c r="I28939">
        <v>8284.2099999999991</v>
      </c>
      <c r="J28939">
        <v>11971.8</v>
      </c>
    </row>
    <row r="28940" spans="1:10" x14ac:dyDescent="0.2">
      <c r="A28940" t="s">
        <v>582</v>
      </c>
      <c r="B28940" t="s">
        <v>47426</v>
      </c>
      <c r="C28940" t="s">
        <v>158099</v>
      </c>
      <c r="D28940">
        <v>1</v>
      </c>
      <c r="E28940">
        <v>5768.49</v>
      </c>
      <c r="F28940">
        <v>12304.3</v>
      </c>
      <c r="G28940">
        <v>15195.3</v>
      </c>
      <c r="H28940">
        <v>13798.6</v>
      </c>
      <c r="I28940">
        <v>10560</v>
      </c>
      <c r="J28940">
        <v>9901.86</v>
      </c>
    </row>
    <row r="28941" spans="1:10" x14ac:dyDescent="0.2">
      <c r="A28941" t="s">
        <v>582</v>
      </c>
      <c r="B28941" t="s">
        <v>52790</v>
      </c>
      <c r="C28941" t="s">
        <v>158099</v>
      </c>
      <c r="D28941">
        <v>1</v>
      </c>
      <c r="E28941">
        <v>6339.93</v>
      </c>
      <c r="F28941">
        <v>7247.63</v>
      </c>
      <c r="G28941">
        <v>7352.58</v>
      </c>
      <c r="H28941">
        <v>6616.75</v>
      </c>
      <c r="I28941">
        <v>6100.6</v>
      </c>
      <c r="J28941">
        <v>7459.39</v>
      </c>
    </row>
    <row r="28942" spans="1:10" x14ac:dyDescent="0.2">
      <c r="A28942" t="s">
        <v>582</v>
      </c>
      <c r="B28942" t="s">
        <v>54213</v>
      </c>
      <c r="C28942" t="s">
        <v>158099</v>
      </c>
      <c r="D28942">
        <v>1</v>
      </c>
      <c r="I28942">
        <v>3845.84</v>
      </c>
      <c r="J28942">
        <v>4535.13</v>
      </c>
    </row>
    <row r="28943" spans="1:10" x14ac:dyDescent="0.2">
      <c r="A28943" t="s">
        <v>582</v>
      </c>
      <c r="B28943" t="s">
        <v>55149</v>
      </c>
      <c r="C28943" t="s">
        <v>158099</v>
      </c>
      <c r="D28943">
        <v>1</v>
      </c>
      <c r="E28943">
        <v>5466.1</v>
      </c>
      <c r="F28943">
        <v>3925.99</v>
      </c>
      <c r="G28943">
        <v>7115.58</v>
      </c>
      <c r="H28943">
        <v>8359.76</v>
      </c>
      <c r="I28943">
        <v>6754.84</v>
      </c>
      <c r="J28943">
        <v>4817.1899999999996</v>
      </c>
    </row>
    <row r="28944" spans="1:10" x14ac:dyDescent="0.2">
      <c r="A28944" t="s">
        <v>582</v>
      </c>
      <c r="B28944" t="s">
        <v>71189</v>
      </c>
      <c r="C28944" t="s">
        <v>158099</v>
      </c>
      <c r="D28944">
        <v>1</v>
      </c>
      <c r="E28944">
        <v>3980.75</v>
      </c>
      <c r="F28944">
        <v>2756.86</v>
      </c>
      <c r="G28944">
        <v>2125.8200000000002</v>
      </c>
      <c r="H28944">
        <v>4181.13</v>
      </c>
      <c r="I28944">
        <v>1179.93</v>
      </c>
    </row>
    <row r="28945" spans="1:10" x14ac:dyDescent="0.2">
      <c r="A28945" t="s">
        <v>582</v>
      </c>
      <c r="B28945" t="s">
        <v>77369</v>
      </c>
      <c r="C28945" t="s">
        <v>158099</v>
      </c>
      <c r="D28945">
        <v>1</v>
      </c>
      <c r="E28945">
        <v>11520</v>
      </c>
      <c r="F28945">
        <v>5568.1</v>
      </c>
      <c r="G28945">
        <v>16516</v>
      </c>
      <c r="H28945">
        <v>7250.52</v>
      </c>
      <c r="I28945">
        <v>13410.3</v>
      </c>
      <c r="J28945">
        <v>10592.2</v>
      </c>
    </row>
    <row r="28946" spans="1:10" x14ac:dyDescent="0.2">
      <c r="A28946" t="s">
        <v>582</v>
      </c>
      <c r="B28946" t="s">
        <v>78216</v>
      </c>
      <c r="C28946" t="s">
        <v>158099</v>
      </c>
      <c r="D28946">
        <v>1</v>
      </c>
      <c r="F28946">
        <v>40474.400000000001</v>
      </c>
      <c r="G28946">
        <v>13804.2</v>
      </c>
      <c r="H28946">
        <v>44762</v>
      </c>
      <c r="I28946">
        <v>7564.15</v>
      </c>
      <c r="J28946">
        <v>33139.4</v>
      </c>
    </row>
    <row r="28947" spans="1:10" x14ac:dyDescent="0.2">
      <c r="A28947" t="s">
        <v>582</v>
      </c>
      <c r="B28947" t="s">
        <v>80546</v>
      </c>
      <c r="C28947" t="s">
        <v>158099</v>
      </c>
      <c r="D28947">
        <v>1</v>
      </c>
      <c r="E28947">
        <v>2299.1</v>
      </c>
      <c r="F28947">
        <v>2420.44</v>
      </c>
      <c r="G28947">
        <v>3527.54</v>
      </c>
      <c r="H28947">
        <v>3736.31</v>
      </c>
      <c r="I28947">
        <v>4102.88</v>
      </c>
      <c r="J28947">
        <v>4225.51</v>
      </c>
    </row>
    <row r="28948" spans="1:10" x14ac:dyDescent="0.2">
      <c r="A28948" t="s">
        <v>582</v>
      </c>
      <c r="B28948" t="s">
        <v>81573</v>
      </c>
      <c r="C28948" t="s">
        <v>158099</v>
      </c>
      <c r="D28948">
        <v>1</v>
      </c>
      <c r="E28948">
        <v>1208.8599999999999</v>
      </c>
      <c r="F28948">
        <v>503.83199999999999</v>
      </c>
      <c r="G28948">
        <v>1148.3800000000001</v>
      </c>
      <c r="H28948">
        <v>772.35500000000002</v>
      </c>
    </row>
    <row r="28949" spans="1:10" x14ac:dyDescent="0.2">
      <c r="A28949" t="s">
        <v>582</v>
      </c>
      <c r="B28949" t="s">
        <v>81574</v>
      </c>
      <c r="C28949" t="s">
        <v>158099</v>
      </c>
      <c r="D28949">
        <v>1</v>
      </c>
      <c r="F28949">
        <v>264.18900000000002</v>
      </c>
      <c r="G28949">
        <v>561.72199999999998</v>
      </c>
      <c r="H28949">
        <v>870.83900000000006</v>
      </c>
      <c r="I28949">
        <v>1063.72</v>
      </c>
      <c r="J28949">
        <v>1374.77</v>
      </c>
    </row>
    <row r="28950" spans="1:10" x14ac:dyDescent="0.2">
      <c r="A28950" t="s">
        <v>582</v>
      </c>
      <c r="B28950" t="s">
        <v>81611</v>
      </c>
      <c r="C28950" t="s">
        <v>158099</v>
      </c>
      <c r="D28950">
        <v>1</v>
      </c>
      <c r="E28950">
        <v>4109.9799999999996</v>
      </c>
      <c r="G28950">
        <v>3734.19</v>
      </c>
      <c r="H28950">
        <v>3720.48</v>
      </c>
      <c r="J28950">
        <v>2399.5500000000002</v>
      </c>
    </row>
    <row r="28951" spans="1:10" x14ac:dyDescent="0.2">
      <c r="A28951" t="s">
        <v>582</v>
      </c>
      <c r="B28951" t="s">
        <v>85926</v>
      </c>
      <c r="C28951" t="s">
        <v>158099</v>
      </c>
      <c r="D28951">
        <v>1</v>
      </c>
      <c r="E28951">
        <v>19405</v>
      </c>
      <c r="F28951">
        <v>19584.599999999999</v>
      </c>
      <c r="G28951">
        <v>18477.5</v>
      </c>
      <c r="H28951">
        <v>21792.1</v>
      </c>
      <c r="I28951">
        <v>18441.5</v>
      </c>
      <c r="J28951">
        <v>18603.599999999999</v>
      </c>
    </row>
    <row r="28952" spans="1:10" x14ac:dyDescent="0.2">
      <c r="A28952" t="s">
        <v>582</v>
      </c>
      <c r="B28952" t="s">
        <v>91189</v>
      </c>
      <c r="C28952" t="s">
        <v>158099</v>
      </c>
      <c r="D28952">
        <v>1</v>
      </c>
      <c r="E28952">
        <v>9674.2099999999991</v>
      </c>
      <c r="F28952">
        <v>7588.8</v>
      </c>
      <c r="G28952">
        <v>6631.79</v>
      </c>
      <c r="H28952">
        <v>7954</v>
      </c>
      <c r="I28952">
        <v>9412.65</v>
      </c>
      <c r="J28952">
        <v>7707.86</v>
      </c>
    </row>
    <row r="28953" spans="1:10" x14ac:dyDescent="0.2">
      <c r="A28953" t="s">
        <v>582</v>
      </c>
      <c r="B28953" t="s">
        <v>93785</v>
      </c>
      <c r="C28953" t="s">
        <v>158099</v>
      </c>
      <c r="D28953">
        <v>1</v>
      </c>
      <c r="E28953">
        <v>4591.46</v>
      </c>
      <c r="F28953">
        <v>4628.72</v>
      </c>
      <c r="G28953">
        <v>4460.75</v>
      </c>
      <c r="H28953">
        <v>4713.75</v>
      </c>
      <c r="I28953">
        <v>5903.45</v>
      </c>
      <c r="J28953">
        <v>5050.0200000000004</v>
      </c>
    </row>
    <row r="28954" spans="1:10" x14ac:dyDescent="0.2">
      <c r="A28954" t="s">
        <v>582</v>
      </c>
      <c r="B28954" t="s">
        <v>99967</v>
      </c>
      <c r="C28954" t="s">
        <v>158099</v>
      </c>
      <c r="D28954">
        <v>1</v>
      </c>
      <c r="E28954">
        <v>1948.19</v>
      </c>
      <c r="F28954">
        <v>1377.9</v>
      </c>
      <c r="G28954">
        <v>2636.83</v>
      </c>
      <c r="H28954">
        <v>3679.03</v>
      </c>
      <c r="I28954">
        <v>2601.3000000000002</v>
      </c>
      <c r="J28954">
        <v>2326.96</v>
      </c>
    </row>
    <row r="28955" spans="1:10" x14ac:dyDescent="0.2">
      <c r="A28955" t="s">
        <v>582</v>
      </c>
      <c r="B28955" t="s">
        <v>115192</v>
      </c>
      <c r="C28955" t="s">
        <v>158099</v>
      </c>
      <c r="D28955">
        <v>1</v>
      </c>
      <c r="E28955">
        <v>1160.8599999999999</v>
      </c>
      <c r="F28955">
        <v>1847.75</v>
      </c>
      <c r="G28955">
        <v>1993.79</v>
      </c>
      <c r="H28955">
        <v>663.48900000000003</v>
      </c>
      <c r="I28955">
        <v>2230.0300000000002</v>
      </c>
      <c r="J28955">
        <v>2027.03</v>
      </c>
    </row>
    <row r="28956" spans="1:10" x14ac:dyDescent="0.2">
      <c r="A28956" t="s">
        <v>582</v>
      </c>
      <c r="B28956" t="s">
        <v>115193</v>
      </c>
      <c r="C28956" t="s">
        <v>158099</v>
      </c>
      <c r="D28956">
        <v>1</v>
      </c>
      <c r="E28956">
        <v>6168.85</v>
      </c>
      <c r="F28956">
        <v>7671.69</v>
      </c>
      <c r="G28956">
        <v>4446.57</v>
      </c>
      <c r="H28956">
        <v>9305.0499999999993</v>
      </c>
      <c r="I28956">
        <v>3960.18</v>
      </c>
      <c r="J28956">
        <v>3686.95</v>
      </c>
    </row>
    <row r="28957" spans="1:10" x14ac:dyDescent="0.2">
      <c r="A28957" t="s">
        <v>582</v>
      </c>
      <c r="B28957" t="s">
        <v>123162</v>
      </c>
      <c r="C28957" t="s">
        <v>158099</v>
      </c>
      <c r="D28957">
        <v>1</v>
      </c>
      <c r="E28957">
        <v>10177.5</v>
      </c>
      <c r="F28957">
        <v>6294.75</v>
      </c>
      <c r="G28957">
        <v>7071.15</v>
      </c>
      <c r="H28957">
        <v>8088.08</v>
      </c>
      <c r="I28957">
        <v>9695.43</v>
      </c>
      <c r="J28957">
        <v>9599.93</v>
      </c>
    </row>
    <row r="28958" spans="1:10" x14ac:dyDescent="0.2">
      <c r="A28958" t="s">
        <v>582</v>
      </c>
      <c r="B28958" t="s">
        <v>124041</v>
      </c>
      <c r="C28958" t="s">
        <v>158099</v>
      </c>
      <c r="D28958">
        <v>1</v>
      </c>
      <c r="E28958">
        <v>3531.37</v>
      </c>
      <c r="F28958">
        <v>1441.1</v>
      </c>
      <c r="G28958">
        <v>5746.57</v>
      </c>
      <c r="H28958">
        <v>5535.51</v>
      </c>
      <c r="I28958">
        <v>7550.2</v>
      </c>
      <c r="J28958">
        <v>8105.13</v>
      </c>
    </row>
    <row r="28959" spans="1:10" x14ac:dyDescent="0.2">
      <c r="A28959" t="s">
        <v>582</v>
      </c>
      <c r="B28959" t="s">
        <v>126785</v>
      </c>
      <c r="C28959" t="s">
        <v>158099</v>
      </c>
      <c r="D28959">
        <v>1</v>
      </c>
      <c r="G28959">
        <v>6990.31</v>
      </c>
      <c r="I28959">
        <v>6676.23</v>
      </c>
      <c r="J28959">
        <v>5965.69</v>
      </c>
    </row>
    <row r="28960" spans="1:10" x14ac:dyDescent="0.2">
      <c r="A28960" t="s">
        <v>582</v>
      </c>
      <c r="B28960" t="s">
        <v>126786</v>
      </c>
      <c r="C28960" t="s">
        <v>158099</v>
      </c>
      <c r="D28960">
        <v>1</v>
      </c>
      <c r="E28960">
        <v>4501.4399999999996</v>
      </c>
      <c r="F28960">
        <v>3915.13</v>
      </c>
      <c r="G28960">
        <v>8037.72</v>
      </c>
      <c r="H28960">
        <v>8543.1299999999992</v>
      </c>
      <c r="I28960">
        <v>8889.48</v>
      </c>
      <c r="J28960">
        <v>9282.09</v>
      </c>
    </row>
    <row r="28961" spans="1:10" x14ac:dyDescent="0.2">
      <c r="A28961" t="s">
        <v>582</v>
      </c>
      <c r="B28961" t="s">
        <v>129140</v>
      </c>
      <c r="C28961" t="s">
        <v>158099</v>
      </c>
      <c r="D28961">
        <v>1</v>
      </c>
      <c r="E28961">
        <v>3765.04</v>
      </c>
      <c r="F28961">
        <v>3586.76</v>
      </c>
      <c r="G28961">
        <v>2340.63</v>
      </c>
      <c r="H28961">
        <v>2843.14</v>
      </c>
      <c r="I28961">
        <v>2144.0500000000002</v>
      </c>
      <c r="J28961">
        <v>3564.71</v>
      </c>
    </row>
    <row r="28962" spans="1:10" x14ac:dyDescent="0.2">
      <c r="A28962" t="s">
        <v>582</v>
      </c>
      <c r="B28962" t="s">
        <v>130528</v>
      </c>
      <c r="C28962" t="s">
        <v>158099</v>
      </c>
      <c r="D28962">
        <v>1</v>
      </c>
      <c r="E28962">
        <v>4595.6400000000003</v>
      </c>
      <c r="F28962">
        <v>4124.87</v>
      </c>
      <c r="G28962">
        <v>3967.71</v>
      </c>
      <c r="H28962">
        <v>4997.4799999999996</v>
      </c>
      <c r="I28962">
        <v>4320.0200000000004</v>
      </c>
      <c r="J28962">
        <v>4302.74</v>
      </c>
    </row>
    <row r="28963" spans="1:10" x14ac:dyDescent="0.2">
      <c r="A28963" t="s">
        <v>582</v>
      </c>
      <c r="B28963" t="s">
        <v>131765</v>
      </c>
      <c r="C28963" t="s">
        <v>158099</v>
      </c>
      <c r="D28963">
        <v>1</v>
      </c>
      <c r="F28963">
        <v>3114.51</v>
      </c>
      <c r="G28963">
        <v>5341.85</v>
      </c>
      <c r="H28963">
        <v>3969.49</v>
      </c>
      <c r="I28963">
        <v>5021.29</v>
      </c>
      <c r="J28963">
        <v>4593.1400000000003</v>
      </c>
    </row>
    <row r="28964" spans="1:10" x14ac:dyDescent="0.2">
      <c r="A28964" t="s">
        <v>582</v>
      </c>
      <c r="B28964" t="s">
        <v>132595</v>
      </c>
      <c r="C28964" t="s">
        <v>158099</v>
      </c>
      <c r="D28964">
        <v>1</v>
      </c>
      <c r="E28964">
        <v>13533</v>
      </c>
      <c r="F28964">
        <v>8994.32</v>
      </c>
      <c r="G28964">
        <v>15266.9</v>
      </c>
      <c r="H28964">
        <v>20085.599999999999</v>
      </c>
      <c r="I28964">
        <v>11679.7</v>
      </c>
      <c r="J28964">
        <v>17989.900000000001</v>
      </c>
    </row>
    <row r="28965" spans="1:10" x14ac:dyDescent="0.2">
      <c r="A28965" t="s">
        <v>582</v>
      </c>
      <c r="B28965" t="s">
        <v>134395</v>
      </c>
      <c r="C28965" t="s">
        <v>158099</v>
      </c>
      <c r="D28965">
        <v>1</v>
      </c>
      <c r="E28965">
        <v>2656.9</v>
      </c>
      <c r="F28965">
        <v>1685.7</v>
      </c>
      <c r="G28965">
        <v>2559.3200000000002</v>
      </c>
      <c r="H28965">
        <v>1476.27</v>
      </c>
      <c r="I28965">
        <v>1979.27</v>
      </c>
      <c r="J28965">
        <v>3219.42</v>
      </c>
    </row>
    <row r="28966" spans="1:10" x14ac:dyDescent="0.2">
      <c r="A28966" t="s">
        <v>582</v>
      </c>
      <c r="B28966" t="s">
        <v>136153</v>
      </c>
      <c r="C28966" t="s">
        <v>158099</v>
      </c>
      <c r="D28966">
        <v>1</v>
      </c>
      <c r="E28966">
        <v>5868.64</v>
      </c>
      <c r="F28966">
        <v>7003.76</v>
      </c>
      <c r="G28966">
        <v>9637.34</v>
      </c>
      <c r="H28966">
        <v>10755.7</v>
      </c>
      <c r="I28966">
        <v>8962.44</v>
      </c>
      <c r="J28966">
        <v>10577.7</v>
      </c>
    </row>
    <row r="28967" spans="1:10" x14ac:dyDescent="0.2">
      <c r="A28967" t="s">
        <v>582</v>
      </c>
      <c r="B28967" t="s">
        <v>141415</v>
      </c>
      <c r="C28967" t="s">
        <v>158099</v>
      </c>
      <c r="D28967">
        <v>1</v>
      </c>
      <c r="E28967">
        <v>2244.79</v>
      </c>
      <c r="F28967">
        <v>1871.96</v>
      </c>
      <c r="G28967">
        <v>1487</v>
      </c>
      <c r="H28967">
        <v>2806.44</v>
      </c>
      <c r="I28967">
        <v>2067.5700000000002</v>
      </c>
      <c r="J28967">
        <v>1820.91</v>
      </c>
    </row>
    <row r="28968" spans="1:10" x14ac:dyDescent="0.2">
      <c r="A28968" t="s">
        <v>582</v>
      </c>
      <c r="B28968" t="s">
        <v>141416</v>
      </c>
      <c r="C28968" t="s">
        <v>158099</v>
      </c>
      <c r="D28968">
        <v>1</v>
      </c>
      <c r="E28968">
        <v>2827.95</v>
      </c>
      <c r="F28968">
        <v>2180.66</v>
      </c>
      <c r="G28968">
        <v>2744.14</v>
      </c>
      <c r="H28968">
        <v>1451.35</v>
      </c>
      <c r="I28968">
        <v>596.97</v>
      </c>
    </row>
    <row r="28969" spans="1:10" x14ac:dyDescent="0.2">
      <c r="A28969" t="s">
        <v>582</v>
      </c>
      <c r="B28969" t="s">
        <v>143327</v>
      </c>
      <c r="C28969" t="s">
        <v>158099</v>
      </c>
      <c r="D28969">
        <v>1</v>
      </c>
      <c r="E28969">
        <v>13215.6</v>
      </c>
      <c r="F28969">
        <v>13963.9</v>
      </c>
      <c r="G28969">
        <v>13685.1</v>
      </c>
      <c r="H28969">
        <v>17198.900000000001</v>
      </c>
      <c r="I28969">
        <v>12979.8</v>
      </c>
      <c r="J28969">
        <v>5764.72</v>
      </c>
    </row>
    <row r="28970" spans="1:10" x14ac:dyDescent="0.2">
      <c r="A28970" t="s">
        <v>582</v>
      </c>
      <c r="B28970" t="s">
        <v>143609</v>
      </c>
      <c r="C28970" t="s">
        <v>158099</v>
      </c>
      <c r="D28970">
        <v>1</v>
      </c>
      <c r="E28970">
        <v>15611.2</v>
      </c>
      <c r="F28970">
        <v>15327.4</v>
      </c>
      <c r="G28970">
        <v>16188.9</v>
      </c>
      <c r="H28970">
        <v>13492.5</v>
      </c>
      <c r="I28970">
        <v>17334.5</v>
      </c>
      <c r="J28970">
        <v>15402.5</v>
      </c>
    </row>
    <row r="28971" spans="1:10" x14ac:dyDescent="0.2">
      <c r="A28971" t="s">
        <v>582</v>
      </c>
      <c r="B28971" t="s">
        <v>147448</v>
      </c>
      <c r="C28971" t="s">
        <v>158099</v>
      </c>
      <c r="D28971">
        <v>1</v>
      </c>
      <c r="E28971">
        <v>277.887</v>
      </c>
      <c r="F28971">
        <v>527.15800000000002</v>
      </c>
      <c r="G28971">
        <v>576.00900000000001</v>
      </c>
      <c r="H28971">
        <v>369.18900000000002</v>
      </c>
      <c r="I28971">
        <v>481.67599999999999</v>
      </c>
      <c r="J28971">
        <v>167.86199999999999</v>
      </c>
    </row>
    <row r="28972" spans="1:10" x14ac:dyDescent="0.2">
      <c r="A28972" t="s">
        <v>582</v>
      </c>
      <c r="B28972" t="s">
        <v>147449</v>
      </c>
      <c r="C28972" t="s">
        <v>158099</v>
      </c>
      <c r="D28972">
        <v>1</v>
      </c>
      <c r="G28972">
        <v>103.666</v>
      </c>
      <c r="H28972">
        <v>330.49299999999999</v>
      </c>
      <c r="I28972">
        <v>179.30099999999999</v>
      </c>
      <c r="J28972">
        <v>293.25599999999997</v>
      </c>
    </row>
    <row r="28973" spans="1:10" x14ac:dyDescent="0.2">
      <c r="A28973" t="s">
        <v>582</v>
      </c>
      <c r="B28973" t="s">
        <v>147586</v>
      </c>
      <c r="C28973" t="s">
        <v>158099</v>
      </c>
      <c r="D28973">
        <v>1</v>
      </c>
      <c r="E28973">
        <v>9557.7800000000007</v>
      </c>
      <c r="F28973">
        <v>8593.9699999999993</v>
      </c>
      <c r="G28973">
        <v>9081.48</v>
      </c>
      <c r="H28973">
        <v>11088.3</v>
      </c>
      <c r="I28973">
        <v>7916.8</v>
      </c>
      <c r="J28973">
        <v>9405.7199999999993</v>
      </c>
    </row>
    <row r="28974" spans="1:10" x14ac:dyDescent="0.2">
      <c r="A28974" t="s">
        <v>582</v>
      </c>
      <c r="B28974" t="s">
        <v>153985</v>
      </c>
      <c r="C28974" t="s">
        <v>158099</v>
      </c>
      <c r="D28974">
        <v>1</v>
      </c>
      <c r="E28974">
        <v>3535.13</v>
      </c>
      <c r="F28974">
        <v>4512.7700000000004</v>
      </c>
      <c r="G28974">
        <v>4811.6499999999996</v>
      </c>
      <c r="H28974">
        <v>5779.8</v>
      </c>
      <c r="I28974">
        <v>4473.0600000000004</v>
      </c>
      <c r="J28974">
        <v>5568.37</v>
      </c>
    </row>
    <row r="28975" spans="1:10" x14ac:dyDescent="0.2">
      <c r="A28975" t="s">
        <v>582</v>
      </c>
      <c r="B28975" t="s">
        <v>154304</v>
      </c>
      <c r="C28975" t="s">
        <v>158099</v>
      </c>
      <c r="D28975">
        <v>1</v>
      </c>
      <c r="E28975">
        <v>7483.26</v>
      </c>
      <c r="F28975">
        <v>4272.79</v>
      </c>
      <c r="G28975">
        <v>9728.2999999999993</v>
      </c>
      <c r="H28975">
        <v>6353.61</v>
      </c>
      <c r="I28975">
        <v>7880.02</v>
      </c>
      <c r="J28975">
        <v>10091</v>
      </c>
    </row>
    <row r="28976" spans="1:10" x14ac:dyDescent="0.2">
      <c r="A28976" t="s">
        <v>3298</v>
      </c>
      <c r="B28976" t="s">
        <v>17885</v>
      </c>
      <c r="C28976" t="s">
        <v>158099</v>
      </c>
      <c r="D28976">
        <v>1</v>
      </c>
      <c r="E28976">
        <v>19242.2</v>
      </c>
      <c r="F28976">
        <v>16012.7</v>
      </c>
      <c r="G28976">
        <v>33300.300000000003</v>
      </c>
      <c r="H28976">
        <v>35459.1</v>
      </c>
      <c r="I28976">
        <v>7794.31</v>
      </c>
      <c r="J28976">
        <v>11565.5</v>
      </c>
    </row>
    <row r="28977" spans="1:10" x14ac:dyDescent="0.2">
      <c r="A28977" t="s">
        <v>3298</v>
      </c>
      <c r="B28977" t="s">
        <v>29074</v>
      </c>
      <c r="C28977" t="s">
        <v>158099</v>
      </c>
      <c r="D28977">
        <v>1</v>
      </c>
      <c r="G28977">
        <v>4163.53</v>
      </c>
      <c r="H28977">
        <v>1912.73</v>
      </c>
      <c r="I28977">
        <v>2480.8200000000002</v>
      </c>
      <c r="J28977">
        <v>2246.0100000000002</v>
      </c>
    </row>
    <row r="28978" spans="1:10" x14ac:dyDescent="0.2">
      <c r="A28978" t="s">
        <v>3298</v>
      </c>
      <c r="B28978" t="s">
        <v>29278</v>
      </c>
      <c r="C28978" t="s">
        <v>158099</v>
      </c>
      <c r="D28978">
        <v>1</v>
      </c>
      <c r="G28978">
        <v>4048.95</v>
      </c>
      <c r="H28978">
        <v>2656.83</v>
      </c>
      <c r="I28978">
        <v>1847.53</v>
      </c>
      <c r="J28978">
        <v>2319.9499999999998</v>
      </c>
    </row>
    <row r="28979" spans="1:10" x14ac:dyDescent="0.2">
      <c r="A28979" t="s">
        <v>3298</v>
      </c>
      <c r="B28979" t="s">
        <v>29279</v>
      </c>
      <c r="C28979" t="s">
        <v>158099</v>
      </c>
      <c r="D28979">
        <v>1</v>
      </c>
      <c r="E28979">
        <v>37851.800000000003</v>
      </c>
      <c r="F28979">
        <v>41635.9</v>
      </c>
      <c r="G28979">
        <v>70721.399999999994</v>
      </c>
      <c r="H28979">
        <v>60980.9</v>
      </c>
      <c r="I28979">
        <v>40619.699999999997</v>
      </c>
      <c r="J28979">
        <v>41812.9</v>
      </c>
    </row>
    <row r="28980" spans="1:10" x14ac:dyDescent="0.2">
      <c r="A28980" t="s">
        <v>3298</v>
      </c>
      <c r="B28980" t="s">
        <v>39391</v>
      </c>
      <c r="C28980" t="s">
        <v>158099</v>
      </c>
      <c r="D28980">
        <v>1</v>
      </c>
      <c r="E28980">
        <v>31619.5</v>
      </c>
      <c r="F28980">
        <v>32716.9</v>
      </c>
      <c r="G28980">
        <v>48566.9</v>
      </c>
      <c r="H28980">
        <v>44392.6</v>
      </c>
      <c r="I28980">
        <v>49322.6</v>
      </c>
      <c r="J28980">
        <v>50548.4</v>
      </c>
    </row>
    <row r="28981" spans="1:10" x14ac:dyDescent="0.2">
      <c r="A28981" t="s">
        <v>3298</v>
      </c>
      <c r="B28981" t="s">
        <v>39392</v>
      </c>
      <c r="C28981" t="s">
        <v>158099</v>
      </c>
      <c r="D28981">
        <v>1</v>
      </c>
      <c r="E28981">
        <v>1806.09</v>
      </c>
      <c r="G28981">
        <v>1532.31</v>
      </c>
      <c r="H28981">
        <v>2734.42</v>
      </c>
      <c r="I28981">
        <v>2894.58</v>
      </c>
      <c r="J28981">
        <v>977.53300000000002</v>
      </c>
    </row>
    <row r="28982" spans="1:10" x14ac:dyDescent="0.2">
      <c r="A28982" t="s">
        <v>3298</v>
      </c>
      <c r="B28982" t="s">
        <v>88155</v>
      </c>
      <c r="C28982" t="s">
        <v>158099</v>
      </c>
      <c r="D28982">
        <v>1</v>
      </c>
      <c r="G28982">
        <v>11319.7</v>
      </c>
      <c r="H28982">
        <v>12250.9</v>
      </c>
      <c r="I28982">
        <v>7209.97</v>
      </c>
      <c r="J28982">
        <v>5231.42</v>
      </c>
    </row>
    <row r="28983" spans="1:10" x14ac:dyDescent="0.2">
      <c r="A28983" t="s">
        <v>3298</v>
      </c>
      <c r="B28983" t="s">
        <v>88539</v>
      </c>
      <c r="C28983" t="s">
        <v>158099</v>
      </c>
      <c r="D28983">
        <v>1</v>
      </c>
      <c r="E28983">
        <v>109019</v>
      </c>
      <c r="F28983">
        <v>104078</v>
      </c>
      <c r="G28983">
        <v>195987</v>
      </c>
      <c r="H28983">
        <v>211296</v>
      </c>
      <c r="I28983">
        <v>62711.7</v>
      </c>
      <c r="J28983">
        <v>55272</v>
      </c>
    </row>
    <row r="28984" spans="1:10" x14ac:dyDescent="0.2">
      <c r="A28984" t="s">
        <v>3298</v>
      </c>
      <c r="B28984" t="s">
        <v>92692</v>
      </c>
      <c r="C28984" t="s">
        <v>158099</v>
      </c>
      <c r="D28984">
        <v>1</v>
      </c>
      <c r="E28984">
        <v>9871.9500000000007</v>
      </c>
      <c r="F28984">
        <v>8963.2900000000009</v>
      </c>
      <c r="G28984">
        <v>25977.200000000001</v>
      </c>
      <c r="H28984">
        <v>22569.8</v>
      </c>
      <c r="I28984">
        <v>9607.75</v>
      </c>
      <c r="J28984">
        <v>10080.299999999999</v>
      </c>
    </row>
    <row r="28985" spans="1:10" x14ac:dyDescent="0.2">
      <c r="A28985" t="s">
        <v>3298</v>
      </c>
      <c r="B28985" t="s">
        <v>92693</v>
      </c>
      <c r="C28985" t="s">
        <v>158099</v>
      </c>
      <c r="D28985">
        <v>1</v>
      </c>
      <c r="E28985">
        <v>41087.300000000003</v>
      </c>
      <c r="F28985">
        <v>59192.2</v>
      </c>
      <c r="G28985">
        <v>141065</v>
      </c>
      <c r="H28985">
        <v>136395</v>
      </c>
      <c r="I28985">
        <v>86606.6</v>
      </c>
      <c r="J28985">
        <v>80910.100000000006</v>
      </c>
    </row>
    <row r="28986" spans="1:10" x14ac:dyDescent="0.2">
      <c r="A28986" t="s">
        <v>3298</v>
      </c>
      <c r="B28986" t="s">
        <v>112974</v>
      </c>
      <c r="C28986" t="s">
        <v>158099</v>
      </c>
      <c r="D28986">
        <v>1</v>
      </c>
      <c r="E28986">
        <v>10549.3</v>
      </c>
      <c r="F28986">
        <v>8334.91</v>
      </c>
      <c r="G28986">
        <v>24649.3</v>
      </c>
      <c r="H28986">
        <v>28796.6</v>
      </c>
      <c r="I28986">
        <v>20513.599999999999</v>
      </c>
      <c r="J28986">
        <v>21142.799999999999</v>
      </c>
    </row>
    <row r="28987" spans="1:10" x14ac:dyDescent="0.2">
      <c r="A28987" t="s">
        <v>3298</v>
      </c>
      <c r="B28987" t="s">
        <v>122256</v>
      </c>
      <c r="C28987" t="s">
        <v>158099</v>
      </c>
      <c r="D28987">
        <v>1</v>
      </c>
      <c r="E28987">
        <v>70488.399999999994</v>
      </c>
      <c r="F28987">
        <v>49152.2</v>
      </c>
      <c r="G28987">
        <v>150947</v>
      </c>
      <c r="H28987">
        <v>150284</v>
      </c>
      <c r="I28987">
        <v>84107.199999999997</v>
      </c>
      <c r="J28987">
        <v>80284.399999999994</v>
      </c>
    </row>
    <row r="28988" spans="1:10" x14ac:dyDescent="0.2">
      <c r="A28988" t="s">
        <v>1032</v>
      </c>
      <c r="B28988" t="s">
        <v>12914</v>
      </c>
      <c r="C28988" t="s">
        <v>158099</v>
      </c>
      <c r="D28988">
        <v>1</v>
      </c>
      <c r="E28988">
        <v>14004.7</v>
      </c>
      <c r="F28988">
        <v>16080.9</v>
      </c>
      <c r="G28988">
        <v>21398</v>
      </c>
      <c r="H28988">
        <v>15430.7</v>
      </c>
      <c r="I28988">
        <v>16379.5</v>
      </c>
      <c r="J28988">
        <v>14368.9</v>
      </c>
    </row>
    <row r="28989" spans="1:10" x14ac:dyDescent="0.2">
      <c r="A28989" t="s">
        <v>1032</v>
      </c>
      <c r="B28989" t="s">
        <v>33704</v>
      </c>
      <c r="C28989" t="s">
        <v>158099</v>
      </c>
      <c r="D28989">
        <v>1</v>
      </c>
      <c r="E28989">
        <v>8589.57</v>
      </c>
      <c r="F28989">
        <v>10813.4</v>
      </c>
      <c r="G28989">
        <v>12584.8</v>
      </c>
      <c r="H28989">
        <v>13588.5</v>
      </c>
      <c r="I28989">
        <v>10211.799999999999</v>
      </c>
      <c r="J28989">
        <v>10260.9</v>
      </c>
    </row>
    <row r="28990" spans="1:10" x14ac:dyDescent="0.2">
      <c r="A28990" t="s">
        <v>1032</v>
      </c>
      <c r="B28990" t="s">
        <v>44701</v>
      </c>
      <c r="C28990" t="s">
        <v>158099</v>
      </c>
      <c r="D28990">
        <v>1</v>
      </c>
      <c r="E28990">
        <v>11919.3</v>
      </c>
      <c r="F28990">
        <v>19624.400000000001</v>
      </c>
      <c r="G28990">
        <v>12858</v>
      </c>
      <c r="H28990">
        <v>13590.4</v>
      </c>
      <c r="I28990">
        <v>15312.3</v>
      </c>
      <c r="J28990">
        <v>10283.1</v>
      </c>
    </row>
    <row r="28991" spans="1:10" x14ac:dyDescent="0.2">
      <c r="A28991" t="s">
        <v>1032</v>
      </c>
      <c r="B28991" t="s">
        <v>49111</v>
      </c>
      <c r="C28991" t="s">
        <v>158099</v>
      </c>
      <c r="D28991">
        <v>1</v>
      </c>
      <c r="E28991">
        <v>7808.11</v>
      </c>
      <c r="F28991">
        <v>5806.22</v>
      </c>
      <c r="G28991">
        <v>9958.1</v>
      </c>
      <c r="H28991">
        <v>7154.28</v>
      </c>
      <c r="I28991">
        <v>7354.38</v>
      </c>
      <c r="J28991">
        <v>5897.72</v>
      </c>
    </row>
    <row r="28992" spans="1:10" x14ac:dyDescent="0.2">
      <c r="A28992" t="s">
        <v>1032</v>
      </c>
      <c r="B28992" t="s">
        <v>49112</v>
      </c>
      <c r="C28992" t="s">
        <v>158099</v>
      </c>
      <c r="D28992">
        <v>1</v>
      </c>
      <c r="E28992">
        <v>845.12599999999998</v>
      </c>
      <c r="F28992">
        <v>272.089</v>
      </c>
      <c r="G28992">
        <v>549.94799999999998</v>
      </c>
      <c r="H28992">
        <v>614.43600000000004</v>
      </c>
      <c r="I28992">
        <v>1102.8</v>
      </c>
      <c r="J28992">
        <v>1681.32</v>
      </c>
    </row>
    <row r="28993" spans="1:10" x14ac:dyDescent="0.2">
      <c r="A28993" t="s">
        <v>1032</v>
      </c>
      <c r="B28993" t="s">
        <v>49113</v>
      </c>
      <c r="C28993" t="s">
        <v>158099</v>
      </c>
      <c r="D28993">
        <v>1</v>
      </c>
      <c r="F28993">
        <v>2591.2399999999998</v>
      </c>
      <c r="G28993">
        <v>1618.16</v>
      </c>
      <c r="H28993">
        <v>2169.67</v>
      </c>
      <c r="I28993">
        <v>2726.24</v>
      </c>
      <c r="J28993">
        <v>1923.43</v>
      </c>
    </row>
    <row r="28994" spans="1:10" x14ac:dyDescent="0.2">
      <c r="A28994" t="s">
        <v>1032</v>
      </c>
      <c r="B28994" t="s">
        <v>69841</v>
      </c>
      <c r="C28994" t="s">
        <v>158099</v>
      </c>
      <c r="D28994">
        <v>1</v>
      </c>
      <c r="E28994">
        <v>24783.9</v>
      </c>
      <c r="F28994">
        <v>19745.5</v>
      </c>
      <c r="G28994">
        <v>24822.6</v>
      </c>
      <c r="H28994">
        <v>21691.5</v>
      </c>
      <c r="I28994">
        <v>22014.9</v>
      </c>
      <c r="J28994">
        <v>20120.3</v>
      </c>
    </row>
    <row r="28995" spans="1:10" x14ac:dyDescent="0.2">
      <c r="A28995" t="s">
        <v>1032</v>
      </c>
      <c r="B28995" t="s">
        <v>75174</v>
      </c>
      <c r="C28995" t="s">
        <v>158099</v>
      </c>
      <c r="D28995">
        <v>1</v>
      </c>
      <c r="E28995">
        <v>5504.06</v>
      </c>
      <c r="F28995">
        <v>3072.17</v>
      </c>
      <c r="G28995">
        <v>2937.48</v>
      </c>
      <c r="H28995">
        <v>5970.09</v>
      </c>
      <c r="I28995">
        <v>3300.1</v>
      </c>
      <c r="J28995">
        <v>4975.43</v>
      </c>
    </row>
    <row r="28996" spans="1:10" x14ac:dyDescent="0.2">
      <c r="A28996" t="s">
        <v>1032</v>
      </c>
      <c r="B28996" t="s">
        <v>80919</v>
      </c>
      <c r="C28996" t="s">
        <v>158099</v>
      </c>
      <c r="D28996">
        <v>1</v>
      </c>
      <c r="E28996">
        <v>5607.54</v>
      </c>
      <c r="F28996">
        <v>6301.48</v>
      </c>
      <c r="G28996">
        <v>8733.73</v>
      </c>
      <c r="H28996">
        <v>7258.98</v>
      </c>
      <c r="I28996">
        <v>8473.41</v>
      </c>
      <c r="J28996">
        <v>5182.45</v>
      </c>
    </row>
    <row r="28997" spans="1:10" x14ac:dyDescent="0.2">
      <c r="A28997" t="s">
        <v>1032</v>
      </c>
      <c r="B28997" t="s">
        <v>83703</v>
      </c>
      <c r="C28997" t="s">
        <v>158099</v>
      </c>
      <c r="D28997">
        <v>1</v>
      </c>
      <c r="E28997">
        <v>2280.52</v>
      </c>
      <c r="F28997">
        <v>2756.47</v>
      </c>
      <c r="G28997">
        <v>2139.1799999999998</v>
      </c>
      <c r="H28997">
        <v>2589.0500000000002</v>
      </c>
      <c r="I28997">
        <v>2403.84</v>
      </c>
      <c r="J28997">
        <v>2092.41</v>
      </c>
    </row>
    <row r="28998" spans="1:10" x14ac:dyDescent="0.2">
      <c r="A28998" t="s">
        <v>1032</v>
      </c>
      <c r="B28998" t="s">
        <v>83704</v>
      </c>
      <c r="C28998" t="s">
        <v>158099</v>
      </c>
      <c r="D28998">
        <v>1</v>
      </c>
      <c r="E28998">
        <v>11331.4</v>
      </c>
      <c r="F28998">
        <v>13983.7</v>
      </c>
      <c r="G28998">
        <v>16100.5</v>
      </c>
      <c r="H28998">
        <v>9365.76</v>
      </c>
      <c r="I28998">
        <v>10843.2</v>
      </c>
      <c r="J28998">
        <v>9593.6299999999992</v>
      </c>
    </row>
    <row r="28999" spans="1:10" x14ac:dyDescent="0.2">
      <c r="A28999" t="s">
        <v>1032</v>
      </c>
      <c r="B28999" t="s">
        <v>131994</v>
      </c>
      <c r="C28999" t="s">
        <v>158099</v>
      </c>
      <c r="D28999">
        <v>1</v>
      </c>
      <c r="E28999">
        <v>6384.33</v>
      </c>
      <c r="F28999">
        <v>4580.3900000000003</v>
      </c>
      <c r="G28999">
        <v>8503.93</v>
      </c>
      <c r="H28999">
        <v>10427.299999999999</v>
      </c>
      <c r="I28999">
        <v>12976.9</v>
      </c>
      <c r="J28999">
        <v>14280.9</v>
      </c>
    </row>
    <row r="29000" spans="1:10" x14ac:dyDescent="0.2">
      <c r="A29000" t="s">
        <v>1032</v>
      </c>
      <c r="B29000" t="s">
        <v>139058</v>
      </c>
      <c r="C29000" t="s">
        <v>158099</v>
      </c>
      <c r="D29000">
        <v>1</v>
      </c>
      <c r="E29000">
        <v>176.19399999999999</v>
      </c>
      <c r="G29000">
        <v>244.53</v>
      </c>
      <c r="I29000">
        <v>273.89800000000002</v>
      </c>
    </row>
    <row r="29001" spans="1:10" x14ac:dyDescent="0.2">
      <c r="A29001" t="s">
        <v>1032</v>
      </c>
      <c r="B29001" t="s">
        <v>139059</v>
      </c>
      <c r="C29001" t="s">
        <v>158099</v>
      </c>
      <c r="D29001">
        <v>1</v>
      </c>
      <c r="E29001">
        <v>13558.1</v>
      </c>
      <c r="F29001">
        <v>14714.9</v>
      </c>
      <c r="G29001">
        <v>13135.7</v>
      </c>
      <c r="H29001">
        <v>12103.9</v>
      </c>
      <c r="I29001">
        <v>13936.4</v>
      </c>
      <c r="J29001">
        <v>14007</v>
      </c>
    </row>
    <row r="29002" spans="1:10" x14ac:dyDescent="0.2">
      <c r="A29002" t="s">
        <v>1032</v>
      </c>
      <c r="B29002" t="s">
        <v>139149</v>
      </c>
      <c r="C29002" t="s">
        <v>158099</v>
      </c>
      <c r="D29002">
        <v>1</v>
      </c>
      <c r="E29002">
        <v>13066.4</v>
      </c>
      <c r="F29002">
        <v>13068.3</v>
      </c>
      <c r="G29002">
        <v>10363</v>
      </c>
      <c r="I29002">
        <v>14055.2</v>
      </c>
      <c r="J29002">
        <v>12350.4</v>
      </c>
    </row>
    <row r="29003" spans="1:10" x14ac:dyDescent="0.2">
      <c r="A29003" t="s">
        <v>1032</v>
      </c>
      <c r="B29003" t="s">
        <v>139156</v>
      </c>
      <c r="C29003" t="s">
        <v>158099</v>
      </c>
      <c r="D29003">
        <v>1</v>
      </c>
      <c r="E29003">
        <v>18049.3</v>
      </c>
      <c r="F29003">
        <v>19298.5</v>
      </c>
      <c r="G29003">
        <v>18429</v>
      </c>
      <c r="H29003">
        <v>16213</v>
      </c>
      <c r="I29003">
        <v>18982.099999999999</v>
      </c>
      <c r="J29003">
        <v>17836.099999999999</v>
      </c>
    </row>
    <row r="29004" spans="1:10" x14ac:dyDescent="0.2">
      <c r="A29004" t="s">
        <v>1032</v>
      </c>
      <c r="B29004" t="s">
        <v>139157</v>
      </c>
      <c r="C29004" t="s">
        <v>158099</v>
      </c>
      <c r="D29004">
        <v>1</v>
      </c>
      <c r="E29004">
        <v>360.30900000000003</v>
      </c>
      <c r="F29004">
        <v>740.15700000000004</v>
      </c>
      <c r="I29004">
        <v>798.11900000000003</v>
      </c>
      <c r="J29004">
        <v>869.27700000000004</v>
      </c>
    </row>
    <row r="29005" spans="1:10" x14ac:dyDescent="0.2">
      <c r="A29005" t="s">
        <v>4758</v>
      </c>
      <c r="B29005" t="s">
        <v>22661</v>
      </c>
      <c r="C29005" t="s">
        <v>158099</v>
      </c>
      <c r="D29005">
        <v>1</v>
      </c>
      <c r="E29005">
        <v>18313.2</v>
      </c>
      <c r="F29005">
        <v>17292.3</v>
      </c>
      <c r="G29005">
        <v>17955.5</v>
      </c>
      <c r="H29005">
        <v>14367.4</v>
      </c>
      <c r="I29005">
        <v>20055.8</v>
      </c>
      <c r="J29005">
        <v>16517.2</v>
      </c>
    </row>
    <row r="29006" spans="1:10" x14ac:dyDescent="0.2">
      <c r="A29006" t="s">
        <v>4758</v>
      </c>
      <c r="B29006" t="s">
        <v>22662</v>
      </c>
      <c r="C29006" t="s">
        <v>158099</v>
      </c>
      <c r="D29006">
        <v>1</v>
      </c>
      <c r="E29006">
        <v>1706.37</v>
      </c>
      <c r="G29006">
        <v>1847.64</v>
      </c>
      <c r="H29006">
        <v>2646.99</v>
      </c>
      <c r="I29006">
        <v>2452.4899999999998</v>
      </c>
      <c r="J29006">
        <v>3391.42</v>
      </c>
    </row>
    <row r="29007" spans="1:10" x14ac:dyDescent="0.2">
      <c r="A29007" t="s">
        <v>4758</v>
      </c>
      <c r="B29007" t="s">
        <v>62585</v>
      </c>
      <c r="C29007" t="s">
        <v>158099</v>
      </c>
      <c r="D29007">
        <v>1</v>
      </c>
      <c r="F29007">
        <v>5966.95</v>
      </c>
      <c r="G29007">
        <v>6924.17</v>
      </c>
      <c r="H29007">
        <v>6576.01</v>
      </c>
      <c r="I29007">
        <v>6613.76</v>
      </c>
      <c r="J29007">
        <v>8487.18</v>
      </c>
    </row>
    <row r="29008" spans="1:10" x14ac:dyDescent="0.2">
      <c r="A29008" t="s">
        <v>4758</v>
      </c>
      <c r="B29008" t="s">
        <v>135696</v>
      </c>
      <c r="C29008" t="s">
        <v>158099</v>
      </c>
      <c r="D29008">
        <v>1</v>
      </c>
      <c r="E29008">
        <v>10452</v>
      </c>
      <c r="F29008">
        <v>14566.8</v>
      </c>
      <c r="G29008">
        <v>18113.400000000001</v>
      </c>
      <c r="H29008">
        <v>17320.2</v>
      </c>
      <c r="I29008">
        <v>15334.1</v>
      </c>
      <c r="J29008">
        <v>15213.2</v>
      </c>
    </row>
    <row r="29009" spans="1:10" x14ac:dyDescent="0.2">
      <c r="A29009" t="s">
        <v>4758</v>
      </c>
      <c r="B29009" t="s">
        <v>144028</v>
      </c>
      <c r="C29009" t="s">
        <v>158099</v>
      </c>
      <c r="D29009">
        <v>1</v>
      </c>
      <c r="E29009">
        <v>15182.7</v>
      </c>
      <c r="F29009">
        <v>16314</v>
      </c>
      <c r="G29009">
        <v>14903.6</v>
      </c>
      <c r="H29009">
        <v>16603.5</v>
      </c>
      <c r="I29009">
        <v>13264.6</v>
      </c>
      <c r="J29009">
        <v>12801.5</v>
      </c>
    </row>
    <row r="29010" spans="1:10" x14ac:dyDescent="0.2">
      <c r="A29010" t="s">
        <v>4758</v>
      </c>
      <c r="B29010" t="s">
        <v>145053</v>
      </c>
      <c r="C29010" t="s">
        <v>158099</v>
      </c>
      <c r="D29010">
        <v>1</v>
      </c>
      <c r="E29010">
        <v>58423.5</v>
      </c>
      <c r="F29010">
        <v>53826</v>
      </c>
      <c r="G29010">
        <v>52664.2</v>
      </c>
      <c r="H29010">
        <v>53379.4</v>
      </c>
      <c r="I29010">
        <v>52217.599999999999</v>
      </c>
      <c r="J29010">
        <v>50994.6</v>
      </c>
    </row>
    <row r="29011" spans="1:10" x14ac:dyDescent="0.2">
      <c r="A29011" t="s">
        <v>6953</v>
      </c>
      <c r="B29011" t="s">
        <v>34767</v>
      </c>
      <c r="C29011" t="s">
        <v>158099</v>
      </c>
      <c r="D29011">
        <v>1</v>
      </c>
      <c r="E29011">
        <v>122913</v>
      </c>
      <c r="F29011">
        <v>116175</v>
      </c>
      <c r="G29011">
        <v>105748</v>
      </c>
      <c r="H29011">
        <v>132548</v>
      </c>
      <c r="I29011">
        <v>110542</v>
      </c>
      <c r="J29011">
        <v>108835</v>
      </c>
    </row>
    <row r="29012" spans="1:10" x14ac:dyDescent="0.2">
      <c r="A29012" t="s">
        <v>6953</v>
      </c>
      <c r="B29012" t="s">
        <v>52939</v>
      </c>
      <c r="C29012" t="s">
        <v>158099</v>
      </c>
      <c r="D29012">
        <v>1</v>
      </c>
      <c r="G29012">
        <v>25397.3</v>
      </c>
      <c r="I29012">
        <v>26365.5</v>
      </c>
    </row>
    <row r="29013" spans="1:10" x14ac:dyDescent="0.2">
      <c r="A29013" t="s">
        <v>6953</v>
      </c>
      <c r="B29013" t="s">
        <v>52940</v>
      </c>
      <c r="C29013" t="s">
        <v>158099</v>
      </c>
      <c r="D29013">
        <v>1</v>
      </c>
      <c r="G29013">
        <v>1981.17</v>
      </c>
      <c r="H29013">
        <v>909.16099999999994</v>
      </c>
      <c r="I29013">
        <v>947.03399999999999</v>
      </c>
      <c r="J29013">
        <v>545.971</v>
      </c>
    </row>
    <row r="29014" spans="1:10" x14ac:dyDescent="0.2">
      <c r="A29014" t="s">
        <v>6953</v>
      </c>
      <c r="B29014" t="s">
        <v>52941</v>
      </c>
      <c r="C29014" t="s">
        <v>158099</v>
      </c>
      <c r="D29014">
        <v>1</v>
      </c>
      <c r="E29014">
        <v>3470.9</v>
      </c>
      <c r="F29014">
        <v>3208.91</v>
      </c>
      <c r="G29014">
        <v>3891.9</v>
      </c>
      <c r="H29014">
        <v>2342.04</v>
      </c>
      <c r="I29014">
        <v>5218.8599999999997</v>
      </c>
      <c r="J29014">
        <v>6105.45</v>
      </c>
    </row>
    <row r="29015" spans="1:10" x14ac:dyDescent="0.2">
      <c r="A29015" t="s">
        <v>6953</v>
      </c>
      <c r="B29015" t="s">
        <v>52942</v>
      </c>
      <c r="C29015" t="s">
        <v>158099</v>
      </c>
      <c r="D29015">
        <v>1</v>
      </c>
      <c r="E29015">
        <v>45310.6</v>
      </c>
      <c r="F29015">
        <v>51036.3</v>
      </c>
      <c r="G29015">
        <v>49479.9</v>
      </c>
      <c r="H29015">
        <v>48799.6</v>
      </c>
      <c r="I29015">
        <v>50375.9</v>
      </c>
      <c r="J29015">
        <v>45450</v>
      </c>
    </row>
    <row r="29016" spans="1:10" x14ac:dyDescent="0.2">
      <c r="A29016" t="s">
        <v>6953</v>
      </c>
      <c r="B29016" t="s">
        <v>60027</v>
      </c>
      <c r="C29016" t="s">
        <v>158099</v>
      </c>
      <c r="D29016">
        <v>1</v>
      </c>
      <c r="G29016">
        <v>247.80600000000001</v>
      </c>
      <c r="I29016">
        <v>2005.61</v>
      </c>
      <c r="J29016">
        <v>1401.91</v>
      </c>
    </row>
    <row r="29017" spans="1:10" x14ac:dyDescent="0.2">
      <c r="A29017" t="s">
        <v>6953</v>
      </c>
      <c r="B29017" t="s">
        <v>63263</v>
      </c>
      <c r="C29017" t="s">
        <v>158099</v>
      </c>
      <c r="D29017">
        <v>1</v>
      </c>
      <c r="E29017">
        <v>5850.92</v>
      </c>
      <c r="F29017">
        <v>6004.13</v>
      </c>
      <c r="G29017">
        <v>13922.1</v>
      </c>
      <c r="H29017">
        <v>7995.31</v>
      </c>
      <c r="I29017">
        <v>4087.16</v>
      </c>
      <c r="J29017">
        <v>5231.08</v>
      </c>
    </row>
    <row r="29018" spans="1:10" x14ac:dyDescent="0.2">
      <c r="A29018" t="s">
        <v>6953</v>
      </c>
      <c r="B29018" t="s">
        <v>77194</v>
      </c>
      <c r="C29018" t="s">
        <v>158099</v>
      </c>
      <c r="D29018">
        <v>1</v>
      </c>
      <c r="E29018">
        <v>7471.97</v>
      </c>
      <c r="F29018">
        <v>8611.08</v>
      </c>
      <c r="G29018">
        <v>4035.66</v>
      </c>
      <c r="H29018">
        <v>9916.4500000000007</v>
      </c>
      <c r="I29018">
        <v>11210.3</v>
      </c>
      <c r="J29018">
        <v>12648.2</v>
      </c>
    </row>
    <row r="29019" spans="1:10" x14ac:dyDescent="0.2">
      <c r="A29019" t="s">
        <v>6953</v>
      </c>
      <c r="B29019" t="s">
        <v>77446</v>
      </c>
      <c r="C29019" t="s">
        <v>158099</v>
      </c>
      <c r="D29019">
        <v>1</v>
      </c>
      <c r="E29019">
        <v>2537.39</v>
      </c>
      <c r="F29019">
        <v>3708.18</v>
      </c>
      <c r="G29019">
        <v>2291.9899999999998</v>
      </c>
      <c r="H29019">
        <v>2255.54</v>
      </c>
      <c r="I29019">
        <v>1230.1400000000001</v>
      </c>
    </row>
    <row r="29020" spans="1:10" x14ac:dyDescent="0.2">
      <c r="A29020" t="s">
        <v>6953</v>
      </c>
      <c r="B29020" t="s">
        <v>77447</v>
      </c>
      <c r="C29020" t="s">
        <v>158099</v>
      </c>
      <c r="D29020">
        <v>1</v>
      </c>
      <c r="G29020">
        <v>579.11099999999999</v>
      </c>
      <c r="I29020">
        <v>407.44099999999997</v>
      </c>
      <c r="J29020">
        <v>738.97500000000002</v>
      </c>
    </row>
    <row r="29021" spans="1:10" x14ac:dyDescent="0.2">
      <c r="A29021" t="s">
        <v>6953</v>
      </c>
      <c r="B29021" t="s">
        <v>78776</v>
      </c>
      <c r="C29021" t="s">
        <v>158099</v>
      </c>
      <c r="D29021">
        <v>1</v>
      </c>
      <c r="G29021">
        <v>5852.27</v>
      </c>
    </row>
    <row r="29022" spans="1:10" x14ac:dyDescent="0.2">
      <c r="A29022" t="s">
        <v>6953</v>
      </c>
      <c r="B29022" t="s">
        <v>78777</v>
      </c>
      <c r="C29022" t="s">
        <v>158099</v>
      </c>
      <c r="D29022">
        <v>1</v>
      </c>
      <c r="E29022">
        <v>132534</v>
      </c>
      <c r="F29022">
        <v>123850</v>
      </c>
      <c r="G29022">
        <v>138998</v>
      </c>
      <c r="H29022">
        <v>144946</v>
      </c>
      <c r="I29022">
        <v>155653</v>
      </c>
      <c r="J29022">
        <v>156670</v>
      </c>
    </row>
    <row r="29023" spans="1:10" x14ac:dyDescent="0.2">
      <c r="A29023" t="s">
        <v>6953</v>
      </c>
      <c r="B29023" t="s">
        <v>110422</v>
      </c>
      <c r="C29023" t="s">
        <v>158099</v>
      </c>
      <c r="D29023">
        <v>1</v>
      </c>
      <c r="E29023">
        <v>12981.7</v>
      </c>
      <c r="F29023">
        <v>12928.3</v>
      </c>
      <c r="G29023">
        <v>16523.099999999999</v>
      </c>
      <c r="H29023">
        <v>12500.9</v>
      </c>
      <c r="I29023">
        <v>14150.4</v>
      </c>
      <c r="J29023">
        <v>12743.3</v>
      </c>
    </row>
    <row r="29024" spans="1:10" x14ac:dyDescent="0.2">
      <c r="A29024" t="s">
        <v>6953</v>
      </c>
      <c r="B29024" t="s">
        <v>132144</v>
      </c>
      <c r="C29024" t="s">
        <v>158099</v>
      </c>
      <c r="D29024">
        <v>1</v>
      </c>
      <c r="E29024">
        <v>618.73</v>
      </c>
      <c r="F29024">
        <v>754.46299999999997</v>
      </c>
      <c r="G29024">
        <v>1535.88</v>
      </c>
      <c r="H29024">
        <v>803.49400000000003</v>
      </c>
      <c r="I29024">
        <v>775.755</v>
      </c>
      <c r="J29024">
        <v>1540.46</v>
      </c>
    </row>
    <row r="29025" spans="1:10" x14ac:dyDescent="0.2">
      <c r="A29025" t="s">
        <v>6953</v>
      </c>
      <c r="B29025" t="s">
        <v>132145</v>
      </c>
      <c r="C29025" t="s">
        <v>158099</v>
      </c>
      <c r="D29025">
        <v>1</v>
      </c>
      <c r="E29025">
        <v>30051.1</v>
      </c>
      <c r="F29025">
        <v>25358.2</v>
      </c>
      <c r="G29025">
        <v>40020.400000000001</v>
      </c>
      <c r="H29025">
        <v>20859.599999999999</v>
      </c>
      <c r="I29025">
        <v>23585.7</v>
      </c>
      <c r="J29025">
        <v>18235</v>
      </c>
    </row>
    <row r="29026" spans="1:10" x14ac:dyDescent="0.2">
      <c r="A29026" t="s">
        <v>6953</v>
      </c>
      <c r="B29026" t="s">
        <v>132267</v>
      </c>
      <c r="C29026" t="s">
        <v>158099</v>
      </c>
      <c r="D29026">
        <v>1</v>
      </c>
      <c r="E29026">
        <v>54230.6</v>
      </c>
      <c r="F29026">
        <v>58697.1</v>
      </c>
      <c r="G29026">
        <v>59225.4</v>
      </c>
      <c r="H29026">
        <v>58457.3</v>
      </c>
      <c r="I29026">
        <v>61796.7</v>
      </c>
      <c r="J29026">
        <v>62919.7</v>
      </c>
    </row>
    <row r="29027" spans="1:10" x14ac:dyDescent="0.2">
      <c r="A29027" t="s">
        <v>6953</v>
      </c>
      <c r="B29027" t="s">
        <v>133551</v>
      </c>
      <c r="C29027" t="s">
        <v>158099</v>
      </c>
      <c r="D29027">
        <v>1</v>
      </c>
      <c r="E29027">
        <v>23736.799999999999</v>
      </c>
      <c r="F29027">
        <v>23182.6</v>
      </c>
      <c r="G29027">
        <v>31168.3</v>
      </c>
      <c r="H29027">
        <v>33502.9</v>
      </c>
      <c r="I29027">
        <v>34161.199999999997</v>
      </c>
      <c r="J29027">
        <v>33254.5</v>
      </c>
    </row>
    <row r="29028" spans="1:10" x14ac:dyDescent="0.2">
      <c r="A29028" t="s">
        <v>6953</v>
      </c>
      <c r="B29028" t="s">
        <v>133552</v>
      </c>
      <c r="C29028" t="s">
        <v>158099</v>
      </c>
      <c r="D29028">
        <v>1</v>
      </c>
      <c r="E29028">
        <v>5798.24</v>
      </c>
      <c r="F29028">
        <v>6325.46</v>
      </c>
      <c r="G29028">
        <v>19321.2</v>
      </c>
      <c r="H29028">
        <v>22929.3</v>
      </c>
      <c r="I29028">
        <v>9287.4</v>
      </c>
      <c r="J29028">
        <v>9659.25</v>
      </c>
    </row>
    <row r="29029" spans="1:10" x14ac:dyDescent="0.2">
      <c r="A29029" t="s">
        <v>6953</v>
      </c>
      <c r="B29029" t="s">
        <v>139567</v>
      </c>
      <c r="C29029" t="s">
        <v>158099</v>
      </c>
      <c r="D29029">
        <v>1</v>
      </c>
      <c r="F29029">
        <v>12493.2</v>
      </c>
      <c r="G29029">
        <v>16302.9</v>
      </c>
      <c r="I29029">
        <v>9230.24</v>
      </c>
      <c r="J29029">
        <v>8693.5400000000009</v>
      </c>
    </row>
    <row r="29030" spans="1:10" x14ac:dyDescent="0.2">
      <c r="A29030" t="s">
        <v>6953</v>
      </c>
      <c r="B29030" t="s">
        <v>139572</v>
      </c>
      <c r="C29030" t="s">
        <v>158099</v>
      </c>
      <c r="D29030">
        <v>1</v>
      </c>
      <c r="E29030">
        <v>96347.3</v>
      </c>
      <c r="F29030">
        <v>83873.7</v>
      </c>
      <c r="G29030">
        <v>69918.600000000006</v>
      </c>
      <c r="H29030">
        <v>66164.2</v>
      </c>
      <c r="I29030">
        <v>50624.6</v>
      </c>
      <c r="J29030">
        <v>54607.3</v>
      </c>
    </row>
    <row r="29031" spans="1:10" x14ac:dyDescent="0.2">
      <c r="A29031" t="s">
        <v>6953</v>
      </c>
      <c r="B29031" t="s">
        <v>139573</v>
      </c>
      <c r="C29031" t="s">
        <v>158099</v>
      </c>
      <c r="D29031">
        <v>1</v>
      </c>
      <c r="E29031">
        <v>11582.2</v>
      </c>
      <c r="F29031">
        <v>11979.5</v>
      </c>
      <c r="G29031">
        <v>12699.1</v>
      </c>
      <c r="H29031">
        <v>9280.15</v>
      </c>
      <c r="J29031">
        <v>3054.27</v>
      </c>
    </row>
    <row r="29032" spans="1:10" x14ac:dyDescent="0.2">
      <c r="A29032" t="s">
        <v>6953</v>
      </c>
      <c r="B29032" t="s">
        <v>139617</v>
      </c>
      <c r="C29032" t="s">
        <v>158099</v>
      </c>
      <c r="D29032">
        <v>1</v>
      </c>
      <c r="E29032">
        <v>30805.5</v>
      </c>
      <c r="F29032">
        <v>28447.9</v>
      </c>
      <c r="G29032">
        <v>36858.699999999997</v>
      </c>
      <c r="H29032">
        <v>35292.6</v>
      </c>
      <c r="I29032">
        <v>17878.3</v>
      </c>
      <c r="J29032">
        <v>16053.9</v>
      </c>
    </row>
    <row r="29033" spans="1:10" x14ac:dyDescent="0.2">
      <c r="A29033" t="s">
        <v>6953</v>
      </c>
      <c r="B29033" t="s">
        <v>142739</v>
      </c>
      <c r="C29033" t="s">
        <v>158099</v>
      </c>
      <c r="D29033">
        <v>1</v>
      </c>
      <c r="J29033">
        <v>2881.77</v>
      </c>
    </row>
    <row r="29034" spans="1:10" x14ac:dyDescent="0.2">
      <c r="A29034" t="s">
        <v>6953</v>
      </c>
      <c r="B29034" t="s">
        <v>142750</v>
      </c>
      <c r="C29034" t="s">
        <v>158099</v>
      </c>
      <c r="D29034">
        <v>1</v>
      </c>
      <c r="E29034">
        <v>4874.51</v>
      </c>
      <c r="F29034">
        <v>1770.51</v>
      </c>
      <c r="G29034">
        <v>3532.1</v>
      </c>
      <c r="H29034">
        <v>3295.44</v>
      </c>
      <c r="I29034">
        <v>3327.34</v>
      </c>
      <c r="J29034">
        <v>4225.18</v>
      </c>
    </row>
    <row r="29035" spans="1:10" x14ac:dyDescent="0.2">
      <c r="A29035" t="s">
        <v>6953</v>
      </c>
      <c r="B29035" t="s">
        <v>142751</v>
      </c>
      <c r="C29035" t="s">
        <v>158099</v>
      </c>
      <c r="D29035">
        <v>1</v>
      </c>
      <c r="E29035">
        <v>7016.99</v>
      </c>
      <c r="F29035">
        <v>8946.27</v>
      </c>
      <c r="G29035">
        <v>6083.46</v>
      </c>
      <c r="H29035">
        <v>5542.56</v>
      </c>
      <c r="I29035">
        <v>5920.44</v>
      </c>
      <c r="J29035">
        <v>6962.7</v>
      </c>
    </row>
    <row r="29036" spans="1:10" x14ac:dyDescent="0.2">
      <c r="A29036" t="s">
        <v>6953</v>
      </c>
      <c r="B29036" t="s">
        <v>144818</v>
      </c>
      <c r="C29036" t="s">
        <v>158099</v>
      </c>
      <c r="D29036">
        <v>1</v>
      </c>
      <c r="E29036">
        <v>85870.6</v>
      </c>
      <c r="F29036">
        <v>97227.1</v>
      </c>
      <c r="G29036">
        <v>103053</v>
      </c>
      <c r="H29036">
        <v>94992.8</v>
      </c>
      <c r="I29036">
        <v>77653.8</v>
      </c>
      <c r="J29036">
        <v>84278.6</v>
      </c>
    </row>
    <row r="29037" spans="1:10" x14ac:dyDescent="0.2">
      <c r="A29037" t="s">
        <v>6953</v>
      </c>
      <c r="B29037" t="s">
        <v>150948</v>
      </c>
      <c r="C29037" t="s">
        <v>158099</v>
      </c>
      <c r="D29037">
        <v>1</v>
      </c>
      <c r="E29037">
        <v>787.40599999999995</v>
      </c>
      <c r="F29037">
        <v>504.29899999999998</v>
      </c>
      <c r="G29037">
        <v>1055.1199999999999</v>
      </c>
      <c r="H29037">
        <v>1099.05</v>
      </c>
      <c r="I29037">
        <v>2370.98</v>
      </c>
      <c r="J29037">
        <v>1580.43</v>
      </c>
    </row>
    <row r="29038" spans="1:10" x14ac:dyDescent="0.2">
      <c r="A29038" t="s">
        <v>6953</v>
      </c>
      <c r="B29038" t="s">
        <v>150949</v>
      </c>
      <c r="C29038" t="s">
        <v>158099</v>
      </c>
      <c r="D29038">
        <v>1</v>
      </c>
      <c r="H29038">
        <v>265.75700000000001</v>
      </c>
      <c r="I29038">
        <v>559.81100000000004</v>
      </c>
      <c r="J29038">
        <v>425.72699999999998</v>
      </c>
    </row>
    <row r="29039" spans="1:10" x14ac:dyDescent="0.2">
      <c r="A29039" t="s">
        <v>6953</v>
      </c>
      <c r="B29039" t="s">
        <v>153811</v>
      </c>
      <c r="C29039" t="s">
        <v>158099</v>
      </c>
      <c r="D29039">
        <v>1</v>
      </c>
      <c r="E29039">
        <v>36681.1</v>
      </c>
      <c r="F29039">
        <v>25386.2</v>
      </c>
      <c r="G29039">
        <v>26212.2</v>
      </c>
      <c r="H29039">
        <v>26832.2</v>
      </c>
      <c r="I29039">
        <v>8290.33</v>
      </c>
      <c r="J29039">
        <v>4277.67</v>
      </c>
    </row>
    <row r="29040" spans="1:10" x14ac:dyDescent="0.2">
      <c r="A29040" t="s">
        <v>6953</v>
      </c>
      <c r="B29040" t="s">
        <v>154293</v>
      </c>
      <c r="C29040" t="s">
        <v>158099</v>
      </c>
      <c r="D29040">
        <v>1</v>
      </c>
      <c r="E29040">
        <v>50300.6</v>
      </c>
      <c r="F29040">
        <v>54928.1</v>
      </c>
      <c r="G29040">
        <v>51693.1</v>
      </c>
      <c r="H29040">
        <v>53729.1</v>
      </c>
      <c r="I29040">
        <v>57548.5</v>
      </c>
      <c r="J29040">
        <v>47968.3</v>
      </c>
    </row>
    <row r="29041" spans="1:10" x14ac:dyDescent="0.2">
      <c r="A29041" t="s">
        <v>5294</v>
      </c>
      <c r="B29041" t="s">
        <v>24991</v>
      </c>
      <c r="C29041" t="s">
        <v>158099</v>
      </c>
      <c r="D29041">
        <v>1</v>
      </c>
      <c r="E29041">
        <v>2719.03</v>
      </c>
      <c r="F29041">
        <v>1905.14</v>
      </c>
      <c r="G29041">
        <v>3255.53</v>
      </c>
      <c r="H29041">
        <v>3528.19</v>
      </c>
      <c r="I29041">
        <v>4119.8100000000004</v>
      </c>
      <c r="J29041">
        <v>3776.12</v>
      </c>
    </row>
    <row r="29042" spans="1:10" x14ac:dyDescent="0.2">
      <c r="A29042" t="s">
        <v>5294</v>
      </c>
      <c r="B29042" t="s">
        <v>24992</v>
      </c>
      <c r="C29042" t="s">
        <v>158099</v>
      </c>
      <c r="D29042">
        <v>1</v>
      </c>
      <c r="E29042">
        <v>5888.71</v>
      </c>
      <c r="F29042">
        <v>4226.1099999999997</v>
      </c>
      <c r="G29042">
        <v>6484.47</v>
      </c>
      <c r="H29042">
        <v>7713.52</v>
      </c>
      <c r="I29042">
        <v>3285.33</v>
      </c>
      <c r="J29042">
        <v>4001.65</v>
      </c>
    </row>
    <row r="29043" spans="1:10" x14ac:dyDescent="0.2">
      <c r="A29043" t="s">
        <v>5294</v>
      </c>
      <c r="B29043" t="s">
        <v>26193</v>
      </c>
      <c r="C29043" t="s">
        <v>158099</v>
      </c>
      <c r="D29043">
        <v>1</v>
      </c>
      <c r="E29043">
        <v>4341.0200000000004</v>
      </c>
      <c r="F29043">
        <v>2696.49</v>
      </c>
      <c r="G29043">
        <v>2429.29</v>
      </c>
      <c r="H29043">
        <v>2237.5100000000002</v>
      </c>
      <c r="I29043">
        <v>2727.36</v>
      </c>
      <c r="J29043">
        <v>2301.17</v>
      </c>
    </row>
    <row r="29044" spans="1:10" x14ac:dyDescent="0.2">
      <c r="A29044" t="s">
        <v>5294</v>
      </c>
      <c r="B29044" t="s">
        <v>26194</v>
      </c>
      <c r="C29044" t="s">
        <v>158099</v>
      </c>
      <c r="D29044">
        <v>1</v>
      </c>
      <c r="E29044">
        <v>11063.6</v>
      </c>
      <c r="F29044">
        <v>13258.8</v>
      </c>
      <c r="G29044">
        <v>13246.8</v>
      </c>
      <c r="H29044">
        <v>19120.900000000001</v>
      </c>
      <c r="I29044">
        <v>17573.599999999999</v>
      </c>
      <c r="J29044">
        <v>17680.099999999999</v>
      </c>
    </row>
    <row r="29045" spans="1:10" x14ac:dyDescent="0.2">
      <c r="A29045" t="s">
        <v>5294</v>
      </c>
      <c r="B29045" t="s">
        <v>29760</v>
      </c>
      <c r="C29045" t="s">
        <v>158099</v>
      </c>
      <c r="D29045">
        <v>1</v>
      </c>
      <c r="E29045">
        <v>19966.2</v>
      </c>
      <c r="F29045">
        <v>19118.3</v>
      </c>
      <c r="G29045">
        <v>27736.5</v>
      </c>
      <c r="H29045">
        <v>21073.599999999999</v>
      </c>
      <c r="I29045">
        <v>20300.400000000001</v>
      </c>
      <c r="J29045">
        <v>25817.8</v>
      </c>
    </row>
    <row r="29046" spans="1:10" x14ac:dyDescent="0.2">
      <c r="A29046" t="s">
        <v>5294</v>
      </c>
      <c r="B29046" t="s">
        <v>38917</v>
      </c>
      <c r="C29046" t="s">
        <v>158099</v>
      </c>
      <c r="D29046">
        <v>1</v>
      </c>
      <c r="E29046">
        <v>2756.91</v>
      </c>
      <c r="F29046">
        <v>1595.03</v>
      </c>
      <c r="G29046">
        <v>2542.7399999999998</v>
      </c>
      <c r="H29046">
        <v>2541.9699999999998</v>
      </c>
      <c r="I29046">
        <v>2643.83</v>
      </c>
      <c r="J29046">
        <v>4533.09</v>
      </c>
    </row>
    <row r="29047" spans="1:10" x14ac:dyDescent="0.2">
      <c r="A29047" t="s">
        <v>5294</v>
      </c>
      <c r="B29047" t="s">
        <v>39713</v>
      </c>
      <c r="C29047" t="s">
        <v>158099</v>
      </c>
      <c r="D29047">
        <v>1</v>
      </c>
      <c r="E29047">
        <v>3497.18</v>
      </c>
      <c r="F29047">
        <v>4293.3500000000004</v>
      </c>
      <c r="G29047">
        <v>2907.73</v>
      </c>
      <c r="H29047">
        <v>4853.29</v>
      </c>
    </row>
    <row r="29048" spans="1:10" x14ac:dyDescent="0.2">
      <c r="A29048" t="s">
        <v>5294</v>
      </c>
      <c r="B29048" t="s">
        <v>45561</v>
      </c>
      <c r="C29048" t="s">
        <v>158099</v>
      </c>
      <c r="D29048">
        <v>1</v>
      </c>
      <c r="E29048">
        <v>15021.7</v>
      </c>
      <c r="F29048">
        <v>14784.6</v>
      </c>
      <c r="G29048">
        <v>14673.8</v>
      </c>
      <c r="H29048">
        <v>14536.3</v>
      </c>
      <c r="I29048">
        <v>13154.1</v>
      </c>
      <c r="J29048">
        <v>12740.2</v>
      </c>
    </row>
    <row r="29049" spans="1:10" x14ac:dyDescent="0.2">
      <c r="A29049" t="s">
        <v>5294</v>
      </c>
      <c r="B29049" t="s">
        <v>52503</v>
      </c>
      <c r="C29049" t="s">
        <v>158099</v>
      </c>
      <c r="D29049">
        <v>1</v>
      </c>
      <c r="E29049">
        <v>16092.4</v>
      </c>
      <c r="F29049">
        <v>17408.3</v>
      </c>
      <c r="G29049">
        <v>16362.3</v>
      </c>
      <c r="H29049">
        <v>18582.5</v>
      </c>
      <c r="I29049">
        <v>19299.3</v>
      </c>
      <c r="J29049">
        <v>17206.2</v>
      </c>
    </row>
    <row r="29050" spans="1:10" x14ac:dyDescent="0.2">
      <c r="A29050" t="s">
        <v>5294</v>
      </c>
      <c r="B29050" t="s">
        <v>52871</v>
      </c>
      <c r="C29050" t="s">
        <v>158099</v>
      </c>
      <c r="D29050">
        <v>1</v>
      </c>
      <c r="G29050">
        <v>108.601</v>
      </c>
      <c r="H29050">
        <v>516.01099999999997</v>
      </c>
      <c r="I29050">
        <v>519.70100000000002</v>
      </c>
      <c r="J29050">
        <v>33.150500000000001</v>
      </c>
    </row>
    <row r="29051" spans="1:10" x14ac:dyDescent="0.2">
      <c r="A29051" t="s">
        <v>5294</v>
      </c>
      <c r="B29051" t="s">
        <v>52872</v>
      </c>
      <c r="C29051" t="s">
        <v>158099</v>
      </c>
      <c r="D29051">
        <v>1</v>
      </c>
      <c r="F29051">
        <v>2379.69</v>
      </c>
      <c r="G29051">
        <v>4407.22</v>
      </c>
      <c r="I29051">
        <v>3071.31</v>
      </c>
      <c r="J29051">
        <v>3880.36</v>
      </c>
    </row>
    <row r="29052" spans="1:10" x14ac:dyDescent="0.2">
      <c r="A29052" t="s">
        <v>5294</v>
      </c>
      <c r="B29052" t="s">
        <v>56074</v>
      </c>
      <c r="C29052" t="s">
        <v>158099</v>
      </c>
      <c r="D29052">
        <v>1</v>
      </c>
      <c r="E29052">
        <v>18798.400000000001</v>
      </c>
      <c r="F29052">
        <v>20023.5</v>
      </c>
      <c r="G29052">
        <v>22229.9</v>
      </c>
      <c r="H29052">
        <v>23162.7</v>
      </c>
      <c r="I29052">
        <v>18903.599999999999</v>
      </c>
      <c r="J29052">
        <v>20435.400000000001</v>
      </c>
    </row>
    <row r="29053" spans="1:10" x14ac:dyDescent="0.2">
      <c r="A29053" t="s">
        <v>5294</v>
      </c>
      <c r="B29053" t="s">
        <v>56522</v>
      </c>
      <c r="C29053" t="s">
        <v>158099</v>
      </c>
      <c r="D29053">
        <v>1</v>
      </c>
      <c r="E29053">
        <v>34502.699999999997</v>
      </c>
      <c r="F29053">
        <v>18963.7</v>
      </c>
      <c r="G29053">
        <v>37921.599999999999</v>
      </c>
      <c r="H29053">
        <v>32285.4</v>
      </c>
      <c r="I29053">
        <v>22421.5</v>
      </c>
      <c r="J29053">
        <v>21805.3</v>
      </c>
    </row>
    <row r="29054" spans="1:10" x14ac:dyDescent="0.2">
      <c r="A29054" t="s">
        <v>5294</v>
      </c>
      <c r="B29054" t="s">
        <v>58020</v>
      </c>
      <c r="C29054" t="s">
        <v>158099</v>
      </c>
      <c r="D29054">
        <v>1</v>
      </c>
      <c r="E29054">
        <v>15996.9</v>
      </c>
      <c r="F29054">
        <v>17690.400000000001</v>
      </c>
      <c r="G29054">
        <v>18838.2</v>
      </c>
      <c r="H29054">
        <v>16576.8</v>
      </c>
      <c r="I29054">
        <v>12847.6</v>
      </c>
      <c r="J29054">
        <v>14231.4</v>
      </c>
    </row>
    <row r="29055" spans="1:10" x14ac:dyDescent="0.2">
      <c r="A29055" t="s">
        <v>5294</v>
      </c>
      <c r="B29055" t="s">
        <v>59600</v>
      </c>
      <c r="C29055" t="s">
        <v>158099</v>
      </c>
      <c r="D29055">
        <v>1</v>
      </c>
      <c r="E29055">
        <v>5919.13</v>
      </c>
      <c r="F29055">
        <v>6483.36</v>
      </c>
      <c r="G29055">
        <v>7787.3</v>
      </c>
      <c r="H29055">
        <v>8034.48</v>
      </c>
      <c r="I29055">
        <v>7973.34</v>
      </c>
      <c r="J29055">
        <v>7391.83</v>
      </c>
    </row>
    <row r="29056" spans="1:10" x14ac:dyDescent="0.2">
      <c r="A29056" t="s">
        <v>5294</v>
      </c>
      <c r="B29056" t="s">
        <v>63825</v>
      </c>
      <c r="C29056" t="s">
        <v>158099</v>
      </c>
      <c r="D29056">
        <v>1</v>
      </c>
      <c r="I29056">
        <v>2314.4899999999998</v>
      </c>
    </row>
    <row r="29057" spans="1:10" x14ac:dyDescent="0.2">
      <c r="A29057" t="s">
        <v>5294</v>
      </c>
      <c r="B29057" t="s">
        <v>63826</v>
      </c>
      <c r="C29057" t="s">
        <v>158099</v>
      </c>
      <c r="D29057">
        <v>1</v>
      </c>
      <c r="E29057">
        <v>5105.8500000000004</v>
      </c>
      <c r="F29057">
        <v>3070.39</v>
      </c>
      <c r="G29057">
        <v>5368.92</v>
      </c>
      <c r="H29057">
        <v>5473.06</v>
      </c>
      <c r="I29057">
        <v>4403.6099999999997</v>
      </c>
      <c r="J29057">
        <v>4229.8</v>
      </c>
    </row>
    <row r="29058" spans="1:10" x14ac:dyDescent="0.2">
      <c r="A29058" t="s">
        <v>5294</v>
      </c>
      <c r="B29058" t="s">
        <v>65614</v>
      </c>
      <c r="C29058" t="s">
        <v>158099</v>
      </c>
      <c r="D29058">
        <v>1</v>
      </c>
      <c r="F29058">
        <v>1443.46</v>
      </c>
      <c r="G29058">
        <v>2026.81</v>
      </c>
      <c r="H29058">
        <v>2194.56</v>
      </c>
      <c r="I29058">
        <v>2117.62</v>
      </c>
      <c r="J29058">
        <v>3044.57</v>
      </c>
    </row>
    <row r="29059" spans="1:10" x14ac:dyDescent="0.2">
      <c r="A29059" t="s">
        <v>5294</v>
      </c>
      <c r="B29059" t="s">
        <v>65615</v>
      </c>
      <c r="C29059" t="s">
        <v>158099</v>
      </c>
      <c r="D29059">
        <v>1</v>
      </c>
      <c r="E29059">
        <v>2936.75</v>
      </c>
      <c r="F29059">
        <v>4208.45</v>
      </c>
      <c r="G29059">
        <v>4268.21</v>
      </c>
      <c r="H29059">
        <v>4415.05</v>
      </c>
      <c r="I29059">
        <v>3649.72</v>
      </c>
      <c r="J29059">
        <v>497.65</v>
      </c>
    </row>
    <row r="29060" spans="1:10" x14ac:dyDescent="0.2">
      <c r="A29060" t="s">
        <v>5294</v>
      </c>
      <c r="B29060" t="s">
        <v>71413</v>
      </c>
      <c r="C29060" t="s">
        <v>158099</v>
      </c>
      <c r="D29060">
        <v>1</v>
      </c>
      <c r="E29060">
        <v>4344.07</v>
      </c>
      <c r="F29060">
        <v>5650.35</v>
      </c>
      <c r="G29060">
        <v>3146.23</v>
      </c>
      <c r="H29060">
        <v>3918.05</v>
      </c>
      <c r="I29060">
        <v>2963.92</v>
      </c>
      <c r="J29060">
        <v>986.34199999999998</v>
      </c>
    </row>
    <row r="29061" spans="1:10" x14ac:dyDescent="0.2">
      <c r="A29061" t="s">
        <v>5294</v>
      </c>
      <c r="B29061" t="s">
        <v>72246</v>
      </c>
      <c r="C29061" t="s">
        <v>158099</v>
      </c>
      <c r="D29061">
        <v>1</v>
      </c>
      <c r="E29061">
        <v>9480.7800000000007</v>
      </c>
      <c r="F29061">
        <v>13869.4</v>
      </c>
      <c r="G29061">
        <v>10658.2</v>
      </c>
      <c r="H29061">
        <v>11808.1</v>
      </c>
      <c r="I29061">
        <v>14152.3</v>
      </c>
      <c r="J29061">
        <v>14947.9</v>
      </c>
    </row>
    <row r="29062" spans="1:10" x14ac:dyDescent="0.2">
      <c r="A29062" t="s">
        <v>5294</v>
      </c>
      <c r="B29062" t="s">
        <v>72403</v>
      </c>
      <c r="C29062" t="s">
        <v>158099</v>
      </c>
      <c r="D29062">
        <v>1</v>
      </c>
      <c r="E29062">
        <v>20531.400000000001</v>
      </c>
      <c r="F29062">
        <v>24405.4</v>
      </c>
      <c r="G29062">
        <v>26127.3</v>
      </c>
      <c r="H29062">
        <v>21710.9</v>
      </c>
      <c r="I29062">
        <v>17281.7</v>
      </c>
      <c r="J29062">
        <v>21865.4</v>
      </c>
    </row>
    <row r="29063" spans="1:10" x14ac:dyDescent="0.2">
      <c r="A29063" t="s">
        <v>5294</v>
      </c>
      <c r="B29063" t="s">
        <v>72492</v>
      </c>
      <c r="C29063" t="s">
        <v>158099</v>
      </c>
      <c r="D29063">
        <v>1</v>
      </c>
      <c r="E29063">
        <v>22722.7</v>
      </c>
      <c r="F29063">
        <v>26746.2</v>
      </c>
      <c r="G29063">
        <v>25873.3</v>
      </c>
      <c r="H29063">
        <v>25950.2</v>
      </c>
      <c r="I29063">
        <v>25296.7</v>
      </c>
      <c r="J29063">
        <v>26430.5</v>
      </c>
    </row>
    <row r="29064" spans="1:10" x14ac:dyDescent="0.2">
      <c r="A29064" t="s">
        <v>5294</v>
      </c>
      <c r="B29064" t="s">
        <v>72493</v>
      </c>
      <c r="C29064" t="s">
        <v>158099</v>
      </c>
      <c r="D29064">
        <v>1</v>
      </c>
      <c r="F29064">
        <v>25942.400000000001</v>
      </c>
      <c r="I29064">
        <v>22338.3</v>
      </c>
    </row>
    <row r="29065" spans="1:10" x14ac:dyDescent="0.2">
      <c r="A29065" t="s">
        <v>5294</v>
      </c>
      <c r="B29065" t="s">
        <v>72494</v>
      </c>
      <c r="C29065" t="s">
        <v>158099</v>
      </c>
      <c r="D29065">
        <v>1</v>
      </c>
      <c r="E29065">
        <v>31996</v>
      </c>
      <c r="G29065">
        <v>38771.599999999999</v>
      </c>
      <c r="H29065">
        <v>31327.4</v>
      </c>
      <c r="I29065">
        <v>33624.5</v>
      </c>
    </row>
    <row r="29066" spans="1:10" x14ac:dyDescent="0.2">
      <c r="A29066" t="s">
        <v>5294</v>
      </c>
      <c r="B29066" t="s">
        <v>74829</v>
      </c>
      <c r="C29066" t="s">
        <v>158099</v>
      </c>
      <c r="D29066">
        <v>1</v>
      </c>
      <c r="E29066">
        <v>8449.85</v>
      </c>
      <c r="F29066">
        <v>6138.33</v>
      </c>
      <c r="G29066">
        <v>10636.9</v>
      </c>
      <c r="H29066">
        <v>10059.200000000001</v>
      </c>
      <c r="I29066">
        <v>11044.5</v>
      </c>
      <c r="J29066">
        <v>12164.5</v>
      </c>
    </row>
    <row r="29067" spans="1:10" x14ac:dyDescent="0.2">
      <c r="A29067" t="s">
        <v>5294</v>
      </c>
      <c r="B29067" t="s">
        <v>79716</v>
      </c>
      <c r="C29067" t="s">
        <v>158099</v>
      </c>
      <c r="D29067">
        <v>1</v>
      </c>
      <c r="E29067">
        <v>41122.9</v>
      </c>
      <c r="F29067">
        <v>27234.400000000001</v>
      </c>
      <c r="G29067">
        <v>22079.4</v>
      </c>
      <c r="H29067">
        <v>26566.9</v>
      </c>
      <c r="I29067">
        <v>11077.4</v>
      </c>
      <c r="J29067">
        <v>13268.1</v>
      </c>
    </row>
    <row r="29068" spans="1:10" x14ac:dyDescent="0.2">
      <c r="A29068" t="s">
        <v>5294</v>
      </c>
      <c r="B29068" t="s">
        <v>86450</v>
      </c>
      <c r="C29068" t="s">
        <v>158099</v>
      </c>
      <c r="D29068">
        <v>1</v>
      </c>
      <c r="G29068">
        <v>4513.0600000000004</v>
      </c>
      <c r="H29068">
        <v>3839.01</v>
      </c>
      <c r="I29068">
        <v>5082.24</v>
      </c>
      <c r="J29068">
        <v>3938.05</v>
      </c>
    </row>
    <row r="29069" spans="1:10" x14ac:dyDescent="0.2">
      <c r="A29069" t="s">
        <v>5294</v>
      </c>
      <c r="B29069" t="s">
        <v>86451</v>
      </c>
      <c r="C29069" t="s">
        <v>158099</v>
      </c>
      <c r="D29069">
        <v>1</v>
      </c>
      <c r="E29069">
        <v>1345.64</v>
      </c>
      <c r="F29069">
        <v>1620.47</v>
      </c>
      <c r="G29069">
        <v>2293.4699999999998</v>
      </c>
      <c r="H29069">
        <v>1307.24</v>
      </c>
      <c r="I29069">
        <v>1558.4</v>
      </c>
      <c r="J29069">
        <v>1615.52</v>
      </c>
    </row>
    <row r="29070" spans="1:10" x14ac:dyDescent="0.2">
      <c r="A29070" t="s">
        <v>5294</v>
      </c>
      <c r="B29070" t="s">
        <v>93475</v>
      </c>
      <c r="C29070" t="s">
        <v>158099</v>
      </c>
      <c r="D29070">
        <v>1</v>
      </c>
      <c r="E29070">
        <v>3254.99</v>
      </c>
      <c r="F29070">
        <v>1458.69</v>
      </c>
      <c r="G29070">
        <v>1168.3900000000001</v>
      </c>
      <c r="H29070">
        <v>2020.67</v>
      </c>
    </row>
    <row r="29071" spans="1:10" x14ac:dyDescent="0.2">
      <c r="A29071" t="s">
        <v>5294</v>
      </c>
      <c r="B29071" t="s">
        <v>93476</v>
      </c>
      <c r="C29071" t="s">
        <v>158099</v>
      </c>
      <c r="D29071">
        <v>1</v>
      </c>
      <c r="E29071">
        <v>3157.07</v>
      </c>
      <c r="F29071">
        <v>3890.98</v>
      </c>
      <c r="G29071">
        <v>2547.41</v>
      </c>
      <c r="H29071">
        <v>4265.04</v>
      </c>
      <c r="I29071">
        <v>2416.56</v>
      </c>
      <c r="J29071">
        <v>814.94100000000003</v>
      </c>
    </row>
    <row r="29072" spans="1:10" x14ac:dyDescent="0.2">
      <c r="A29072" t="s">
        <v>5294</v>
      </c>
      <c r="B29072" t="s">
        <v>97323</v>
      </c>
      <c r="C29072" t="s">
        <v>158099</v>
      </c>
      <c r="D29072">
        <v>1</v>
      </c>
      <c r="E29072">
        <v>7366.78</v>
      </c>
      <c r="F29072">
        <v>4089.16</v>
      </c>
      <c r="G29072">
        <v>5975.74</v>
      </c>
      <c r="H29072">
        <v>5386.11</v>
      </c>
      <c r="I29072">
        <v>5503.45</v>
      </c>
      <c r="J29072">
        <v>4403.01</v>
      </c>
    </row>
    <row r="29073" spans="1:10" x14ac:dyDescent="0.2">
      <c r="A29073" t="s">
        <v>5294</v>
      </c>
      <c r="B29073" t="s">
        <v>97598</v>
      </c>
      <c r="C29073" t="s">
        <v>158099</v>
      </c>
      <c r="D29073">
        <v>1</v>
      </c>
      <c r="E29073">
        <v>6117.88</v>
      </c>
      <c r="F29073">
        <v>6746.22</v>
      </c>
      <c r="G29073">
        <v>4497.4399999999996</v>
      </c>
      <c r="H29073">
        <v>5213.79</v>
      </c>
      <c r="I29073">
        <v>7597.55</v>
      </c>
      <c r="J29073">
        <v>6175.31</v>
      </c>
    </row>
    <row r="29074" spans="1:10" x14ac:dyDescent="0.2">
      <c r="A29074" t="s">
        <v>5294</v>
      </c>
      <c r="B29074" t="s">
        <v>100251</v>
      </c>
      <c r="C29074" t="s">
        <v>158099</v>
      </c>
      <c r="D29074">
        <v>1</v>
      </c>
      <c r="E29074">
        <v>3923.41</v>
      </c>
      <c r="F29074">
        <v>2835.82</v>
      </c>
      <c r="G29074">
        <v>5900.02</v>
      </c>
      <c r="H29074">
        <v>4037.12</v>
      </c>
      <c r="I29074">
        <v>1541.47</v>
      </c>
      <c r="J29074">
        <v>1644.92</v>
      </c>
    </row>
    <row r="29075" spans="1:10" x14ac:dyDescent="0.2">
      <c r="A29075" t="s">
        <v>5294</v>
      </c>
      <c r="B29075" t="s">
        <v>105187</v>
      </c>
      <c r="C29075" t="s">
        <v>158099</v>
      </c>
      <c r="D29075">
        <v>1</v>
      </c>
      <c r="E29075">
        <v>7238.64</v>
      </c>
      <c r="F29075">
        <v>6455.71</v>
      </c>
      <c r="G29075">
        <v>6158.27</v>
      </c>
      <c r="H29075">
        <v>11226.5</v>
      </c>
      <c r="I29075">
        <v>7501.46</v>
      </c>
      <c r="J29075">
        <v>8603</v>
      </c>
    </row>
    <row r="29076" spans="1:10" x14ac:dyDescent="0.2">
      <c r="A29076" t="s">
        <v>5294</v>
      </c>
      <c r="B29076" t="s">
        <v>110408</v>
      </c>
      <c r="C29076" t="s">
        <v>158099</v>
      </c>
      <c r="D29076">
        <v>1</v>
      </c>
      <c r="F29076">
        <v>531.18899999999996</v>
      </c>
      <c r="G29076">
        <v>1165.2</v>
      </c>
      <c r="H29076">
        <v>1256.29</v>
      </c>
      <c r="I29076">
        <v>1409.6</v>
      </c>
      <c r="J29076">
        <v>1190.98</v>
      </c>
    </row>
    <row r="29077" spans="1:10" x14ac:dyDescent="0.2">
      <c r="A29077" t="s">
        <v>5294</v>
      </c>
      <c r="B29077" t="s">
        <v>110409</v>
      </c>
      <c r="C29077" t="s">
        <v>158099</v>
      </c>
      <c r="D29077">
        <v>1</v>
      </c>
      <c r="E29077">
        <v>8853.86</v>
      </c>
      <c r="F29077">
        <v>8530.42</v>
      </c>
      <c r="G29077">
        <v>7558.31</v>
      </c>
      <c r="H29077">
        <v>7006.13</v>
      </c>
      <c r="I29077">
        <v>11831.8</v>
      </c>
      <c r="J29077">
        <v>11683.6</v>
      </c>
    </row>
    <row r="29078" spans="1:10" x14ac:dyDescent="0.2">
      <c r="A29078" t="s">
        <v>5294</v>
      </c>
      <c r="B29078" t="s">
        <v>111465</v>
      </c>
      <c r="C29078" t="s">
        <v>158099</v>
      </c>
      <c r="D29078">
        <v>1</v>
      </c>
      <c r="E29078">
        <v>2850.48</v>
      </c>
      <c r="G29078">
        <v>2348.92</v>
      </c>
      <c r="H29078">
        <v>4321.96</v>
      </c>
      <c r="I29078">
        <v>3827.34</v>
      </c>
      <c r="J29078">
        <v>3200.82</v>
      </c>
    </row>
    <row r="29079" spans="1:10" x14ac:dyDescent="0.2">
      <c r="A29079" t="s">
        <v>5294</v>
      </c>
      <c r="B29079" t="s">
        <v>112337</v>
      </c>
      <c r="C29079" t="s">
        <v>158099</v>
      </c>
      <c r="D29079">
        <v>1</v>
      </c>
      <c r="E29079">
        <v>3230.39</v>
      </c>
      <c r="F29079">
        <v>1501.03</v>
      </c>
      <c r="G29079">
        <v>3691.06</v>
      </c>
      <c r="H29079">
        <v>2250.6999999999998</v>
      </c>
      <c r="I29079">
        <v>7248.65</v>
      </c>
      <c r="J29079">
        <v>7515.85</v>
      </c>
    </row>
    <row r="29080" spans="1:10" x14ac:dyDescent="0.2">
      <c r="A29080" t="s">
        <v>5294</v>
      </c>
      <c r="B29080" t="s">
        <v>113856</v>
      </c>
      <c r="C29080" t="s">
        <v>158099</v>
      </c>
      <c r="D29080">
        <v>1</v>
      </c>
      <c r="E29080">
        <v>795.97</v>
      </c>
      <c r="F29080">
        <v>1055.3900000000001</v>
      </c>
      <c r="G29080">
        <v>547.71299999999997</v>
      </c>
      <c r="H29080">
        <v>818.41</v>
      </c>
      <c r="I29080">
        <v>291.22800000000001</v>
      </c>
      <c r="J29080">
        <v>491.96699999999998</v>
      </c>
    </row>
    <row r="29081" spans="1:10" x14ac:dyDescent="0.2">
      <c r="A29081" t="s">
        <v>5294</v>
      </c>
      <c r="B29081" t="s">
        <v>113857</v>
      </c>
      <c r="C29081" t="s">
        <v>158099</v>
      </c>
      <c r="D29081">
        <v>1</v>
      </c>
      <c r="E29081">
        <v>6787.22</v>
      </c>
      <c r="F29081">
        <v>6658.93</v>
      </c>
      <c r="G29081">
        <v>8760.1</v>
      </c>
      <c r="H29081">
        <v>7385.38</v>
      </c>
      <c r="I29081">
        <v>7538.32</v>
      </c>
      <c r="J29081">
        <v>8266.3799999999992</v>
      </c>
    </row>
    <row r="29082" spans="1:10" x14ac:dyDescent="0.2">
      <c r="A29082" t="s">
        <v>5294</v>
      </c>
      <c r="B29082" t="s">
        <v>114493</v>
      </c>
      <c r="C29082" t="s">
        <v>158099</v>
      </c>
      <c r="D29082">
        <v>1</v>
      </c>
      <c r="E29082">
        <v>5059.37</v>
      </c>
      <c r="F29082">
        <v>4106.63</v>
      </c>
      <c r="G29082">
        <v>5606.91</v>
      </c>
      <c r="H29082">
        <v>6159.44</v>
      </c>
      <c r="I29082">
        <v>7406.96</v>
      </c>
      <c r="J29082">
        <v>9235.41</v>
      </c>
    </row>
    <row r="29083" spans="1:10" x14ac:dyDescent="0.2">
      <c r="A29083" t="s">
        <v>5294</v>
      </c>
      <c r="B29083" t="s">
        <v>115248</v>
      </c>
      <c r="C29083" t="s">
        <v>158099</v>
      </c>
      <c r="D29083">
        <v>1</v>
      </c>
      <c r="E29083">
        <v>2333.8200000000002</v>
      </c>
      <c r="F29083">
        <v>2741.69</v>
      </c>
      <c r="G29083">
        <v>3844.91</v>
      </c>
      <c r="H29083">
        <v>2787.62</v>
      </c>
      <c r="I29083">
        <v>2812.39</v>
      </c>
      <c r="J29083">
        <v>3010.45</v>
      </c>
    </row>
    <row r="29084" spans="1:10" x14ac:dyDescent="0.2">
      <c r="A29084" t="s">
        <v>5294</v>
      </c>
      <c r="B29084" t="s">
        <v>115249</v>
      </c>
      <c r="C29084" t="s">
        <v>158099</v>
      </c>
      <c r="D29084">
        <v>1</v>
      </c>
      <c r="E29084">
        <v>8241.7900000000009</v>
      </c>
      <c r="F29084">
        <v>4137.8599999999997</v>
      </c>
      <c r="G29084">
        <v>4664.71</v>
      </c>
      <c r="H29084">
        <v>4120.92</v>
      </c>
      <c r="I29084">
        <v>3414.79</v>
      </c>
      <c r="J29084">
        <v>2457.64</v>
      </c>
    </row>
    <row r="29085" spans="1:10" x14ac:dyDescent="0.2">
      <c r="A29085" t="s">
        <v>5294</v>
      </c>
      <c r="B29085" t="s">
        <v>117946</v>
      </c>
      <c r="C29085" t="s">
        <v>158099</v>
      </c>
      <c r="D29085">
        <v>1</v>
      </c>
      <c r="E29085">
        <v>1981.39</v>
      </c>
      <c r="G29085">
        <v>3830.88</v>
      </c>
      <c r="I29085">
        <v>2756</v>
      </c>
    </row>
    <row r="29086" spans="1:10" x14ac:dyDescent="0.2">
      <c r="A29086" t="s">
        <v>5294</v>
      </c>
      <c r="B29086" t="s">
        <v>128718</v>
      </c>
      <c r="C29086" t="s">
        <v>158099</v>
      </c>
      <c r="D29086">
        <v>1</v>
      </c>
      <c r="E29086">
        <v>10252.6</v>
      </c>
      <c r="F29086">
        <v>8607.16</v>
      </c>
      <c r="G29086">
        <v>20013.7</v>
      </c>
      <c r="H29086">
        <v>15908.5</v>
      </c>
      <c r="I29086">
        <v>20820.2</v>
      </c>
      <c r="J29086">
        <v>18259.099999999999</v>
      </c>
    </row>
    <row r="29087" spans="1:10" x14ac:dyDescent="0.2">
      <c r="A29087" t="s">
        <v>5294</v>
      </c>
      <c r="B29087" t="s">
        <v>136848</v>
      </c>
      <c r="C29087" t="s">
        <v>158099</v>
      </c>
      <c r="D29087">
        <v>1</v>
      </c>
      <c r="E29087">
        <v>3469.34</v>
      </c>
      <c r="F29087">
        <v>972.78399999999999</v>
      </c>
      <c r="I29087">
        <v>2407.91</v>
      </c>
      <c r="J29087">
        <v>2333.87</v>
      </c>
    </row>
    <row r="29088" spans="1:10" x14ac:dyDescent="0.2">
      <c r="A29088" t="s">
        <v>5294</v>
      </c>
      <c r="B29088" t="s">
        <v>136849</v>
      </c>
      <c r="C29088" t="s">
        <v>158099</v>
      </c>
      <c r="D29088">
        <v>1</v>
      </c>
      <c r="E29088">
        <v>2100.63</v>
      </c>
      <c r="G29088">
        <v>2054.52</v>
      </c>
      <c r="I29088">
        <v>2301.38</v>
      </c>
      <c r="J29088">
        <v>2638.13</v>
      </c>
    </row>
    <row r="29089" spans="1:10" x14ac:dyDescent="0.2">
      <c r="A29089" t="s">
        <v>5294</v>
      </c>
      <c r="B29089" t="s">
        <v>136850</v>
      </c>
      <c r="C29089" t="s">
        <v>158099</v>
      </c>
      <c r="D29089">
        <v>1</v>
      </c>
      <c r="F29089">
        <v>1571.84</v>
      </c>
      <c r="H29089">
        <v>3451.39</v>
      </c>
      <c r="I29089">
        <v>1835.37</v>
      </c>
      <c r="J29089">
        <v>2683.42</v>
      </c>
    </row>
    <row r="29090" spans="1:10" x14ac:dyDescent="0.2">
      <c r="A29090" t="s">
        <v>5294</v>
      </c>
      <c r="B29090" t="s">
        <v>136851</v>
      </c>
      <c r="C29090" t="s">
        <v>158099</v>
      </c>
      <c r="D29090">
        <v>1</v>
      </c>
      <c r="F29090">
        <v>2091.67</v>
      </c>
      <c r="G29090">
        <v>4684.5</v>
      </c>
      <c r="H29090">
        <v>2950.7</v>
      </c>
      <c r="I29090">
        <v>3546.81</v>
      </c>
      <c r="J29090">
        <v>3893.49</v>
      </c>
    </row>
    <row r="29091" spans="1:10" x14ac:dyDescent="0.2">
      <c r="A29091" t="s">
        <v>5294</v>
      </c>
      <c r="B29091" t="s">
        <v>138736</v>
      </c>
      <c r="C29091" t="s">
        <v>158099</v>
      </c>
      <c r="D29091">
        <v>1</v>
      </c>
      <c r="E29091">
        <v>12681.4</v>
      </c>
      <c r="F29091">
        <v>7933.78</v>
      </c>
      <c r="G29091">
        <v>12147.3</v>
      </c>
      <c r="H29091">
        <v>10530.1</v>
      </c>
      <c r="I29091">
        <v>15061.5</v>
      </c>
      <c r="J29091">
        <v>16577.2</v>
      </c>
    </row>
    <row r="29092" spans="1:10" x14ac:dyDescent="0.2">
      <c r="A29092" t="s">
        <v>5294</v>
      </c>
      <c r="B29092" t="s">
        <v>144884</v>
      </c>
      <c r="C29092" t="s">
        <v>158099</v>
      </c>
      <c r="D29092">
        <v>1</v>
      </c>
      <c r="E29092">
        <v>576.72</v>
      </c>
      <c r="G29092">
        <v>1296.75</v>
      </c>
      <c r="H29092">
        <v>411.38200000000001</v>
      </c>
      <c r="I29092">
        <v>1121.68</v>
      </c>
      <c r="J29092">
        <v>433.58</v>
      </c>
    </row>
    <row r="29093" spans="1:10" x14ac:dyDescent="0.2">
      <c r="A29093" t="s">
        <v>5294</v>
      </c>
      <c r="B29093" t="s">
        <v>148249</v>
      </c>
      <c r="C29093" t="s">
        <v>158099</v>
      </c>
      <c r="D29093">
        <v>1</v>
      </c>
      <c r="E29093">
        <v>15578.7</v>
      </c>
      <c r="F29093">
        <v>9970.7800000000007</v>
      </c>
      <c r="G29093">
        <v>9519.2000000000007</v>
      </c>
      <c r="H29093">
        <v>11304.4</v>
      </c>
      <c r="I29093">
        <v>7154.62</v>
      </c>
      <c r="J29093">
        <v>9036.1</v>
      </c>
    </row>
    <row r="29094" spans="1:10" x14ac:dyDescent="0.2">
      <c r="A29094" t="s">
        <v>5294</v>
      </c>
      <c r="B29094" t="s">
        <v>153100</v>
      </c>
      <c r="C29094" t="s">
        <v>158099</v>
      </c>
      <c r="D29094">
        <v>1</v>
      </c>
      <c r="E29094">
        <v>10083.5</v>
      </c>
      <c r="F29094">
        <v>6411.56</v>
      </c>
      <c r="G29094">
        <v>12826.3</v>
      </c>
      <c r="H29094">
        <v>11296.3</v>
      </c>
      <c r="I29094">
        <v>9138.31</v>
      </c>
      <c r="J29094">
        <v>9948.9</v>
      </c>
    </row>
    <row r="29095" spans="1:10" x14ac:dyDescent="0.2">
      <c r="A29095" t="s">
        <v>5294</v>
      </c>
      <c r="B29095" t="s">
        <v>156981</v>
      </c>
      <c r="C29095" t="s">
        <v>158099</v>
      </c>
      <c r="D29095">
        <v>1</v>
      </c>
      <c r="E29095">
        <v>7540.32</v>
      </c>
      <c r="F29095">
        <v>12539.3</v>
      </c>
      <c r="G29095">
        <v>12696.4</v>
      </c>
      <c r="H29095">
        <v>11622.8</v>
      </c>
      <c r="I29095">
        <v>13620.5</v>
      </c>
      <c r="J29095">
        <v>11336.2</v>
      </c>
    </row>
    <row r="29096" spans="1:10" x14ac:dyDescent="0.2">
      <c r="A29096" t="s">
        <v>257</v>
      </c>
      <c r="B29096" t="s">
        <v>11632</v>
      </c>
      <c r="C29096" t="s">
        <v>158099</v>
      </c>
      <c r="D29096">
        <v>1</v>
      </c>
      <c r="E29096">
        <v>9776.69</v>
      </c>
      <c r="G29096">
        <v>3968.07</v>
      </c>
      <c r="H29096">
        <v>6283.27</v>
      </c>
    </row>
    <row r="29097" spans="1:10" x14ac:dyDescent="0.2">
      <c r="A29097" t="s">
        <v>257</v>
      </c>
      <c r="B29097" t="s">
        <v>11633</v>
      </c>
      <c r="C29097" t="s">
        <v>158099</v>
      </c>
      <c r="D29097">
        <v>1</v>
      </c>
      <c r="E29097">
        <v>10229.700000000001</v>
      </c>
      <c r="F29097">
        <v>9179.06</v>
      </c>
      <c r="G29097">
        <v>7166.33</v>
      </c>
      <c r="H29097">
        <v>7278.11</v>
      </c>
      <c r="I29097">
        <v>10034.299999999999</v>
      </c>
      <c r="J29097">
        <v>8213.7999999999993</v>
      </c>
    </row>
    <row r="29098" spans="1:10" x14ac:dyDescent="0.2">
      <c r="A29098" t="s">
        <v>257</v>
      </c>
      <c r="B29098" t="s">
        <v>40557</v>
      </c>
      <c r="C29098" t="s">
        <v>158099</v>
      </c>
      <c r="D29098">
        <v>1</v>
      </c>
      <c r="E29098">
        <v>2436.3200000000002</v>
      </c>
      <c r="F29098">
        <v>1068.83</v>
      </c>
      <c r="G29098">
        <v>2424.98</v>
      </c>
      <c r="H29098">
        <v>3139.95</v>
      </c>
      <c r="I29098">
        <v>2376.59</v>
      </c>
      <c r="J29098">
        <v>1825.17</v>
      </c>
    </row>
    <row r="29099" spans="1:10" x14ac:dyDescent="0.2">
      <c r="A29099" t="s">
        <v>257</v>
      </c>
      <c r="B29099" t="s">
        <v>40558</v>
      </c>
      <c r="C29099" t="s">
        <v>158099</v>
      </c>
      <c r="D29099">
        <v>1</v>
      </c>
      <c r="E29099">
        <v>17484.5</v>
      </c>
      <c r="F29099">
        <v>13059.7</v>
      </c>
      <c r="G29099">
        <v>14353.3</v>
      </c>
      <c r="H29099">
        <v>12956</v>
      </c>
      <c r="I29099">
        <v>14383.6</v>
      </c>
      <c r="J29099">
        <v>14779.8</v>
      </c>
    </row>
    <row r="29100" spans="1:10" x14ac:dyDescent="0.2">
      <c r="A29100" t="s">
        <v>257</v>
      </c>
      <c r="B29100" t="s">
        <v>52449</v>
      </c>
      <c r="C29100" t="s">
        <v>158099</v>
      </c>
      <c r="D29100">
        <v>1</v>
      </c>
      <c r="E29100">
        <v>10277.4</v>
      </c>
      <c r="F29100">
        <v>7729.16</v>
      </c>
      <c r="G29100">
        <v>7772.64</v>
      </c>
      <c r="H29100">
        <v>10495.2</v>
      </c>
      <c r="I29100">
        <v>10496.4</v>
      </c>
      <c r="J29100">
        <v>12353</v>
      </c>
    </row>
    <row r="29101" spans="1:10" x14ac:dyDescent="0.2">
      <c r="A29101" t="s">
        <v>257</v>
      </c>
      <c r="B29101" t="s">
        <v>52450</v>
      </c>
      <c r="C29101" t="s">
        <v>158099</v>
      </c>
      <c r="D29101">
        <v>1</v>
      </c>
      <c r="E29101">
        <v>31751.1</v>
      </c>
      <c r="F29101">
        <v>26106.1</v>
      </c>
      <c r="G29101">
        <v>30577.200000000001</v>
      </c>
      <c r="H29101">
        <v>32981.5</v>
      </c>
      <c r="I29101">
        <v>40040.6</v>
      </c>
      <c r="J29101">
        <v>41320.6</v>
      </c>
    </row>
    <row r="29102" spans="1:10" x14ac:dyDescent="0.2">
      <c r="A29102" t="s">
        <v>257</v>
      </c>
      <c r="B29102" t="s">
        <v>58683</v>
      </c>
      <c r="C29102" t="s">
        <v>158099</v>
      </c>
      <c r="D29102">
        <v>1</v>
      </c>
      <c r="E29102">
        <v>3068.47</v>
      </c>
      <c r="F29102">
        <v>2581.5700000000002</v>
      </c>
      <c r="G29102">
        <v>2457.83</v>
      </c>
      <c r="H29102">
        <v>2288.79</v>
      </c>
      <c r="I29102">
        <v>4844.38</v>
      </c>
      <c r="J29102">
        <v>6680.21</v>
      </c>
    </row>
    <row r="29103" spans="1:10" x14ac:dyDescent="0.2">
      <c r="A29103" t="s">
        <v>257</v>
      </c>
      <c r="B29103" t="s">
        <v>58684</v>
      </c>
      <c r="C29103" t="s">
        <v>158099</v>
      </c>
      <c r="D29103">
        <v>1</v>
      </c>
      <c r="E29103">
        <v>2619.3200000000002</v>
      </c>
      <c r="F29103">
        <v>1991.74</v>
      </c>
      <c r="G29103">
        <v>4581.92</v>
      </c>
      <c r="H29103">
        <v>6035.79</v>
      </c>
      <c r="I29103">
        <v>3605.96</v>
      </c>
      <c r="J29103">
        <v>836.70100000000002</v>
      </c>
    </row>
    <row r="29104" spans="1:10" x14ac:dyDescent="0.2">
      <c r="A29104" t="s">
        <v>257</v>
      </c>
      <c r="B29104" t="s">
        <v>62420</v>
      </c>
      <c r="C29104" t="s">
        <v>158099</v>
      </c>
      <c r="D29104">
        <v>1</v>
      </c>
      <c r="E29104">
        <v>1664.86</v>
      </c>
      <c r="F29104">
        <v>1271.7</v>
      </c>
      <c r="G29104">
        <v>1756.23</v>
      </c>
      <c r="H29104">
        <v>2856.1</v>
      </c>
      <c r="I29104">
        <v>1895.74</v>
      </c>
      <c r="J29104">
        <v>2455.2199999999998</v>
      </c>
    </row>
    <row r="29105" spans="1:10" x14ac:dyDescent="0.2">
      <c r="A29105" t="s">
        <v>257</v>
      </c>
      <c r="B29105" t="s">
        <v>63998</v>
      </c>
      <c r="C29105" t="s">
        <v>158099</v>
      </c>
      <c r="D29105">
        <v>1</v>
      </c>
      <c r="E29105">
        <v>166.57</v>
      </c>
      <c r="F29105">
        <v>160.57599999999999</v>
      </c>
      <c r="G29105">
        <v>213.67099999999999</v>
      </c>
      <c r="H29105">
        <v>54.368200000000002</v>
      </c>
      <c r="I29105">
        <v>303.71199999999999</v>
      </c>
      <c r="J29105">
        <v>363.97199999999998</v>
      </c>
    </row>
    <row r="29106" spans="1:10" x14ac:dyDescent="0.2">
      <c r="A29106" t="s">
        <v>257</v>
      </c>
      <c r="B29106" t="s">
        <v>63999</v>
      </c>
      <c r="C29106" t="s">
        <v>158099</v>
      </c>
      <c r="D29106">
        <v>1</v>
      </c>
      <c r="E29106">
        <v>804.19500000000005</v>
      </c>
      <c r="F29106">
        <v>556.85299999999995</v>
      </c>
      <c r="G29106">
        <v>573.61900000000003</v>
      </c>
      <c r="H29106">
        <v>975.52800000000002</v>
      </c>
      <c r="I29106">
        <v>869.61300000000006</v>
      </c>
      <c r="J29106">
        <v>763.41099999999994</v>
      </c>
    </row>
    <row r="29107" spans="1:10" x14ac:dyDescent="0.2">
      <c r="A29107" t="s">
        <v>257</v>
      </c>
      <c r="B29107" t="s">
        <v>64000</v>
      </c>
      <c r="C29107" t="s">
        <v>158099</v>
      </c>
      <c r="D29107">
        <v>1</v>
      </c>
      <c r="E29107">
        <v>6718.1</v>
      </c>
      <c r="F29107">
        <v>4731.82</v>
      </c>
      <c r="G29107">
        <v>5262.73</v>
      </c>
      <c r="H29107">
        <v>6148.87</v>
      </c>
      <c r="I29107">
        <v>4252.0200000000004</v>
      </c>
      <c r="J29107">
        <v>5915.84</v>
      </c>
    </row>
    <row r="29108" spans="1:10" x14ac:dyDescent="0.2">
      <c r="A29108" t="s">
        <v>257</v>
      </c>
      <c r="B29108" t="s">
        <v>76442</v>
      </c>
      <c r="C29108" t="s">
        <v>158099</v>
      </c>
      <c r="D29108">
        <v>1</v>
      </c>
      <c r="H29108">
        <v>1685.71</v>
      </c>
      <c r="I29108">
        <v>1420.27</v>
      </c>
      <c r="J29108">
        <v>1635.03</v>
      </c>
    </row>
    <row r="29109" spans="1:10" x14ac:dyDescent="0.2">
      <c r="A29109" t="s">
        <v>257</v>
      </c>
      <c r="B29109" t="s">
        <v>82626</v>
      </c>
      <c r="C29109" t="s">
        <v>158099</v>
      </c>
      <c r="D29109">
        <v>1</v>
      </c>
      <c r="E29109">
        <v>6387.63</v>
      </c>
      <c r="F29109">
        <v>3382.81</v>
      </c>
      <c r="G29109">
        <v>7916.89</v>
      </c>
      <c r="I29109">
        <v>8258.75</v>
      </c>
      <c r="J29109">
        <v>9189.7199999999993</v>
      </c>
    </row>
    <row r="29110" spans="1:10" x14ac:dyDescent="0.2">
      <c r="A29110" t="s">
        <v>257</v>
      </c>
      <c r="B29110" t="s">
        <v>82636</v>
      </c>
      <c r="C29110" t="s">
        <v>158099</v>
      </c>
      <c r="D29110">
        <v>1</v>
      </c>
      <c r="F29110">
        <v>3509.53</v>
      </c>
      <c r="I29110">
        <v>8017.19</v>
      </c>
    </row>
    <row r="29111" spans="1:10" x14ac:dyDescent="0.2">
      <c r="A29111" t="s">
        <v>257</v>
      </c>
      <c r="B29111" t="s">
        <v>89691</v>
      </c>
      <c r="C29111" t="s">
        <v>158099</v>
      </c>
      <c r="D29111">
        <v>1</v>
      </c>
      <c r="G29111">
        <v>2795.61</v>
      </c>
      <c r="H29111">
        <v>2086.2199999999998</v>
      </c>
      <c r="I29111">
        <v>2747.78</v>
      </c>
      <c r="J29111">
        <v>2946.44</v>
      </c>
    </row>
    <row r="29112" spans="1:10" x14ac:dyDescent="0.2">
      <c r="A29112" t="s">
        <v>257</v>
      </c>
      <c r="B29112" t="s">
        <v>89692</v>
      </c>
      <c r="C29112" t="s">
        <v>158099</v>
      </c>
      <c r="D29112">
        <v>1</v>
      </c>
      <c r="E29112">
        <v>7026.46</v>
      </c>
      <c r="F29112">
        <v>3321.9</v>
      </c>
      <c r="G29112">
        <v>3102.78</v>
      </c>
      <c r="H29112">
        <v>4946.6000000000004</v>
      </c>
      <c r="I29112">
        <v>3211.49</v>
      </c>
      <c r="J29112">
        <v>3512.54</v>
      </c>
    </row>
    <row r="29113" spans="1:10" x14ac:dyDescent="0.2">
      <c r="A29113" t="s">
        <v>257</v>
      </c>
      <c r="B29113" t="s">
        <v>107560</v>
      </c>
      <c r="C29113" t="s">
        <v>158099</v>
      </c>
      <c r="D29113">
        <v>1</v>
      </c>
      <c r="E29113">
        <v>65886.3</v>
      </c>
      <c r="F29113">
        <v>68099.5</v>
      </c>
      <c r="G29113">
        <v>69162.399999999994</v>
      </c>
      <c r="H29113">
        <v>74470.3</v>
      </c>
      <c r="I29113">
        <v>74129.899999999994</v>
      </c>
      <c r="J29113">
        <v>68907</v>
      </c>
    </row>
    <row r="29114" spans="1:10" x14ac:dyDescent="0.2">
      <c r="A29114" t="s">
        <v>257</v>
      </c>
      <c r="B29114" t="s">
        <v>125109</v>
      </c>
      <c r="C29114" t="s">
        <v>158099</v>
      </c>
      <c r="D29114">
        <v>1</v>
      </c>
      <c r="E29114">
        <v>4325.87</v>
      </c>
      <c r="F29114">
        <v>4681.18</v>
      </c>
      <c r="G29114">
        <v>4747.29</v>
      </c>
      <c r="H29114">
        <v>5676.25</v>
      </c>
      <c r="I29114">
        <v>5759.73</v>
      </c>
      <c r="J29114">
        <v>6577.15</v>
      </c>
    </row>
    <row r="29115" spans="1:10" x14ac:dyDescent="0.2">
      <c r="A29115" t="s">
        <v>257</v>
      </c>
      <c r="B29115" t="s">
        <v>132517</v>
      </c>
      <c r="C29115" t="s">
        <v>158099</v>
      </c>
      <c r="D29115">
        <v>1</v>
      </c>
      <c r="E29115">
        <v>1730.08</v>
      </c>
      <c r="F29115">
        <v>241.35300000000001</v>
      </c>
      <c r="G29115">
        <v>1554</v>
      </c>
      <c r="H29115">
        <v>2131.23</v>
      </c>
      <c r="I29115">
        <v>2493.42</v>
      </c>
      <c r="J29115">
        <v>1553.35</v>
      </c>
    </row>
    <row r="29116" spans="1:10" x14ac:dyDescent="0.2">
      <c r="A29116" t="s">
        <v>257</v>
      </c>
      <c r="B29116" t="s">
        <v>132518</v>
      </c>
      <c r="C29116" t="s">
        <v>158099</v>
      </c>
      <c r="D29116">
        <v>1</v>
      </c>
      <c r="E29116">
        <v>43120.3</v>
      </c>
      <c r="F29116">
        <v>41653.199999999997</v>
      </c>
      <c r="G29116">
        <v>30284</v>
      </c>
      <c r="I29116">
        <v>13961.6</v>
      </c>
      <c r="J29116">
        <v>15201.9</v>
      </c>
    </row>
    <row r="29117" spans="1:10" x14ac:dyDescent="0.2">
      <c r="A29117" t="s">
        <v>257</v>
      </c>
      <c r="B29117" t="s">
        <v>139052</v>
      </c>
      <c r="C29117" t="s">
        <v>158099</v>
      </c>
      <c r="D29117">
        <v>1</v>
      </c>
      <c r="E29117">
        <v>273.077</v>
      </c>
      <c r="F29117">
        <v>626.69799999999998</v>
      </c>
      <c r="G29117">
        <v>616.62599999999998</v>
      </c>
      <c r="H29117">
        <v>1263.48</v>
      </c>
      <c r="I29117">
        <v>655.11</v>
      </c>
      <c r="J29117">
        <v>436.09899999999999</v>
      </c>
    </row>
    <row r="29118" spans="1:10" x14ac:dyDescent="0.2">
      <c r="A29118" t="s">
        <v>257</v>
      </c>
      <c r="B29118" t="s">
        <v>139053</v>
      </c>
      <c r="C29118" t="s">
        <v>158099</v>
      </c>
      <c r="D29118">
        <v>1</v>
      </c>
      <c r="E29118">
        <v>5952.96</v>
      </c>
      <c r="F29118">
        <v>5853.64</v>
      </c>
      <c r="G29118">
        <v>5627.44</v>
      </c>
      <c r="H29118">
        <v>6257.72</v>
      </c>
      <c r="I29118">
        <v>7057.34</v>
      </c>
      <c r="J29118">
        <v>6916.23</v>
      </c>
    </row>
    <row r="29119" spans="1:10" x14ac:dyDescent="0.2">
      <c r="A29119" t="s">
        <v>257</v>
      </c>
      <c r="B29119" t="s">
        <v>142863</v>
      </c>
      <c r="C29119" t="s">
        <v>158099</v>
      </c>
      <c r="D29119">
        <v>1</v>
      </c>
      <c r="E29119">
        <v>26726.5</v>
      </c>
      <c r="F29119">
        <v>28559</v>
      </c>
      <c r="G29119">
        <v>33521.5</v>
      </c>
      <c r="H29119">
        <v>26592.400000000001</v>
      </c>
      <c r="I29119">
        <v>25656.7</v>
      </c>
      <c r="J29119">
        <v>29878.3</v>
      </c>
    </row>
    <row r="29120" spans="1:10" x14ac:dyDescent="0.2">
      <c r="A29120" t="s">
        <v>257</v>
      </c>
      <c r="B29120" t="s">
        <v>147168</v>
      </c>
      <c r="C29120" t="s">
        <v>158099</v>
      </c>
      <c r="D29120">
        <v>1</v>
      </c>
      <c r="E29120">
        <v>40404.9</v>
      </c>
      <c r="F29120">
        <v>42843.8</v>
      </c>
      <c r="G29120">
        <v>44245</v>
      </c>
      <c r="H29120">
        <v>47310.7</v>
      </c>
      <c r="I29120">
        <v>34272.5</v>
      </c>
      <c r="J29120">
        <v>35989.300000000003</v>
      </c>
    </row>
    <row r="29121" spans="1:10" x14ac:dyDescent="0.2">
      <c r="A29121" t="s">
        <v>257</v>
      </c>
      <c r="B29121" t="s">
        <v>148151</v>
      </c>
      <c r="C29121" t="s">
        <v>158099</v>
      </c>
      <c r="D29121">
        <v>1</v>
      </c>
      <c r="H29121">
        <v>863.22199999999998</v>
      </c>
      <c r="I29121">
        <v>1041.22</v>
      </c>
      <c r="J29121">
        <v>2447.75</v>
      </c>
    </row>
    <row r="29122" spans="1:10" x14ac:dyDescent="0.2">
      <c r="A29122" t="s">
        <v>257</v>
      </c>
      <c r="B29122" t="s">
        <v>149182</v>
      </c>
      <c r="C29122" t="s">
        <v>158099</v>
      </c>
      <c r="D29122">
        <v>1</v>
      </c>
      <c r="E29122">
        <v>2210.14</v>
      </c>
      <c r="G29122">
        <v>2241.2600000000002</v>
      </c>
      <c r="H29122">
        <v>2142.65</v>
      </c>
      <c r="I29122">
        <v>1694.97</v>
      </c>
      <c r="J29122">
        <v>1806.24</v>
      </c>
    </row>
    <row r="29123" spans="1:10" x14ac:dyDescent="0.2">
      <c r="A29123" t="s">
        <v>257</v>
      </c>
      <c r="B29123" t="s">
        <v>149183</v>
      </c>
      <c r="C29123" t="s">
        <v>158099</v>
      </c>
      <c r="D29123">
        <v>1</v>
      </c>
      <c r="E29123">
        <v>1705.63</v>
      </c>
      <c r="F29123">
        <v>1031.04</v>
      </c>
      <c r="G29123">
        <v>1228.68</v>
      </c>
      <c r="H29123">
        <v>475.71899999999999</v>
      </c>
      <c r="I29123">
        <v>195.821</v>
      </c>
    </row>
    <row r="29124" spans="1:10" x14ac:dyDescent="0.2">
      <c r="A29124" t="s">
        <v>257</v>
      </c>
      <c r="B29124" t="s">
        <v>151696</v>
      </c>
      <c r="C29124" t="s">
        <v>158099</v>
      </c>
      <c r="D29124">
        <v>1</v>
      </c>
      <c r="E29124">
        <v>7716.19</v>
      </c>
      <c r="G29124">
        <v>5536.32</v>
      </c>
      <c r="H29124">
        <v>9298.18</v>
      </c>
      <c r="I29124">
        <v>10713.3</v>
      </c>
      <c r="J29124">
        <v>9653.23</v>
      </c>
    </row>
    <row r="29125" spans="1:10" x14ac:dyDescent="0.2">
      <c r="A29125" t="s">
        <v>510</v>
      </c>
      <c r="B29125" t="s">
        <v>12031</v>
      </c>
      <c r="C29125" t="s">
        <v>158099</v>
      </c>
      <c r="D29125">
        <v>1</v>
      </c>
      <c r="E29125">
        <v>18265.2</v>
      </c>
      <c r="F29125">
        <v>12377.1</v>
      </c>
      <c r="G29125">
        <v>16324.8</v>
      </c>
      <c r="H29125">
        <v>12434.5</v>
      </c>
      <c r="I29125">
        <v>18057.3</v>
      </c>
      <c r="J29125">
        <v>18760.8</v>
      </c>
    </row>
    <row r="29126" spans="1:10" x14ac:dyDescent="0.2">
      <c r="A29126" t="s">
        <v>510</v>
      </c>
      <c r="B29126" t="s">
        <v>12995</v>
      </c>
      <c r="C29126" t="s">
        <v>158099</v>
      </c>
      <c r="D29126">
        <v>1</v>
      </c>
      <c r="E29126">
        <v>5383.51</v>
      </c>
      <c r="F29126">
        <v>5097.24</v>
      </c>
      <c r="G29126">
        <v>4019.77</v>
      </c>
      <c r="H29126">
        <v>6335.09</v>
      </c>
      <c r="I29126">
        <v>6760.21</v>
      </c>
      <c r="J29126">
        <v>7053.29</v>
      </c>
    </row>
    <row r="29127" spans="1:10" x14ac:dyDescent="0.2">
      <c r="A29127" t="s">
        <v>510</v>
      </c>
      <c r="B29127" t="s">
        <v>24490</v>
      </c>
      <c r="C29127" t="s">
        <v>158099</v>
      </c>
      <c r="D29127">
        <v>1</v>
      </c>
      <c r="E29127">
        <v>5449.67</v>
      </c>
      <c r="F29127">
        <v>7361.75</v>
      </c>
      <c r="G29127">
        <v>6262.05</v>
      </c>
      <c r="H29127">
        <v>7001.49</v>
      </c>
      <c r="I29127">
        <v>9866.8700000000008</v>
      </c>
      <c r="J29127">
        <v>9966.91</v>
      </c>
    </row>
    <row r="29128" spans="1:10" x14ac:dyDescent="0.2">
      <c r="A29128" t="s">
        <v>510</v>
      </c>
      <c r="B29128" t="s">
        <v>40737</v>
      </c>
      <c r="C29128" t="s">
        <v>158099</v>
      </c>
      <c r="D29128">
        <v>1</v>
      </c>
      <c r="E29128">
        <v>4025.34</v>
      </c>
      <c r="F29128">
        <v>3088.42</v>
      </c>
      <c r="G29128">
        <v>3492.98</v>
      </c>
      <c r="H29128">
        <v>4557.57</v>
      </c>
      <c r="I29128">
        <v>6160.87</v>
      </c>
      <c r="J29128">
        <v>6467.05</v>
      </c>
    </row>
    <row r="29129" spans="1:10" x14ac:dyDescent="0.2">
      <c r="A29129" t="s">
        <v>510</v>
      </c>
      <c r="B29129" t="s">
        <v>75981</v>
      </c>
      <c r="C29129" t="s">
        <v>158099</v>
      </c>
      <c r="D29129">
        <v>1</v>
      </c>
      <c r="E29129">
        <v>353.464</v>
      </c>
      <c r="F29129">
        <v>307.76</v>
      </c>
      <c r="H29129">
        <v>409.298</v>
      </c>
      <c r="I29129">
        <v>312.077</v>
      </c>
      <c r="J29129">
        <v>834.06899999999996</v>
      </c>
    </row>
    <row r="29130" spans="1:10" x14ac:dyDescent="0.2">
      <c r="A29130" t="s">
        <v>510</v>
      </c>
      <c r="B29130" t="s">
        <v>77032</v>
      </c>
      <c r="C29130" t="s">
        <v>158099</v>
      </c>
      <c r="D29130">
        <v>1</v>
      </c>
      <c r="F29130">
        <v>244.84800000000001</v>
      </c>
      <c r="G29130">
        <v>154.857</v>
      </c>
      <c r="H29130">
        <v>420.53199999999998</v>
      </c>
      <c r="I29130">
        <v>1112.5</v>
      </c>
      <c r="J29130">
        <v>1250.94</v>
      </c>
    </row>
    <row r="29131" spans="1:10" x14ac:dyDescent="0.2">
      <c r="A29131" t="s">
        <v>510</v>
      </c>
      <c r="B29131" t="s">
        <v>77034</v>
      </c>
      <c r="C29131" t="s">
        <v>158099</v>
      </c>
      <c r="D29131">
        <v>1</v>
      </c>
      <c r="E29131">
        <v>1753.06</v>
      </c>
      <c r="F29131">
        <v>1396.87</v>
      </c>
      <c r="G29131">
        <v>2488.38</v>
      </c>
      <c r="H29131">
        <v>3331.49</v>
      </c>
      <c r="I29131">
        <v>1478.23</v>
      </c>
      <c r="J29131">
        <v>1676.3</v>
      </c>
    </row>
    <row r="29132" spans="1:10" x14ac:dyDescent="0.2">
      <c r="A29132" t="s">
        <v>510</v>
      </c>
      <c r="B29132" t="s">
        <v>80928</v>
      </c>
      <c r="C29132" t="s">
        <v>158099</v>
      </c>
      <c r="D29132">
        <v>1</v>
      </c>
      <c r="E29132">
        <v>6326.71</v>
      </c>
      <c r="G29132">
        <v>4899.05</v>
      </c>
      <c r="I29132">
        <v>2515.67</v>
      </c>
      <c r="J29132">
        <v>2180.9699999999998</v>
      </c>
    </row>
    <row r="29133" spans="1:10" x14ac:dyDescent="0.2">
      <c r="A29133" t="s">
        <v>510</v>
      </c>
      <c r="B29133" t="s">
        <v>90505</v>
      </c>
      <c r="C29133" t="s">
        <v>158099</v>
      </c>
      <c r="D29133">
        <v>1</v>
      </c>
      <c r="E29133">
        <v>5977.25</v>
      </c>
      <c r="F29133">
        <v>5085.21</v>
      </c>
      <c r="G29133">
        <v>8349.1</v>
      </c>
      <c r="H29133">
        <v>7332.06</v>
      </c>
      <c r="I29133">
        <v>10157.799999999999</v>
      </c>
      <c r="J29133">
        <v>11347.3</v>
      </c>
    </row>
    <row r="29134" spans="1:10" x14ac:dyDescent="0.2">
      <c r="A29134" t="s">
        <v>510</v>
      </c>
      <c r="B29134" t="s">
        <v>148585</v>
      </c>
      <c r="C29134" t="s">
        <v>158099</v>
      </c>
      <c r="D29134">
        <v>1</v>
      </c>
      <c r="E29134">
        <v>1065.79</v>
      </c>
      <c r="G29134">
        <v>4584.1099999999997</v>
      </c>
      <c r="H29134">
        <v>1848.39</v>
      </c>
      <c r="I29134">
        <v>3182.28</v>
      </c>
      <c r="J29134">
        <v>3868.83</v>
      </c>
    </row>
    <row r="29135" spans="1:10" x14ac:dyDescent="0.2">
      <c r="A29135" t="s">
        <v>6628</v>
      </c>
      <c r="B29135" t="s">
        <v>32361</v>
      </c>
      <c r="C29135" t="s">
        <v>158099</v>
      </c>
      <c r="D29135">
        <v>1</v>
      </c>
      <c r="F29135">
        <v>96604.6</v>
      </c>
      <c r="G29135">
        <v>112319</v>
      </c>
      <c r="H29135">
        <v>97208.6</v>
      </c>
      <c r="I29135">
        <v>99449.5</v>
      </c>
      <c r="J29135">
        <v>100776</v>
      </c>
    </row>
    <row r="29136" spans="1:10" x14ac:dyDescent="0.2">
      <c r="A29136" t="s">
        <v>6628</v>
      </c>
      <c r="B29136" t="s">
        <v>32367</v>
      </c>
      <c r="C29136" t="s">
        <v>158099</v>
      </c>
      <c r="D29136">
        <v>1</v>
      </c>
      <c r="E29136">
        <v>274699</v>
      </c>
      <c r="F29136">
        <v>252282</v>
      </c>
      <c r="G29136">
        <v>295667</v>
      </c>
      <c r="H29136">
        <v>230308</v>
      </c>
      <c r="I29136">
        <v>286445</v>
      </c>
      <c r="J29136">
        <v>278693</v>
      </c>
    </row>
    <row r="29137" spans="1:10" x14ac:dyDescent="0.2">
      <c r="A29137" t="s">
        <v>6628</v>
      </c>
      <c r="B29137" t="s">
        <v>43088</v>
      </c>
      <c r="C29137" t="s">
        <v>158099</v>
      </c>
      <c r="D29137">
        <v>1</v>
      </c>
      <c r="E29137">
        <v>18522.099999999999</v>
      </c>
      <c r="F29137">
        <v>15718.5</v>
      </c>
      <c r="G29137">
        <v>16107.9</v>
      </c>
      <c r="H29137">
        <v>15537.9</v>
      </c>
      <c r="I29137">
        <v>13249.6</v>
      </c>
      <c r="J29137">
        <v>14682.5</v>
      </c>
    </row>
    <row r="29138" spans="1:10" x14ac:dyDescent="0.2">
      <c r="A29138" t="s">
        <v>6628</v>
      </c>
      <c r="B29138" t="s">
        <v>43089</v>
      </c>
      <c r="C29138" t="s">
        <v>158099</v>
      </c>
      <c r="D29138">
        <v>1</v>
      </c>
      <c r="E29138">
        <v>7950.58</v>
      </c>
      <c r="F29138">
        <v>4401.71</v>
      </c>
      <c r="H29138">
        <v>2864.34</v>
      </c>
      <c r="I29138">
        <v>2866.83</v>
      </c>
      <c r="J29138">
        <v>2108.8000000000002</v>
      </c>
    </row>
    <row r="29139" spans="1:10" x14ac:dyDescent="0.2">
      <c r="A29139" t="s">
        <v>6628</v>
      </c>
      <c r="B29139" t="s">
        <v>45025</v>
      </c>
      <c r="C29139" t="s">
        <v>158099</v>
      </c>
      <c r="D29139">
        <v>1</v>
      </c>
      <c r="E29139">
        <v>4358.97</v>
      </c>
      <c r="F29139">
        <v>2195.31</v>
      </c>
      <c r="G29139">
        <v>4131.2299999999996</v>
      </c>
      <c r="H29139">
        <v>3711.16</v>
      </c>
      <c r="I29139">
        <v>5498.63</v>
      </c>
      <c r="J29139">
        <v>4624.42</v>
      </c>
    </row>
    <row r="29140" spans="1:10" x14ac:dyDescent="0.2">
      <c r="A29140" t="s">
        <v>6628</v>
      </c>
      <c r="B29140" t="s">
        <v>47615</v>
      </c>
      <c r="C29140" t="s">
        <v>158099</v>
      </c>
      <c r="D29140">
        <v>1</v>
      </c>
      <c r="E29140">
        <v>8502.42</v>
      </c>
      <c r="F29140">
        <v>12284.8</v>
      </c>
      <c r="G29140">
        <v>7339.87</v>
      </c>
      <c r="H29140">
        <v>7110.09</v>
      </c>
      <c r="I29140">
        <v>10061.799999999999</v>
      </c>
      <c r="J29140">
        <v>10349.5</v>
      </c>
    </row>
    <row r="29141" spans="1:10" x14ac:dyDescent="0.2">
      <c r="A29141" t="s">
        <v>6628</v>
      </c>
      <c r="B29141" t="s">
        <v>47617</v>
      </c>
      <c r="C29141" t="s">
        <v>158099</v>
      </c>
      <c r="D29141">
        <v>1</v>
      </c>
      <c r="E29141">
        <v>566865</v>
      </c>
      <c r="F29141">
        <v>536912</v>
      </c>
      <c r="G29141">
        <v>556840</v>
      </c>
      <c r="H29141">
        <v>548006</v>
      </c>
      <c r="I29141">
        <v>540730</v>
      </c>
      <c r="J29141">
        <v>383715</v>
      </c>
    </row>
    <row r="29142" spans="1:10" x14ac:dyDescent="0.2">
      <c r="A29142" t="s">
        <v>6628</v>
      </c>
      <c r="B29142" t="s">
        <v>47618</v>
      </c>
      <c r="C29142" t="s">
        <v>158099</v>
      </c>
      <c r="D29142">
        <v>1</v>
      </c>
      <c r="E29142">
        <v>86144.2</v>
      </c>
      <c r="F29142">
        <v>65210.9</v>
      </c>
      <c r="G29142">
        <v>95876.5</v>
      </c>
      <c r="H29142">
        <v>97155.4</v>
      </c>
      <c r="I29142">
        <v>94511.4</v>
      </c>
      <c r="J29142">
        <v>100668</v>
      </c>
    </row>
    <row r="29143" spans="1:10" x14ac:dyDescent="0.2">
      <c r="A29143" t="s">
        <v>6628</v>
      </c>
      <c r="B29143" t="s">
        <v>47619</v>
      </c>
      <c r="C29143" t="s">
        <v>158099</v>
      </c>
      <c r="D29143">
        <v>1</v>
      </c>
      <c r="E29143">
        <v>26313</v>
      </c>
      <c r="F29143">
        <v>20123.900000000001</v>
      </c>
      <c r="G29143">
        <v>29349.7</v>
      </c>
      <c r="H29143">
        <v>27427.200000000001</v>
      </c>
      <c r="I29143">
        <v>18632.900000000001</v>
      </c>
      <c r="J29143">
        <v>21217.1</v>
      </c>
    </row>
    <row r="29144" spans="1:10" x14ac:dyDescent="0.2">
      <c r="A29144" t="s">
        <v>6628</v>
      </c>
      <c r="B29144" t="s">
        <v>47957</v>
      </c>
      <c r="C29144" t="s">
        <v>158099</v>
      </c>
      <c r="D29144">
        <v>1</v>
      </c>
      <c r="E29144">
        <v>7315.17</v>
      </c>
      <c r="F29144">
        <v>9281.6200000000008</v>
      </c>
      <c r="G29144">
        <v>9202.17</v>
      </c>
      <c r="H29144">
        <v>9679.4699999999993</v>
      </c>
      <c r="I29144">
        <v>20609.7</v>
      </c>
      <c r="J29144">
        <v>19617.400000000001</v>
      </c>
    </row>
    <row r="29145" spans="1:10" x14ac:dyDescent="0.2">
      <c r="A29145" t="s">
        <v>6628</v>
      </c>
      <c r="B29145" t="s">
        <v>48985</v>
      </c>
      <c r="C29145" t="s">
        <v>158099</v>
      </c>
      <c r="D29145">
        <v>1</v>
      </c>
      <c r="E29145">
        <v>14787.9</v>
      </c>
      <c r="F29145">
        <v>14971</v>
      </c>
      <c r="G29145">
        <v>18975.400000000001</v>
      </c>
      <c r="H29145">
        <v>15186.4</v>
      </c>
      <c r="I29145">
        <v>13652.9</v>
      </c>
      <c r="J29145">
        <v>14723.3</v>
      </c>
    </row>
    <row r="29146" spans="1:10" x14ac:dyDescent="0.2">
      <c r="A29146" t="s">
        <v>6628</v>
      </c>
      <c r="B29146" t="s">
        <v>48986</v>
      </c>
      <c r="C29146" t="s">
        <v>158099</v>
      </c>
      <c r="D29146">
        <v>1</v>
      </c>
      <c r="E29146">
        <v>155001</v>
      </c>
      <c r="F29146">
        <v>155371</v>
      </c>
      <c r="G29146">
        <v>159842</v>
      </c>
      <c r="H29146">
        <v>149860</v>
      </c>
      <c r="I29146">
        <v>116086</v>
      </c>
      <c r="J29146">
        <v>116387</v>
      </c>
    </row>
    <row r="29147" spans="1:10" x14ac:dyDescent="0.2">
      <c r="A29147" t="s">
        <v>6628</v>
      </c>
      <c r="B29147" t="s">
        <v>57294</v>
      </c>
      <c r="C29147" t="s">
        <v>158099</v>
      </c>
      <c r="D29147">
        <v>1</v>
      </c>
      <c r="E29147">
        <v>21536.400000000001</v>
      </c>
      <c r="F29147">
        <v>25986.1</v>
      </c>
      <c r="G29147">
        <v>30262.3</v>
      </c>
      <c r="H29147">
        <v>31980.3</v>
      </c>
      <c r="I29147">
        <v>39415.800000000003</v>
      </c>
      <c r="J29147">
        <v>37898.300000000003</v>
      </c>
    </row>
    <row r="29148" spans="1:10" x14ac:dyDescent="0.2">
      <c r="A29148" t="s">
        <v>6628</v>
      </c>
      <c r="B29148" t="s">
        <v>66580</v>
      </c>
      <c r="C29148" t="s">
        <v>158099</v>
      </c>
      <c r="D29148">
        <v>1</v>
      </c>
      <c r="E29148">
        <v>30335.1</v>
      </c>
      <c r="F29148">
        <v>13697.6</v>
      </c>
      <c r="G29148">
        <v>34687.4</v>
      </c>
      <c r="H29148">
        <v>31830.3</v>
      </c>
      <c r="I29148">
        <v>44081.599999999999</v>
      </c>
      <c r="J29148">
        <v>40471.9</v>
      </c>
    </row>
    <row r="29149" spans="1:10" x14ac:dyDescent="0.2">
      <c r="A29149" t="s">
        <v>6628</v>
      </c>
      <c r="B29149" t="s">
        <v>74543</v>
      </c>
      <c r="C29149" t="s">
        <v>158099</v>
      </c>
      <c r="D29149">
        <v>1</v>
      </c>
      <c r="E29149">
        <v>770.75</v>
      </c>
      <c r="F29149">
        <v>493.95400000000001</v>
      </c>
      <c r="G29149">
        <v>776.83</v>
      </c>
      <c r="H29149">
        <v>1697.22</v>
      </c>
      <c r="I29149">
        <v>6405.25</v>
      </c>
      <c r="J29149">
        <v>5783.51</v>
      </c>
    </row>
    <row r="29150" spans="1:10" x14ac:dyDescent="0.2">
      <c r="A29150" t="s">
        <v>6628</v>
      </c>
      <c r="B29150" t="s">
        <v>77030</v>
      </c>
      <c r="C29150" t="s">
        <v>158099</v>
      </c>
      <c r="D29150">
        <v>1</v>
      </c>
      <c r="G29150">
        <v>866.43899999999996</v>
      </c>
      <c r="H29150">
        <v>1877.87</v>
      </c>
      <c r="I29150">
        <v>3413.31</v>
      </c>
      <c r="J29150">
        <v>3202.13</v>
      </c>
    </row>
    <row r="29151" spans="1:10" x14ac:dyDescent="0.2">
      <c r="A29151" t="s">
        <v>6628</v>
      </c>
      <c r="B29151" t="s">
        <v>91855</v>
      </c>
      <c r="C29151" t="s">
        <v>158099</v>
      </c>
      <c r="D29151">
        <v>1</v>
      </c>
      <c r="E29151">
        <v>2485.34</v>
      </c>
      <c r="F29151">
        <v>2413.15</v>
      </c>
      <c r="G29151">
        <v>4623.7</v>
      </c>
      <c r="H29151">
        <v>2703.49</v>
      </c>
      <c r="I29151">
        <v>4694.1400000000003</v>
      </c>
      <c r="J29151">
        <v>2629.28</v>
      </c>
    </row>
    <row r="29152" spans="1:10" x14ac:dyDescent="0.2">
      <c r="A29152" t="s">
        <v>6628</v>
      </c>
      <c r="B29152" t="s">
        <v>91857</v>
      </c>
      <c r="C29152" t="s">
        <v>158099</v>
      </c>
      <c r="D29152">
        <v>1</v>
      </c>
      <c r="E29152">
        <v>9260.26</v>
      </c>
      <c r="F29152">
        <v>10595.9</v>
      </c>
      <c r="G29152">
        <v>9281.84</v>
      </c>
      <c r="H29152">
        <v>5473.75</v>
      </c>
      <c r="I29152">
        <v>9964.41</v>
      </c>
      <c r="J29152">
        <v>10150.5</v>
      </c>
    </row>
    <row r="29153" spans="1:10" x14ac:dyDescent="0.2">
      <c r="A29153" t="s">
        <v>6628</v>
      </c>
      <c r="B29153" t="s">
        <v>91858</v>
      </c>
      <c r="C29153" t="s">
        <v>158099</v>
      </c>
      <c r="D29153">
        <v>1</v>
      </c>
      <c r="E29153">
        <v>34792</v>
      </c>
      <c r="F29153">
        <v>34373.699999999997</v>
      </c>
      <c r="G29153">
        <v>37121.199999999997</v>
      </c>
      <c r="H29153">
        <v>25432.7</v>
      </c>
      <c r="I29153">
        <v>36179.4</v>
      </c>
    </row>
    <row r="29154" spans="1:10" x14ac:dyDescent="0.2">
      <c r="A29154" t="s">
        <v>6628</v>
      </c>
      <c r="B29154" t="s">
        <v>91859</v>
      </c>
      <c r="C29154" t="s">
        <v>158099</v>
      </c>
      <c r="D29154">
        <v>1</v>
      </c>
      <c r="E29154">
        <v>13740.7</v>
      </c>
      <c r="F29154">
        <v>12185.7</v>
      </c>
      <c r="G29154">
        <v>9728.9699999999993</v>
      </c>
      <c r="H29154">
        <v>9908.83</v>
      </c>
      <c r="I29154">
        <v>10021.4</v>
      </c>
      <c r="J29154">
        <v>8889.1299999999992</v>
      </c>
    </row>
    <row r="29155" spans="1:10" x14ac:dyDescent="0.2">
      <c r="A29155" t="s">
        <v>6628</v>
      </c>
      <c r="B29155" t="s">
        <v>91861</v>
      </c>
      <c r="C29155" t="s">
        <v>158099</v>
      </c>
      <c r="D29155">
        <v>1</v>
      </c>
      <c r="E29155">
        <v>3707.84</v>
      </c>
      <c r="F29155">
        <v>3540.17</v>
      </c>
      <c r="J29155">
        <v>2626</v>
      </c>
    </row>
    <row r="29156" spans="1:10" x14ac:dyDescent="0.2">
      <c r="A29156" t="s">
        <v>6628</v>
      </c>
      <c r="B29156" t="s">
        <v>91862</v>
      </c>
      <c r="C29156" t="s">
        <v>158099</v>
      </c>
      <c r="D29156">
        <v>1</v>
      </c>
      <c r="E29156">
        <v>35684.6</v>
      </c>
      <c r="G29156">
        <v>36820.5</v>
      </c>
      <c r="H29156">
        <v>37999.300000000003</v>
      </c>
      <c r="I29156">
        <v>37295.4</v>
      </c>
      <c r="J29156">
        <v>34232</v>
      </c>
    </row>
    <row r="29157" spans="1:10" x14ac:dyDescent="0.2">
      <c r="A29157" t="s">
        <v>6628</v>
      </c>
      <c r="B29157" t="s">
        <v>91863</v>
      </c>
      <c r="C29157" t="s">
        <v>158099</v>
      </c>
      <c r="D29157">
        <v>1</v>
      </c>
      <c r="E29157">
        <v>1967.16</v>
      </c>
      <c r="F29157">
        <v>4156.51</v>
      </c>
      <c r="G29157">
        <v>4798.6499999999996</v>
      </c>
      <c r="H29157">
        <v>3430.78</v>
      </c>
      <c r="I29157">
        <v>2495.96</v>
      </c>
      <c r="J29157">
        <v>2363.8200000000002</v>
      </c>
    </row>
    <row r="29158" spans="1:10" x14ac:dyDescent="0.2">
      <c r="A29158" t="s">
        <v>6628</v>
      </c>
      <c r="B29158" t="s">
        <v>96213</v>
      </c>
      <c r="C29158" t="s">
        <v>158099</v>
      </c>
      <c r="D29158">
        <v>1</v>
      </c>
      <c r="E29158">
        <v>518859</v>
      </c>
      <c r="F29158">
        <v>466676</v>
      </c>
      <c r="G29158">
        <v>507905</v>
      </c>
      <c r="H29158">
        <v>541569</v>
      </c>
      <c r="I29158">
        <v>268896</v>
      </c>
      <c r="J29158">
        <v>211219</v>
      </c>
    </row>
    <row r="29159" spans="1:10" x14ac:dyDescent="0.2">
      <c r="A29159" t="s">
        <v>6628</v>
      </c>
      <c r="B29159" t="s">
        <v>96692</v>
      </c>
      <c r="C29159" t="s">
        <v>158099</v>
      </c>
      <c r="D29159">
        <v>1</v>
      </c>
      <c r="E29159">
        <v>17486.5</v>
      </c>
      <c r="F29159">
        <v>15495.6</v>
      </c>
      <c r="G29159">
        <v>19651.599999999999</v>
      </c>
      <c r="H29159">
        <v>22729.599999999999</v>
      </c>
      <c r="I29159">
        <v>24841.8</v>
      </c>
      <c r="J29159">
        <v>22646.799999999999</v>
      </c>
    </row>
    <row r="29160" spans="1:10" x14ac:dyDescent="0.2">
      <c r="A29160" t="s">
        <v>6628</v>
      </c>
      <c r="B29160" t="s">
        <v>97150</v>
      </c>
      <c r="C29160" t="s">
        <v>158099</v>
      </c>
      <c r="D29160">
        <v>1</v>
      </c>
      <c r="E29160">
        <v>2352.0100000000002</v>
      </c>
      <c r="F29160">
        <v>1437.29</v>
      </c>
      <c r="G29160">
        <v>1072.79</v>
      </c>
      <c r="H29160">
        <v>2291.2800000000002</v>
      </c>
      <c r="I29160">
        <v>2213.88</v>
      </c>
      <c r="J29160">
        <v>1020.31</v>
      </c>
    </row>
    <row r="29161" spans="1:10" x14ac:dyDescent="0.2">
      <c r="A29161" t="s">
        <v>6628</v>
      </c>
      <c r="B29161" t="s">
        <v>97151</v>
      </c>
      <c r="C29161" t="s">
        <v>158099</v>
      </c>
      <c r="D29161">
        <v>1</v>
      </c>
      <c r="E29161">
        <v>91623.9</v>
      </c>
      <c r="F29161">
        <v>89153.3</v>
      </c>
      <c r="G29161">
        <v>103999</v>
      </c>
      <c r="H29161">
        <v>100957</v>
      </c>
      <c r="I29161">
        <v>100253</v>
      </c>
      <c r="J29161">
        <v>94880.6</v>
      </c>
    </row>
    <row r="29162" spans="1:10" x14ac:dyDescent="0.2">
      <c r="A29162" t="s">
        <v>6628</v>
      </c>
      <c r="B29162" t="s">
        <v>97152</v>
      </c>
      <c r="C29162" t="s">
        <v>158099</v>
      </c>
      <c r="D29162">
        <v>1</v>
      </c>
      <c r="E29162">
        <v>1271.01</v>
      </c>
      <c r="F29162">
        <v>955.30200000000002</v>
      </c>
      <c r="G29162">
        <v>2674.8</v>
      </c>
      <c r="H29162">
        <v>2913.34</v>
      </c>
      <c r="I29162">
        <v>1487.67</v>
      </c>
      <c r="J29162">
        <v>1238.56</v>
      </c>
    </row>
    <row r="29163" spans="1:10" x14ac:dyDescent="0.2">
      <c r="A29163" t="s">
        <v>6628</v>
      </c>
      <c r="B29163" t="s">
        <v>98930</v>
      </c>
      <c r="C29163" t="s">
        <v>158099</v>
      </c>
      <c r="D29163">
        <v>1</v>
      </c>
      <c r="E29163">
        <v>817935</v>
      </c>
      <c r="F29163">
        <v>862932</v>
      </c>
      <c r="G29163">
        <v>796585</v>
      </c>
      <c r="H29163">
        <v>791696</v>
      </c>
      <c r="I29163">
        <v>762913</v>
      </c>
      <c r="J29163">
        <v>767316</v>
      </c>
    </row>
    <row r="29164" spans="1:10" x14ac:dyDescent="0.2">
      <c r="A29164" t="s">
        <v>6628</v>
      </c>
      <c r="B29164" t="s">
        <v>101638</v>
      </c>
      <c r="C29164" t="s">
        <v>158099</v>
      </c>
      <c r="D29164">
        <v>1</v>
      </c>
      <c r="E29164">
        <v>11092.4</v>
      </c>
      <c r="F29164">
        <v>9463.61</v>
      </c>
      <c r="G29164">
        <v>11635.8</v>
      </c>
      <c r="H29164">
        <v>11256.6</v>
      </c>
      <c r="I29164">
        <v>9429.66</v>
      </c>
      <c r="J29164">
        <v>11789.4</v>
      </c>
    </row>
    <row r="29165" spans="1:10" x14ac:dyDescent="0.2">
      <c r="A29165" t="s">
        <v>6628</v>
      </c>
      <c r="B29165" t="s">
        <v>101799</v>
      </c>
      <c r="C29165" t="s">
        <v>158099</v>
      </c>
      <c r="D29165">
        <v>1</v>
      </c>
      <c r="E29165">
        <v>3101.1</v>
      </c>
      <c r="F29165">
        <v>2008.67</v>
      </c>
      <c r="G29165">
        <v>4298.68</v>
      </c>
      <c r="H29165">
        <v>4235.99</v>
      </c>
      <c r="I29165">
        <v>6475.9</v>
      </c>
      <c r="J29165">
        <v>5495.1</v>
      </c>
    </row>
    <row r="29166" spans="1:10" x14ac:dyDescent="0.2">
      <c r="A29166" t="s">
        <v>6628</v>
      </c>
      <c r="B29166" t="s">
        <v>101800</v>
      </c>
      <c r="C29166" t="s">
        <v>158099</v>
      </c>
      <c r="D29166">
        <v>1</v>
      </c>
      <c r="E29166">
        <v>13440.5</v>
      </c>
      <c r="F29166">
        <v>9848.0400000000009</v>
      </c>
      <c r="G29166">
        <v>18379.7</v>
      </c>
      <c r="H29166">
        <v>17983.5</v>
      </c>
      <c r="I29166">
        <v>21155.200000000001</v>
      </c>
    </row>
    <row r="29167" spans="1:10" x14ac:dyDescent="0.2">
      <c r="A29167" t="s">
        <v>6628</v>
      </c>
      <c r="B29167" t="s">
        <v>101801</v>
      </c>
      <c r="C29167" t="s">
        <v>158099</v>
      </c>
      <c r="D29167">
        <v>1</v>
      </c>
      <c r="G29167">
        <v>1905.51</v>
      </c>
      <c r="H29167">
        <v>1230.98</v>
      </c>
      <c r="I29167">
        <v>568.52200000000005</v>
      </c>
      <c r="J29167">
        <v>13853.6</v>
      </c>
    </row>
    <row r="29168" spans="1:10" x14ac:dyDescent="0.2">
      <c r="A29168" t="s">
        <v>6628</v>
      </c>
      <c r="B29168" t="s">
        <v>101802</v>
      </c>
      <c r="C29168" t="s">
        <v>158099</v>
      </c>
      <c r="D29168">
        <v>1</v>
      </c>
      <c r="E29168">
        <v>8801.0499999999993</v>
      </c>
      <c r="F29168">
        <v>8061.85</v>
      </c>
      <c r="H29168">
        <v>7683.71</v>
      </c>
      <c r="I29168">
        <v>13705.9</v>
      </c>
      <c r="J29168">
        <v>16676.8</v>
      </c>
    </row>
    <row r="29169" spans="1:10" x14ac:dyDescent="0.2">
      <c r="A29169" t="s">
        <v>6628</v>
      </c>
      <c r="B29169" t="s">
        <v>106238</v>
      </c>
      <c r="C29169" t="s">
        <v>158099</v>
      </c>
      <c r="D29169">
        <v>1</v>
      </c>
      <c r="E29169">
        <v>21176</v>
      </c>
      <c r="F29169">
        <v>19283.400000000001</v>
      </c>
      <c r="H29169">
        <v>16372.3</v>
      </c>
      <c r="I29169">
        <v>16076.5</v>
      </c>
      <c r="J29169">
        <v>15860</v>
      </c>
    </row>
    <row r="29170" spans="1:10" x14ac:dyDescent="0.2">
      <c r="A29170" t="s">
        <v>6628</v>
      </c>
      <c r="B29170" t="s">
        <v>107422</v>
      </c>
      <c r="C29170" t="s">
        <v>158099</v>
      </c>
      <c r="D29170">
        <v>1</v>
      </c>
      <c r="E29170">
        <v>6181.48</v>
      </c>
      <c r="F29170">
        <v>4985.6099999999997</v>
      </c>
      <c r="G29170">
        <v>9537.77</v>
      </c>
      <c r="H29170">
        <v>9352.59</v>
      </c>
      <c r="I29170">
        <v>9887.5499999999993</v>
      </c>
      <c r="J29170">
        <v>10631</v>
      </c>
    </row>
    <row r="29171" spans="1:10" x14ac:dyDescent="0.2">
      <c r="A29171" t="s">
        <v>6628</v>
      </c>
      <c r="B29171" t="s">
        <v>107427</v>
      </c>
      <c r="C29171" t="s">
        <v>158099</v>
      </c>
      <c r="D29171">
        <v>1</v>
      </c>
      <c r="E29171">
        <v>7417.18</v>
      </c>
      <c r="I29171">
        <v>21533.7</v>
      </c>
      <c r="J29171">
        <v>23924.9</v>
      </c>
    </row>
    <row r="29172" spans="1:10" x14ac:dyDescent="0.2">
      <c r="A29172" t="s">
        <v>6628</v>
      </c>
      <c r="B29172" t="s">
        <v>107428</v>
      </c>
      <c r="C29172" t="s">
        <v>158099</v>
      </c>
      <c r="D29172">
        <v>1</v>
      </c>
      <c r="J29172">
        <v>235258</v>
      </c>
    </row>
    <row r="29173" spans="1:10" x14ac:dyDescent="0.2">
      <c r="A29173" t="s">
        <v>6628</v>
      </c>
      <c r="B29173" t="s">
        <v>107429</v>
      </c>
      <c r="C29173" t="s">
        <v>158099</v>
      </c>
      <c r="D29173">
        <v>1</v>
      </c>
      <c r="E29173">
        <v>12257.4</v>
      </c>
      <c r="F29173">
        <v>7944.48</v>
      </c>
      <c r="G29173">
        <v>14924.2</v>
      </c>
      <c r="H29173">
        <v>13049.8</v>
      </c>
      <c r="I29173">
        <v>7257.81</v>
      </c>
      <c r="J29173">
        <v>8387.27</v>
      </c>
    </row>
    <row r="29174" spans="1:10" x14ac:dyDescent="0.2">
      <c r="A29174" t="s">
        <v>6628</v>
      </c>
      <c r="B29174" t="s">
        <v>107430</v>
      </c>
      <c r="C29174" t="s">
        <v>158099</v>
      </c>
      <c r="D29174">
        <v>1</v>
      </c>
      <c r="G29174">
        <v>4618.87</v>
      </c>
      <c r="H29174">
        <v>2058.67</v>
      </c>
      <c r="I29174">
        <v>11037.9</v>
      </c>
      <c r="J29174">
        <v>6882.69</v>
      </c>
    </row>
    <row r="29175" spans="1:10" x14ac:dyDescent="0.2">
      <c r="A29175" t="s">
        <v>6628</v>
      </c>
      <c r="B29175" t="s">
        <v>107431</v>
      </c>
      <c r="C29175" t="s">
        <v>158099</v>
      </c>
      <c r="D29175">
        <v>1</v>
      </c>
      <c r="E29175">
        <v>11116.6</v>
      </c>
      <c r="F29175">
        <v>9705.24</v>
      </c>
      <c r="G29175">
        <v>9522.49</v>
      </c>
      <c r="H29175">
        <v>8692.98</v>
      </c>
      <c r="I29175">
        <v>848.56100000000004</v>
      </c>
      <c r="J29175">
        <v>8017.61</v>
      </c>
    </row>
    <row r="29176" spans="1:10" x14ac:dyDescent="0.2">
      <c r="A29176" t="s">
        <v>6628</v>
      </c>
      <c r="B29176" t="s">
        <v>107432</v>
      </c>
      <c r="C29176" t="s">
        <v>158099</v>
      </c>
      <c r="D29176">
        <v>1</v>
      </c>
      <c r="H29176">
        <v>7515.73</v>
      </c>
      <c r="I29176">
        <v>8116.05</v>
      </c>
      <c r="J29176">
        <v>9075.3700000000008</v>
      </c>
    </row>
    <row r="29177" spans="1:10" x14ac:dyDescent="0.2">
      <c r="A29177" t="s">
        <v>6628</v>
      </c>
      <c r="B29177" t="s">
        <v>107433</v>
      </c>
      <c r="C29177" t="s">
        <v>158099</v>
      </c>
      <c r="D29177">
        <v>1</v>
      </c>
      <c r="E29177">
        <v>4572.3599999999997</v>
      </c>
      <c r="F29177">
        <v>2750.96</v>
      </c>
      <c r="G29177">
        <v>4986.43</v>
      </c>
      <c r="H29177">
        <v>6469.32</v>
      </c>
      <c r="J29177">
        <v>6815.01</v>
      </c>
    </row>
    <row r="29178" spans="1:10" x14ac:dyDescent="0.2">
      <c r="A29178" t="s">
        <v>6628</v>
      </c>
      <c r="B29178" t="s">
        <v>107434</v>
      </c>
      <c r="C29178" t="s">
        <v>158099</v>
      </c>
      <c r="D29178">
        <v>1</v>
      </c>
      <c r="E29178">
        <v>20448.8</v>
      </c>
      <c r="G29178">
        <v>20262.8</v>
      </c>
      <c r="I29178">
        <v>10623.8</v>
      </c>
      <c r="J29178">
        <v>7985.37</v>
      </c>
    </row>
    <row r="29179" spans="1:10" x14ac:dyDescent="0.2">
      <c r="A29179" t="s">
        <v>6628</v>
      </c>
      <c r="B29179" t="s">
        <v>107435</v>
      </c>
      <c r="C29179" t="s">
        <v>158099</v>
      </c>
      <c r="D29179">
        <v>1</v>
      </c>
      <c r="E29179">
        <v>5304.25</v>
      </c>
      <c r="F29179">
        <v>5509.97</v>
      </c>
      <c r="G29179">
        <v>14301</v>
      </c>
      <c r="I29179">
        <v>19310.7</v>
      </c>
    </row>
    <row r="29180" spans="1:10" x14ac:dyDescent="0.2">
      <c r="A29180" t="s">
        <v>6628</v>
      </c>
      <c r="B29180" t="s">
        <v>107436</v>
      </c>
      <c r="C29180" t="s">
        <v>158099</v>
      </c>
      <c r="D29180">
        <v>1</v>
      </c>
      <c r="F29180">
        <v>17176.3</v>
      </c>
      <c r="I29180">
        <v>10066.200000000001</v>
      </c>
    </row>
    <row r="29181" spans="1:10" x14ac:dyDescent="0.2">
      <c r="A29181" t="s">
        <v>6628</v>
      </c>
      <c r="B29181" t="s">
        <v>107437</v>
      </c>
      <c r="C29181" t="s">
        <v>158099</v>
      </c>
      <c r="D29181">
        <v>1</v>
      </c>
      <c r="E29181">
        <v>3905.41</v>
      </c>
      <c r="H29181">
        <v>12643.2</v>
      </c>
      <c r="I29181">
        <v>14902.2</v>
      </c>
      <c r="J29181">
        <v>20753.099999999999</v>
      </c>
    </row>
    <row r="29182" spans="1:10" x14ac:dyDescent="0.2">
      <c r="A29182" t="s">
        <v>6628</v>
      </c>
      <c r="B29182" t="s">
        <v>107438</v>
      </c>
      <c r="C29182" t="s">
        <v>158099</v>
      </c>
      <c r="D29182">
        <v>1</v>
      </c>
      <c r="E29182">
        <v>127441</v>
      </c>
      <c r="F29182">
        <v>108235</v>
      </c>
      <c r="G29182">
        <v>157993</v>
      </c>
      <c r="H29182">
        <v>173725</v>
      </c>
      <c r="I29182">
        <v>211756</v>
      </c>
      <c r="J29182">
        <v>236393</v>
      </c>
    </row>
    <row r="29183" spans="1:10" x14ac:dyDescent="0.2">
      <c r="A29183" t="s">
        <v>6628</v>
      </c>
      <c r="B29183" t="s">
        <v>107439</v>
      </c>
      <c r="C29183" t="s">
        <v>158099</v>
      </c>
      <c r="D29183">
        <v>1</v>
      </c>
      <c r="E29183">
        <v>66016.899999999994</v>
      </c>
      <c r="F29183">
        <v>69640.399999999994</v>
      </c>
      <c r="G29183">
        <v>70752.600000000006</v>
      </c>
      <c r="H29183">
        <v>64892.4</v>
      </c>
      <c r="I29183">
        <v>36960.699999999997</v>
      </c>
      <c r="J29183">
        <v>32209.200000000001</v>
      </c>
    </row>
    <row r="29184" spans="1:10" x14ac:dyDescent="0.2">
      <c r="A29184" t="s">
        <v>6628</v>
      </c>
      <c r="B29184" t="s">
        <v>110991</v>
      </c>
      <c r="C29184" t="s">
        <v>158099</v>
      </c>
      <c r="D29184">
        <v>1</v>
      </c>
      <c r="H29184">
        <v>133845</v>
      </c>
      <c r="I29184">
        <v>131469</v>
      </c>
    </row>
    <row r="29185" spans="1:10" x14ac:dyDescent="0.2">
      <c r="A29185" t="s">
        <v>6628</v>
      </c>
      <c r="B29185" t="s">
        <v>113872</v>
      </c>
      <c r="C29185" t="s">
        <v>158099</v>
      </c>
      <c r="D29185">
        <v>1</v>
      </c>
      <c r="E29185">
        <v>82241.3</v>
      </c>
      <c r="F29185">
        <v>71433</v>
      </c>
      <c r="G29185">
        <v>131597</v>
      </c>
      <c r="H29185">
        <v>138037</v>
      </c>
      <c r="I29185">
        <v>127638</v>
      </c>
      <c r="J29185">
        <v>127730</v>
      </c>
    </row>
    <row r="29186" spans="1:10" x14ac:dyDescent="0.2">
      <c r="A29186" t="s">
        <v>6628</v>
      </c>
      <c r="B29186" t="s">
        <v>117348</v>
      </c>
      <c r="C29186" t="s">
        <v>158099</v>
      </c>
      <c r="D29186">
        <v>1</v>
      </c>
      <c r="E29186">
        <v>2975.1</v>
      </c>
      <c r="F29186">
        <v>1266.57</v>
      </c>
      <c r="G29186">
        <v>1075.76</v>
      </c>
      <c r="H29186">
        <v>2477.9299999999998</v>
      </c>
    </row>
    <row r="29187" spans="1:10" x14ac:dyDescent="0.2">
      <c r="A29187" t="s">
        <v>6628</v>
      </c>
      <c r="B29187" t="s">
        <v>120175</v>
      </c>
      <c r="C29187" t="s">
        <v>158099</v>
      </c>
      <c r="D29187">
        <v>1</v>
      </c>
      <c r="E29187">
        <v>299.61200000000002</v>
      </c>
      <c r="F29187">
        <v>258.35199999999998</v>
      </c>
      <c r="G29187">
        <v>58.100499999999997</v>
      </c>
      <c r="H29187">
        <v>237.97300000000001</v>
      </c>
      <c r="I29187">
        <v>40.582299999999996</v>
      </c>
      <c r="J29187">
        <v>615.30399999999997</v>
      </c>
    </row>
    <row r="29188" spans="1:10" x14ac:dyDescent="0.2">
      <c r="A29188" t="s">
        <v>6628</v>
      </c>
      <c r="B29188" t="s">
        <v>120176</v>
      </c>
      <c r="C29188" t="s">
        <v>158099</v>
      </c>
      <c r="D29188">
        <v>1</v>
      </c>
      <c r="F29188">
        <v>1416.71</v>
      </c>
      <c r="G29188">
        <v>2440.08</v>
      </c>
      <c r="H29188">
        <v>3052.23</v>
      </c>
      <c r="I29188">
        <v>3756.05</v>
      </c>
      <c r="J29188">
        <v>4301.57</v>
      </c>
    </row>
    <row r="29189" spans="1:10" x14ac:dyDescent="0.2">
      <c r="A29189" t="s">
        <v>6628</v>
      </c>
      <c r="B29189" t="s">
        <v>126323</v>
      </c>
      <c r="C29189" t="s">
        <v>158099</v>
      </c>
      <c r="D29189">
        <v>1</v>
      </c>
      <c r="E29189">
        <v>99129.7</v>
      </c>
      <c r="F29189">
        <v>113319</v>
      </c>
      <c r="G29189">
        <v>91643.1</v>
      </c>
      <c r="H29189">
        <v>92333.4</v>
      </c>
      <c r="I29189">
        <v>98814.3</v>
      </c>
      <c r="J29189">
        <v>102414</v>
      </c>
    </row>
    <row r="29190" spans="1:10" x14ac:dyDescent="0.2">
      <c r="A29190" t="s">
        <v>6628</v>
      </c>
      <c r="B29190" t="s">
        <v>126324</v>
      </c>
      <c r="C29190" t="s">
        <v>158099</v>
      </c>
      <c r="D29190">
        <v>1</v>
      </c>
      <c r="E29190">
        <v>62754.6</v>
      </c>
      <c r="F29190">
        <v>69092.800000000003</v>
      </c>
      <c r="G29190">
        <v>43326.8</v>
      </c>
      <c r="H29190">
        <v>40475.5</v>
      </c>
      <c r="I29190">
        <v>48271.9</v>
      </c>
      <c r="J29190">
        <v>48811.7</v>
      </c>
    </row>
    <row r="29191" spans="1:10" x14ac:dyDescent="0.2">
      <c r="A29191" t="s">
        <v>6628</v>
      </c>
      <c r="B29191" t="s">
        <v>130920</v>
      </c>
      <c r="C29191" t="s">
        <v>158099</v>
      </c>
      <c r="D29191">
        <v>1</v>
      </c>
      <c r="G29191">
        <v>84581</v>
      </c>
    </row>
    <row r="29192" spans="1:10" x14ac:dyDescent="0.2">
      <c r="A29192" t="s">
        <v>6628</v>
      </c>
      <c r="B29192" t="s">
        <v>130921</v>
      </c>
      <c r="C29192" t="s">
        <v>158099</v>
      </c>
      <c r="D29192">
        <v>1</v>
      </c>
      <c r="E29192">
        <v>68723</v>
      </c>
      <c r="F29192">
        <v>75549.7</v>
      </c>
      <c r="G29192">
        <v>91953.8</v>
      </c>
      <c r="H29192">
        <v>86113.2</v>
      </c>
      <c r="I29192">
        <v>85627.199999999997</v>
      </c>
      <c r="J29192">
        <v>80572.100000000006</v>
      </c>
    </row>
    <row r="29193" spans="1:10" x14ac:dyDescent="0.2">
      <c r="A29193" t="s">
        <v>6628</v>
      </c>
      <c r="B29193" t="s">
        <v>131932</v>
      </c>
      <c r="C29193" t="s">
        <v>158099</v>
      </c>
      <c r="D29193">
        <v>1</v>
      </c>
      <c r="E29193">
        <v>4041.72</v>
      </c>
      <c r="F29193">
        <v>2830.31</v>
      </c>
      <c r="G29193">
        <v>7349.02</v>
      </c>
      <c r="H29193">
        <v>6962.38</v>
      </c>
      <c r="I29193">
        <v>9050.98</v>
      </c>
      <c r="J29193">
        <v>3288.77</v>
      </c>
    </row>
    <row r="29194" spans="1:10" x14ac:dyDescent="0.2">
      <c r="A29194" t="s">
        <v>6628</v>
      </c>
      <c r="B29194" t="s">
        <v>131933</v>
      </c>
      <c r="C29194" t="s">
        <v>158099</v>
      </c>
      <c r="D29194">
        <v>1</v>
      </c>
      <c r="E29194">
        <v>157418</v>
      </c>
      <c r="F29194">
        <v>119573</v>
      </c>
      <c r="G29194">
        <v>151349</v>
      </c>
      <c r="H29194">
        <v>158132</v>
      </c>
      <c r="I29194">
        <v>158612</v>
      </c>
      <c r="J29194">
        <v>169807</v>
      </c>
    </row>
    <row r="29195" spans="1:10" x14ac:dyDescent="0.2">
      <c r="A29195" t="s">
        <v>6628</v>
      </c>
      <c r="B29195" t="s">
        <v>147264</v>
      </c>
      <c r="C29195" t="s">
        <v>158099</v>
      </c>
      <c r="D29195">
        <v>1</v>
      </c>
      <c r="E29195">
        <v>1377.75</v>
      </c>
      <c r="F29195">
        <v>1204.1300000000001</v>
      </c>
      <c r="G29195">
        <v>1036.19</v>
      </c>
      <c r="H29195">
        <v>1427.68</v>
      </c>
      <c r="I29195">
        <v>1057.26</v>
      </c>
      <c r="J29195">
        <v>893.34100000000001</v>
      </c>
    </row>
    <row r="29196" spans="1:10" x14ac:dyDescent="0.2">
      <c r="A29196" t="s">
        <v>6628</v>
      </c>
      <c r="B29196" t="s">
        <v>147265</v>
      </c>
      <c r="C29196" t="s">
        <v>158099</v>
      </c>
      <c r="D29196">
        <v>1</v>
      </c>
      <c r="G29196">
        <v>1046.01</v>
      </c>
      <c r="I29196">
        <v>1173.6099999999999</v>
      </c>
    </row>
    <row r="29197" spans="1:10" x14ac:dyDescent="0.2">
      <c r="A29197" t="s">
        <v>6628</v>
      </c>
      <c r="B29197" t="s">
        <v>147266</v>
      </c>
      <c r="C29197" t="s">
        <v>158099</v>
      </c>
      <c r="D29197">
        <v>1</v>
      </c>
      <c r="E29197">
        <v>13451.7</v>
      </c>
      <c r="F29197">
        <v>15553.8</v>
      </c>
      <c r="G29197">
        <v>14682.5</v>
      </c>
      <c r="H29197">
        <v>16783.2</v>
      </c>
      <c r="I29197">
        <v>12877.3</v>
      </c>
      <c r="J29197">
        <v>16710.8</v>
      </c>
    </row>
    <row r="29198" spans="1:10" x14ac:dyDescent="0.2">
      <c r="A29198" t="s">
        <v>6628</v>
      </c>
      <c r="B29198" t="s">
        <v>147267</v>
      </c>
      <c r="C29198" t="s">
        <v>158099</v>
      </c>
      <c r="D29198">
        <v>1</v>
      </c>
      <c r="E29198">
        <v>125424</v>
      </c>
      <c r="H29198">
        <v>91437.5</v>
      </c>
    </row>
    <row r="29199" spans="1:10" x14ac:dyDescent="0.2">
      <c r="A29199" t="s">
        <v>6628</v>
      </c>
      <c r="B29199" t="s">
        <v>147268</v>
      </c>
      <c r="C29199" t="s">
        <v>158099</v>
      </c>
      <c r="D29199">
        <v>1</v>
      </c>
      <c r="I29199">
        <v>994.37699999999995</v>
      </c>
      <c r="J29199">
        <v>1586.57</v>
      </c>
    </row>
    <row r="29200" spans="1:10" x14ac:dyDescent="0.2">
      <c r="A29200" t="s">
        <v>6628</v>
      </c>
      <c r="B29200" t="s">
        <v>147269</v>
      </c>
      <c r="C29200" t="s">
        <v>158099</v>
      </c>
      <c r="D29200">
        <v>1</v>
      </c>
      <c r="E29200">
        <v>4889.74</v>
      </c>
      <c r="G29200">
        <v>8434.64</v>
      </c>
    </row>
    <row r="29201" spans="1:10" x14ac:dyDescent="0.2">
      <c r="A29201" t="s">
        <v>6628</v>
      </c>
      <c r="B29201" t="s">
        <v>147270</v>
      </c>
      <c r="C29201" t="s">
        <v>158099</v>
      </c>
      <c r="D29201">
        <v>1</v>
      </c>
      <c r="E29201">
        <v>873.69399999999996</v>
      </c>
      <c r="G29201">
        <v>1638.59</v>
      </c>
      <c r="H29201">
        <v>2619.25</v>
      </c>
      <c r="J29201">
        <v>1946.26</v>
      </c>
    </row>
    <row r="29202" spans="1:10" x14ac:dyDescent="0.2">
      <c r="A29202" t="s">
        <v>6628</v>
      </c>
      <c r="B29202" t="s">
        <v>147271</v>
      </c>
      <c r="C29202" t="s">
        <v>158099</v>
      </c>
      <c r="D29202">
        <v>1</v>
      </c>
      <c r="E29202">
        <v>8518.16</v>
      </c>
      <c r="F29202">
        <v>11154.3</v>
      </c>
      <c r="G29202">
        <v>12693.8</v>
      </c>
      <c r="H29202">
        <v>9335.49</v>
      </c>
      <c r="I29202">
        <v>7747.7</v>
      </c>
      <c r="J29202">
        <v>6619.17</v>
      </c>
    </row>
    <row r="29203" spans="1:10" x14ac:dyDescent="0.2">
      <c r="A29203" t="s">
        <v>6628</v>
      </c>
      <c r="B29203" t="s">
        <v>147272</v>
      </c>
      <c r="C29203" t="s">
        <v>158099</v>
      </c>
      <c r="D29203">
        <v>1</v>
      </c>
      <c r="E29203">
        <v>123096</v>
      </c>
      <c r="F29203">
        <v>109234</v>
      </c>
      <c r="G29203">
        <v>96881.8</v>
      </c>
      <c r="H29203">
        <v>93271.9</v>
      </c>
      <c r="I29203">
        <v>87174.7</v>
      </c>
      <c r="J29203">
        <v>85233.2</v>
      </c>
    </row>
    <row r="29204" spans="1:10" x14ac:dyDescent="0.2">
      <c r="A29204" t="s">
        <v>6628</v>
      </c>
      <c r="B29204" t="s">
        <v>149804</v>
      </c>
      <c r="C29204" t="s">
        <v>158099</v>
      </c>
      <c r="D29204">
        <v>1</v>
      </c>
      <c r="E29204">
        <v>71544.5</v>
      </c>
      <c r="F29204">
        <v>55561</v>
      </c>
      <c r="G29204">
        <v>92253.1</v>
      </c>
      <c r="H29204">
        <v>85318</v>
      </c>
      <c r="I29204">
        <v>62473.4</v>
      </c>
      <c r="J29204">
        <v>66295.899999999994</v>
      </c>
    </row>
    <row r="29205" spans="1:10" x14ac:dyDescent="0.2">
      <c r="A29205" t="s">
        <v>6628</v>
      </c>
      <c r="B29205" t="s">
        <v>154679</v>
      </c>
      <c r="C29205" t="s">
        <v>158099</v>
      </c>
      <c r="D29205">
        <v>1</v>
      </c>
      <c r="E29205">
        <v>3528.63</v>
      </c>
      <c r="F29205">
        <v>9782.9599999999991</v>
      </c>
      <c r="G29205">
        <v>9586.9599999999991</v>
      </c>
      <c r="H29205">
        <v>7493.84</v>
      </c>
      <c r="I29205">
        <v>7596.51</v>
      </c>
      <c r="J29205">
        <v>7080.98</v>
      </c>
    </row>
    <row r="29206" spans="1:10" x14ac:dyDescent="0.2">
      <c r="A29206" t="s">
        <v>6628</v>
      </c>
      <c r="B29206" t="s">
        <v>154680</v>
      </c>
      <c r="C29206" t="s">
        <v>158099</v>
      </c>
      <c r="D29206">
        <v>1</v>
      </c>
      <c r="F29206">
        <v>1664.3</v>
      </c>
      <c r="G29206">
        <v>4489.55</v>
      </c>
      <c r="H29206">
        <v>2994.14</v>
      </c>
      <c r="I29206">
        <v>2919.55</v>
      </c>
      <c r="J29206">
        <v>4366.3500000000004</v>
      </c>
    </row>
    <row r="29207" spans="1:10" x14ac:dyDescent="0.2">
      <c r="A29207" t="s">
        <v>6628</v>
      </c>
      <c r="B29207" t="s">
        <v>154681</v>
      </c>
      <c r="C29207" t="s">
        <v>158099</v>
      </c>
      <c r="D29207">
        <v>1</v>
      </c>
      <c r="E29207">
        <v>21617.7</v>
      </c>
      <c r="F29207">
        <v>11211.5</v>
      </c>
      <c r="G29207">
        <v>21184.9</v>
      </c>
      <c r="H29207">
        <v>32425.5</v>
      </c>
      <c r="I29207">
        <v>33245.699999999997</v>
      </c>
      <c r="J29207">
        <v>33978.699999999997</v>
      </c>
    </row>
    <row r="29208" spans="1:10" x14ac:dyDescent="0.2">
      <c r="A29208" t="s">
        <v>5901</v>
      </c>
      <c r="B29208" t="s">
        <v>27970</v>
      </c>
      <c r="C29208" t="s">
        <v>158099</v>
      </c>
      <c r="D29208">
        <v>1</v>
      </c>
      <c r="G29208">
        <v>3894.44</v>
      </c>
      <c r="H29208">
        <v>3080.69</v>
      </c>
      <c r="I29208">
        <v>1633.05</v>
      </c>
      <c r="J29208">
        <v>2089.87</v>
      </c>
    </row>
    <row r="29209" spans="1:10" x14ac:dyDescent="0.2">
      <c r="A29209" t="s">
        <v>5901</v>
      </c>
      <c r="B29209" t="s">
        <v>30691</v>
      </c>
      <c r="C29209" t="s">
        <v>158099</v>
      </c>
      <c r="D29209">
        <v>1</v>
      </c>
      <c r="E29209">
        <v>140822</v>
      </c>
      <c r="F29209">
        <v>138847</v>
      </c>
      <c r="G29209">
        <v>133223</v>
      </c>
      <c r="H29209">
        <v>144408</v>
      </c>
      <c r="I29209">
        <v>95039.1</v>
      </c>
      <c r="J29209">
        <v>99103.5</v>
      </c>
    </row>
    <row r="29210" spans="1:10" x14ac:dyDescent="0.2">
      <c r="A29210" t="s">
        <v>5901</v>
      </c>
      <c r="B29210" t="s">
        <v>38654</v>
      </c>
      <c r="C29210" t="s">
        <v>158099</v>
      </c>
      <c r="D29210">
        <v>1</v>
      </c>
      <c r="E29210">
        <v>44441.9</v>
      </c>
      <c r="F29210">
        <v>33404.400000000001</v>
      </c>
      <c r="G29210">
        <v>16992.099999999999</v>
      </c>
      <c r="H29210">
        <v>21325.200000000001</v>
      </c>
      <c r="I29210">
        <v>11207</v>
      </c>
      <c r="J29210">
        <v>10116.799999999999</v>
      </c>
    </row>
    <row r="29211" spans="1:10" x14ac:dyDescent="0.2">
      <c r="A29211" t="s">
        <v>5901</v>
      </c>
      <c r="B29211" t="s">
        <v>38655</v>
      </c>
      <c r="C29211" t="s">
        <v>158099</v>
      </c>
      <c r="D29211">
        <v>1</v>
      </c>
      <c r="G29211">
        <v>1808.4</v>
      </c>
      <c r="H29211">
        <v>1984.46</v>
      </c>
      <c r="I29211">
        <v>1786.33</v>
      </c>
      <c r="J29211">
        <v>2055.41</v>
      </c>
    </row>
    <row r="29212" spans="1:10" x14ac:dyDescent="0.2">
      <c r="A29212" t="s">
        <v>5901</v>
      </c>
      <c r="B29212" t="s">
        <v>50331</v>
      </c>
      <c r="C29212" t="s">
        <v>158099</v>
      </c>
      <c r="D29212">
        <v>1</v>
      </c>
      <c r="E29212">
        <v>1009630</v>
      </c>
      <c r="F29212">
        <v>942596</v>
      </c>
      <c r="G29212">
        <v>582744</v>
      </c>
      <c r="H29212">
        <v>600266</v>
      </c>
      <c r="I29212">
        <v>303784</v>
      </c>
      <c r="J29212">
        <v>311409</v>
      </c>
    </row>
    <row r="29213" spans="1:10" x14ac:dyDescent="0.2">
      <c r="A29213" t="s">
        <v>5901</v>
      </c>
      <c r="B29213" t="s">
        <v>60720</v>
      </c>
      <c r="C29213" t="s">
        <v>158099</v>
      </c>
      <c r="D29213">
        <v>1</v>
      </c>
      <c r="G29213">
        <v>2422.75</v>
      </c>
    </row>
    <row r="29214" spans="1:10" x14ac:dyDescent="0.2">
      <c r="A29214" t="s">
        <v>5901</v>
      </c>
      <c r="B29214" t="s">
        <v>63705</v>
      </c>
      <c r="C29214" t="s">
        <v>158099</v>
      </c>
      <c r="D29214">
        <v>1</v>
      </c>
      <c r="E29214">
        <v>1424.86</v>
      </c>
      <c r="G29214">
        <v>1898.9</v>
      </c>
      <c r="H29214">
        <v>984.87900000000002</v>
      </c>
      <c r="I29214">
        <v>1993.08</v>
      </c>
      <c r="J29214">
        <v>3127.07</v>
      </c>
    </row>
    <row r="29215" spans="1:10" x14ac:dyDescent="0.2">
      <c r="A29215" t="s">
        <v>5901</v>
      </c>
      <c r="B29215" t="s">
        <v>63706</v>
      </c>
      <c r="C29215" t="s">
        <v>158099</v>
      </c>
      <c r="D29215">
        <v>1</v>
      </c>
      <c r="F29215">
        <v>901.18</v>
      </c>
      <c r="G29215">
        <v>378.77100000000002</v>
      </c>
      <c r="H29215">
        <v>541.64200000000005</v>
      </c>
      <c r="I29215">
        <v>1052.1400000000001</v>
      </c>
      <c r="J29215">
        <v>3012.78</v>
      </c>
    </row>
    <row r="29216" spans="1:10" x14ac:dyDescent="0.2">
      <c r="A29216" t="s">
        <v>5901</v>
      </c>
      <c r="B29216" t="s">
        <v>63707</v>
      </c>
      <c r="C29216" t="s">
        <v>158099</v>
      </c>
      <c r="D29216">
        <v>1</v>
      </c>
      <c r="E29216">
        <v>112951</v>
      </c>
      <c r="F29216">
        <v>103190</v>
      </c>
      <c r="G29216">
        <v>111832</v>
      </c>
      <c r="H29216">
        <v>104474</v>
      </c>
      <c r="I29216">
        <v>102681</v>
      </c>
      <c r="J29216">
        <v>105711</v>
      </c>
    </row>
    <row r="29217" spans="1:10" x14ac:dyDescent="0.2">
      <c r="A29217" t="s">
        <v>5901</v>
      </c>
      <c r="B29217" t="s">
        <v>67271</v>
      </c>
      <c r="C29217" t="s">
        <v>158099</v>
      </c>
      <c r="D29217">
        <v>1</v>
      </c>
      <c r="E29217">
        <v>1821.57</v>
      </c>
      <c r="F29217">
        <v>2482.09</v>
      </c>
      <c r="G29217">
        <v>2800.53</v>
      </c>
      <c r="H29217">
        <v>3224.22</v>
      </c>
      <c r="I29217">
        <v>5372.74</v>
      </c>
      <c r="J29217">
        <v>4239.68</v>
      </c>
    </row>
    <row r="29218" spans="1:10" x14ac:dyDescent="0.2">
      <c r="A29218" t="s">
        <v>5901</v>
      </c>
      <c r="B29218" t="s">
        <v>101340</v>
      </c>
      <c r="C29218" t="s">
        <v>158099</v>
      </c>
      <c r="D29218">
        <v>1</v>
      </c>
      <c r="E29218">
        <v>17654.2</v>
      </c>
      <c r="F29218">
        <v>17666.400000000001</v>
      </c>
      <c r="G29218">
        <v>14798</v>
      </c>
      <c r="H29218">
        <v>14680.7</v>
      </c>
      <c r="I29218">
        <v>21854.7</v>
      </c>
      <c r="J29218">
        <v>22930.799999999999</v>
      </c>
    </row>
    <row r="29219" spans="1:10" x14ac:dyDescent="0.2">
      <c r="A29219" t="s">
        <v>5901</v>
      </c>
      <c r="B29219" t="s">
        <v>101341</v>
      </c>
      <c r="C29219" t="s">
        <v>158099</v>
      </c>
      <c r="D29219">
        <v>1</v>
      </c>
      <c r="E29219">
        <v>48513</v>
      </c>
      <c r="F29219">
        <v>56739.7</v>
      </c>
      <c r="G29219">
        <v>51689</v>
      </c>
      <c r="H29219">
        <v>74522.8</v>
      </c>
      <c r="I29219">
        <v>18214.400000000001</v>
      </c>
      <c r="J29219">
        <v>10858</v>
      </c>
    </row>
    <row r="29220" spans="1:10" x14ac:dyDescent="0.2">
      <c r="A29220" t="s">
        <v>5901</v>
      </c>
      <c r="B29220" t="s">
        <v>103210</v>
      </c>
      <c r="C29220" t="s">
        <v>158099</v>
      </c>
      <c r="D29220">
        <v>1</v>
      </c>
      <c r="E29220">
        <v>35650.1</v>
      </c>
      <c r="F29220">
        <v>25191.7</v>
      </c>
      <c r="G29220">
        <v>31059.4</v>
      </c>
      <c r="H29220">
        <v>30420.1</v>
      </c>
      <c r="I29220">
        <v>36620.300000000003</v>
      </c>
      <c r="J29220">
        <v>45581.1</v>
      </c>
    </row>
    <row r="29221" spans="1:10" x14ac:dyDescent="0.2">
      <c r="A29221" t="s">
        <v>5901</v>
      </c>
      <c r="B29221" t="s">
        <v>103633</v>
      </c>
      <c r="C29221" t="s">
        <v>158099</v>
      </c>
      <c r="D29221">
        <v>1</v>
      </c>
      <c r="G29221">
        <v>4801</v>
      </c>
      <c r="H29221">
        <v>6117.04</v>
      </c>
      <c r="I29221">
        <v>4968.07</v>
      </c>
      <c r="J29221">
        <v>2248.94</v>
      </c>
    </row>
    <row r="29222" spans="1:10" x14ac:dyDescent="0.2">
      <c r="A29222" t="s">
        <v>5901</v>
      </c>
      <c r="B29222" t="s">
        <v>103634</v>
      </c>
      <c r="C29222" t="s">
        <v>158099</v>
      </c>
      <c r="D29222">
        <v>1</v>
      </c>
      <c r="E29222">
        <v>4059.03</v>
      </c>
      <c r="F29222">
        <v>4955.7700000000004</v>
      </c>
      <c r="G29222">
        <v>3937.62</v>
      </c>
      <c r="H29222">
        <v>4381.0200000000004</v>
      </c>
      <c r="J29222">
        <v>842.36500000000001</v>
      </c>
    </row>
    <row r="29223" spans="1:10" x14ac:dyDescent="0.2">
      <c r="A29223" t="s">
        <v>5901</v>
      </c>
      <c r="B29223" t="s">
        <v>118095</v>
      </c>
      <c r="C29223" t="s">
        <v>158099</v>
      </c>
      <c r="D29223">
        <v>1</v>
      </c>
      <c r="E29223">
        <v>6400.17</v>
      </c>
      <c r="F29223">
        <v>7553.55</v>
      </c>
      <c r="G29223">
        <v>9472.4</v>
      </c>
      <c r="H29223">
        <v>11866.8</v>
      </c>
      <c r="I29223">
        <v>7886.85</v>
      </c>
      <c r="J29223">
        <v>8792.86</v>
      </c>
    </row>
    <row r="29224" spans="1:10" x14ac:dyDescent="0.2">
      <c r="A29224" t="s">
        <v>5901</v>
      </c>
      <c r="B29224" t="s">
        <v>130061</v>
      </c>
      <c r="C29224" t="s">
        <v>158099</v>
      </c>
      <c r="D29224">
        <v>1</v>
      </c>
      <c r="E29224">
        <v>74508.2</v>
      </c>
      <c r="F29224">
        <v>53141.1</v>
      </c>
      <c r="G29224">
        <v>81618.8</v>
      </c>
      <c r="H29224">
        <v>94241.5</v>
      </c>
      <c r="I29224">
        <v>92741.8</v>
      </c>
      <c r="J29224">
        <v>90971.199999999997</v>
      </c>
    </row>
    <row r="29225" spans="1:10" x14ac:dyDescent="0.2">
      <c r="A29225" t="s">
        <v>5901</v>
      </c>
      <c r="B29225" t="s">
        <v>130787</v>
      </c>
      <c r="C29225" t="s">
        <v>158099</v>
      </c>
      <c r="D29225">
        <v>1</v>
      </c>
      <c r="F29225">
        <v>12416</v>
      </c>
      <c r="G29225">
        <v>12019.5</v>
      </c>
      <c r="H29225">
        <v>12856.8</v>
      </c>
      <c r="I29225">
        <v>8607.07</v>
      </c>
      <c r="J29225">
        <v>12797</v>
      </c>
    </row>
    <row r="29226" spans="1:10" x14ac:dyDescent="0.2">
      <c r="A29226" t="s">
        <v>5901</v>
      </c>
      <c r="B29226" t="s">
        <v>130788</v>
      </c>
      <c r="C29226" t="s">
        <v>158099</v>
      </c>
      <c r="D29226">
        <v>1</v>
      </c>
      <c r="E29226">
        <v>14237</v>
      </c>
      <c r="F29226">
        <v>16716.3</v>
      </c>
      <c r="G29226">
        <v>16358.3</v>
      </c>
      <c r="H29226">
        <v>15060.3</v>
      </c>
      <c r="I29226">
        <v>14790.8</v>
      </c>
      <c r="J29226">
        <v>15906.8</v>
      </c>
    </row>
    <row r="29227" spans="1:10" x14ac:dyDescent="0.2">
      <c r="A29227" t="s">
        <v>5901</v>
      </c>
      <c r="B29227" t="s">
        <v>130789</v>
      </c>
      <c r="C29227" t="s">
        <v>158099</v>
      </c>
      <c r="D29227">
        <v>1</v>
      </c>
      <c r="E29227">
        <v>21347.9</v>
      </c>
      <c r="F29227">
        <v>22398.400000000001</v>
      </c>
      <c r="G29227">
        <v>22381</v>
      </c>
      <c r="H29227">
        <v>19201.2</v>
      </c>
      <c r="I29227">
        <v>20238.400000000001</v>
      </c>
      <c r="J29227">
        <v>20234.900000000001</v>
      </c>
    </row>
    <row r="29228" spans="1:10" x14ac:dyDescent="0.2">
      <c r="A29228" t="s">
        <v>5901</v>
      </c>
      <c r="B29228" t="s">
        <v>130790</v>
      </c>
      <c r="C29228" t="s">
        <v>158099</v>
      </c>
      <c r="D29228">
        <v>1</v>
      </c>
      <c r="E29228">
        <v>1699.42</v>
      </c>
      <c r="F29228">
        <v>2640.02</v>
      </c>
      <c r="G29228">
        <v>2188.56</v>
      </c>
      <c r="H29228">
        <v>3249.85</v>
      </c>
      <c r="I29228">
        <v>2915.69</v>
      </c>
      <c r="J29228">
        <v>2263.4899999999998</v>
      </c>
    </row>
    <row r="29229" spans="1:10" x14ac:dyDescent="0.2">
      <c r="A29229" t="s">
        <v>5901</v>
      </c>
      <c r="B29229" t="s">
        <v>132629</v>
      </c>
      <c r="C29229" t="s">
        <v>158099</v>
      </c>
      <c r="D29229">
        <v>1</v>
      </c>
      <c r="E29229">
        <v>199057</v>
      </c>
      <c r="F29229">
        <v>228657</v>
      </c>
      <c r="G29229">
        <v>207210</v>
      </c>
      <c r="H29229">
        <v>209533</v>
      </c>
      <c r="I29229">
        <v>285521</v>
      </c>
      <c r="J29229">
        <v>283891</v>
      </c>
    </row>
    <row r="29230" spans="1:10" x14ac:dyDescent="0.2">
      <c r="A29230" t="s">
        <v>5901</v>
      </c>
      <c r="B29230" t="s">
        <v>136650</v>
      </c>
      <c r="C29230" t="s">
        <v>158099</v>
      </c>
      <c r="D29230">
        <v>1</v>
      </c>
      <c r="E29230">
        <v>115767</v>
      </c>
      <c r="F29230">
        <v>118182</v>
      </c>
      <c r="G29230">
        <v>102352</v>
      </c>
      <c r="H29230">
        <v>109973</v>
      </c>
      <c r="I29230">
        <v>138299</v>
      </c>
      <c r="J29230">
        <v>132034</v>
      </c>
    </row>
    <row r="29231" spans="1:10" x14ac:dyDescent="0.2">
      <c r="A29231" t="s">
        <v>5901</v>
      </c>
      <c r="B29231" t="s">
        <v>155160</v>
      </c>
      <c r="C29231" t="s">
        <v>158099</v>
      </c>
      <c r="D29231">
        <v>1</v>
      </c>
      <c r="E29231">
        <v>14968</v>
      </c>
      <c r="F29231">
        <v>12774.9</v>
      </c>
      <c r="G29231">
        <v>18348.900000000001</v>
      </c>
      <c r="H29231">
        <v>17152.900000000001</v>
      </c>
      <c r="I29231">
        <v>25020.5</v>
      </c>
      <c r="J29231">
        <v>21846.3</v>
      </c>
    </row>
    <row r="29232" spans="1:10" x14ac:dyDescent="0.2">
      <c r="A29232" t="s">
        <v>5901</v>
      </c>
      <c r="B29232" t="s">
        <v>155161</v>
      </c>
      <c r="C29232" t="s">
        <v>158099</v>
      </c>
      <c r="D29232">
        <v>1</v>
      </c>
      <c r="E29232">
        <v>90683.6</v>
      </c>
      <c r="F29232">
        <v>89723.4</v>
      </c>
      <c r="G29232">
        <v>98588.1</v>
      </c>
      <c r="H29232">
        <v>104967</v>
      </c>
      <c r="I29232">
        <v>102560</v>
      </c>
      <c r="J29232">
        <v>105607</v>
      </c>
    </row>
    <row r="29233" spans="1:10" x14ac:dyDescent="0.2">
      <c r="A29233" t="s">
        <v>6994</v>
      </c>
      <c r="B29233" t="s">
        <v>35149</v>
      </c>
      <c r="C29233" t="s">
        <v>158099</v>
      </c>
      <c r="D29233">
        <v>1</v>
      </c>
      <c r="E29233">
        <v>763.30100000000004</v>
      </c>
      <c r="F29233">
        <v>221.756</v>
      </c>
      <c r="G29233">
        <v>2097.4299999999998</v>
      </c>
      <c r="H29233">
        <v>2487.33</v>
      </c>
      <c r="I29233">
        <v>1883.1</v>
      </c>
      <c r="J29233">
        <v>1855.8</v>
      </c>
    </row>
    <row r="29234" spans="1:10" x14ac:dyDescent="0.2">
      <c r="A29234" t="s">
        <v>6994</v>
      </c>
      <c r="B29234" t="s">
        <v>59344</v>
      </c>
      <c r="C29234" t="s">
        <v>158099</v>
      </c>
      <c r="D29234">
        <v>1</v>
      </c>
      <c r="G29234">
        <v>1004.19</v>
      </c>
      <c r="H29234">
        <v>201.50200000000001</v>
      </c>
      <c r="I29234">
        <v>468.96100000000001</v>
      </c>
    </row>
    <row r="29235" spans="1:10" x14ac:dyDescent="0.2">
      <c r="A29235" t="s">
        <v>6994</v>
      </c>
      <c r="B29235" t="s">
        <v>59345</v>
      </c>
      <c r="C29235" t="s">
        <v>158099</v>
      </c>
      <c r="D29235">
        <v>1</v>
      </c>
      <c r="F29235">
        <v>521.19000000000005</v>
      </c>
      <c r="G29235">
        <v>405.709</v>
      </c>
      <c r="H29235">
        <v>213.04300000000001</v>
      </c>
      <c r="J29235">
        <v>1154.8900000000001</v>
      </c>
    </row>
    <row r="29236" spans="1:10" x14ac:dyDescent="0.2">
      <c r="A29236" t="s">
        <v>6994</v>
      </c>
      <c r="B29236" t="s">
        <v>148086</v>
      </c>
      <c r="C29236" t="s">
        <v>158099</v>
      </c>
      <c r="D29236">
        <v>1</v>
      </c>
      <c r="E29236">
        <v>5886.4</v>
      </c>
      <c r="F29236">
        <v>4743.2</v>
      </c>
      <c r="G29236">
        <v>6762.35</v>
      </c>
      <c r="H29236">
        <v>5168.67</v>
      </c>
      <c r="I29236">
        <v>4176.03</v>
      </c>
      <c r="J29236">
        <v>6973.79</v>
      </c>
    </row>
    <row r="29237" spans="1:10" x14ac:dyDescent="0.2">
      <c r="A29237" t="s">
        <v>10219</v>
      </c>
      <c r="B29237" t="s">
        <v>91672</v>
      </c>
      <c r="C29237" t="s">
        <v>158099</v>
      </c>
      <c r="D29237">
        <v>1</v>
      </c>
      <c r="H29237">
        <v>6686.92</v>
      </c>
      <c r="I29237">
        <v>6910</v>
      </c>
      <c r="J29237">
        <v>8438.07</v>
      </c>
    </row>
    <row r="29238" spans="1:10" x14ac:dyDescent="0.2">
      <c r="A29238" t="s">
        <v>9427</v>
      </c>
      <c r="B29238" t="s">
        <v>68342</v>
      </c>
      <c r="C29238" t="s">
        <v>158099</v>
      </c>
      <c r="D29238">
        <v>1</v>
      </c>
      <c r="E29238">
        <v>15182.3</v>
      </c>
      <c r="F29238">
        <v>23204.6</v>
      </c>
      <c r="G29238">
        <v>18297.099999999999</v>
      </c>
      <c r="H29238">
        <v>19302.8</v>
      </c>
      <c r="I29238">
        <v>6276.81</v>
      </c>
      <c r="J29238">
        <v>7779.71</v>
      </c>
    </row>
    <row r="29239" spans="1:10" x14ac:dyDescent="0.2">
      <c r="A29239" t="s">
        <v>9427</v>
      </c>
      <c r="B29239" t="s">
        <v>73046</v>
      </c>
      <c r="C29239" t="s">
        <v>158099</v>
      </c>
      <c r="D29239">
        <v>1</v>
      </c>
      <c r="G29239">
        <v>3096.48</v>
      </c>
      <c r="H29239">
        <v>1147.54</v>
      </c>
      <c r="I29239">
        <v>1389.11</v>
      </c>
      <c r="J29239">
        <v>2261.71</v>
      </c>
    </row>
    <row r="29240" spans="1:10" x14ac:dyDescent="0.2">
      <c r="A29240" t="s">
        <v>9427</v>
      </c>
      <c r="B29240" t="s">
        <v>94087</v>
      </c>
      <c r="C29240" t="s">
        <v>158099</v>
      </c>
      <c r="D29240">
        <v>1</v>
      </c>
      <c r="E29240">
        <v>21600.9</v>
      </c>
      <c r="H29240">
        <v>24820</v>
      </c>
      <c r="I29240">
        <v>21220.3</v>
      </c>
    </row>
    <row r="29241" spans="1:10" x14ac:dyDescent="0.2">
      <c r="A29241" t="s">
        <v>9427</v>
      </c>
      <c r="B29241" t="s">
        <v>107838</v>
      </c>
      <c r="C29241" t="s">
        <v>158099</v>
      </c>
      <c r="D29241">
        <v>1</v>
      </c>
      <c r="I29241">
        <v>928.024</v>
      </c>
    </row>
    <row r="29242" spans="1:10" x14ac:dyDescent="0.2">
      <c r="A29242" t="s">
        <v>9427</v>
      </c>
      <c r="B29242" t="s">
        <v>126068</v>
      </c>
      <c r="C29242" t="s">
        <v>158099</v>
      </c>
      <c r="D29242">
        <v>1</v>
      </c>
      <c r="F29242">
        <v>509.84800000000001</v>
      </c>
      <c r="G29242">
        <v>605.08299999999997</v>
      </c>
      <c r="H29242">
        <v>1350.15</v>
      </c>
      <c r="I29242">
        <v>1947.03</v>
      </c>
      <c r="J29242">
        <v>1424.12</v>
      </c>
    </row>
    <row r="29243" spans="1:10" x14ac:dyDescent="0.2">
      <c r="A29243" t="s">
        <v>9427</v>
      </c>
      <c r="B29243" t="s">
        <v>148363</v>
      </c>
      <c r="C29243" t="s">
        <v>158099</v>
      </c>
      <c r="D29243">
        <v>1</v>
      </c>
      <c r="E29243">
        <v>5351</v>
      </c>
      <c r="F29243">
        <v>4755.3</v>
      </c>
      <c r="G29243">
        <v>3927.89</v>
      </c>
      <c r="H29243">
        <v>3694.2</v>
      </c>
      <c r="I29243">
        <v>3850.53</v>
      </c>
      <c r="J29243">
        <v>3583.64</v>
      </c>
    </row>
    <row r="29244" spans="1:10" x14ac:dyDescent="0.2">
      <c r="A29244" t="s">
        <v>598</v>
      </c>
      <c r="B29244" t="s">
        <v>12170</v>
      </c>
      <c r="C29244" t="s">
        <v>158099</v>
      </c>
      <c r="D29244">
        <v>1</v>
      </c>
      <c r="E29244">
        <v>1382.02</v>
      </c>
      <c r="F29244">
        <v>446.05399999999997</v>
      </c>
      <c r="G29244">
        <v>1473.32</v>
      </c>
      <c r="H29244">
        <v>1406.84</v>
      </c>
    </row>
    <row r="29245" spans="1:10" x14ac:dyDescent="0.2">
      <c r="A29245" t="s">
        <v>598</v>
      </c>
      <c r="B29245" t="s">
        <v>12252</v>
      </c>
      <c r="C29245" t="s">
        <v>158099</v>
      </c>
      <c r="D29245">
        <v>1</v>
      </c>
      <c r="E29245">
        <v>9090.74</v>
      </c>
      <c r="F29245">
        <v>6882.33</v>
      </c>
      <c r="G29245">
        <v>10173.799999999999</v>
      </c>
      <c r="H29245">
        <v>6528.72</v>
      </c>
      <c r="I29245">
        <v>8665.1299999999992</v>
      </c>
      <c r="J29245">
        <v>9108.48</v>
      </c>
    </row>
    <row r="29246" spans="1:10" x14ac:dyDescent="0.2">
      <c r="A29246" t="s">
        <v>598</v>
      </c>
      <c r="B29246" t="s">
        <v>20797</v>
      </c>
      <c r="C29246" t="s">
        <v>158099</v>
      </c>
      <c r="D29246">
        <v>1</v>
      </c>
      <c r="E29246">
        <v>646.404</v>
      </c>
      <c r="F29246">
        <v>226.715</v>
      </c>
      <c r="G29246">
        <v>218.38200000000001</v>
      </c>
      <c r="H29246">
        <v>782.90800000000002</v>
      </c>
      <c r="I29246">
        <v>723.50599999999997</v>
      </c>
      <c r="J29246">
        <v>723.86500000000001</v>
      </c>
    </row>
    <row r="29247" spans="1:10" x14ac:dyDescent="0.2">
      <c r="A29247" t="s">
        <v>598</v>
      </c>
      <c r="B29247" t="s">
        <v>23534</v>
      </c>
      <c r="C29247" t="s">
        <v>158099</v>
      </c>
      <c r="D29247">
        <v>1</v>
      </c>
      <c r="E29247">
        <v>4571.16</v>
      </c>
      <c r="F29247">
        <v>4418.5600000000004</v>
      </c>
      <c r="G29247">
        <v>3282.05</v>
      </c>
      <c r="H29247">
        <v>3087.91</v>
      </c>
      <c r="I29247">
        <v>4041.62</v>
      </c>
      <c r="J29247">
        <v>3516.05</v>
      </c>
    </row>
    <row r="29248" spans="1:10" x14ac:dyDescent="0.2">
      <c r="A29248" t="s">
        <v>598</v>
      </c>
      <c r="B29248" t="s">
        <v>26263</v>
      </c>
      <c r="C29248" t="s">
        <v>158099</v>
      </c>
      <c r="D29248">
        <v>1</v>
      </c>
      <c r="E29248">
        <v>4382.6499999999996</v>
      </c>
      <c r="F29248">
        <v>2265.5</v>
      </c>
      <c r="G29248">
        <v>2609.06</v>
      </c>
      <c r="H29248">
        <v>3953.51</v>
      </c>
      <c r="I29248">
        <v>2865.67</v>
      </c>
      <c r="J29248">
        <v>2974.69</v>
      </c>
    </row>
    <row r="29249" spans="1:10" x14ac:dyDescent="0.2">
      <c r="A29249" t="s">
        <v>598</v>
      </c>
      <c r="B29249" t="s">
        <v>57267</v>
      </c>
      <c r="C29249" t="s">
        <v>158099</v>
      </c>
      <c r="D29249">
        <v>1</v>
      </c>
      <c r="E29249">
        <v>5484.73</v>
      </c>
      <c r="F29249">
        <v>3619.63</v>
      </c>
      <c r="G29249">
        <v>5945.08</v>
      </c>
      <c r="H29249">
        <v>3680.14</v>
      </c>
      <c r="I29249">
        <v>6307.11</v>
      </c>
      <c r="J29249">
        <v>9483.36</v>
      </c>
    </row>
    <row r="29250" spans="1:10" x14ac:dyDescent="0.2">
      <c r="A29250" t="s">
        <v>598</v>
      </c>
      <c r="B29250" t="s">
        <v>57268</v>
      </c>
      <c r="C29250" t="s">
        <v>158099</v>
      </c>
      <c r="D29250">
        <v>1</v>
      </c>
      <c r="E29250">
        <v>40434.6</v>
      </c>
      <c r="F29250">
        <v>36334.300000000003</v>
      </c>
      <c r="G29250">
        <v>29129.1</v>
      </c>
      <c r="H29250">
        <v>34979.800000000003</v>
      </c>
      <c r="I29250">
        <v>37843.699999999997</v>
      </c>
      <c r="J29250">
        <v>29952</v>
      </c>
    </row>
    <row r="29251" spans="1:10" x14ac:dyDescent="0.2">
      <c r="A29251" t="s">
        <v>598</v>
      </c>
      <c r="B29251" t="s">
        <v>57478</v>
      </c>
      <c r="C29251" t="s">
        <v>158099</v>
      </c>
      <c r="D29251">
        <v>1</v>
      </c>
      <c r="F29251">
        <v>10769</v>
      </c>
      <c r="G29251">
        <v>4908</v>
      </c>
      <c r="H29251">
        <v>5936.17</v>
      </c>
      <c r="I29251">
        <v>3216.42</v>
      </c>
      <c r="J29251">
        <v>3620.09</v>
      </c>
    </row>
    <row r="29252" spans="1:10" x14ac:dyDescent="0.2">
      <c r="A29252" t="s">
        <v>598</v>
      </c>
      <c r="B29252" t="s">
        <v>57479</v>
      </c>
      <c r="C29252" t="s">
        <v>158099</v>
      </c>
      <c r="D29252">
        <v>1</v>
      </c>
      <c r="E29252">
        <v>31709.4</v>
      </c>
      <c r="F29252">
        <v>33125.599999999999</v>
      </c>
      <c r="G29252">
        <v>27984</v>
      </c>
      <c r="H29252">
        <v>29678</v>
      </c>
      <c r="I29252">
        <v>31352.3</v>
      </c>
      <c r="J29252">
        <v>32823.5</v>
      </c>
    </row>
    <row r="29253" spans="1:10" x14ac:dyDescent="0.2">
      <c r="A29253" t="s">
        <v>598</v>
      </c>
      <c r="B29253" t="s">
        <v>86551</v>
      </c>
      <c r="C29253" t="s">
        <v>158099</v>
      </c>
      <c r="D29253">
        <v>1</v>
      </c>
      <c r="E29253">
        <v>6651.84</v>
      </c>
      <c r="F29253">
        <v>4195.87</v>
      </c>
      <c r="G29253">
        <v>4145.71</v>
      </c>
      <c r="H29253">
        <v>5001.46</v>
      </c>
      <c r="I29253">
        <v>6914.82</v>
      </c>
      <c r="J29253">
        <v>6076.3</v>
      </c>
    </row>
    <row r="29254" spans="1:10" x14ac:dyDescent="0.2">
      <c r="A29254" t="s">
        <v>598</v>
      </c>
      <c r="B29254" t="s">
        <v>100756</v>
      </c>
      <c r="C29254" t="s">
        <v>158099</v>
      </c>
      <c r="D29254">
        <v>1</v>
      </c>
      <c r="E29254">
        <v>4523.43</v>
      </c>
      <c r="F29254">
        <v>2524.1</v>
      </c>
      <c r="G29254">
        <v>3136.28</v>
      </c>
      <c r="H29254">
        <v>2424.92</v>
      </c>
      <c r="I29254">
        <v>3788.81</v>
      </c>
      <c r="J29254">
        <v>3830.89</v>
      </c>
    </row>
    <row r="29255" spans="1:10" x14ac:dyDescent="0.2">
      <c r="A29255" t="s">
        <v>598</v>
      </c>
      <c r="B29255" t="s">
        <v>104535</v>
      </c>
      <c r="C29255" t="s">
        <v>158099</v>
      </c>
      <c r="D29255">
        <v>1</v>
      </c>
      <c r="E29255">
        <v>1661.66</v>
      </c>
      <c r="G29255">
        <v>784.548</v>
      </c>
      <c r="H29255">
        <v>2095.04</v>
      </c>
      <c r="I29255">
        <v>1319.95</v>
      </c>
      <c r="J29255">
        <v>2090.67</v>
      </c>
    </row>
    <row r="29256" spans="1:10" x14ac:dyDescent="0.2">
      <c r="A29256" t="s">
        <v>598</v>
      </c>
      <c r="B29256" t="s">
        <v>121112</v>
      </c>
      <c r="C29256" t="s">
        <v>158099</v>
      </c>
      <c r="D29256">
        <v>1</v>
      </c>
      <c r="G29256">
        <v>1996.8</v>
      </c>
    </row>
    <row r="29257" spans="1:10" x14ac:dyDescent="0.2">
      <c r="A29257" t="s">
        <v>168</v>
      </c>
      <c r="B29257" t="s">
        <v>11511</v>
      </c>
      <c r="C29257" t="s">
        <v>158099</v>
      </c>
      <c r="D29257">
        <v>1</v>
      </c>
      <c r="E29257">
        <v>15482</v>
      </c>
      <c r="F29257">
        <v>14879.1</v>
      </c>
      <c r="G29257">
        <v>8480.9699999999993</v>
      </c>
      <c r="H29257">
        <v>13252.8</v>
      </c>
      <c r="I29257">
        <v>5552.68</v>
      </c>
      <c r="J29257">
        <v>8196.23</v>
      </c>
    </row>
    <row r="29258" spans="1:10" x14ac:dyDescent="0.2">
      <c r="A29258" t="s">
        <v>168</v>
      </c>
      <c r="B29258" t="s">
        <v>13932</v>
      </c>
      <c r="C29258" t="s">
        <v>158099</v>
      </c>
      <c r="D29258">
        <v>1</v>
      </c>
      <c r="G29258">
        <v>1903.66</v>
      </c>
      <c r="I29258">
        <v>3443.02</v>
      </c>
      <c r="J29258">
        <v>1667.87</v>
      </c>
    </row>
    <row r="29259" spans="1:10" x14ac:dyDescent="0.2">
      <c r="A29259" t="s">
        <v>168</v>
      </c>
      <c r="B29259" t="s">
        <v>13933</v>
      </c>
      <c r="C29259" t="s">
        <v>158099</v>
      </c>
      <c r="D29259">
        <v>1</v>
      </c>
      <c r="E29259">
        <v>3485.45</v>
      </c>
      <c r="F29259">
        <v>1892.49</v>
      </c>
      <c r="G29259">
        <v>3340.34</v>
      </c>
      <c r="H29259">
        <v>1888.5</v>
      </c>
      <c r="I29259">
        <v>2047.62</v>
      </c>
      <c r="J29259">
        <v>2463.2800000000002</v>
      </c>
    </row>
    <row r="29260" spans="1:10" x14ac:dyDescent="0.2">
      <c r="A29260" t="s">
        <v>168</v>
      </c>
      <c r="B29260" t="s">
        <v>37005</v>
      </c>
      <c r="C29260" t="s">
        <v>158099</v>
      </c>
      <c r="D29260">
        <v>1</v>
      </c>
      <c r="E29260">
        <v>31012</v>
      </c>
      <c r="F29260">
        <v>45748.4</v>
      </c>
      <c r="G29260">
        <v>15909.6</v>
      </c>
      <c r="H29260">
        <v>13320.5</v>
      </c>
      <c r="J29260">
        <v>1802.19</v>
      </c>
    </row>
    <row r="29261" spans="1:10" x14ac:dyDescent="0.2">
      <c r="A29261" t="s">
        <v>168</v>
      </c>
      <c r="B29261" t="s">
        <v>40571</v>
      </c>
      <c r="C29261" t="s">
        <v>158099</v>
      </c>
      <c r="D29261">
        <v>1</v>
      </c>
      <c r="E29261">
        <v>575.09699999999998</v>
      </c>
      <c r="G29261">
        <v>670.75599999999997</v>
      </c>
      <c r="H29261">
        <v>530.96</v>
      </c>
      <c r="I29261">
        <v>516.38599999999997</v>
      </c>
      <c r="J29261">
        <v>442.63900000000001</v>
      </c>
    </row>
    <row r="29262" spans="1:10" x14ac:dyDescent="0.2">
      <c r="A29262" t="s">
        <v>168</v>
      </c>
      <c r="B29262" t="s">
        <v>47457</v>
      </c>
      <c r="C29262" t="s">
        <v>158099</v>
      </c>
      <c r="D29262">
        <v>1</v>
      </c>
      <c r="E29262">
        <v>1768.76</v>
      </c>
      <c r="F29262">
        <v>1063.25</v>
      </c>
      <c r="G29262">
        <v>1959.18</v>
      </c>
      <c r="H29262">
        <v>1206.56</v>
      </c>
      <c r="I29262">
        <v>2640.79</v>
      </c>
      <c r="J29262">
        <v>1244.45</v>
      </c>
    </row>
    <row r="29263" spans="1:10" x14ac:dyDescent="0.2">
      <c r="A29263" t="s">
        <v>168</v>
      </c>
      <c r="B29263" t="s">
        <v>51118</v>
      </c>
      <c r="C29263" t="s">
        <v>158099</v>
      </c>
      <c r="D29263">
        <v>1</v>
      </c>
      <c r="E29263">
        <v>525.58399999999995</v>
      </c>
      <c r="G29263">
        <v>1109.3699999999999</v>
      </c>
      <c r="H29263">
        <v>1179.3399999999999</v>
      </c>
      <c r="I29263">
        <v>822.15700000000004</v>
      </c>
      <c r="J29263">
        <v>411.87799999999999</v>
      </c>
    </row>
    <row r="29264" spans="1:10" x14ac:dyDescent="0.2">
      <c r="A29264" t="s">
        <v>168</v>
      </c>
      <c r="B29264" t="s">
        <v>57104</v>
      </c>
      <c r="C29264" t="s">
        <v>158099</v>
      </c>
      <c r="D29264">
        <v>1</v>
      </c>
      <c r="F29264">
        <v>3758.61</v>
      </c>
      <c r="G29264">
        <v>3796.28</v>
      </c>
      <c r="H29264">
        <v>3671.48</v>
      </c>
      <c r="I29264">
        <v>3239.21</v>
      </c>
      <c r="J29264">
        <v>3277.97</v>
      </c>
    </row>
    <row r="29265" spans="1:10" x14ac:dyDescent="0.2">
      <c r="A29265" t="s">
        <v>168</v>
      </c>
      <c r="B29265" t="s">
        <v>61230</v>
      </c>
      <c r="C29265" t="s">
        <v>158099</v>
      </c>
      <c r="D29265">
        <v>1</v>
      </c>
      <c r="E29265">
        <v>1681.84</v>
      </c>
      <c r="F29265">
        <v>1791.32</v>
      </c>
      <c r="G29265">
        <v>3989.21</v>
      </c>
      <c r="H29265">
        <v>3093.47</v>
      </c>
      <c r="I29265">
        <v>3268.15</v>
      </c>
      <c r="J29265">
        <v>3130.11</v>
      </c>
    </row>
    <row r="29266" spans="1:10" x14ac:dyDescent="0.2">
      <c r="A29266" t="s">
        <v>168</v>
      </c>
      <c r="B29266" t="s">
        <v>63280</v>
      </c>
      <c r="C29266" t="s">
        <v>158099</v>
      </c>
      <c r="D29266">
        <v>1</v>
      </c>
      <c r="E29266">
        <v>8094.62</v>
      </c>
      <c r="F29266">
        <v>6686.09</v>
      </c>
      <c r="G29266">
        <v>6095.32</v>
      </c>
      <c r="H29266">
        <v>5071.2</v>
      </c>
      <c r="I29266">
        <v>4694.03</v>
      </c>
      <c r="J29266">
        <v>5059.82</v>
      </c>
    </row>
    <row r="29267" spans="1:10" x14ac:dyDescent="0.2">
      <c r="A29267" t="s">
        <v>168</v>
      </c>
      <c r="B29267" t="s">
        <v>63409</v>
      </c>
      <c r="C29267" t="s">
        <v>158099</v>
      </c>
      <c r="D29267">
        <v>1</v>
      </c>
      <c r="E29267">
        <v>5638.27</v>
      </c>
      <c r="F29267">
        <v>6455.62</v>
      </c>
      <c r="G29267">
        <v>5437.66</v>
      </c>
      <c r="H29267">
        <v>3959.82</v>
      </c>
      <c r="I29267">
        <v>1999.87</v>
      </c>
      <c r="J29267">
        <v>1568.05</v>
      </c>
    </row>
    <row r="29268" spans="1:10" x14ac:dyDescent="0.2">
      <c r="A29268" t="s">
        <v>168</v>
      </c>
      <c r="B29268" t="s">
        <v>64647</v>
      </c>
      <c r="C29268" t="s">
        <v>158099</v>
      </c>
      <c r="D29268">
        <v>1</v>
      </c>
      <c r="E29268">
        <v>3201.97</v>
      </c>
      <c r="F29268">
        <v>4824.03</v>
      </c>
      <c r="G29268">
        <v>1263.83</v>
      </c>
      <c r="H29268">
        <v>2998.87</v>
      </c>
      <c r="I29268">
        <v>3031.92</v>
      </c>
      <c r="J29268">
        <v>2871.14</v>
      </c>
    </row>
    <row r="29269" spans="1:10" x14ac:dyDescent="0.2">
      <c r="A29269" t="s">
        <v>168</v>
      </c>
      <c r="B29269" t="s">
        <v>69042</v>
      </c>
      <c r="C29269" t="s">
        <v>158099</v>
      </c>
      <c r="D29269">
        <v>1</v>
      </c>
      <c r="E29269">
        <v>7714.88</v>
      </c>
      <c r="F29269">
        <v>8383.94</v>
      </c>
      <c r="G29269">
        <v>7895.03</v>
      </c>
      <c r="H29269">
        <v>9018.83</v>
      </c>
      <c r="I29269">
        <v>3322.77</v>
      </c>
      <c r="J29269">
        <v>6557.79</v>
      </c>
    </row>
    <row r="29270" spans="1:10" x14ac:dyDescent="0.2">
      <c r="A29270" t="s">
        <v>168</v>
      </c>
      <c r="B29270" t="s">
        <v>97877</v>
      </c>
      <c r="C29270" t="s">
        <v>158099</v>
      </c>
      <c r="D29270">
        <v>1</v>
      </c>
      <c r="E29270">
        <v>364.99700000000001</v>
      </c>
      <c r="F29270">
        <v>767.45100000000002</v>
      </c>
      <c r="G29270">
        <v>1565.86</v>
      </c>
      <c r="H29270">
        <v>1203.67</v>
      </c>
      <c r="I29270">
        <v>1679.55</v>
      </c>
      <c r="J29270">
        <v>1362.33</v>
      </c>
    </row>
    <row r="29271" spans="1:10" x14ac:dyDescent="0.2">
      <c r="A29271" t="s">
        <v>168</v>
      </c>
      <c r="B29271" t="s">
        <v>119754</v>
      </c>
      <c r="C29271" t="s">
        <v>158099</v>
      </c>
      <c r="D29271">
        <v>1</v>
      </c>
      <c r="E29271">
        <v>1729.76</v>
      </c>
      <c r="G29271">
        <v>2056.4499999999998</v>
      </c>
      <c r="H29271">
        <v>2358.4299999999998</v>
      </c>
      <c r="I29271">
        <v>2661.02</v>
      </c>
      <c r="J29271">
        <v>1961.4</v>
      </c>
    </row>
    <row r="29272" spans="1:10" x14ac:dyDescent="0.2">
      <c r="A29272" t="s">
        <v>168</v>
      </c>
      <c r="B29272" t="s">
        <v>122775</v>
      </c>
      <c r="C29272" t="s">
        <v>158099</v>
      </c>
      <c r="D29272">
        <v>1</v>
      </c>
      <c r="E29272">
        <v>1769.17</v>
      </c>
      <c r="F29272">
        <v>1423.44</v>
      </c>
      <c r="G29272">
        <v>3547.23</v>
      </c>
      <c r="H29272">
        <v>2133.79</v>
      </c>
      <c r="I29272">
        <v>1359.92</v>
      </c>
      <c r="J29272">
        <v>1130.57</v>
      </c>
    </row>
    <row r="29273" spans="1:10" x14ac:dyDescent="0.2">
      <c r="A29273" t="s">
        <v>168</v>
      </c>
      <c r="B29273" t="s">
        <v>130641</v>
      </c>
      <c r="C29273" t="s">
        <v>158099</v>
      </c>
      <c r="D29273">
        <v>1</v>
      </c>
      <c r="E29273">
        <v>4499.09</v>
      </c>
      <c r="F29273">
        <v>8422.18</v>
      </c>
      <c r="G29273">
        <v>4967.26</v>
      </c>
      <c r="H29273">
        <v>5351.6</v>
      </c>
      <c r="I29273">
        <v>4506.75</v>
      </c>
      <c r="J29273">
        <v>4724.9799999999996</v>
      </c>
    </row>
    <row r="29274" spans="1:10" x14ac:dyDescent="0.2">
      <c r="A29274" t="s">
        <v>168</v>
      </c>
      <c r="B29274" t="s">
        <v>134270</v>
      </c>
      <c r="C29274" t="s">
        <v>158099</v>
      </c>
      <c r="D29274">
        <v>1</v>
      </c>
      <c r="E29274">
        <v>5220.18</v>
      </c>
      <c r="F29274">
        <v>5982.96</v>
      </c>
      <c r="G29274">
        <v>3974.13</v>
      </c>
      <c r="H29274">
        <v>5227.58</v>
      </c>
      <c r="I29274">
        <v>3217.89</v>
      </c>
      <c r="J29274">
        <v>4317.33</v>
      </c>
    </row>
    <row r="29275" spans="1:10" x14ac:dyDescent="0.2">
      <c r="A29275" t="s">
        <v>168</v>
      </c>
      <c r="B29275" t="s">
        <v>136723</v>
      </c>
      <c r="C29275" t="s">
        <v>158099</v>
      </c>
      <c r="D29275">
        <v>1</v>
      </c>
      <c r="E29275">
        <v>0</v>
      </c>
      <c r="F29275">
        <v>1339.02</v>
      </c>
      <c r="G29275">
        <v>1024.28</v>
      </c>
      <c r="H29275">
        <v>2308.0100000000002</v>
      </c>
      <c r="I29275">
        <v>1101.2</v>
      </c>
      <c r="J29275">
        <v>1873.8</v>
      </c>
    </row>
    <row r="29276" spans="1:10" x14ac:dyDescent="0.2">
      <c r="A29276" t="s">
        <v>168</v>
      </c>
      <c r="B29276" t="s">
        <v>144803</v>
      </c>
      <c r="C29276" t="s">
        <v>158099</v>
      </c>
      <c r="D29276">
        <v>1</v>
      </c>
      <c r="F29276">
        <v>3105.99</v>
      </c>
      <c r="G29276">
        <v>2671.57</v>
      </c>
      <c r="H29276">
        <v>2803.92</v>
      </c>
      <c r="I29276">
        <v>3668.97</v>
      </c>
      <c r="J29276">
        <v>4194.72</v>
      </c>
    </row>
    <row r="29277" spans="1:10" x14ac:dyDescent="0.2">
      <c r="A29277" t="s">
        <v>168</v>
      </c>
      <c r="B29277" t="s">
        <v>146811</v>
      </c>
      <c r="C29277" t="s">
        <v>158099</v>
      </c>
      <c r="D29277">
        <v>1</v>
      </c>
      <c r="E29277">
        <v>4583.47</v>
      </c>
      <c r="F29277">
        <v>7589.72</v>
      </c>
      <c r="G29277">
        <v>2508.46</v>
      </c>
      <c r="H29277">
        <v>6794.79</v>
      </c>
      <c r="I29277">
        <v>4962.68</v>
      </c>
      <c r="J29277">
        <v>6452.28</v>
      </c>
    </row>
    <row r="29278" spans="1:10" x14ac:dyDescent="0.2">
      <c r="A29278" t="s">
        <v>168</v>
      </c>
      <c r="B29278" t="s">
        <v>148276</v>
      </c>
      <c r="C29278" t="s">
        <v>158099</v>
      </c>
      <c r="D29278">
        <v>1</v>
      </c>
      <c r="G29278">
        <v>1021.99</v>
      </c>
      <c r="I29278">
        <v>2950.41</v>
      </c>
      <c r="J29278">
        <v>1630.69</v>
      </c>
    </row>
    <row r="29279" spans="1:10" x14ac:dyDescent="0.2">
      <c r="A29279" t="s">
        <v>168</v>
      </c>
      <c r="B29279" t="s">
        <v>148550</v>
      </c>
      <c r="C29279" t="s">
        <v>158099</v>
      </c>
      <c r="D29279">
        <v>1</v>
      </c>
      <c r="F29279">
        <v>562.495</v>
      </c>
      <c r="H29279">
        <v>1442.1</v>
      </c>
      <c r="I29279">
        <v>1083.1300000000001</v>
      </c>
      <c r="J29279">
        <v>876.81399999999996</v>
      </c>
    </row>
    <row r="29280" spans="1:10" x14ac:dyDescent="0.2">
      <c r="A29280" t="s">
        <v>86</v>
      </c>
      <c r="B29280" t="s">
        <v>11397</v>
      </c>
      <c r="C29280" t="s">
        <v>158099</v>
      </c>
      <c r="D29280">
        <v>1</v>
      </c>
      <c r="E29280">
        <v>24988.1</v>
      </c>
      <c r="F29280">
        <v>23665.5</v>
      </c>
      <c r="G29280">
        <v>28711.7</v>
      </c>
      <c r="H29280">
        <v>20061.099999999999</v>
      </c>
      <c r="I29280">
        <v>21666.1</v>
      </c>
      <c r="J29280">
        <v>23606.6</v>
      </c>
    </row>
    <row r="29281" spans="1:10" x14ac:dyDescent="0.2">
      <c r="A29281" t="s">
        <v>86</v>
      </c>
      <c r="B29281" t="s">
        <v>13212</v>
      </c>
      <c r="C29281" t="s">
        <v>158099</v>
      </c>
      <c r="D29281">
        <v>1</v>
      </c>
      <c r="F29281">
        <v>15923.9</v>
      </c>
      <c r="H29281">
        <v>13051.5</v>
      </c>
      <c r="J29281">
        <v>17754.2</v>
      </c>
    </row>
    <row r="29282" spans="1:10" x14ac:dyDescent="0.2">
      <c r="A29282" t="s">
        <v>86</v>
      </c>
      <c r="B29282" t="s">
        <v>27445</v>
      </c>
      <c r="C29282" t="s">
        <v>158099</v>
      </c>
      <c r="D29282">
        <v>1</v>
      </c>
      <c r="G29282">
        <v>15143.8</v>
      </c>
      <c r="J29282">
        <v>22406.7</v>
      </c>
    </row>
    <row r="29283" spans="1:10" x14ac:dyDescent="0.2">
      <c r="A29283" t="s">
        <v>86</v>
      </c>
      <c r="B29283" t="s">
        <v>27454</v>
      </c>
      <c r="C29283" t="s">
        <v>158099</v>
      </c>
      <c r="D29283">
        <v>1</v>
      </c>
      <c r="E29283">
        <v>12975.7</v>
      </c>
      <c r="F29283">
        <v>9415.44</v>
      </c>
      <c r="G29283">
        <v>10042</v>
      </c>
      <c r="H29283">
        <v>18377.7</v>
      </c>
      <c r="I29283">
        <v>20437.7</v>
      </c>
      <c r="J29283">
        <v>20215.099999999999</v>
      </c>
    </row>
    <row r="29284" spans="1:10" x14ac:dyDescent="0.2">
      <c r="A29284" t="s">
        <v>86</v>
      </c>
      <c r="B29284" t="s">
        <v>27455</v>
      </c>
      <c r="C29284" t="s">
        <v>158099</v>
      </c>
      <c r="D29284">
        <v>1</v>
      </c>
      <c r="E29284">
        <v>1548.48</v>
      </c>
      <c r="F29284">
        <v>1392.78</v>
      </c>
      <c r="G29284">
        <v>2640.69</v>
      </c>
      <c r="H29284">
        <v>1511.28</v>
      </c>
      <c r="I29284">
        <v>311.16399999999999</v>
      </c>
      <c r="J29284">
        <v>344.07100000000003</v>
      </c>
    </row>
    <row r="29285" spans="1:10" x14ac:dyDescent="0.2">
      <c r="A29285" t="s">
        <v>86</v>
      </c>
      <c r="B29285" t="s">
        <v>35491</v>
      </c>
      <c r="C29285" t="s">
        <v>158099</v>
      </c>
      <c r="D29285">
        <v>1</v>
      </c>
      <c r="E29285">
        <v>14363.7</v>
      </c>
      <c r="F29285">
        <v>12983.7</v>
      </c>
      <c r="G29285">
        <v>13540.3</v>
      </c>
      <c r="H29285">
        <v>11094.4</v>
      </c>
      <c r="I29285">
        <v>13663.5</v>
      </c>
      <c r="J29285">
        <v>7962.58</v>
      </c>
    </row>
    <row r="29286" spans="1:10" x14ac:dyDescent="0.2">
      <c r="A29286" t="s">
        <v>86</v>
      </c>
      <c r="B29286" t="s">
        <v>35492</v>
      </c>
      <c r="C29286" t="s">
        <v>158099</v>
      </c>
      <c r="D29286">
        <v>1</v>
      </c>
      <c r="E29286">
        <v>1850.27</v>
      </c>
      <c r="G29286">
        <v>1665.33</v>
      </c>
      <c r="H29286">
        <v>1294.98</v>
      </c>
      <c r="I29286">
        <v>1751.68</v>
      </c>
      <c r="J29286">
        <v>647.55999999999995</v>
      </c>
    </row>
    <row r="29287" spans="1:10" x14ac:dyDescent="0.2">
      <c r="A29287" t="s">
        <v>86</v>
      </c>
      <c r="B29287" t="s">
        <v>37130</v>
      </c>
      <c r="C29287" t="s">
        <v>158099</v>
      </c>
      <c r="D29287">
        <v>1</v>
      </c>
      <c r="E29287">
        <v>11221.3</v>
      </c>
      <c r="F29287">
        <v>18699.400000000001</v>
      </c>
      <c r="G29287">
        <v>17419</v>
      </c>
      <c r="H29287">
        <v>15714.1</v>
      </c>
      <c r="I29287">
        <v>10288.799999999999</v>
      </c>
      <c r="J29287">
        <v>7093.59</v>
      </c>
    </row>
    <row r="29288" spans="1:10" x14ac:dyDescent="0.2">
      <c r="A29288" t="s">
        <v>86</v>
      </c>
      <c r="B29288" t="s">
        <v>40363</v>
      </c>
      <c r="C29288" t="s">
        <v>158099</v>
      </c>
      <c r="D29288">
        <v>1</v>
      </c>
      <c r="E29288">
        <v>4062.32</v>
      </c>
      <c r="F29288">
        <v>5035.3999999999996</v>
      </c>
      <c r="G29288">
        <v>6779.85</v>
      </c>
      <c r="H29288">
        <v>6873.82</v>
      </c>
      <c r="I29288">
        <v>6777.97</v>
      </c>
      <c r="J29288">
        <v>7293.24</v>
      </c>
    </row>
    <row r="29289" spans="1:10" x14ac:dyDescent="0.2">
      <c r="A29289" t="s">
        <v>86</v>
      </c>
      <c r="B29289" t="s">
        <v>41461</v>
      </c>
      <c r="C29289" t="s">
        <v>158099</v>
      </c>
      <c r="D29289">
        <v>1</v>
      </c>
      <c r="E29289">
        <v>23518.1</v>
      </c>
      <c r="H29289">
        <v>10197.6</v>
      </c>
      <c r="I29289">
        <v>12726.5</v>
      </c>
      <c r="J29289">
        <v>5098.13</v>
      </c>
    </row>
    <row r="29290" spans="1:10" x14ac:dyDescent="0.2">
      <c r="A29290" t="s">
        <v>86</v>
      </c>
      <c r="B29290" t="s">
        <v>41462</v>
      </c>
      <c r="C29290" t="s">
        <v>158099</v>
      </c>
      <c r="D29290">
        <v>1</v>
      </c>
      <c r="F29290">
        <v>1131.94</v>
      </c>
      <c r="G29290">
        <v>1726.64</v>
      </c>
      <c r="H29290">
        <v>2326.06</v>
      </c>
      <c r="I29290">
        <v>2316.2600000000002</v>
      </c>
      <c r="J29290">
        <v>1772.12</v>
      </c>
    </row>
    <row r="29291" spans="1:10" x14ac:dyDescent="0.2">
      <c r="A29291" t="s">
        <v>86</v>
      </c>
      <c r="B29291" t="s">
        <v>49627</v>
      </c>
      <c r="C29291" t="s">
        <v>158099</v>
      </c>
      <c r="D29291">
        <v>1</v>
      </c>
      <c r="E29291">
        <v>26027.5</v>
      </c>
      <c r="F29291">
        <v>16246.1</v>
      </c>
      <c r="G29291">
        <v>26062.7</v>
      </c>
      <c r="H29291">
        <v>27005.9</v>
      </c>
      <c r="I29291">
        <v>27045.9</v>
      </c>
      <c r="J29291">
        <v>26496.9</v>
      </c>
    </row>
    <row r="29292" spans="1:10" x14ac:dyDescent="0.2">
      <c r="A29292" t="s">
        <v>86</v>
      </c>
      <c r="B29292" t="s">
        <v>50326</v>
      </c>
      <c r="C29292" t="s">
        <v>158099</v>
      </c>
      <c r="D29292">
        <v>1</v>
      </c>
      <c r="E29292">
        <v>27772.5</v>
      </c>
      <c r="F29292">
        <v>27448.1</v>
      </c>
      <c r="G29292">
        <v>48950.6</v>
      </c>
      <c r="H29292">
        <v>36921</v>
      </c>
      <c r="I29292">
        <v>7561.45</v>
      </c>
      <c r="J29292">
        <v>29425.8</v>
      </c>
    </row>
    <row r="29293" spans="1:10" x14ac:dyDescent="0.2">
      <c r="A29293" t="s">
        <v>86</v>
      </c>
      <c r="B29293" t="s">
        <v>50327</v>
      </c>
      <c r="C29293" t="s">
        <v>158099</v>
      </c>
      <c r="D29293">
        <v>1</v>
      </c>
      <c r="E29293">
        <v>1476.26</v>
      </c>
      <c r="F29293">
        <v>1214.01</v>
      </c>
      <c r="G29293">
        <v>1046.8499999999999</v>
      </c>
      <c r="I29293">
        <v>1030.8699999999999</v>
      </c>
      <c r="J29293">
        <v>1392.41</v>
      </c>
    </row>
    <row r="29294" spans="1:10" x14ac:dyDescent="0.2">
      <c r="A29294" t="s">
        <v>86</v>
      </c>
      <c r="B29294" t="s">
        <v>55555</v>
      </c>
      <c r="C29294" t="s">
        <v>158099</v>
      </c>
      <c r="D29294">
        <v>1</v>
      </c>
      <c r="E29294">
        <v>682.24699999999996</v>
      </c>
      <c r="F29294">
        <v>749.80499999999995</v>
      </c>
      <c r="G29294">
        <v>545.84100000000001</v>
      </c>
      <c r="I29294">
        <v>514.22500000000002</v>
      </c>
      <c r="J29294">
        <v>1024.56</v>
      </c>
    </row>
    <row r="29295" spans="1:10" x14ac:dyDescent="0.2">
      <c r="A29295" t="s">
        <v>86</v>
      </c>
      <c r="B29295" t="s">
        <v>64941</v>
      </c>
      <c r="C29295" t="s">
        <v>158099</v>
      </c>
      <c r="D29295">
        <v>1</v>
      </c>
      <c r="E29295">
        <v>26832</v>
      </c>
      <c r="F29295">
        <v>28690.799999999999</v>
      </c>
      <c r="G29295">
        <v>24557.1</v>
      </c>
      <c r="H29295">
        <v>31155.599999999999</v>
      </c>
      <c r="I29295">
        <v>20247.099999999999</v>
      </c>
      <c r="J29295">
        <v>24844.1</v>
      </c>
    </row>
    <row r="29296" spans="1:10" x14ac:dyDescent="0.2">
      <c r="A29296" t="s">
        <v>86</v>
      </c>
      <c r="B29296" t="s">
        <v>65439</v>
      </c>
      <c r="C29296" t="s">
        <v>158099</v>
      </c>
      <c r="D29296">
        <v>1</v>
      </c>
      <c r="E29296">
        <v>20586.599999999999</v>
      </c>
      <c r="F29296">
        <v>17152.5</v>
      </c>
      <c r="G29296">
        <v>19488.2</v>
      </c>
      <c r="H29296">
        <v>16866.400000000001</v>
      </c>
      <c r="I29296">
        <v>16215.7</v>
      </c>
      <c r="J29296">
        <v>15619.1</v>
      </c>
    </row>
    <row r="29297" spans="1:10" x14ac:dyDescent="0.2">
      <c r="A29297" t="s">
        <v>86</v>
      </c>
      <c r="B29297" t="s">
        <v>84605</v>
      </c>
      <c r="C29297" t="s">
        <v>158099</v>
      </c>
      <c r="D29297">
        <v>1</v>
      </c>
      <c r="E29297">
        <v>11478.5</v>
      </c>
      <c r="F29297">
        <v>12443.8</v>
      </c>
      <c r="G29297">
        <v>18726.099999999999</v>
      </c>
      <c r="H29297">
        <v>17104.8</v>
      </c>
      <c r="I29297">
        <v>13523.7</v>
      </c>
      <c r="J29297">
        <v>13548.2</v>
      </c>
    </row>
    <row r="29298" spans="1:10" x14ac:dyDescent="0.2">
      <c r="A29298" t="s">
        <v>86</v>
      </c>
      <c r="B29298" t="s">
        <v>88360</v>
      </c>
      <c r="C29298" t="s">
        <v>158099</v>
      </c>
      <c r="D29298">
        <v>1</v>
      </c>
      <c r="E29298">
        <v>3803.85</v>
      </c>
      <c r="F29298">
        <v>3161.76</v>
      </c>
      <c r="G29298">
        <v>9489.77</v>
      </c>
      <c r="H29298">
        <v>11099.1</v>
      </c>
      <c r="I29298">
        <v>5941.48</v>
      </c>
      <c r="J29298">
        <v>6750.5</v>
      </c>
    </row>
    <row r="29299" spans="1:10" x14ac:dyDescent="0.2">
      <c r="A29299" t="s">
        <v>86</v>
      </c>
      <c r="B29299" t="s">
        <v>98253</v>
      </c>
      <c r="C29299" t="s">
        <v>158099</v>
      </c>
      <c r="D29299">
        <v>1</v>
      </c>
      <c r="F29299">
        <v>842.77300000000002</v>
      </c>
      <c r="G29299">
        <v>346.56799999999998</v>
      </c>
      <c r="H29299">
        <v>766.23699999999997</v>
      </c>
      <c r="I29299">
        <v>374.34399999999999</v>
      </c>
      <c r="J29299">
        <v>664.125</v>
      </c>
    </row>
    <row r="29300" spans="1:10" x14ac:dyDescent="0.2">
      <c r="A29300" t="s">
        <v>86</v>
      </c>
      <c r="B29300" t="s">
        <v>141493</v>
      </c>
      <c r="C29300" t="s">
        <v>158099</v>
      </c>
      <c r="D29300">
        <v>1</v>
      </c>
      <c r="E29300">
        <v>17162.400000000001</v>
      </c>
      <c r="F29300">
        <v>13639.5</v>
      </c>
      <c r="G29300">
        <v>9665.82</v>
      </c>
      <c r="H29300">
        <v>18298.099999999999</v>
      </c>
      <c r="I29300">
        <v>15335.1</v>
      </c>
      <c r="J29300">
        <v>16490</v>
      </c>
    </row>
    <row r="29301" spans="1:10" x14ac:dyDescent="0.2">
      <c r="A29301" t="s">
        <v>86</v>
      </c>
      <c r="B29301" t="s">
        <v>147042</v>
      </c>
      <c r="C29301" t="s">
        <v>158099</v>
      </c>
      <c r="D29301">
        <v>1</v>
      </c>
      <c r="E29301">
        <v>12408.9</v>
      </c>
      <c r="F29301">
        <v>27580.2</v>
      </c>
      <c r="G29301">
        <v>22442.2</v>
      </c>
      <c r="H29301">
        <v>20957</v>
      </c>
      <c r="I29301">
        <v>20253.900000000001</v>
      </c>
    </row>
    <row r="29302" spans="1:10" x14ac:dyDescent="0.2">
      <c r="A29302" t="s">
        <v>86</v>
      </c>
      <c r="B29302" t="s">
        <v>147043</v>
      </c>
      <c r="C29302" t="s">
        <v>158099</v>
      </c>
      <c r="D29302">
        <v>1</v>
      </c>
      <c r="E29302">
        <v>26720.3</v>
      </c>
      <c r="F29302">
        <v>33379.800000000003</v>
      </c>
      <c r="G29302">
        <v>24444.2</v>
      </c>
      <c r="H29302">
        <v>25263.7</v>
      </c>
      <c r="I29302">
        <v>24702.6</v>
      </c>
      <c r="J29302">
        <v>25625.4</v>
      </c>
    </row>
    <row r="29303" spans="1:10" x14ac:dyDescent="0.2">
      <c r="A29303" t="s">
        <v>6486</v>
      </c>
      <c r="B29303" t="s">
        <v>31513</v>
      </c>
      <c r="C29303" t="s">
        <v>158099</v>
      </c>
      <c r="D29303">
        <v>1</v>
      </c>
      <c r="E29303">
        <v>15616.3</v>
      </c>
      <c r="F29303">
        <v>17055.400000000001</v>
      </c>
      <c r="G29303">
        <v>16260.4</v>
      </c>
      <c r="H29303">
        <v>14000.4</v>
      </c>
      <c r="I29303">
        <v>16159</v>
      </c>
      <c r="J29303">
        <v>12991.9</v>
      </c>
    </row>
    <row r="29304" spans="1:10" x14ac:dyDescent="0.2">
      <c r="A29304" t="s">
        <v>6486</v>
      </c>
      <c r="B29304" t="s">
        <v>48468</v>
      </c>
      <c r="C29304" t="s">
        <v>158099</v>
      </c>
      <c r="D29304">
        <v>1</v>
      </c>
      <c r="I29304">
        <v>1674.17</v>
      </c>
      <c r="J29304">
        <v>1712.64</v>
      </c>
    </row>
    <row r="29305" spans="1:10" x14ac:dyDescent="0.2">
      <c r="A29305" t="s">
        <v>6486</v>
      </c>
      <c r="B29305" t="s">
        <v>48469</v>
      </c>
      <c r="C29305" t="s">
        <v>158099</v>
      </c>
      <c r="D29305">
        <v>1</v>
      </c>
      <c r="E29305">
        <v>7454.05</v>
      </c>
      <c r="G29305">
        <v>4302.4799999999996</v>
      </c>
      <c r="H29305">
        <v>7509.99</v>
      </c>
      <c r="I29305">
        <v>2335.61</v>
      </c>
      <c r="J29305">
        <v>8921.4699999999993</v>
      </c>
    </row>
    <row r="29306" spans="1:10" x14ac:dyDescent="0.2">
      <c r="A29306" t="s">
        <v>6486</v>
      </c>
      <c r="B29306" t="s">
        <v>48470</v>
      </c>
      <c r="C29306" t="s">
        <v>158099</v>
      </c>
      <c r="D29306">
        <v>1</v>
      </c>
      <c r="E29306">
        <v>201.999</v>
      </c>
      <c r="F29306">
        <v>153.39699999999999</v>
      </c>
      <c r="G29306">
        <v>1196.5899999999999</v>
      </c>
      <c r="H29306">
        <v>1415.86</v>
      </c>
      <c r="I29306">
        <v>1880.04</v>
      </c>
    </row>
    <row r="29307" spans="1:10" x14ac:dyDescent="0.2">
      <c r="A29307" t="s">
        <v>6486</v>
      </c>
      <c r="B29307" t="s">
        <v>59329</v>
      </c>
      <c r="C29307" t="s">
        <v>158099</v>
      </c>
      <c r="D29307">
        <v>1</v>
      </c>
      <c r="E29307">
        <v>13313.6</v>
      </c>
      <c r="F29307">
        <v>14079.9</v>
      </c>
      <c r="G29307">
        <v>11289.2</v>
      </c>
      <c r="H29307">
        <v>13527.8</v>
      </c>
      <c r="I29307">
        <v>21415.8</v>
      </c>
      <c r="J29307">
        <v>19177</v>
      </c>
    </row>
    <row r="29308" spans="1:10" x14ac:dyDescent="0.2">
      <c r="A29308" t="s">
        <v>6486</v>
      </c>
      <c r="B29308" t="s">
        <v>59524</v>
      </c>
      <c r="C29308" t="s">
        <v>158099</v>
      </c>
      <c r="D29308">
        <v>1</v>
      </c>
      <c r="E29308">
        <v>3783.93</v>
      </c>
      <c r="F29308">
        <v>4688.1099999999997</v>
      </c>
      <c r="G29308">
        <v>6040.73</v>
      </c>
      <c r="H29308">
        <v>5850.41</v>
      </c>
      <c r="I29308">
        <v>5612.02</v>
      </c>
      <c r="J29308">
        <v>7656</v>
      </c>
    </row>
    <row r="29309" spans="1:10" x14ac:dyDescent="0.2">
      <c r="A29309" t="s">
        <v>6486</v>
      </c>
      <c r="B29309" t="s">
        <v>98504</v>
      </c>
      <c r="C29309" t="s">
        <v>158099</v>
      </c>
      <c r="D29309">
        <v>1</v>
      </c>
      <c r="E29309">
        <v>779.80799999999999</v>
      </c>
      <c r="F29309">
        <v>1477.92</v>
      </c>
      <c r="G29309">
        <v>2268.06</v>
      </c>
      <c r="H29309">
        <v>1821.34</v>
      </c>
      <c r="I29309">
        <v>2944.46</v>
      </c>
      <c r="J29309">
        <v>1273.23</v>
      </c>
    </row>
    <row r="29310" spans="1:10" x14ac:dyDescent="0.2">
      <c r="A29310" t="s">
        <v>6486</v>
      </c>
      <c r="B29310" t="s">
        <v>98505</v>
      </c>
      <c r="C29310" t="s">
        <v>158099</v>
      </c>
      <c r="D29310">
        <v>1</v>
      </c>
      <c r="E29310">
        <v>3328.24</v>
      </c>
      <c r="F29310">
        <v>1884.2</v>
      </c>
      <c r="G29310">
        <v>6153.17</v>
      </c>
      <c r="H29310">
        <v>5716.52</v>
      </c>
      <c r="I29310">
        <v>4371.29</v>
      </c>
      <c r="J29310">
        <v>3279.33</v>
      </c>
    </row>
    <row r="29311" spans="1:10" x14ac:dyDescent="0.2">
      <c r="A29311" t="s">
        <v>6486</v>
      </c>
      <c r="B29311" t="s">
        <v>115950</v>
      </c>
      <c r="C29311" t="s">
        <v>158099</v>
      </c>
      <c r="D29311">
        <v>1</v>
      </c>
      <c r="E29311">
        <v>51755.5</v>
      </c>
      <c r="F29311">
        <v>46324.3</v>
      </c>
      <c r="G29311">
        <v>48730.5</v>
      </c>
      <c r="H29311">
        <v>51207.9</v>
      </c>
      <c r="I29311">
        <v>46913.7</v>
      </c>
      <c r="J29311">
        <v>48506.2</v>
      </c>
    </row>
    <row r="29312" spans="1:10" x14ac:dyDescent="0.2">
      <c r="A29312" t="s">
        <v>6486</v>
      </c>
      <c r="B29312" t="s">
        <v>126435</v>
      </c>
      <c r="C29312" t="s">
        <v>158099</v>
      </c>
      <c r="D29312">
        <v>1</v>
      </c>
      <c r="E29312">
        <v>1757.23</v>
      </c>
      <c r="F29312">
        <v>4785.3999999999996</v>
      </c>
      <c r="G29312">
        <v>3305.86</v>
      </c>
      <c r="H29312">
        <v>3565.32</v>
      </c>
      <c r="I29312">
        <v>7270.53</v>
      </c>
      <c r="J29312">
        <v>8661.0499999999993</v>
      </c>
    </row>
    <row r="29313" spans="1:10" x14ac:dyDescent="0.2">
      <c r="A29313" t="s">
        <v>6486</v>
      </c>
      <c r="B29313" t="s">
        <v>126436</v>
      </c>
      <c r="C29313" t="s">
        <v>158099</v>
      </c>
      <c r="D29313">
        <v>1</v>
      </c>
      <c r="E29313">
        <v>4144.88</v>
      </c>
      <c r="F29313">
        <v>3037.33</v>
      </c>
      <c r="G29313">
        <v>7771.83</v>
      </c>
      <c r="H29313">
        <v>7128.6</v>
      </c>
      <c r="I29313">
        <v>8135.08</v>
      </c>
      <c r="J29313">
        <v>8880.44</v>
      </c>
    </row>
    <row r="29314" spans="1:10" x14ac:dyDescent="0.2">
      <c r="A29314" t="s">
        <v>6486</v>
      </c>
      <c r="B29314" t="s">
        <v>135050</v>
      </c>
      <c r="C29314" t="s">
        <v>158099</v>
      </c>
      <c r="D29314">
        <v>1</v>
      </c>
      <c r="E29314">
        <v>117380</v>
      </c>
      <c r="F29314">
        <v>86185.600000000006</v>
      </c>
      <c r="G29314">
        <v>132399</v>
      </c>
      <c r="H29314">
        <v>133860</v>
      </c>
      <c r="I29314">
        <v>50470.1</v>
      </c>
      <c r="J29314">
        <v>62375.3</v>
      </c>
    </row>
    <row r="29315" spans="1:10" x14ac:dyDescent="0.2">
      <c r="A29315" t="s">
        <v>6486</v>
      </c>
      <c r="B29315" t="s">
        <v>146769</v>
      </c>
      <c r="C29315" t="s">
        <v>158099</v>
      </c>
      <c r="D29315">
        <v>1</v>
      </c>
      <c r="E29315">
        <v>77446.3</v>
      </c>
      <c r="F29315">
        <v>68775.899999999994</v>
      </c>
      <c r="G29315">
        <v>77915.5</v>
      </c>
      <c r="H29315">
        <v>78117.399999999994</v>
      </c>
      <c r="I29315">
        <v>86846.1</v>
      </c>
      <c r="J29315">
        <v>78226.7</v>
      </c>
    </row>
    <row r="29316" spans="1:10" x14ac:dyDescent="0.2">
      <c r="A29316" t="s">
        <v>6486</v>
      </c>
      <c r="B29316" t="s">
        <v>151325</v>
      </c>
      <c r="C29316" t="s">
        <v>158099</v>
      </c>
      <c r="D29316">
        <v>1</v>
      </c>
      <c r="E29316">
        <v>2722.28</v>
      </c>
      <c r="F29316">
        <v>2029.24</v>
      </c>
      <c r="G29316">
        <v>2479.33</v>
      </c>
      <c r="H29316">
        <v>3547.13</v>
      </c>
      <c r="I29316">
        <v>1778.44</v>
      </c>
      <c r="J29316">
        <v>3059.89</v>
      </c>
    </row>
    <row r="29317" spans="1:10" x14ac:dyDescent="0.2">
      <c r="A29317" t="s">
        <v>6486</v>
      </c>
      <c r="B29317" t="s">
        <v>151326</v>
      </c>
      <c r="C29317" t="s">
        <v>158099</v>
      </c>
      <c r="D29317">
        <v>1</v>
      </c>
      <c r="E29317">
        <v>7323.58</v>
      </c>
      <c r="F29317">
        <v>3825.01</v>
      </c>
      <c r="G29317">
        <v>3011.95</v>
      </c>
      <c r="H29317">
        <v>670.44500000000005</v>
      </c>
      <c r="I29317">
        <v>1503.93</v>
      </c>
      <c r="J29317">
        <v>1501.64</v>
      </c>
    </row>
    <row r="29318" spans="1:10" x14ac:dyDescent="0.2">
      <c r="A29318" t="s">
        <v>6704</v>
      </c>
      <c r="B29318" t="s">
        <v>32790</v>
      </c>
      <c r="C29318" t="s">
        <v>158099</v>
      </c>
      <c r="D29318">
        <v>1</v>
      </c>
      <c r="E29318">
        <v>16161.8</v>
      </c>
      <c r="F29318">
        <v>18416.599999999999</v>
      </c>
      <c r="G29318">
        <v>10299.299999999999</v>
      </c>
      <c r="H29318">
        <v>8087.61</v>
      </c>
      <c r="I29318">
        <v>6183.23</v>
      </c>
      <c r="J29318">
        <v>12556.8</v>
      </c>
    </row>
    <row r="29319" spans="1:10" x14ac:dyDescent="0.2">
      <c r="A29319" t="s">
        <v>6704</v>
      </c>
      <c r="B29319" t="s">
        <v>100877</v>
      </c>
      <c r="C29319" t="s">
        <v>158099</v>
      </c>
      <c r="D29319">
        <v>1</v>
      </c>
      <c r="E29319">
        <v>2446.16</v>
      </c>
      <c r="F29319">
        <v>2314.38</v>
      </c>
      <c r="G29319">
        <v>1320.13</v>
      </c>
      <c r="H29319">
        <v>2775.19</v>
      </c>
      <c r="I29319">
        <v>3876.5</v>
      </c>
      <c r="J29319">
        <v>3588.39</v>
      </c>
    </row>
    <row r="29320" spans="1:10" x14ac:dyDescent="0.2">
      <c r="A29320" t="s">
        <v>8512</v>
      </c>
      <c r="B29320" t="s">
        <v>50843</v>
      </c>
      <c r="C29320" t="s">
        <v>158099</v>
      </c>
      <c r="D29320">
        <v>1</v>
      </c>
      <c r="E29320">
        <v>7156.96</v>
      </c>
      <c r="G29320">
        <v>2605.75</v>
      </c>
      <c r="H29320">
        <v>3140.23</v>
      </c>
      <c r="I29320">
        <v>2268.79</v>
      </c>
      <c r="J29320">
        <v>2748.45</v>
      </c>
    </row>
    <row r="29321" spans="1:10" x14ac:dyDescent="0.2">
      <c r="A29321" t="s">
        <v>8512</v>
      </c>
      <c r="B29321" t="s">
        <v>125889</v>
      </c>
      <c r="C29321" t="s">
        <v>158099</v>
      </c>
      <c r="D29321">
        <v>1</v>
      </c>
      <c r="F29321">
        <v>446.459</v>
      </c>
      <c r="H29321">
        <v>617.75199999999995</v>
      </c>
    </row>
    <row r="29322" spans="1:10" x14ac:dyDescent="0.2">
      <c r="A29322" t="s">
        <v>5088</v>
      </c>
      <c r="B29322" t="s">
        <v>24156</v>
      </c>
      <c r="C29322" t="s">
        <v>158099</v>
      </c>
      <c r="D29322">
        <v>1</v>
      </c>
      <c r="E29322">
        <v>6098.4</v>
      </c>
      <c r="G29322">
        <v>6421.29</v>
      </c>
      <c r="H29322">
        <v>5008.4399999999996</v>
      </c>
      <c r="I29322">
        <v>4908.3</v>
      </c>
      <c r="J29322">
        <v>4674.26</v>
      </c>
    </row>
    <row r="29323" spans="1:10" x14ac:dyDescent="0.2">
      <c r="A29323" t="s">
        <v>5088</v>
      </c>
      <c r="B29323" t="s">
        <v>24157</v>
      </c>
      <c r="C29323" t="s">
        <v>158099</v>
      </c>
      <c r="D29323">
        <v>1</v>
      </c>
      <c r="E29323">
        <v>55366.1</v>
      </c>
      <c r="F29323">
        <v>57139.3</v>
      </c>
      <c r="G29323">
        <v>61030.8</v>
      </c>
      <c r="H29323">
        <v>64309.9</v>
      </c>
      <c r="I29323">
        <v>54849.4</v>
      </c>
      <c r="J29323">
        <v>59144.9</v>
      </c>
    </row>
    <row r="29324" spans="1:10" x14ac:dyDescent="0.2">
      <c r="A29324" t="s">
        <v>5088</v>
      </c>
      <c r="B29324" t="s">
        <v>26814</v>
      </c>
      <c r="C29324" t="s">
        <v>158099</v>
      </c>
      <c r="D29324">
        <v>1</v>
      </c>
      <c r="E29324">
        <v>212325</v>
      </c>
      <c r="F29324">
        <v>210328</v>
      </c>
      <c r="G29324">
        <v>211225</v>
      </c>
      <c r="H29324">
        <v>214226</v>
      </c>
      <c r="I29324">
        <v>200091</v>
      </c>
      <c r="J29324">
        <v>198761</v>
      </c>
    </row>
    <row r="29325" spans="1:10" x14ac:dyDescent="0.2">
      <c r="A29325" t="s">
        <v>5088</v>
      </c>
      <c r="B29325" t="s">
        <v>42827</v>
      </c>
      <c r="C29325" t="s">
        <v>158099</v>
      </c>
      <c r="D29325">
        <v>1</v>
      </c>
      <c r="F29325">
        <v>2556.9299999999998</v>
      </c>
      <c r="G29325">
        <v>2875.31</v>
      </c>
      <c r="H29325">
        <v>3028.78</v>
      </c>
      <c r="I29325">
        <v>2946.11</v>
      </c>
      <c r="J29325">
        <v>3192.4</v>
      </c>
    </row>
    <row r="29326" spans="1:10" x14ac:dyDescent="0.2">
      <c r="A29326" t="s">
        <v>5088</v>
      </c>
      <c r="B29326" t="s">
        <v>42828</v>
      </c>
      <c r="C29326" t="s">
        <v>158099</v>
      </c>
      <c r="D29326">
        <v>1</v>
      </c>
      <c r="E29326">
        <v>2456.12</v>
      </c>
      <c r="F29326">
        <v>2009.91</v>
      </c>
      <c r="G29326">
        <v>2697.54</v>
      </c>
      <c r="H29326">
        <v>1661.1</v>
      </c>
      <c r="I29326">
        <v>2384.33</v>
      </c>
      <c r="J29326">
        <v>2229.2600000000002</v>
      </c>
    </row>
    <row r="29327" spans="1:10" x14ac:dyDescent="0.2">
      <c r="A29327" t="s">
        <v>5088</v>
      </c>
      <c r="B29327" t="s">
        <v>42829</v>
      </c>
      <c r="C29327" t="s">
        <v>158099</v>
      </c>
      <c r="D29327">
        <v>1</v>
      </c>
      <c r="E29327">
        <v>4338.84</v>
      </c>
      <c r="F29327">
        <v>1747.78</v>
      </c>
      <c r="G29327">
        <v>2378.5</v>
      </c>
      <c r="H29327">
        <v>2944.34</v>
      </c>
      <c r="I29327">
        <v>2933.09</v>
      </c>
      <c r="J29327">
        <v>5138.38</v>
      </c>
    </row>
    <row r="29328" spans="1:10" x14ac:dyDescent="0.2">
      <c r="A29328" t="s">
        <v>5088</v>
      </c>
      <c r="B29328" t="s">
        <v>42830</v>
      </c>
      <c r="C29328" t="s">
        <v>158099</v>
      </c>
      <c r="D29328">
        <v>1</v>
      </c>
      <c r="E29328">
        <v>31813.1</v>
      </c>
      <c r="F29328">
        <v>32140.799999999999</v>
      </c>
      <c r="G29328">
        <v>34030.300000000003</v>
      </c>
      <c r="H29328">
        <v>36680.1</v>
      </c>
      <c r="I29328">
        <v>35635.9</v>
      </c>
      <c r="J29328">
        <v>28345.9</v>
      </c>
    </row>
    <row r="29329" spans="1:10" x14ac:dyDescent="0.2">
      <c r="A29329" t="s">
        <v>5088</v>
      </c>
      <c r="B29329" t="s">
        <v>42831</v>
      </c>
      <c r="C29329" t="s">
        <v>158099</v>
      </c>
      <c r="D29329">
        <v>1</v>
      </c>
      <c r="E29329">
        <v>24414.1</v>
      </c>
      <c r="F29329">
        <v>13045.2</v>
      </c>
      <c r="G29329">
        <v>19660</v>
      </c>
      <c r="H29329">
        <v>16386.900000000001</v>
      </c>
      <c r="I29329">
        <v>23906.5</v>
      </c>
      <c r="J29329">
        <v>23770.2</v>
      </c>
    </row>
    <row r="29330" spans="1:10" x14ac:dyDescent="0.2">
      <c r="A29330" t="s">
        <v>5088</v>
      </c>
      <c r="B29330" t="s">
        <v>43069</v>
      </c>
      <c r="C29330" t="s">
        <v>158099</v>
      </c>
      <c r="D29330">
        <v>1</v>
      </c>
      <c r="E29330">
        <v>2503.84</v>
      </c>
      <c r="G29330">
        <v>1563.34</v>
      </c>
      <c r="H29330">
        <v>1213.69</v>
      </c>
      <c r="I29330">
        <v>832.42100000000005</v>
      </c>
      <c r="J29330">
        <v>411.98399999999998</v>
      </c>
    </row>
    <row r="29331" spans="1:10" x14ac:dyDescent="0.2">
      <c r="A29331" t="s">
        <v>5088</v>
      </c>
      <c r="B29331" t="s">
        <v>43070</v>
      </c>
      <c r="C29331" t="s">
        <v>158099</v>
      </c>
      <c r="D29331">
        <v>1</v>
      </c>
      <c r="E29331">
        <v>12985.4</v>
      </c>
      <c r="F29331">
        <v>7929.43</v>
      </c>
      <c r="G29331">
        <v>11881.1</v>
      </c>
      <c r="H29331">
        <v>12375</v>
      </c>
      <c r="I29331">
        <v>7974.17</v>
      </c>
      <c r="J29331">
        <v>4858.47</v>
      </c>
    </row>
    <row r="29332" spans="1:10" x14ac:dyDescent="0.2">
      <c r="A29332" t="s">
        <v>5088</v>
      </c>
      <c r="B29332" t="s">
        <v>62886</v>
      </c>
      <c r="C29332" t="s">
        <v>158099</v>
      </c>
      <c r="D29332">
        <v>1</v>
      </c>
      <c r="E29332">
        <v>1256.52</v>
      </c>
      <c r="F29332">
        <v>984.06600000000003</v>
      </c>
      <c r="G29332">
        <v>1008.88</v>
      </c>
      <c r="H29332">
        <v>1985.49</v>
      </c>
      <c r="I29332">
        <v>3058.28</v>
      </c>
      <c r="J29332">
        <v>3128.43</v>
      </c>
    </row>
    <row r="29333" spans="1:10" x14ac:dyDescent="0.2">
      <c r="A29333" t="s">
        <v>5088</v>
      </c>
      <c r="B29333" t="s">
        <v>62887</v>
      </c>
      <c r="C29333" t="s">
        <v>158099</v>
      </c>
      <c r="D29333">
        <v>1</v>
      </c>
      <c r="E29333">
        <v>2554.2600000000002</v>
      </c>
      <c r="F29333">
        <v>2752.45</v>
      </c>
      <c r="G29333">
        <v>9728.02</v>
      </c>
      <c r="H29333">
        <v>11226.8</v>
      </c>
      <c r="J29333">
        <v>708.875</v>
      </c>
    </row>
    <row r="29334" spans="1:10" x14ac:dyDescent="0.2">
      <c r="A29334" t="s">
        <v>5088</v>
      </c>
      <c r="B29334" t="s">
        <v>66433</v>
      </c>
      <c r="C29334" t="s">
        <v>158099</v>
      </c>
      <c r="D29334">
        <v>1</v>
      </c>
      <c r="G29334">
        <v>1125.77</v>
      </c>
      <c r="H29334">
        <v>1079.22</v>
      </c>
      <c r="I29334">
        <v>531.64200000000005</v>
      </c>
      <c r="J29334">
        <v>811.15800000000002</v>
      </c>
    </row>
    <row r="29335" spans="1:10" x14ac:dyDescent="0.2">
      <c r="A29335" t="s">
        <v>5088</v>
      </c>
      <c r="B29335" t="s">
        <v>66434</v>
      </c>
      <c r="C29335" t="s">
        <v>158099</v>
      </c>
      <c r="D29335">
        <v>1</v>
      </c>
      <c r="F29335">
        <v>28259.1</v>
      </c>
      <c r="G29335">
        <v>44719.1</v>
      </c>
      <c r="I29335">
        <v>24070.9</v>
      </c>
      <c r="J29335">
        <v>44586.1</v>
      </c>
    </row>
    <row r="29336" spans="1:10" x14ac:dyDescent="0.2">
      <c r="A29336" t="s">
        <v>5088</v>
      </c>
      <c r="B29336" t="s">
        <v>66435</v>
      </c>
      <c r="C29336" t="s">
        <v>158099</v>
      </c>
      <c r="D29336">
        <v>1</v>
      </c>
      <c r="F29336">
        <v>32434.2</v>
      </c>
      <c r="G29336">
        <v>47020.1</v>
      </c>
      <c r="H29336">
        <v>41611</v>
      </c>
      <c r="I29336">
        <v>43816.1</v>
      </c>
    </row>
    <row r="29337" spans="1:10" x14ac:dyDescent="0.2">
      <c r="A29337" t="s">
        <v>5088</v>
      </c>
      <c r="B29337" t="s">
        <v>66436</v>
      </c>
      <c r="C29337" t="s">
        <v>158099</v>
      </c>
      <c r="D29337">
        <v>1</v>
      </c>
      <c r="E29337">
        <v>23257</v>
      </c>
      <c r="H29337">
        <v>46282.5</v>
      </c>
      <c r="I29337">
        <v>43872.9</v>
      </c>
      <c r="J29337">
        <v>44255.6</v>
      </c>
    </row>
    <row r="29338" spans="1:10" x14ac:dyDescent="0.2">
      <c r="A29338" t="s">
        <v>5088</v>
      </c>
      <c r="B29338" t="s">
        <v>67949</v>
      </c>
      <c r="C29338" t="s">
        <v>158099</v>
      </c>
      <c r="D29338">
        <v>1</v>
      </c>
      <c r="E29338">
        <v>41679.1</v>
      </c>
      <c r="F29338">
        <v>38777.300000000003</v>
      </c>
      <c r="G29338">
        <v>46888</v>
      </c>
      <c r="H29338">
        <v>45363.7</v>
      </c>
      <c r="I29338">
        <v>52134.3</v>
      </c>
      <c r="J29338">
        <v>53386.1</v>
      </c>
    </row>
    <row r="29339" spans="1:10" x14ac:dyDescent="0.2">
      <c r="A29339" t="s">
        <v>5088</v>
      </c>
      <c r="B29339" t="s">
        <v>71903</v>
      </c>
      <c r="C29339" t="s">
        <v>158099</v>
      </c>
      <c r="D29339">
        <v>1</v>
      </c>
      <c r="E29339">
        <v>17881.3</v>
      </c>
      <c r="F29339">
        <v>17366</v>
      </c>
      <c r="G29339">
        <v>31777</v>
      </c>
      <c r="H29339">
        <v>29846.5</v>
      </c>
      <c r="I29339">
        <v>68842.100000000006</v>
      </c>
      <c r="J29339">
        <v>65966.600000000006</v>
      </c>
    </row>
    <row r="29340" spans="1:10" x14ac:dyDescent="0.2">
      <c r="A29340" t="s">
        <v>5088</v>
      </c>
      <c r="B29340" t="s">
        <v>74480</v>
      </c>
      <c r="C29340" t="s">
        <v>158099</v>
      </c>
      <c r="D29340">
        <v>1</v>
      </c>
      <c r="E29340">
        <v>3188.79</v>
      </c>
      <c r="F29340">
        <v>3752.89</v>
      </c>
      <c r="G29340">
        <v>7913.8</v>
      </c>
      <c r="H29340">
        <v>4021.87</v>
      </c>
      <c r="I29340">
        <v>1550.63</v>
      </c>
      <c r="J29340">
        <v>1365.54</v>
      </c>
    </row>
    <row r="29341" spans="1:10" x14ac:dyDescent="0.2">
      <c r="A29341" t="s">
        <v>5088</v>
      </c>
      <c r="B29341" t="s">
        <v>101848</v>
      </c>
      <c r="C29341" t="s">
        <v>158099</v>
      </c>
      <c r="D29341">
        <v>1</v>
      </c>
      <c r="F29341">
        <v>251.649</v>
      </c>
      <c r="J29341">
        <v>1099.8699999999999</v>
      </c>
    </row>
    <row r="29342" spans="1:10" x14ac:dyDescent="0.2">
      <c r="A29342" t="s">
        <v>5088</v>
      </c>
      <c r="B29342" t="s">
        <v>108139</v>
      </c>
      <c r="C29342" t="s">
        <v>158099</v>
      </c>
      <c r="D29342">
        <v>1</v>
      </c>
      <c r="E29342">
        <v>3309.28</v>
      </c>
      <c r="F29342">
        <v>5836.09</v>
      </c>
      <c r="G29342">
        <v>14726</v>
      </c>
      <c r="H29342">
        <v>11661.4</v>
      </c>
      <c r="I29342">
        <v>21553.7</v>
      </c>
      <c r="J29342">
        <v>17541.599999999999</v>
      </c>
    </row>
    <row r="29343" spans="1:10" x14ac:dyDescent="0.2">
      <c r="A29343" t="s">
        <v>5088</v>
      </c>
      <c r="B29343" t="s">
        <v>108140</v>
      </c>
      <c r="C29343" t="s">
        <v>158099</v>
      </c>
      <c r="D29343">
        <v>1</v>
      </c>
      <c r="E29343">
        <v>4194.33</v>
      </c>
      <c r="H29343">
        <v>4658.3</v>
      </c>
      <c r="I29343">
        <v>7115.23</v>
      </c>
      <c r="J29343">
        <v>6515.96</v>
      </c>
    </row>
    <row r="29344" spans="1:10" x14ac:dyDescent="0.2">
      <c r="A29344" t="s">
        <v>5088</v>
      </c>
      <c r="B29344" t="s">
        <v>108141</v>
      </c>
      <c r="C29344" t="s">
        <v>158099</v>
      </c>
      <c r="D29344">
        <v>1</v>
      </c>
      <c r="E29344">
        <v>1387.32</v>
      </c>
      <c r="F29344">
        <v>556.39099999999996</v>
      </c>
      <c r="G29344">
        <v>1951.19</v>
      </c>
      <c r="H29344">
        <v>646.44600000000003</v>
      </c>
      <c r="I29344">
        <v>3022.3</v>
      </c>
      <c r="J29344">
        <v>3864.95</v>
      </c>
    </row>
    <row r="29345" spans="1:10" x14ac:dyDescent="0.2">
      <c r="A29345" t="s">
        <v>5088</v>
      </c>
      <c r="B29345" t="s">
        <v>108142</v>
      </c>
      <c r="C29345" t="s">
        <v>158099</v>
      </c>
      <c r="D29345">
        <v>1</v>
      </c>
      <c r="E29345">
        <v>55803.5</v>
      </c>
      <c r="F29345">
        <v>46672.9</v>
      </c>
      <c r="G29345">
        <v>97135.9</v>
      </c>
      <c r="H29345">
        <v>81427</v>
      </c>
      <c r="I29345">
        <v>74089.399999999994</v>
      </c>
      <c r="J29345">
        <v>76459.399999999994</v>
      </c>
    </row>
    <row r="29346" spans="1:10" x14ac:dyDescent="0.2">
      <c r="A29346" t="s">
        <v>5088</v>
      </c>
      <c r="B29346" t="s">
        <v>108143</v>
      </c>
      <c r="C29346" t="s">
        <v>158099</v>
      </c>
      <c r="D29346">
        <v>1</v>
      </c>
      <c r="E29346">
        <v>514.86599999999999</v>
      </c>
      <c r="F29346">
        <v>3855.4</v>
      </c>
      <c r="G29346">
        <v>9774.4599999999991</v>
      </c>
      <c r="J29346">
        <v>4980.4399999999996</v>
      </c>
    </row>
    <row r="29347" spans="1:10" x14ac:dyDescent="0.2">
      <c r="A29347" t="s">
        <v>5088</v>
      </c>
      <c r="B29347" t="s">
        <v>109400</v>
      </c>
      <c r="C29347" t="s">
        <v>158099</v>
      </c>
      <c r="D29347">
        <v>1</v>
      </c>
      <c r="E29347">
        <v>45232.5</v>
      </c>
      <c r="F29347">
        <v>58758.1</v>
      </c>
      <c r="G29347">
        <v>56271.1</v>
      </c>
      <c r="H29347">
        <v>52115.4</v>
      </c>
      <c r="I29347">
        <v>40249.199999999997</v>
      </c>
      <c r="J29347">
        <v>40746.400000000001</v>
      </c>
    </row>
    <row r="29348" spans="1:10" x14ac:dyDescent="0.2">
      <c r="A29348" t="s">
        <v>5088</v>
      </c>
      <c r="B29348" t="s">
        <v>113366</v>
      </c>
      <c r="C29348" t="s">
        <v>158099</v>
      </c>
      <c r="D29348">
        <v>1</v>
      </c>
      <c r="E29348">
        <v>68570.899999999994</v>
      </c>
      <c r="F29348">
        <v>58689.7</v>
      </c>
      <c r="G29348">
        <v>63330.9</v>
      </c>
      <c r="H29348">
        <v>68783.899999999994</v>
      </c>
      <c r="I29348">
        <v>74035.7</v>
      </c>
      <c r="J29348">
        <v>71986.2</v>
      </c>
    </row>
    <row r="29349" spans="1:10" x14ac:dyDescent="0.2">
      <c r="A29349" t="s">
        <v>5088</v>
      </c>
      <c r="B29349" t="s">
        <v>133729</v>
      </c>
      <c r="C29349" t="s">
        <v>158099</v>
      </c>
      <c r="D29349">
        <v>1</v>
      </c>
      <c r="E29349">
        <v>7138.22</v>
      </c>
      <c r="H29349">
        <v>23574.5</v>
      </c>
      <c r="J29349">
        <v>28655.4</v>
      </c>
    </row>
    <row r="29350" spans="1:10" x14ac:dyDescent="0.2">
      <c r="A29350" t="s">
        <v>5088</v>
      </c>
      <c r="B29350" t="s">
        <v>133730</v>
      </c>
      <c r="C29350" t="s">
        <v>158099</v>
      </c>
      <c r="D29350">
        <v>1</v>
      </c>
      <c r="E29350">
        <v>58939.5</v>
      </c>
      <c r="F29350">
        <v>59290.1</v>
      </c>
      <c r="G29350">
        <v>62292.7</v>
      </c>
      <c r="H29350">
        <v>62976.800000000003</v>
      </c>
      <c r="I29350">
        <v>72670.2</v>
      </c>
      <c r="J29350">
        <v>69812.7</v>
      </c>
    </row>
    <row r="29351" spans="1:10" x14ac:dyDescent="0.2">
      <c r="A29351" t="s">
        <v>5088</v>
      </c>
      <c r="B29351" t="s">
        <v>133731</v>
      </c>
      <c r="C29351" t="s">
        <v>158099</v>
      </c>
      <c r="D29351">
        <v>1</v>
      </c>
      <c r="E29351">
        <v>47007.199999999997</v>
      </c>
      <c r="F29351">
        <v>51117.7</v>
      </c>
      <c r="G29351">
        <v>49425.599999999999</v>
      </c>
      <c r="H29351">
        <v>48211.199999999997</v>
      </c>
      <c r="I29351">
        <v>26690.7</v>
      </c>
      <c r="J29351">
        <v>25244.2</v>
      </c>
    </row>
    <row r="29352" spans="1:10" x14ac:dyDescent="0.2">
      <c r="A29352" t="s">
        <v>5088</v>
      </c>
      <c r="B29352" t="s">
        <v>146401</v>
      </c>
      <c r="C29352" t="s">
        <v>158099</v>
      </c>
      <c r="D29352">
        <v>1</v>
      </c>
      <c r="E29352">
        <v>127771</v>
      </c>
      <c r="F29352">
        <v>113270</v>
      </c>
      <c r="G29352">
        <v>89020.800000000003</v>
      </c>
      <c r="H29352">
        <v>90502.8</v>
      </c>
      <c r="I29352">
        <v>128133</v>
      </c>
      <c r="J29352">
        <v>124027</v>
      </c>
    </row>
    <row r="29353" spans="1:10" x14ac:dyDescent="0.2">
      <c r="A29353" t="s">
        <v>5088</v>
      </c>
      <c r="B29353" t="s">
        <v>146402</v>
      </c>
      <c r="C29353" t="s">
        <v>158099</v>
      </c>
      <c r="D29353">
        <v>1</v>
      </c>
      <c r="E29353">
        <v>9997.85</v>
      </c>
      <c r="F29353">
        <v>9541.11</v>
      </c>
      <c r="G29353">
        <v>11673.1</v>
      </c>
      <c r="H29353">
        <v>5070.8500000000004</v>
      </c>
      <c r="I29353">
        <v>8445.5400000000009</v>
      </c>
      <c r="J29353">
        <v>11486</v>
      </c>
    </row>
    <row r="29354" spans="1:10" x14ac:dyDescent="0.2">
      <c r="A29354" t="s">
        <v>5088</v>
      </c>
      <c r="B29354" t="s">
        <v>146403</v>
      </c>
      <c r="C29354" t="s">
        <v>158099</v>
      </c>
      <c r="D29354">
        <v>1</v>
      </c>
      <c r="E29354">
        <v>947.35299999999995</v>
      </c>
      <c r="G29354">
        <v>4618.71</v>
      </c>
      <c r="H29354">
        <v>4210.83</v>
      </c>
      <c r="I29354">
        <v>1586.34</v>
      </c>
      <c r="J29354">
        <v>433.976</v>
      </c>
    </row>
    <row r="29355" spans="1:10" x14ac:dyDescent="0.2">
      <c r="A29355" t="s">
        <v>4978</v>
      </c>
      <c r="B29355" t="s">
        <v>23635</v>
      </c>
      <c r="C29355" t="s">
        <v>158099</v>
      </c>
      <c r="D29355">
        <v>1</v>
      </c>
      <c r="I29355">
        <v>7369.81</v>
      </c>
      <c r="J29355">
        <v>9089.9699999999993</v>
      </c>
    </row>
    <row r="29356" spans="1:10" x14ac:dyDescent="0.2">
      <c r="A29356" t="s">
        <v>4978</v>
      </c>
      <c r="B29356" t="s">
        <v>23644</v>
      </c>
      <c r="C29356" t="s">
        <v>158099</v>
      </c>
      <c r="D29356">
        <v>1</v>
      </c>
      <c r="E29356">
        <v>5474.41</v>
      </c>
      <c r="F29356">
        <v>5586.84</v>
      </c>
      <c r="G29356">
        <v>6818.69</v>
      </c>
      <c r="H29356">
        <v>5599.12</v>
      </c>
      <c r="I29356">
        <v>6856.55</v>
      </c>
      <c r="J29356">
        <v>10228.299999999999</v>
      </c>
    </row>
    <row r="29357" spans="1:10" x14ac:dyDescent="0.2">
      <c r="A29357" t="s">
        <v>4978</v>
      </c>
      <c r="B29357" t="s">
        <v>25678</v>
      </c>
      <c r="C29357" t="s">
        <v>158099</v>
      </c>
      <c r="D29357">
        <v>1</v>
      </c>
      <c r="E29357">
        <v>1494.68</v>
      </c>
      <c r="F29357">
        <v>2648.23</v>
      </c>
      <c r="G29357">
        <v>826.88800000000003</v>
      </c>
      <c r="H29357">
        <v>3114.98</v>
      </c>
      <c r="I29357">
        <v>2473.8200000000002</v>
      </c>
      <c r="J29357">
        <v>2682.66</v>
      </c>
    </row>
    <row r="29358" spans="1:10" x14ac:dyDescent="0.2">
      <c r="A29358" t="s">
        <v>4978</v>
      </c>
      <c r="B29358" t="s">
        <v>33514</v>
      </c>
      <c r="C29358" t="s">
        <v>158099</v>
      </c>
      <c r="D29358">
        <v>1</v>
      </c>
      <c r="E29358">
        <v>5666.3</v>
      </c>
      <c r="F29358">
        <v>9295.76</v>
      </c>
      <c r="G29358">
        <v>8507.2800000000007</v>
      </c>
      <c r="H29358">
        <v>8365.2900000000009</v>
      </c>
      <c r="I29358">
        <v>4290.17</v>
      </c>
      <c r="J29358">
        <v>9289.93</v>
      </c>
    </row>
    <row r="29359" spans="1:10" x14ac:dyDescent="0.2">
      <c r="A29359" t="s">
        <v>4978</v>
      </c>
      <c r="B29359" t="s">
        <v>35251</v>
      </c>
      <c r="C29359" t="s">
        <v>158099</v>
      </c>
      <c r="D29359">
        <v>1</v>
      </c>
      <c r="E29359">
        <v>5106.16</v>
      </c>
      <c r="F29359">
        <v>5336.55</v>
      </c>
      <c r="G29359">
        <v>2877.63</v>
      </c>
      <c r="H29359">
        <v>4342.6000000000004</v>
      </c>
      <c r="I29359">
        <v>4046.83</v>
      </c>
      <c r="J29359">
        <v>4347.58</v>
      </c>
    </row>
    <row r="29360" spans="1:10" x14ac:dyDescent="0.2">
      <c r="A29360" t="s">
        <v>4978</v>
      </c>
      <c r="B29360" t="s">
        <v>45658</v>
      </c>
      <c r="C29360" t="s">
        <v>158099</v>
      </c>
      <c r="D29360">
        <v>1</v>
      </c>
      <c r="I29360">
        <v>187.70699999999999</v>
      </c>
      <c r="J29360">
        <v>478.42200000000003</v>
      </c>
    </row>
    <row r="29361" spans="1:10" x14ac:dyDescent="0.2">
      <c r="A29361" t="s">
        <v>4978</v>
      </c>
      <c r="B29361" t="s">
        <v>50784</v>
      </c>
      <c r="C29361" t="s">
        <v>158099</v>
      </c>
      <c r="D29361">
        <v>1</v>
      </c>
      <c r="E29361">
        <v>348.50900000000001</v>
      </c>
      <c r="F29361">
        <v>460.911</v>
      </c>
      <c r="G29361">
        <v>102.251</v>
      </c>
      <c r="H29361">
        <v>34.578299999999999</v>
      </c>
      <c r="I29361">
        <v>811.35900000000004</v>
      </c>
      <c r="J29361">
        <v>1487.67</v>
      </c>
    </row>
    <row r="29362" spans="1:10" x14ac:dyDescent="0.2">
      <c r="A29362" t="s">
        <v>4978</v>
      </c>
      <c r="B29362" t="s">
        <v>50785</v>
      </c>
      <c r="C29362" t="s">
        <v>158099</v>
      </c>
      <c r="D29362">
        <v>1</v>
      </c>
      <c r="F29362">
        <v>548.60400000000004</v>
      </c>
      <c r="G29362">
        <v>1885.33</v>
      </c>
      <c r="H29362">
        <v>562.38499999999999</v>
      </c>
      <c r="I29362">
        <v>1910.08</v>
      </c>
      <c r="J29362">
        <v>932.673</v>
      </c>
    </row>
    <row r="29363" spans="1:10" x14ac:dyDescent="0.2">
      <c r="A29363" t="s">
        <v>4978</v>
      </c>
      <c r="B29363" t="s">
        <v>61708</v>
      </c>
      <c r="C29363" t="s">
        <v>158099</v>
      </c>
      <c r="D29363">
        <v>1</v>
      </c>
      <c r="E29363">
        <v>3527.58</v>
      </c>
      <c r="F29363">
        <v>4116.97</v>
      </c>
      <c r="G29363">
        <v>3985.02</v>
      </c>
      <c r="H29363">
        <v>4633.62</v>
      </c>
      <c r="I29363">
        <v>2214.83</v>
      </c>
      <c r="J29363">
        <v>4333.08</v>
      </c>
    </row>
    <row r="29364" spans="1:10" x14ac:dyDescent="0.2">
      <c r="A29364" t="s">
        <v>4978</v>
      </c>
      <c r="B29364" t="s">
        <v>76827</v>
      </c>
      <c r="C29364" t="s">
        <v>158099</v>
      </c>
      <c r="D29364">
        <v>1</v>
      </c>
      <c r="E29364">
        <v>702.23</v>
      </c>
      <c r="F29364">
        <v>684.29</v>
      </c>
      <c r="I29364">
        <v>1252.3800000000001</v>
      </c>
      <c r="J29364">
        <v>1165.94</v>
      </c>
    </row>
    <row r="29365" spans="1:10" x14ac:dyDescent="0.2">
      <c r="A29365" t="s">
        <v>4978</v>
      </c>
      <c r="B29365" t="s">
        <v>81304</v>
      </c>
      <c r="C29365" t="s">
        <v>158099</v>
      </c>
      <c r="D29365">
        <v>1</v>
      </c>
      <c r="E29365">
        <v>479.77800000000002</v>
      </c>
      <c r="F29365">
        <v>725.92700000000002</v>
      </c>
      <c r="G29365">
        <v>817.56</v>
      </c>
      <c r="H29365">
        <v>1415.08</v>
      </c>
      <c r="I29365">
        <v>781.53300000000002</v>
      </c>
      <c r="J29365">
        <v>378.03800000000001</v>
      </c>
    </row>
    <row r="29366" spans="1:10" x14ac:dyDescent="0.2">
      <c r="A29366" t="s">
        <v>4978</v>
      </c>
      <c r="B29366" t="s">
        <v>89656</v>
      </c>
      <c r="C29366" t="s">
        <v>158099</v>
      </c>
      <c r="D29366">
        <v>1</v>
      </c>
      <c r="E29366">
        <v>1410.32</v>
      </c>
      <c r="F29366">
        <v>1276.5999999999999</v>
      </c>
      <c r="G29366">
        <v>2080.29</v>
      </c>
      <c r="H29366">
        <v>1136.6300000000001</v>
      </c>
    </row>
    <row r="29367" spans="1:10" x14ac:dyDescent="0.2">
      <c r="A29367" t="s">
        <v>4978</v>
      </c>
      <c r="B29367" t="s">
        <v>92686</v>
      </c>
      <c r="C29367" t="s">
        <v>158099</v>
      </c>
      <c r="D29367">
        <v>1</v>
      </c>
      <c r="F29367">
        <v>2912.14</v>
      </c>
      <c r="G29367">
        <v>3888.39</v>
      </c>
      <c r="H29367">
        <v>5658.75</v>
      </c>
      <c r="I29367">
        <v>744.09</v>
      </c>
      <c r="J29367">
        <v>276.20299999999997</v>
      </c>
    </row>
    <row r="29368" spans="1:10" x14ac:dyDescent="0.2">
      <c r="A29368" t="s">
        <v>4978</v>
      </c>
      <c r="B29368" t="s">
        <v>124251</v>
      </c>
      <c r="C29368" t="s">
        <v>158099</v>
      </c>
      <c r="D29368">
        <v>1</v>
      </c>
      <c r="E29368">
        <v>8574.76</v>
      </c>
      <c r="F29368">
        <v>10929.8</v>
      </c>
      <c r="G29368">
        <v>10131.4</v>
      </c>
      <c r="H29368">
        <v>10753.6</v>
      </c>
      <c r="I29368">
        <v>12891.8</v>
      </c>
      <c r="J29368">
        <v>10192.700000000001</v>
      </c>
    </row>
    <row r="29369" spans="1:10" x14ac:dyDescent="0.2">
      <c r="A29369" t="s">
        <v>4978</v>
      </c>
      <c r="B29369" t="s">
        <v>131867</v>
      </c>
      <c r="C29369" t="s">
        <v>158099</v>
      </c>
      <c r="D29369">
        <v>1</v>
      </c>
      <c r="E29369">
        <v>1142.51</v>
      </c>
      <c r="F29369">
        <v>2114.94</v>
      </c>
      <c r="G29369">
        <v>1267.73</v>
      </c>
      <c r="H29369">
        <v>2838.18</v>
      </c>
      <c r="I29369">
        <v>3044.23</v>
      </c>
      <c r="J29369">
        <v>2412.2600000000002</v>
      </c>
    </row>
    <row r="29370" spans="1:10" x14ac:dyDescent="0.2">
      <c r="A29370" t="s">
        <v>4978</v>
      </c>
      <c r="B29370" t="s">
        <v>149245</v>
      </c>
      <c r="C29370" t="s">
        <v>158099</v>
      </c>
      <c r="D29370">
        <v>1</v>
      </c>
      <c r="E29370">
        <v>2949.97</v>
      </c>
      <c r="F29370">
        <v>4494.38</v>
      </c>
      <c r="G29370">
        <v>4774.71</v>
      </c>
      <c r="H29370">
        <v>4204.38</v>
      </c>
      <c r="I29370">
        <v>5639.69</v>
      </c>
      <c r="J29370">
        <v>5791.13</v>
      </c>
    </row>
    <row r="29371" spans="1:10" x14ac:dyDescent="0.2">
      <c r="A29371" t="s">
        <v>3655</v>
      </c>
      <c r="B29371" t="s">
        <v>18995</v>
      </c>
      <c r="C29371" t="s">
        <v>158099</v>
      </c>
      <c r="D29371">
        <v>1</v>
      </c>
      <c r="E29371">
        <v>8390.2000000000007</v>
      </c>
      <c r="G29371">
        <v>9307.44</v>
      </c>
      <c r="H29371">
        <v>4237.8999999999996</v>
      </c>
      <c r="I29371">
        <v>2349.4499999999998</v>
      </c>
      <c r="J29371">
        <v>6482.4</v>
      </c>
    </row>
    <row r="29372" spans="1:10" x14ac:dyDescent="0.2">
      <c r="A29372" t="s">
        <v>3655</v>
      </c>
      <c r="B29372" t="s">
        <v>23355</v>
      </c>
      <c r="C29372" t="s">
        <v>158099</v>
      </c>
      <c r="D29372">
        <v>1</v>
      </c>
      <c r="E29372">
        <v>233.05</v>
      </c>
      <c r="F29372">
        <v>276.13</v>
      </c>
      <c r="G29372">
        <v>330.97199999999998</v>
      </c>
      <c r="I29372">
        <v>469.21300000000002</v>
      </c>
      <c r="J29372">
        <v>586.51900000000001</v>
      </c>
    </row>
    <row r="29373" spans="1:10" x14ac:dyDescent="0.2">
      <c r="A29373" t="s">
        <v>3655</v>
      </c>
      <c r="B29373" t="s">
        <v>25680</v>
      </c>
      <c r="C29373" t="s">
        <v>158099</v>
      </c>
      <c r="D29373">
        <v>1</v>
      </c>
      <c r="E29373">
        <v>1399.34</v>
      </c>
      <c r="F29373">
        <v>827.74800000000005</v>
      </c>
      <c r="G29373">
        <v>977.61</v>
      </c>
      <c r="H29373">
        <v>1830.46</v>
      </c>
      <c r="I29373">
        <v>2059.5300000000002</v>
      </c>
      <c r="J29373">
        <v>2181.36</v>
      </c>
    </row>
    <row r="29374" spans="1:10" x14ac:dyDescent="0.2">
      <c r="A29374" t="s">
        <v>3655</v>
      </c>
      <c r="B29374" t="s">
        <v>41521</v>
      </c>
      <c r="C29374" t="s">
        <v>158099</v>
      </c>
      <c r="D29374">
        <v>1</v>
      </c>
      <c r="E29374">
        <v>525.67399999999998</v>
      </c>
      <c r="F29374">
        <v>1891.32</v>
      </c>
      <c r="G29374">
        <v>2555.5</v>
      </c>
      <c r="H29374">
        <v>2823.13</v>
      </c>
      <c r="I29374">
        <v>691.54200000000003</v>
      </c>
      <c r="J29374">
        <v>1445.77</v>
      </c>
    </row>
    <row r="29375" spans="1:10" x14ac:dyDescent="0.2">
      <c r="A29375" t="s">
        <v>3655</v>
      </c>
      <c r="B29375" t="s">
        <v>50788</v>
      </c>
      <c r="C29375" t="s">
        <v>158099</v>
      </c>
      <c r="D29375">
        <v>1</v>
      </c>
      <c r="E29375">
        <v>389.28399999999999</v>
      </c>
      <c r="I29375">
        <v>231.49199999999999</v>
      </c>
      <c r="J29375">
        <v>449.12200000000001</v>
      </c>
    </row>
    <row r="29376" spans="1:10" x14ac:dyDescent="0.2">
      <c r="A29376" t="s">
        <v>3655</v>
      </c>
      <c r="B29376" t="s">
        <v>50789</v>
      </c>
      <c r="C29376" t="s">
        <v>158099</v>
      </c>
      <c r="D29376">
        <v>1</v>
      </c>
      <c r="F29376">
        <v>446.4</v>
      </c>
      <c r="G29376">
        <v>476.09300000000002</v>
      </c>
      <c r="H29376">
        <v>789.26400000000001</v>
      </c>
      <c r="I29376">
        <v>279.77</v>
      </c>
      <c r="J29376">
        <v>1693.23</v>
      </c>
    </row>
    <row r="29377" spans="1:10" x14ac:dyDescent="0.2">
      <c r="A29377" t="s">
        <v>3655</v>
      </c>
      <c r="B29377" t="s">
        <v>87272</v>
      </c>
      <c r="C29377" t="s">
        <v>158099</v>
      </c>
      <c r="D29377">
        <v>1</v>
      </c>
      <c r="E29377">
        <v>7643.47</v>
      </c>
      <c r="F29377">
        <v>8145.74</v>
      </c>
      <c r="G29377">
        <v>4758.04</v>
      </c>
      <c r="H29377">
        <v>6436.68</v>
      </c>
    </row>
    <row r="29378" spans="1:10" x14ac:dyDescent="0.2">
      <c r="A29378" t="s">
        <v>3655</v>
      </c>
      <c r="B29378" t="s">
        <v>89657</v>
      </c>
      <c r="C29378" t="s">
        <v>158099</v>
      </c>
      <c r="D29378">
        <v>1</v>
      </c>
      <c r="E29378">
        <v>1841.02</v>
      </c>
      <c r="F29378">
        <v>1153.17</v>
      </c>
      <c r="G29378">
        <v>1288.4100000000001</v>
      </c>
      <c r="H29378">
        <v>2563.65</v>
      </c>
      <c r="J29378">
        <v>96.550200000000004</v>
      </c>
    </row>
    <row r="29379" spans="1:10" x14ac:dyDescent="0.2">
      <c r="A29379" t="s">
        <v>3655</v>
      </c>
      <c r="B29379" t="s">
        <v>132011</v>
      </c>
      <c r="C29379" t="s">
        <v>158099</v>
      </c>
      <c r="D29379">
        <v>1</v>
      </c>
      <c r="G29379">
        <v>1948.69</v>
      </c>
      <c r="H29379">
        <v>353.017</v>
      </c>
      <c r="I29379">
        <v>894.76499999999999</v>
      </c>
      <c r="J29379">
        <v>1193.6400000000001</v>
      </c>
    </row>
    <row r="29380" spans="1:10" x14ac:dyDescent="0.2">
      <c r="A29380" t="s">
        <v>3655</v>
      </c>
      <c r="B29380" t="s">
        <v>132012</v>
      </c>
      <c r="C29380" t="s">
        <v>158099</v>
      </c>
      <c r="D29380">
        <v>1</v>
      </c>
      <c r="F29380">
        <v>400.00900000000001</v>
      </c>
      <c r="H29380">
        <v>1114.53</v>
      </c>
      <c r="I29380">
        <v>1627.83</v>
      </c>
      <c r="J29380">
        <v>2955.36</v>
      </c>
    </row>
    <row r="29381" spans="1:10" x14ac:dyDescent="0.2">
      <c r="A29381" t="s">
        <v>3655</v>
      </c>
      <c r="B29381" t="s">
        <v>152841</v>
      </c>
      <c r="C29381" t="s">
        <v>158099</v>
      </c>
      <c r="D29381">
        <v>1</v>
      </c>
      <c r="H29381">
        <v>4924.13</v>
      </c>
    </row>
    <row r="29382" spans="1:10" x14ac:dyDescent="0.2">
      <c r="A29382" t="s">
        <v>3655</v>
      </c>
      <c r="B29382" t="s">
        <v>153435</v>
      </c>
      <c r="C29382" t="s">
        <v>158099</v>
      </c>
      <c r="D29382">
        <v>1</v>
      </c>
      <c r="F29382">
        <v>2415.6799999999998</v>
      </c>
      <c r="G29382">
        <v>3224.53</v>
      </c>
      <c r="H29382">
        <v>4278.2299999999996</v>
      </c>
      <c r="I29382">
        <v>7525.71</v>
      </c>
      <c r="J29382">
        <v>4724.0200000000004</v>
      </c>
    </row>
    <row r="29383" spans="1:10" x14ac:dyDescent="0.2">
      <c r="A29383" t="s">
        <v>1037</v>
      </c>
      <c r="B29383" t="s">
        <v>12921</v>
      </c>
      <c r="C29383" t="s">
        <v>158099</v>
      </c>
      <c r="D29383">
        <v>1</v>
      </c>
      <c r="E29383">
        <v>520.47900000000004</v>
      </c>
      <c r="F29383">
        <v>1561.86</v>
      </c>
      <c r="G29383">
        <v>1846.35</v>
      </c>
      <c r="H29383">
        <v>1178.55</v>
      </c>
      <c r="I29383">
        <v>1959.7</v>
      </c>
      <c r="J29383">
        <v>2615.75</v>
      </c>
    </row>
    <row r="29384" spans="1:10" x14ac:dyDescent="0.2">
      <c r="A29384" t="s">
        <v>1037</v>
      </c>
      <c r="B29384" t="s">
        <v>12922</v>
      </c>
      <c r="C29384" t="s">
        <v>158099</v>
      </c>
      <c r="D29384">
        <v>1</v>
      </c>
      <c r="E29384">
        <v>1541</v>
      </c>
      <c r="F29384">
        <v>2314.7600000000002</v>
      </c>
      <c r="G29384">
        <v>1007.24</v>
      </c>
      <c r="H29384">
        <v>748.67499999999995</v>
      </c>
    </row>
    <row r="29385" spans="1:10" x14ac:dyDescent="0.2">
      <c r="A29385" t="s">
        <v>1037</v>
      </c>
      <c r="B29385" t="s">
        <v>21806</v>
      </c>
      <c r="C29385" t="s">
        <v>158099</v>
      </c>
      <c r="D29385">
        <v>1</v>
      </c>
      <c r="G29385">
        <v>5433.15</v>
      </c>
      <c r="J29385">
        <v>6002.38</v>
      </c>
    </row>
    <row r="29386" spans="1:10" x14ac:dyDescent="0.2">
      <c r="A29386" t="s">
        <v>1037</v>
      </c>
      <c r="B29386" t="s">
        <v>21807</v>
      </c>
      <c r="C29386" t="s">
        <v>158099</v>
      </c>
      <c r="D29386">
        <v>1</v>
      </c>
      <c r="E29386">
        <v>3034.54</v>
      </c>
      <c r="F29386">
        <v>4927.88</v>
      </c>
      <c r="H29386">
        <v>3845.13</v>
      </c>
      <c r="I29386">
        <v>5075.5200000000004</v>
      </c>
    </row>
    <row r="29387" spans="1:10" x14ac:dyDescent="0.2">
      <c r="A29387" t="s">
        <v>1037</v>
      </c>
      <c r="B29387" t="s">
        <v>21808</v>
      </c>
      <c r="C29387" t="s">
        <v>158099</v>
      </c>
      <c r="D29387">
        <v>1</v>
      </c>
      <c r="F29387">
        <v>5129.17</v>
      </c>
      <c r="J29387">
        <v>5950.64</v>
      </c>
    </row>
    <row r="29388" spans="1:10" x14ac:dyDescent="0.2">
      <c r="A29388" t="s">
        <v>1037</v>
      </c>
      <c r="B29388" t="s">
        <v>21809</v>
      </c>
      <c r="C29388" t="s">
        <v>158099</v>
      </c>
      <c r="D29388">
        <v>1</v>
      </c>
      <c r="F29388">
        <v>2694.79</v>
      </c>
      <c r="G29388">
        <v>3275.58</v>
      </c>
      <c r="H29388">
        <v>2722.46</v>
      </c>
      <c r="I29388">
        <v>1782.79</v>
      </c>
    </row>
    <row r="29389" spans="1:10" x14ac:dyDescent="0.2">
      <c r="A29389" t="s">
        <v>1037</v>
      </c>
      <c r="B29389" t="s">
        <v>32243</v>
      </c>
      <c r="C29389" t="s">
        <v>158099</v>
      </c>
      <c r="D29389">
        <v>1</v>
      </c>
      <c r="E29389">
        <v>2405.84</v>
      </c>
      <c r="F29389">
        <v>1009.62</v>
      </c>
      <c r="G29389">
        <v>3213.2</v>
      </c>
      <c r="H29389">
        <v>3023</v>
      </c>
      <c r="I29389">
        <v>4255.93</v>
      </c>
      <c r="J29389">
        <v>3707.69</v>
      </c>
    </row>
    <row r="29390" spans="1:10" x14ac:dyDescent="0.2">
      <c r="A29390" t="s">
        <v>1037</v>
      </c>
      <c r="B29390" t="s">
        <v>32244</v>
      </c>
      <c r="C29390" t="s">
        <v>158099</v>
      </c>
      <c r="D29390">
        <v>1</v>
      </c>
      <c r="E29390">
        <v>3333.46</v>
      </c>
      <c r="F29390">
        <v>3404.71</v>
      </c>
      <c r="G29390">
        <v>6599.31</v>
      </c>
      <c r="J29390">
        <v>8936.2900000000009</v>
      </c>
    </row>
    <row r="29391" spans="1:10" x14ac:dyDescent="0.2">
      <c r="A29391" t="s">
        <v>1037</v>
      </c>
      <c r="B29391" t="s">
        <v>36753</v>
      </c>
      <c r="C29391" t="s">
        <v>158099</v>
      </c>
      <c r="D29391">
        <v>1</v>
      </c>
      <c r="F29391">
        <v>3959.61</v>
      </c>
      <c r="H29391">
        <v>4119.1000000000004</v>
      </c>
      <c r="I29391">
        <v>3231.58</v>
      </c>
      <c r="J29391">
        <v>2923.03</v>
      </c>
    </row>
    <row r="29392" spans="1:10" x14ac:dyDescent="0.2">
      <c r="A29392" t="s">
        <v>1037</v>
      </c>
      <c r="B29392" t="s">
        <v>43105</v>
      </c>
      <c r="C29392" t="s">
        <v>158099</v>
      </c>
      <c r="D29392">
        <v>1</v>
      </c>
      <c r="G29392">
        <v>5601.41</v>
      </c>
      <c r="I29392">
        <v>3986.68</v>
      </c>
      <c r="J29392">
        <v>1612.87</v>
      </c>
    </row>
    <row r="29393" spans="1:10" x14ac:dyDescent="0.2">
      <c r="A29393" t="s">
        <v>1037</v>
      </c>
      <c r="B29393" t="s">
        <v>61053</v>
      </c>
      <c r="C29393" t="s">
        <v>158099</v>
      </c>
      <c r="D29393">
        <v>1</v>
      </c>
      <c r="E29393">
        <v>15915</v>
      </c>
      <c r="F29393">
        <v>17408.2</v>
      </c>
      <c r="G29393">
        <v>19128.599999999999</v>
      </c>
      <c r="H29393">
        <v>15815.3</v>
      </c>
      <c r="I29393">
        <v>17123.8</v>
      </c>
      <c r="J29393">
        <v>17248.900000000001</v>
      </c>
    </row>
    <row r="29394" spans="1:10" x14ac:dyDescent="0.2">
      <c r="A29394" t="s">
        <v>1037</v>
      </c>
      <c r="B29394" t="s">
        <v>63151</v>
      </c>
      <c r="C29394" t="s">
        <v>158099</v>
      </c>
      <c r="D29394">
        <v>1</v>
      </c>
      <c r="E29394">
        <v>24293.5</v>
      </c>
      <c r="F29394">
        <v>15206.6</v>
      </c>
      <c r="G29394">
        <v>25558.799999999999</v>
      </c>
      <c r="H29394">
        <v>25108.400000000001</v>
      </c>
      <c r="I29394">
        <v>15702.6</v>
      </c>
      <c r="J29394">
        <v>16668.5</v>
      </c>
    </row>
    <row r="29395" spans="1:10" x14ac:dyDescent="0.2">
      <c r="A29395" t="s">
        <v>1037</v>
      </c>
      <c r="B29395" t="s">
        <v>63937</v>
      </c>
      <c r="C29395" t="s">
        <v>158099</v>
      </c>
      <c r="D29395">
        <v>1</v>
      </c>
      <c r="G29395">
        <v>196.274</v>
      </c>
      <c r="H29395">
        <v>703.73400000000004</v>
      </c>
      <c r="I29395">
        <v>2313.65</v>
      </c>
      <c r="J29395">
        <v>1777.33</v>
      </c>
    </row>
    <row r="29396" spans="1:10" x14ac:dyDescent="0.2">
      <c r="A29396" t="s">
        <v>1037</v>
      </c>
      <c r="B29396" t="s">
        <v>69982</v>
      </c>
      <c r="C29396" t="s">
        <v>158099</v>
      </c>
      <c r="D29396">
        <v>1</v>
      </c>
      <c r="F29396">
        <v>8778.27</v>
      </c>
      <c r="G29396">
        <v>3703.13</v>
      </c>
      <c r="H29396">
        <v>6540.99</v>
      </c>
      <c r="I29396">
        <v>5177.97</v>
      </c>
      <c r="J29396">
        <v>6645.42</v>
      </c>
    </row>
    <row r="29397" spans="1:10" x14ac:dyDescent="0.2">
      <c r="A29397" t="s">
        <v>1037</v>
      </c>
      <c r="B29397" t="s">
        <v>79573</v>
      </c>
      <c r="C29397" t="s">
        <v>158099</v>
      </c>
      <c r="D29397">
        <v>1</v>
      </c>
      <c r="E29397">
        <v>7371.31</v>
      </c>
      <c r="F29397">
        <v>8817.81</v>
      </c>
      <c r="G29397">
        <v>12529.7</v>
      </c>
      <c r="H29397">
        <v>12829.2</v>
      </c>
      <c r="I29397">
        <v>11683.8</v>
      </c>
      <c r="J29397">
        <v>12555</v>
      </c>
    </row>
    <row r="29398" spans="1:10" x14ac:dyDescent="0.2">
      <c r="A29398" t="s">
        <v>1037</v>
      </c>
      <c r="B29398" t="s">
        <v>96966</v>
      </c>
      <c r="C29398" t="s">
        <v>158099</v>
      </c>
      <c r="D29398">
        <v>1</v>
      </c>
      <c r="F29398">
        <v>1357.01</v>
      </c>
      <c r="G29398">
        <v>1500.62</v>
      </c>
      <c r="H29398">
        <v>1064.17</v>
      </c>
      <c r="J29398">
        <v>1045.6099999999999</v>
      </c>
    </row>
    <row r="29399" spans="1:10" x14ac:dyDescent="0.2">
      <c r="A29399" t="s">
        <v>1037</v>
      </c>
      <c r="B29399" t="s">
        <v>100513</v>
      </c>
      <c r="C29399" t="s">
        <v>158099</v>
      </c>
      <c r="D29399">
        <v>1</v>
      </c>
      <c r="H29399">
        <v>164.97300000000001</v>
      </c>
      <c r="I29399">
        <v>117.988</v>
      </c>
      <c r="J29399">
        <v>170.80799999999999</v>
      </c>
    </row>
    <row r="29400" spans="1:10" x14ac:dyDescent="0.2">
      <c r="A29400" t="s">
        <v>1037</v>
      </c>
      <c r="B29400" t="s">
        <v>100514</v>
      </c>
      <c r="C29400" t="s">
        <v>158099</v>
      </c>
      <c r="D29400">
        <v>1</v>
      </c>
      <c r="J29400">
        <v>156.465</v>
      </c>
    </row>
    <row r="29401" spans="1:10" x14ac:dyDescent="0.2">
      <c r="A29401" t="s">
        <v>1037</v>
      </c>
      <c r="B29401" t="s">
        <v>100515</v>
      </c>
      <c r="C29401" t="s">
        <v>158099</v>
      </c>
      <c r="D29401">
        <v>1</v>
      </c>
      <c r="E29401">
        <v>2824.27</v>
      </c>
      <c r="F29401">
        <v>3438.35</v>
      </c>
      <c r="G29401">
        <v>2920.03</v>
      </c>
      <c r="H29401">
        <v>2135.94</v>
      </c>
      <c r="I29401">
        <v>2114.4</v>
      </c>
      <c r="J29401">
        <v>3592.41</v>
      </c>
    </row>
    <row r="29402" spans="1:10" x14ac:dyDescent="0.2">
      <c r="A29402" t="s">
        <v>1037</v>
      </c>
      <c r="B29402" t="s">
        <v>100879</v>
      </c>
      <c r="C29402" t="s">
        <v>158099</v>
      </c>
      <c r="D29402">
        <v>1</v>
      </c>
      <c r="E29402">
        <v>653.48500000000001</v>
      </c>
      <c r="F29402">
        <v>1907.26</v>
      </c>
      <c r="G29402">
        <v>2295.96</v>
      </c>
      <c r="H29402">
        <v>1572.94</v>
      </c>
      <c r="I29402">
        <v>1183.5</v>
      </c>
      <c r="J29402">
        <v>1116.7</v>
      </c>
    </row>
    <row r="29403" spans="1:10" x14ac:dyDescent="0.2">
      <c r="A29403" t="s">
        <v>1037</v>
      </c>
      <c r="B29403" t="s">
        <v>101583</v>
      </c>
      <c r="C29403" t="s">
        <v>158099</v>
      </c>
      <c r="D29403">
        <v>1</v>
      </c>
      <c r="F29403">
        <v>988.96799999999996</v>
      </c>
      <c r="G29403">
        <v>938.48199999999997</v>
      </c>
      <c r="H29403">
        <v>861.29200000000003</v>
      </c>
      <c r="I29403">
        <v>906.85400000000004</v>
      </c>
      <c r="J29403">
        <v>1208.8499999999999</v>
      </c>
    </row>
    <row r="29404" spans="1:10" x14ac:dyDescent="0.2">
      <c r="A29404" t="s">
        <v>1037</v>
      </c>
      <c r="B29404" t="s">
        <v>102155</v>
      </c>
      <c r="C29404" t="s">
        <v>158099</v>
      </c>
      <c r="D29404">
        <v>1</v>
      </c>
      <c r="F29404">
        <v>474.78300000000002</v>
      </c>
      <c r="G29404">
        <v>158.53299999999999</v>
      </c>
      <c r="I29404">
        <v>116.14</v>
      </c>
      <c r="J29404">
        <v>61.007599999999996</v>
      </c>
    </row>
    <row r="29405" spans="1:10" x14ac:dyDescent="0.2">
      <c r="A29405" t="s">
        <v>1037</v>
      </c>
      <c r="B29405" t="s">
        <v>102156</v>
      </c>
      <c r="C29405" t="s">
        <v>158099</v>
      </c>
      <c r="D29405">
        <v>1</v>
      </c>
      <c r="E29405">
        <v>19593</v>
      </c>
      <c r="F29405">
        <v>23301.8</v>
      </c>
      <c r="G29405">
        <v>23543.9</v>
      </c>
      <c r="H29405">
        <v>21972.3</v>
      </c>
      <c r="I29405">
        <v>5035.66</v>
      </c>
      <c r="J29405">
        <v>3988.71</v>
      </c>
    </row>
    <row r="29406" spans="1:10" x14ac:dyDescent="0.2">
      <c r="A29406" t="s">
        <v>1037</v>
      </c>
      <c r="B29406" t="s">
        <v>105527</v>
      </c>
      <c r="C29406" t="s">
        <v>158099</v>
      </c>
      <c r="D29406">
        <v>1</v>
      </c>
      <c r="E29406">
        <v>1826.06</v>
      </c>
      <c r="F29406">
        <v>1793.26</v>
      </c>
      <c r="G29406">
        <v>1168.75</v>
      </c>
      <c r="H29406">
        <v>1473.63</v>
      </c>
      <c r="I29406">
        <v>1650.2</v>
      </c>
      <c r="J29406">
        <v>2205.09</v>
      </c>
    </row>
    <row r="29407" spans="1:10" x14ac:dyDescent="0.2">
      <c r="A29407" t="s">
        <v>1037</v>
      </c>
      <c r="B29407" t="s">
        <v>122013</v>
      </c>
      <c r="C29407" t="s">
        <v>158099</v>
      </c>
      <c r="D29407">
        <v>1</v>
      </c>
      <c r="E29407">
        <v>12483.2</v>
      </c>
      <c r="G29407">
        <v>12412.7</v>
      </c>
      <c r="H29407">
        <v>9758.99</v>
      </c>
      <c r="I29407">
        <v>7076.17</v>
      </c>
      <c r="J29407">
        <v>9978.75</v>
      </c>
    </row>
    <row r="29408" spans="1:10" x14ac:dyDescent="0.2">
      <c r="A29408" t="s">
        <v>1037</v>
      </c>
      <c r="B29408" t="s">
        <v>140049</v>
      </c>
      <c r="C29408" t="s">
        <v>158099</v>
      </c>
      <c r="D29408">
        <v>1</v>
      </c>
      <c r="G29408">
        <v>279.71600000000001</v>
      </c>
      <c r="H29408">
        <v>241.45699999999999</v>
      </c>
      <c r="I29408">
        <v>415.00400000000002</v>
      </c>
    </row>
    <row r="29409" spans="1:10" x14ac:dyDescent="0.2">
      <c r="A29409" t="s">
        <v>1037</v>
      </c>
      <c r="B29409" t="s">
        <v>140050</v>
      </c>
      <c r="C29409" t="s">
        <v>158099</v>
      </c>
      <c r="D29409">
        <v>1</v>
      </c>
      <c r="F29409">
        <v>133.00299999999999</v>
      </c>
      <c r="G29409">
        <v>0</v>
      </c>
      <c r="H29409">
        <v>554.25599999999997</v>
      </c>
      <c r="I29409">
        <v>947.13400000000001</v>
      </c>
      <c r="J29409">
        <v>1084.67</v>
      </c>
    </row>
    <row r="29410" spans="1:10" x14ac:dyDescent="0.2">
      <c r="A29410" t="s">
        <v>1037</v>
      </c>
      <c r="B29410" t="s">
        <v>140051</v>
      </c>
      <c r="C29410" t="s">
        <v>158099</v>
      </c>
      <c r="D29410">
        <v>1</v>
      </c>
      <c r="G29410">
        <v>3661.35</v>
      </c>
      <c r="J29410">
        <v>3556.28</v>
      </c>
    </row>
    <row r="29411" spans="1:10" x14ac:dyDescent="0.2">
      <c r="A29411" t="s">
        <v>1037</v>
      </c>
      <c r="B29411" t="s">
        <v>154978</v>
      </c>
      <c r="C29411" t="s">
        <v>158099</v>
      </c>
      <c r="D29411">
        <v>1</v>
      </c>
      <c r="G29411">
        <v>2222.35</v>
      </c>
      <c r="H29411">
        <v>813.12199999999996</v>
      </c>
      <c r="I29411">
        <v>711.65700000000004</v>
      </c>
      <c r="J29411">
        <v>337.58600000000001</v>
      </c>
    </row>
    <row r="29412" spans="1:10" x14ac:dyDescent="0.2">
      <c r="A29412" t="s">
        <v>1037</v>
      </c>
      <c r="B29412" t="s">
        <v>154979</v>
      </c>
      <c r="C29412" t="s">
        <v>158099</v>
      </c>
      <c r="D29412">
        <v>1</v>
      </c>
      <c r="F29412">
        <v>1237.31</v>
      </c>
      <c r="H29412">
        <v>913.46799999999996</v>
      </c>
      <c r="J29412">
        <v>906.34900000000005</v>
      </c>
    </row>
    <row r="29413" spans="1:10" x14ac:dyDescent="0.2">
      <c r="A29413" t="s">
        <v>5521</v>
      </c>
      <c r="B29413" t="s">
        <v>26080</v>
      </c>
      <c r="C29413" t="s">
        <v>158099</v>
      </c>
      <c r="D29413">
        <v>1</v>
      </c>
      <c r="E29413">
        <v>21693.599999999999</v>
      </c>
      <c r="F29413">
        <v>13261.3</v>
      </c>
      <c r="G29413">
        <v>12911.1</v>
      </c>
      <c r="H29413">
        <v>14932.3</v>
      </c>
      <c r="I29413">
        <v>11337.2</v>
      </c>
      <c r="J29413">
        <v>11715.6</v>
      </c>
    </row>
    <row r="29414" spans="1:10" x14ac:dyDescent="0.2">
      <c r="A29414" t="s">
        <v>5521</v>
      </c>
      <c r="B29414" t="s">
        <v>28198</v>
      </c>
      <c r="C29414" t="s">
        <v>158099</v>
      </c>
      <c r="D29414">
        <v>1</v>
      </c>
      <c r="E29414">
        <v>48405.4</v>
      </c>
      <c r="F29414">
        <v>36003.5</v>
      </c>
      <c r="G29414">
        <v>49326.3</v>
      </c>
      <c r="H29414">
        <v>54073.599999999999</v>
      </c>
      <c r="I29414">
        <v>57163.5</v>
      </c>
      <c r="J29414">
        <v>59639.6</v>
      </c>
    </row>
    <row r="29415" spans="1:10" x14ac:dyDescent="0.2">
      <c r="A29415" t="s">
        <v>5521</v>
      </c>
      <c r="B29415" t="s">
        <v>35597</v>
      </c>
      <c r="C29415" t="s">
        <v>158099</v>
      </c>
      <c r="D29415">
        <v>1</v>
      </c>
      <c r="E29415">
        <v>24486</v>
      </c>
      <c r="F29415">
        <v>17728</v>
      </c>
      <c r="G29415">
        <v>22092.2</v>
      </c>
      <c r="H29415">
        <v>24314.400000000001</v>
      </c>
      <c r="I29415">
        <v>32053</v>
      </c>
      <c r="J29415">
        <v>31166.9</v>
      </c>
    </row>
    <row r="29416" spans="1:10" x14ac:dyDescent="0.2">
      <c r="A29416" t="s">
        <v>5521</v>
      </c>
      <c r="B29416" t="s">
        <v>57631</v>
      </c>
      <c r="C29416" t="s">
        <v>158099</v>
      </c>
      <c r="D29416">
        <v>1</v>
      </c>
      <c r="E29416">
        <v>36585.9</v>
      </c>
      <c r="F29416">
        <v>42979.1</v>
      </c>
      <c r="G29416">
        <v>19937.099999999999</v>
      </c>
      <c r="H29416">
        <v>40192.800000000003</v>
      </c>
      <c r="I29416">
        <v>32084.2</v>
      </c>
      <c r="J29416">
        <v>33230.199999999997</v>
      </c>
    </row>
    <row r="29417" spans="1:10" x14ac:dyDescent="0.2">
      <c r="A29417" t="s">
        <v>5521</v>
      </c>
      <c r="B29417" t="s">
        <v>60540</v>
      </c>
      <c r="C29417" t="s">
        <v>158099</v>
      </c>
      <c r="D29417">
        <v>1</v>
      </c>
      <c r="H29417">
        <v>2142.86</v>
      </c>
      <c r="I29417">
        <v>3481.79</v>
      </c>
      <c r="J29417">
        <v>2799.4</v>
      </c>
    </row>
    <row r="29418" spans="1:10" x14ac:dyDescent="0.2">
      <c r="A29418" t="s">
        <v>5521</v>
      </c>
      <c r="B29418" t="s">
        <v>60541</v>
      </c>
      <c r="C29418" t="s">
        <v>158099</v>
      </c>
      <c r="D29418">
        <v>1</v>
      </c>
      <c r="E29418">
        <v>8191.15</v>
      </c>
      <c r="F29418">
        <v>8915.51</v>
      </c>
      <c r="G29418">
        <v>6811.99</v>
      </c>
      <c r="H29418">
        <v>8034.84</v>
      </c>
      <c r="I29418">
        <v>15317.3</v>
      </c>
      <c r="J29418">
        <v>15116.3</v>
      </c>
    </row>
    <row r="29419" spans="1:10" x14ac:dyDescent="0.2">
      <c r="A29419" t="s">
        <v>5521</v>
      </c>
      <c r="B29419" t="s">
        <v>67240</v>
      </c>
      <c r="C29419" t="s">
        <v>158099</v>
      </c>
      <c r="D29419">
        <v>1</v>
      </c>
      <c r="E29419">
        <v>10328.9</v>
      </c>
      <c r="F29419">
        <v>12085.2</v>
      </c>
      <c r="G29419">
        <v>13763.9</v>
      </c>
      <c r="H29419">
        <v>15294</v>
      </c>
      <c r="I29419">
        <v>16955.3</v>
      </c>
      <c r="J29419">
        <v>17611.099999999999</v>
      </c>
    </row>
    <row r="29420" spans="1:10" x14ac:dyDescent="0.2">
      <c r="A29420" t="s">
        <v>5521</v>
      </c>
      <c r="B29420" t="s">
        <v>67241</v>
      </c>
      <c r="C29420" t="s">
        <v>158099</v>
      </c>
      <c r="D29420">
        <v>1</v>
      </c>
      <c r="E29420">
        <v>11384.7</v>
      </c>
      <c r="F29420">
        <v>7658.31</v>
      </c>
      <c r="G29420">
        <v>8881.89</v>
      </c>
      <c r="H29420">
        <v>8561.39</v>
      </c>
      <c r="I29420">
        <v>8486.81</v>
      </c>
      <c r="J29420">
        <v>9532.65</v>
      </c>
    </row>
    <row r="29421" spans="1:10" x14ac:dyDescent="0.2">
      <c r="A29421" t="s">
        <v>5521</v>
      </c>
      <c r="B29421" t="s">
        <v>68402</v>
      </c>
      <c r="C29421" t="s">
        <v>158099</v>
      </c>
      <c r="D29421">
        <v>1</v>
      </c>
      <c r="E29421">
        <v>30766</v>
      </c>
      <c r="F29421">
        <v>38322</v>
      </c>
      <c r="G29421">
        <v>33376.300000000003</v>
      </c>
      <c r="H29421">
        <v>28185.7</v>
      </c>
      <c r="I29421">
        <v>8378.7999999999993</v>
      </c>
      <c r="J29421">
        <v>3109.91</v>
      </c>
    </row>
    <row r="29422" spans="1:10" x14ac:dyDescent="0.2">
      <c r="A29422" t="s">
        <v>5521</v>
      </c>
      <c r="B29422" t="s">
        <v>73972</v>
      </c>
      <c r="C29422" t="s">
        <v>158099</v>
      </c>
      <c r="D29422">
        <v>1</v>
      </c>
      <c r="F29422">
        <v>2692.94</v>
      </c>
      <c r="G29422">
        <v>3303.76</v>
      </c>
      <c r="H29422">
        <v>2078.94</v>
      </c>
      <c r="I29422">
        <v>4295.7700000000004</v>
      </c>
    </row>
    <row r="29423" spans="1:10" x14ac:dyDescent="0.2">
      <c r="A29423" t="s">
        <v>5521</v>
      </c>
      <c r="B29423" t="s">
        <v>73973</v>
      </c>
      <c r="C29423" t="s">
        <v>158099</v>
      </c>
      <c r="D29423">
        <v>1</v>
      </c>
      <c r="E29423">
        <v>3338.09</v>
      </c>
      <c r="F29423">
        <v>4424.3</v>
      </c>
      <c r="G29423">
        <v>4330.71</v>
      </c>
      <c r="H29423">
        <v>4830.4799999999996</v>
      </c>
      <c r="I29423">
        <v>3435.45</v>
      </c>
      <c r="J29423">
        <v>5922.38</v>
      </c>
    </row>
    <row r="29424" spans="1:10" x14ac:dyDescent="0.2">
      <c r="A29424" t="s">
        <v>5521</v>
      </c>
      <c r="B29424" t="s">
        <v>74969</v>
      </c>
      <c r="C29424" t="s">
        <v>158099</v>
      </c>
      <c r="D29424">
        <v>1</v>
      </c>
      <c r="E29424">
        <v>4130.6400000000003</v>
      </c>
      <c r="F29424">
        <v>2895.1</v>
      </c>
      <c r="G29424">
        <v>2440.84</v>
      </c>
      <c r="H29424">
        <v>2669.52</v>
      </c>
      <c r="I29424">
        <v>3064.39</v>
      </c>
      <c r="J29424">
        <v>3607.55</v>
      </c>
    </row>
    <row r="29425" spans="1:10" x14ac:dyDescent="0.2">
      <c r="A29425" t="s">
        <v>5521</v>
      </c>
      <c r="B29425" t="s">
        <v>96516</v>
      </c>
      <c r="C29425" t="s">
        <v>158099</v>
      </c>
      <c r="D29425">
        <v>1</v>
      </c>
      <c r="G29425">
        <v>1475.24</v>
      </c>
      <c r="I29425">
        <v>2268.56</v>
      </c>
      <c r="J29425">
        <v>2359.2600000000002</v>
      </c>
    </row>
    <row r="29426" spans="1:10" x14ac:dyDescent="0.2">
      <c r="A29426" t="s">
        <v>5521</v>
      </c>
      <c r="B29426" t="s">
        <v>98048</v>
      </c>
      <c r="C29426" t="s">
        <v>158099</v>
      </c>
      <c r="D29426">
        <v>1</v>
      </c>
      <c r="G29426">
        <v>2595.52</v>
      </c>
      <c r="H29426">
        <v>2751.84</v>
      </c>
      <c r="I29426">
        <v>2402.1</v>
      </c>
    </row>
    <row r="29427" spans="1:10" x14ac:dyDescent="0.2">
      <c r="A29427" t="s">
        <v>5521</v>
      </c>
      <c r="B29427" t="s">
        <v>98049</v>
      </c>
      <c r="C29427" t="s">
        <v>158099</v>
      </c>
      <c r="D29427">
        <v>1</v>
      </c>
      <c r="E29427">
        <v>33078.9</v>
      </c>
      <c r="F29427">
        <v>33865</v>
      </c>
      <c r="G29427">
        <v>36205.599999999999</v>
      </c>
      <c r="H29427">
        <v>39223.599999999999</v>
      </c>
      <c r="I29427">
        <v>47326.400000000001</v>
      </c>
      <c r="J29427">
        <v>46867.9</v>
      </c>
    </row>
    <row r="29428" spans="1:10" x14ac:dyDescent="0.2">
      <c r="A29428" t="s">
        <v>5521</v>
      </c>
      <c r="B29428" t="s">
        <v>125932</v>
      </c>
      <c r="C29428" t="s">
        <v>158099</v>
      </c>
      <c r="D29428">
        <v>1</v>
      </c>
      <c r="E29428">
        <v>16278.2</v>
      </c>
      <c r="F29428">
        <v>18301.2</v>
      </c>
      <c r="G29428">
        <v>17718.599999999999</v>
      </c>
      <c r="H29428">
        <v>20317.3</v>
      </c>
      <c r="I29428">
        <v>16531.400000000001</v>
      </c>
      <c r="J29428">
        <v>14129</v>
      </c>
    </row>
    <row r="29429" spans="1:10" x14ac:dyDescent="0.2">
      <c r="A29429" t="s">
        <v>5521</v>
      </c>
      <c r="B29429" t="s">
        <v>136208</v>
      </c>
      <c r="C29429" t="s">
        <v>158099</v>
      </c>
      <c r="D29429">
        <v>1</v>
      </c>
      <c r="E29429">
        <v>834.86400000000003</v>
      </c>
      <c r="F29429">
        <v>2664.6</v>
      </c>
      <c r="G29429">
        <v>1943.89</v>
      </c>
      <c r="H29429">
        <v>1459.64</v>
      </c>
      <c r="I29429">
        <v>675.947</v>
      </c>
      <c r="J29429">
        <v>1381.6</v>
      </c>
    </row>
    <row r="29430" spans="1:10" x14ac:dyDescent="0.2">
      <c r="A29430" t="s">
        <v>5521</v>
      </c>
      <c r="B29430" t="s">
        <v>136209</v>
      </c>
      <c r="C29430" t="s">
        <v>158099</v>
      </c>
      <c r="D29430">
        <v>1</v>
      </c>
      <c r="E29430">
        <v>5909.34</v>
      </c>
      <c r="F29430">
        <v>8847.93</v>
      </c>
      <c r="G29430">
        <v>11007.5</v>
      </c>
      <c r="H29430">
        <v>10009.1</v>
      </c>
      <c r="I29430">
        <v>8675.84</v>
      </c>
      <c r="J29430">
        <v>10144.9</v>
      </c>
    </row>
    <row r="29431" spans="1:10" x14ac:dyDescent="0.2">
      <c r="A29431" t="s">
        <v>1374</v>
      </c>
      <c r="B29431" t="s">
        <v>13495</v>
      </c>
      <c r="C29431" t="s">
        <v>158099</v>
      </c>
      <c r="D29431">
        <v>1</v>
      </c>
      <c r="E29431">
        <v>8223.06</v>
      </c>
      <c r="F29431">
        <v>4501.0200000000004</v>
      </c>
      <c r="G29431">
        <v>5687.12</v>
      </c>
      <c r="H29431">
        <v>3225.85</v>
      </c>
      <c r="I29431">
        <v>6762.63</v>
      </c>
      <c r="J29431">
        <v>4791.53</v>
      </c>
    </row>
    <row r="29432" spans="1:10" x14ac:dyDescent="0.2">
      <c r="A29432" t="s">
        <v>1374</v>
      </c>
      <c r="B29432" t="s">
        <v>14316</v>
      </c>
      <c r="C29432" t="s">
        <v>158099</v>
      </c>
      <c r="D29432">
        <v>1</v>
      </c>
      <c r="F29432">
        <v>5354.26</v>
      </c>
      <c r="G29432">
        <v>3593.23</v>
      </c>
      <c r="H29432">
        <v>4454.42</v>
      </c>
      <c r="I29432">
        <v>5337.09</v>
      </c>
    </row>
    <row r="29433" spans="1:10" x14ac:dyDescent="0.2">
      <c r="A29433" t="s">
        <v>1374</v>
      </c>
      <c r="B29433" t="s">
        <v>14317</v>
      </c>
      <c r="C29433" t="s">
        <v>158099</v>
      </c>
      <c r="D29433">
        <v>1</v>
      </c>
      <c r="E29433">
        <v>5072.83</v>
      </c>
      <c r="F29433">
        <v>4940.5200000000004</v>
      </c>
      <c r="G29433">
        <v>3842.96</v>
      </c>
      <c r="H29433">
        <v>3476.26</v>
      </c>
      <c r="I29433">
        <v>4874.55</v>
      </c>
      <c r="J29433">
        <v>6969.22</v>
      </c>
    </row>
    <row r="29434" spans="1:10" x14ac:dyDescent="0.2">
      <c r="A29434" t="s">
        <v>1374</v>
      </c>
      <c r="B29434" t="s">
        <v>14318</v>
      </c>
      <c r="C29434" t="s">
        <v>158099</v>
      </c>
      <c r="D29434">
        <v>1</v>
      </c>
      <c r="E29434">
        <v>155811</v>
      </c>
      <c r="F29434">
        <v>140836</v>
      </c>
      <c r="G29434">
        <v>291870</v>
      </c>
      <c r="H29434">
        <v>156480</v>
      </c>
      <c r="I29434">
        <v>185069</v>
      </c>
      <c r="J29434">
        <v>146589</v>
      </c>
    </row>
    <row r="29435" spans="1:10" x14ac:dyDescent="0.2">
      <c r="A29435" t="s">
        <v>1374</v>
      </c>
      <c r="B29435" t="s">
        <v>16923</v>
      </c>
      <c r="C29435" t="s">
        <v>158099</v>
      </c>
      <c r="D29435">
        <v>1</v>
      </c>
      <c r="E29435">
        <v>1071050</v>
      </c>
      <c r="F29435">
        <v>997282</v>
      </c>
      <c r="G29435">
        <v>1045670</v>
      </c>
      <c r="H29435">
        <v>1032830</v>
      </c>
      <c r="I29435">
        <v>986835</v>
      </c>
      <c r="J29435">
        <v>901536</v>
      </c>
    </row>
    <row r="29436" spans="1:10" x14ac:dyDescent="0.2">
      <c r="A29436" t="s">
        <v>1374</v>
      </c>
      <c r="B29436" t="s">
        <v>16924</v>
      </c>
      <c r="C29436" t="s">
        <v>158099</v>
      </c>
      <c r="D29436">
        <v>1</v>
      </c>
      <c r="E29436">
        <v>1832.95</v>
      </c>
    </row>
    <row r="29437" spans="1:10" x14ac:dyDescent="0.2">
      <c r="A29437" t="s">
        <v>1374</v>
      </c>
      <c r="B29437" t="s">
        <v>16925</v>
      </c>
      <c r="C29437" t="s">
        <v>158099</v>
      </c>
      <c r="D29437">
        <v>1</v>
      </c>
      <c r="F29437">
        <v>387.267</v>
      </c>
      <c r="G29437">
        <v>1213.51</v>
      </c>
      <c r="H29437">
        <v>946.54499999999996</v>
      </c>
      <c r="J29437">
        <v>451.73899999999998</v>
      </c>
    </row>
    <row r="29438" spans="1:10" x14ac:dyDescent="0.2">
      <c r="A29438" t="s">
        <v>1374</v>
      </c>
      <c r="B29438" t="s">
        <v>16926</v>
      </c>
      <c r="C29438" t="s">
        <v>158099</v>
      </c>
      <c r="D29438">
        <v>1</v>
      </c>
      <c r="E29438">
        <v>3565.93</v>
      </c>
      <c r="F29438">
        <v>6835.19</v>
      </c>
      <c r="G29438">
        <v>16238.2</v>
      </c>
      <c r="H29438">
        <v>13247.1</v>
      </c>
      <c r="I29438">
        <v>8677.5400000000009</v>
      </c>
      <c r="J29438">
        <v>6834.34</v>
      </c>
    </row>
    <row r="29439" spans="1:10" x14ac:dyDescent="0.2">
      <c r="A29439" t="s">
        <v>1374</v>
      </c>
      <c r="B29439" t="s">
        <v>18472</v>
      </c>
      <c r="C29439" t="s">
        <v>158099</v>
      </c>
      <c r="D29439">
        <v>1</v>
      </c>
      <c r="E29439">
        <v>6325.77</v>
      </c>
      <c r="F29439">
        <v>2979.05</v>
      </c>
      <c r="G29439">
        <v>4538.5</v>
      </c>
      <c r="H29439">
        <v>4342.3900000000003</v>
      </c>
      <c r="I29439">
        <v>8118.58</v>
      </c>
      <c r="J29439">
        <v>7399.6</v>
      </c>
    </row>
    <row r="29440" spans="1:10" x14ac:dyDescent="0.2">
      <c r="A29440" t="s">
        <v>1374</v>
      </c>
      <c r="B29440" t="s">
        <v>18810</v>
      </c>
      <c r="C29440" t="s">
        <v>158099</v>
      </c>
      <c r="D29440">
        <v>1</v>
      </c>
      <c r="E29440">
        <v>122913</v>
      </c>
      <c r="F29440">
        <v>138157</v>
      </c>
      <c r="G29440">
        <v>145273</v>
      </c>
      <c r="H29440">
        <v>122396</v>
      </c>
      <c r="I29440">
        <v>184878</v>
      </c>
      <c r="J29440">
        <v>227769</v>
      </c>
    </row>
    <row r="29441" spans="1:10" x14ac:dyDescent="0.2">
      <c r="A29441" t="s">
        <v>1374</v>
      </c>
      <c r="B29441" t="s">
        <v>28320</v>
      </c>
      <c r="C29441" t="s">
        <v>158099</v>
      </c>
      <c r="D29441">
        <v>1</v>
      </c>
      <c r="E29441">
        <v>78096.2</v>
      </c>
      <c r="F29441">
        <v>94444.3</v>
      </c>
      <c r="G29441">
        <v>129972</v>
      </c>
      <c r="H29441">
        <v>158388</v>
      </c>
      <c r="I29441">
        <v>164313</v>
      </c>
      <c r="J29441">
        <v>167111</v>
      </c>
    </row>
    <row r="29442" spans="1:10" x14ac:dyDescent="0.2">
      <c r="A29442" t="s">
        <v>1374</v>
      </c>
      <c r="B29442" t="s">
        <v>32146</v>
      </c>
      <c r="C29442" t="s">
        <v>158099</v>
      </c>
      <c r="D29442">
        <v>1</v>
      </c>
      <c r="E29442">
        <v>23677.1</v>
      </c>
      <c r="F29442">
        <v>16955.2</v>
      </c>
      <c r="G29442">
        <v>30964.6</v>
      </c>
      <c r="H29442">
        <v>20509.900000000001</v>
      </c>
      <c r="I29442">
        <v>18766</v>
      </c>
      <c r="J29442">
        <v>17511.7</v>
      </c>
    </row>
    <row r="29443" spans="1:10" x14ac:dyDescent="0.2">
      <c r="A29443" t="s">
        <v>1374</v>
      </c>
      <c r="B29443" t="s">
        <v>32147</v>
      </c>
      <c r="C29443" t="s">
        <v>158099</v>
      </c>
      <c r="D29443">
        <v>1</v>
      </c>
      <c r="E29443">
        <v>587768</v>
      </c>
      <c r="F29443">
        <v>565450</v>
      </c>
      <c r="G29443">
        <v>515659</v>
      </c>
      <c r="H29443">
        <v>507354</v>
      </c>
      <c r="I29443">
        <v>405316</v>
      </c>
      <c r="J29443">
        <v>420101</v>
      </c>
    </row>
    <row r="29444" spans="1:10" x14ac:dyDescent="0.2">
      <c r="A29444" t="s">
        <v>1374</v>
      </c>
      <c r="B29444" t="s">
        <v>32148</v>
      </c>
      <c r="C29444" t="s">
        <v>158099</v>
      </c>
      <c r="D29444">
        <v>1</v>
      </c>
      <c r="E29444">
        <v>8848.61</v>
      </c>
      <c r="F29444">
        <v>7471.05</v>
      </c>
      <c r="G29444">
        <v>5744.38</v>
      </c>
      <c r="H29444">
        <v>6361.84</v>
      </c>
      <c r="I29444">
        <v>2584.5</v>
      </c>
      <c r="J29444">
        <v>2339.46</v>
      </c>
    </row>
    <row r="29445" spans="1:10" x14ac:dyDescent="0.2">
      <c r="A29445" t="s">
        <v>1374</v>
      </c>
      <c r="B29445" t="s">
        <v>33303</v>
      </c>
      <c r="C29445" t="s">
        <v>158099</v>
      </c>
      <c r="D29445">
        <v>1</v>
      </c>
      <c r="E29445">
        <v>630662</v>
      </c>
      <c r="F29445">
        <v>561754</v>
      </c>
      <c r="G29445">
        <v>570374</v>
      </c>
      <c r="H29445">
        <v>531910</v>
      </c>
      <c r="I29445">
        <v>451546</v>
      </c>
      <c r="J29445">
        <v>483181</v>
      </c>
    </row>
    <row r="29446" spans="1:10" x14ac:dyDescent="0.2">
      <c r="A29446" t="s">
        <v>1374</v>
      </c>
      <c r="B29446" t="s">
        <v>43568</v>
      </c>
      <c r="C29446" t="s">
        <v>158099</v>
      </c>
      <c r="D29446">
        <v>1</v>
      </c>
      <c r="E29446">
        <v>338234</v>
      </c>
      <c r="F29446">
        <v>342620</v>
      </c>
      <c r="G29446">
        <v>314846</v>
      </c>
      <c r="H29446">
        <v>331042</v>
      </c>
      <c r="I29446">
        <v>281500</v>
      </c>
      <c r="J29446">
        <v>282581</v>
      </c>
    </row>
    <row r="29447" spans="1:10" x14ac:dyDescent="0.2">
      <c r="A29447" t="s">
        <v>1374</v>
      </c>
      <c r="B29447" t="s">
        <v>43569</v>
      </c>
      <c r="C29447" t="s">
        <v>158099</v>
      </c>
      <c r="D29447">
        <v>1</v>
      </c>
      <c r="E29447">
        <v>42732.4</v>
      </c>
      <c r="F29447">
        <v>34824.400000000001</v>
      </c>
      <c r="G29447">
        <v>27807.599999999999</v>
      </c>
      <c r="H29447">
        <v>22591.599999999999</v>
      </c>
      <c r="I29447">
        <v>24224.3</v>
      </c>
      <c r="J29447">
        <v>22450.5</v>
      </c>
    </row>
    <row r="29448" spans="1:10" x14ac:dyDescent="0.2">
      <c r="A29448" t="s">
        <v>1374</v>
      </c>
      <c r="B29448" t="s">
        <v>43570</v>
      </c>
      <c r="C29448" t="s">
        <v>158099</v>
      </c>
      <c r="D29448">
        <v>1</v>
      </c>
      <c r="H29448">
        <v>2223.25</v>
      </c>
    </row>
    <row r="29449" spans="1:10" x14ac:dyDescent="0.2">
      <c r="A29449" t="s">
        <v>1374</v>
      </c>
      <c r="B29449" t="s">
        <v>58989</v>
      </c>
      <c r="C29449" t="s">
        <v>158099</v>
      </c>
      <c r="D29449">
        <v>1</v>
      </c>
      <c r="E29449">
        <v>24354</v>
      </c>
      <c r="F29449">
        <v>23447.8</v>
      </c>
      <c r="G29449">
        <v>15867</v>
      </c>
      <c r="H29449">
        <v>15835.5</v>
      </c>
      <c r="I29449">
        <v>4805.17</v>
      </c>
      <c r="J29449">
        <v>4071.34</v>
      </c>
    </row>
    <row r="29450" spans="1:10" x14ac:dyDescent="0.2">
      <c r="A29450" t="s">
        <v>1374</v>
      </c>
      <c r="B29450" t="s">
        <v>58990</v>
      </c>
      <c r="C29450" t="s">
        <v>158099</v>
      </c>
      <c r="D29450">
        <v>1</v>
      </c>
      <c r="E29450">
        <v>89641.7</v>
      </c>
      <c r="F29450">
        <v>117615</v>
      </c>
      <c r="G29450">
        <v>119380</v>
      </c>
      <c r="H29450">
        <v>85140.1</v>
      </c>
      <c r="I29450">
        <v>13415.8</v>
      </c>
      <c r="J29450">
        <v>18100.8</v>
      </c>
    </row>
    <row r="29451" spans="1:10" x14ac:dyDescent="0.2">
      <c r="A29451" t="s">
        <v>1374</v>
      </c>
      <c r="B29451" t="s">
        <v>60586</v>
      </c>
      <c r="C29451" t="s">
        <v>158099</v>
      </c>
      <c r="D29451">
        <v>1</v>
      </c>
      <c r="E29451">
        <v>13648</v>
      </c>
      <c r="F29451">
        <v>11761.6</v>
      </c>
      <c r="G29451">
        <v>12390.5</v>
      </c>
      <c r="H29451">
        <v>14444.4</v>
      </c>
      <c r="I29451">
        <v>21264.3</v>
      </c>
      <c r="J29451">
        <v>20883.599999999999</v>
      </c>
    </row>
    <row r="29452" spans="1:10" x14ac:dyDescent="0.2">
      <c r="A29452" t="s">
        <v>1374</v>
      </c>
      <c r="B29452" t="s">
        <v>62697</v>
      </c>
      <c r="C29452" t="s">
        <v>158099</v>
      </c>
      <c r="D29452">
        <v>1</v>
      </c>
      <c r="E29452">
        <v>8812.75</v>
      </c>
      <c r="F29452">
        <v>7753.1</v>
      </c>
      <c r="G29452">
        <v>12739</v>
      </c>
      <c r="H29452">
        <v>10040.6</v>
      </c>
      <c r="I29452">
        <v>22354.3</v>
      </c>
      <c r="J29452">
        <v>18653.8</v>
      </c>
    </row>
    <row r="29453" spans="1:10" x14ac:dyDescent="0.2">
      <c r="A29453" t="s">
        <v>1374</v>
      </c>
      <c r="B29453" t="s">
        <v>62698</v>
      </c>
      <c r="C29453" t="s">
        <v>158099</v>
      </c>
      <c r="D29453">
        <v>1</v>
      </c>
      <c r="E29453">
        <v>193381</v>
      </c>
      <c r="F29453">
        <v>169678</v>
      </c>
      <c r="G29453">
        <v>194892</v>
      </c>
      <c r="H29453">
        <v>194516</v>
      </c>
      <c r="I29453">
        <v>54863.1</v>
      </c>
      <c r="J29453">
        <v>61330.6</v>
      </c>
    </row>
    <row r="29454" spans="1:10" x14ac:dyDescent="0.2">
      <c r="A29454" t="s">
        <v>1374</v>
      </c>
      <c r="B29454" t="s">
        <v>76252</v>
      </c>
      <c r="C29454" t="s">
        <v>158099</v>
      </c>
      <c r="D29454">
        <v>1</v>
      </c>
      <c r="E29454">
        <v>13386.6</v>
      </c>
      <c r="F29454">
        <v>11339.4</v>
      </c>
      <c r="G29454">
        <v>15752.6</v>
      </c>
      <c r="H29454">
        <v>14685.3</v>
      </c>
      <c r="I29454">
        <v>13968.3</v>
      </c>
      <c r="J29454">
        <v>14146.3</v>
      </c>
    </row>
    <row r="29455" spans="1:10" x14ac:dyDescent="0.2">
      <c r="A29455" t="s">
        <v>1374</v>
      </c>
      <c r="B29455" t="s">
        <v>79890</v>
      </c>
      <c r="C29455" t="s">
        <v>158099</v>
      </c>
      <c r="D29455">
        <v>1</v>
      </c>
      <c r="E29455">
        <v>492134</v>
      </c>
      <c r="F29455">
        <v>480528</v>
      </c>
      <c r="G29455">
        <v>521067</v>
      </c>
      <c r="H29455">
        <v>526542</v>
      </c>
      <c r="I29455">
        <v>363377</v>
      </c>
      <c r="J29455">
        <v>393928</v>
      </c>
    </row>
    <row r="29456" spans="1:10" x14ac:dyDescent="0.2">
      <c r="A29456" t="s">
        <v>1374</v>
      </c>
      <c r="B29456" t="s">
        <v>93470</v>
      </c>
      <c r="C29456" t="s">
        <v>158099</v>
      </c>
      <c r="D29456">
        <v>1</v>
      </c>
      <c r="E29456">
        <v>91943.7</v>
      </c>
      <c r="F29456">
        <v>95981.9</v>
      </c>
      <c r="G29456">
        <v>114878</v>
      </c>
      <c r="H29456">
        <v>112285</v>
      </c>
      <c r="I29456">
        <v>155348</v>
      </c>
      <c r="J29456">
        <v>143332</v>
      </c>
    </row>
    <row r="29457" spans="1:10" x14ac:dyDescent="0.2">
      <c r="A29457" t="s">
        <v>1374</v>
      </c>
      <c r="B29457" t="s">
        <v>93471</v>
      </c>
      <c r="C29457" t="s">
        <v>158099</v>
      </c>
      <c r="D29457">
        <v>1</v>
      </c>
      <c r="E29457">
        <v>4740.25</v>
      </c>
      <c r="F29457">
        <v>8724.33</v>
      </c>
      <c r="G29457">
        <v>10759.1</v>
      </c>
      <c r="J29457">
        <v>2316.3200000000002</v>
      </c>
    </row>
    <row r="29458" spans="1:10" x14ac:dyDescent="0.2">
      <c r="A29458" t="s">
        <v>1374</v>
      </c>
      <c r="B29458" t="s">
        <v>96881</v>
      </c>
      <c r="C29458" t="s">
        <v>158099</v>
      </c>
      <c r="D29458">
        <v>1</v>
      </c>
      <c r="E29458">
        <v>23182.3</v>
      </c>
      <c r="F29458">
        <v>23666.9</v>
      </c>
      <c r="G29458">
        <v>25295.3</v>
      </c>
      <c r="H29458">
        <v>21160.1</v>
      </c>
      <c r="I29458">
        <v>20145.5</v>
      </c>
      <c r="J29458">
        <v>19825.599999999999</v>
      </c>
    </row>
    <row r="29459" spans="1:10" x14ac:dyDescent="0.2">
      <c r="A29459" t="s">
        <v>1374</v>
      </c>
      <c r="B29459" t="s">
        <v>97242</v>
      </c>
      <c r="C29459" t="s">
        <v>158099</v>
      </c>
      <c r="D29459">
        <v>1</v>
      </c>
      <c r="F29459">
        <v>2808.01</v>
      </c>
      <c r="H29459">
        <v>10400.700000000001</v>
      </c>
      <c r="I29459">
        <v>11968.4</v>
      </c>
    </row>
    <row r="29460" spans="1:10" x14ac:dyDescent="0.2">
      <c r="A29460" t="s">
        <v>1374</v>
      </c>
      <c r="B29460" t="s">
        <v>97243</v>
      </c>
      <c r="C29460" t="s">
        <v>158099</v>
      </c>
      <c r="D29460">
        <v>1</v>
      </c>
      <c r="E29460">
        <v>37026.400000000001</v>
      </c>
      <c r="F29460">
        <v>38286.400000000001</v>
      </c>
      <c r="G29460">
        <v>36365</v>
      </c>
      <c r="H29460">
        <v>41031.800000000003</v>
      </c>
      <c r="I29460">
        <v>40542.699999999997</v>
      </c>
      <c r="J29460">
        <v>33934.199999999997</v>
      </c>
    </row>
    <row r="29461" spans="1:10" x14ac:dyDescent="0.2">
      <c r="A29461" t="s">
        <v>1374</v>
      </c>
      <c r="B29461" t="s">
        <v>100086</v>
      </c>
      <c r="C29461" t="s">
        <v>158099</v>
      </c>
      <c r="D29461">
        <v>1</v>
      </c>
      <c r="E29461">
        <v>405489</v>
      </c>
      <c r="F29461">
        <v>365941</v>
      </c>
      <c r="G29461">
        <v>377043</v>
      </c>
      <c r="H29461">
        <v>351966</v>
      </c>
      <c r="I29461">
        <v>295246</v>
      </c>
      <c r="J29461">
        <v>307226</v>
      </c>
    </row>
    <row r="29462" spans="1:10" x14ac:dyDescent="0.2">
      <c r="A29462" t="s">
        <v>1374</v>
      </c>
      <c r="B29462" t="s">
        <v>101271</v>
      </c>
      <c r="C29462" t="s">
        <v>158099</v>
      </c>
      <c r="D29462">
        <v>1</v>
      </c>
      <c r="E29462">
        <v>19182.099999999999</v>
      </c>
      <c r="F29462">
        <v>17791.7</v>
      </c>
      <c r="I29462">
        <v>14154.6</v>
      </c>
      <c r="J29462">
        <v>11033.9</v>
      </c>
    </row>
    <row r="29463" spans="1:10" x14ac:dyDescent="0.2">
      <c r="A29463" t="s">
        <v>1374</v>
      </c>
      <c r="B29463" t="s">
        <v>101281</v>
      </c>
      <c r="C29463" t="s">
        <v>158099</v>
      </c>
      <c r="D29463">
        <v>1</v>
      </c>
      <c r="E29463">
        <v>7496.13</v>
      </c>
      <c r="F29463">
        <v>8177.64</v>
      </c>
      <c r="G29463">
        <v>6928.86</v>
      </c>
      <c r="H29463">
        <v>6695.86</v>
      </c>
      <c r="I29463">
        <v>5037.33</v>
      </c>
      <c r="J29463">
        <v>3923.82</v>
      </c>
    </row>
    <row r="29464" spans="1:10" x14ac:dyDescent="0.2">
      <c r="A29464" t="s">
        <v>1374</v>
      </c>
      <c r="B29464" t="s">
        <v>101282</v>
      </c>
      <c r="C29464" t="s">
        <v>158099</v>
      </c>
      <c r="D29464">
        <v>1</v>
      </c>
      <c r="F29464">
        <v>11920.2</v>
      </c>
      <c r="G29464">
        <v>9871.84</v>
      </c>
      <c r="H29464">
        <v>11010.7</v>
      </c>
    </row>
    <row r="29465" spans="1:10" x14ac:dyDescent="0.2">
      <c r="A29465" t="s">
        <v>1374</v>
      </c>
      <c r="B29465" t="s">
        <v>101436</v>
      </c>
      <c r="C29465" t="s">
        <v>158099</v>
      </c>
      <c r="D29465">
        <v>1</v>
      </c>
      <c r="E29465">
        <v>266934</v>
      </c>
      <c r="F29465">
        <v>191724</v>
      </c>
      <c r="H29465">
        <v>268837</v>
      </c>
      <c r="J29465">
        <v>197652</v>
      </c>
    </row>
    <row r="29466" spans="1:10" x14ac:dyDescent="0.2">
      <c r="A29466" t="s">
        <v>1374</v>
      </c>
      <c r="B29466" t="s">
        <v>103588</v>
      </c>
      <c r="C29466" t="s">
        <v>158099</v>
      </c>
      <c r="D29466">
        <v>1</v>
      </c>
      <c r="E29466">
        <v>4184.87</v>
      </c>
      <c r="F29466">
        <v>3769.78</v>
      </c>
      <c r="G29466">
        <v>5045.6899999999996</v>
      </c>
      <c r="H29466">
        <v>2769.62</v>
      </c>
      <c r="I29466">
        <v>5510.79</v>
      </c>
    </row>
    <row r="29467" spans="1:10" x14ac:dyDescent="0.2">
      <c r="A29467" t="s">
        <v>1374</v>
      </c>
      <c r="B29467" t="s">
        <v>103589</v>
      </c>
      <c r="C29467" t="s">
        <v>158099</v>
      </c>
      <c r="D29467">
        <v>1</v>
      </c>
      <c r="E29467">
        <v>15600.4</v>
      </c>
      <c r="F29467">
        <v>19463.3</v>
      </c>
      <c r="G29467">
        <v>9037.4500000000007</v>
      </c>
      <c r="I29467">
        <v>14447.7</v>
      </c>
      <c r="J29467">
        <v>12052</v>
      </c>
    </row>
    <row r="29468" spans="1:10" x14ac:dyDescent="0.2">
      <c r="A29468" t="s">
        <v>1374</v>
      </c>
      <c r="B29468" t="s">
        <v>103593</v>
      </c>
      <c r="C29468" t="s">
        <v>158099</v>
      </c>
      <c r="D29468">
        <v>1</v>
      </c>
      <c r="E29468">
        <v>4823.04</v>
      </c>
      <c r="F29468">
        <v>6848.11</v>
      </c>
      <c r="G29468">
        <v>7957.53</v>
      </c>
      <c r="H29468">
        <v>7184.33</v>
      </c>
      <c r="I29468">
        <v>5865.63</v>
      </c>
      <c r="J29468">
        <v>6879.38</v>
      </c>
    </row>
    <row r="29469" spans="1:10" x14ac:dyDescent="0.2">
      <c r="A29469" t="s">
        <v>1374</v>
      </c>
      <c r="B29469" t="s">
        <v>103594</v>
      </c>
      <c r="C29469" t="s">
        <v>158099</v>
      </c>
      <c r="D29469">
        <v>1</v>
      </c>
      <c r="E29469">
        <v>1838.38</v>
      </c>
      <c r="F29469">
        <v>2226.16</v>
      </c>
      <c r="G29469">
        <v>2179.4899999999998</v>
      </c>
      <c r="H29469">
        <v>1242.26</v>
      </c>
      <c r="I29469">
        <v>1335.34</v>
      </c>
      <c r="J29469">
        <v>1505.22</v>
      </c>
    </row>
    <row r="29470" spans="1:10" x14ac:dyDescent="0.2">
      <c r="A29470" t="s">
        <v>1374</v>
      </c>
      <c r="B29470" t="s">
        <v>103615</v>
      </c>
      <c r="C29470" t="s">
        <v>158099</v>
      </c>
      <c r="D29470">
        <v>1</v>
      </c>
      <c r="E29470">
        <v>260032</v>
      </c>
      <c r="F29470">
        <v>233750</v>
      </c>
      <c r="G29470">
        <v>302440</v>
      </c>
      <c r="H29470">
        <v>280113</v>
      </c>
      <c r="I29470">
        <v>285165</v>
      </c>
      <c r="J29470">
        <v>257777</v>
      </c>
    </row>
    <row r="29471" spans="1:10" x14ac:dyDescent="0.2">
      <c r="A29471" t="s">
        <v>1374</v>
      </c>
      <c r="B29471" t="s">
        <v>103621</v>
      </c>
      <c r="C29471" t="s">
        <v>158099</v>
      </c>
      <c r="D29471">
        <v>1</v>
      </c>
      <c r="E29471">
        <v>34497.599999999999</v>
      </c>
      <c r="F29471">
        <v>23533.7</v>
      </c>
      <c r="G29471">
        <v>39958.400000000001</v>
      </c>
      <c r="H29471">
        <v>41837.4</v>
      </c>
      <c r="I29471">
        <v>32735.4</v>
      </c>
      <c r="J29471">
        <v>32646.400000000001</v>
      </c>
    </row>
    <row r="29472" spans="1:10" x14ac:dyDescent="0.2">
      <c r="A29472" t="s">
        <v>1374</v>
      </c>
      <c r="B29472" t="s">
        <v>104133</v>
      </c>
      <c r="C29472" t="s">
        <v>158099</v>
      </c>
      <c r="D29472">
        <v>1</v>
      </c>
      <c r="E29472">
        <v>14278.3</v>
      </c>
      <c r="G29472">
        <v>7551.79</v>
      </c>
      <c r="H29472">
        <v>14436.3</v>
      </c>
      <c r="I29472">
        <v>11075.3</v>
      </c>
      <c r="J29472">
        <v>6900.49</v>
      </c>
    </row>
    <row r="29473" spans="1:10" x14ac:dyDescent="0.2">
      <c r="A29473" t="s">
        <v>1374</v>
      </c>
      <c r="B29473" t="s">
        <v>104134</v>
      </c>
      <c r="C29473" t="s">
        <v>158099</v>
      </c>
      <c r="D29473">
        <v>1</v>
      </c>
      <c r="E29473">
        <v>230951</v>
      </c>
      <c r="G29473">
        <v>264224</v>
      </c>
      <c r="I29473">
        <v>210928</v>
      </c>
      <c r="J29473">
        <v>193949</v>
      </c>
    </row>
    <row r="29474" spans="1:10" x14ac:dyDescent="0.2">
      <c r="A29474" t="s">
        <v>1374</v>
      </c>
      <c r="B29474" t="s">
        <v>105146</v>
      </c>
      <c r="C29474" t="s">
        <v>158099</v>
      </c>
      <c r="D29474">
        <v>1</v>
      </c>
      <c r="E29474">
        <v>97098.9</v>
      </c>
      <c r="F29474">
        <v>89160</v>
      </c>
      <c r="G29474">
        <v>135727</v>
      </c>
      <c r="H29474">
        <v>121306</v>
      </c>
      <c r="I29474">
        <v>90460.800000000003</v>
      </c>
      <c r="J29474">
        <v>86305.600000000006</v>
      </c>
    </row>
    <row r="29475" spans="1:10" x14ac:dyDescent="0.2">
      <c r="A29475" t="s">
        <v>1374</v>
      </c>
      <c r="B29475" t="s">
        <v>116885</v>
      </c>
      <c r="C29475" t="s">
        <v>158099</v>
      </c>
      <c r="D29475">
        <v>1</v>
      </c>
      <c r="E29475">
        <v>3082.41</v>
      </c>
      <c r="F29475">
        <v>5100.5</v>
      </c>
      <c r="G29475">
        <v>3833.43</v>
      </c>
      <c r="H29475">
        <v>5569.16</v>
      </c>
      <c r="I29475">
        <v>7032.16</v>
      </c>
      <c r="J29475">
        <v>6936.72</v>
      </c>
    </row>
    <row r="29476" spans="1:10" x14ac:dyDescent="0.2">
      <c r="A29476" t="s">
        <v>1374</v>
      </c>
      <c r="B29476" t="s">
        <v>116886</v>
      </c>
      <c r="C29476" t="s">
        <v>158099</v>
      </c>
      <c r="D29476">
        <v>1</v>
      </c>
      <c r="E29476">
        <v>10748.3</v>
      </c>
      <c r="F29476">
        <v>6774.59</v>
      </c>
      <c r="G29476">
        <v>13342.9</v>
      </c>
      <c r="H29476">
        <v>11800.6</v>
      </c>
      <c r="I29476">
        <v>11389.3</v>
      </c>
      <c r="J29476">
        <v>10466.299999999999</v>
      </c>
    </row>
    <row r="29477" spans="1:10" x14ac:dyDescent="0.2">
      <c r="A29477" t="s">
        <v>1374</v>
      </c>
      <c r="B29477" t="s">
        <v>116887</v>
      </c>
      <c r="C29477" t="s">
        <v>158099</v>
      </c>
      <c r="D29477">
        <v>1</v>
      </c>
      <c r="E29477">
        <v>48125.7</v>
      </c>
      <c r="F29477">
        <v>49707.8</v>
      </c>
      <c r="G29477">
        <v>79487.3</v>
      </c>
      <c r="H29477">
        <v>79269.7</v>
      </c>
      <c r="I29477">
        <v>85849</v>
      </c>
      <c r="J29477">
        <v>87779.8</v>
      </c>
    </row>
    <row r="29478" spans="1:10" x14ac:dyDescent="0.2">
      <c r="A29478" t="s">
        <v>1374</v>
      </c>
      <c r="B29478" t="s">
        <v>122269</v>
      </c>
      <c r="C29478" t="s">
        <v>158099</v>
      </c>
      <c r="D29478">
        <v>1</v>
      </c>
      <c r="E29478">
        <v>178837</v>
      </c>
      <c r="F29478">
        <v>187978</v>
      </c>
      <c r="G29478">
        <v>196664</v>
      </c>
      <c r="H29478">
        <v>198350</v>
      </c>
      <c r="I29478">
        <v>212107</v>
      </c>
      <c r="J29478">
        <v>210448</v>
      </c>
    </row>
    <row r="29479" spans="1:10" x14ac:dyDescent="0.2">
      <c r="A29479" t="s">
        <v>1374</v>
      </c>
      <c r="B29479" t="s">
        <v>123877</v>
      </c>
      <c r="C29479" t="s">
        <v>158099</v>
      </c>
      <c r="D29479">
        <v>1</v>
      </c>
      <c r="E29479">
        <v>117264</v>
      </c>
      <c r="F29479">
        <v>179390</v>
      </c>
      <c r="G29479">
        <v>162353</v>
      </c>
      <c r="H29479">
        <v>161669</v>
      </c>
      <c r="I29479">
        <v>69595.5</v>
      </c>
      <c r="J29479">
        <v>63998.5</v>
      </c>
    </row>
    <row r="29480" spans="1:10" x14ac:dyDescent="0.2">
      <c r="A29480" t="s">
        <v>1374</v>
      </c>
      <c r="B29480" t="s">
        <v>132614</v>
      </c>
      <c r="C29480" t="s">
        <v>158099</v>
      </c>
      <c r="D29480">
        <v>1</v>
      </c>
      <c r="E29480">
        <v>233379</v>
      </c>
      <c r="F29480">
        <v>207291</v>
      </c>
      <c r="G29480">
        <v>306525</v>
      </c>
      <c r="H29480">
        <v>286894</v>
      </c>
      <c r="I29480">
        <v>244391</v>
      </c>
      <c r="J29480">
        <v>246185</v>
      </c>
    </row>
    <row r="29481" spans="1:10" x14ac:dyDescent="0.2">
      <c r="A29481" t="s">
        <v>1374</v>
      </c>
      <c r="B29481" t="s">
        <v>134174</v>
      </c>
      <c r="C29481" t="s">
        <v>158099</v>
      </c>
      <c r="D29481">
        <v>1</v>
      </c>
      <c r="E29481">
        <v>141736</v>
      </c>
      <c r="F29481">
        <v>149343</v>
      </c>
      <c r="G29481">
        <v>164534</v>
      </c>
      <c r="H29481">
        <v>154248</v>
      </c>
      <c r="I29481">
        <v>199558</v>
      </c>
      <c r="J29481">
        <v>191853</v>
      </c>
    </row>
    <row r="29482" spans="1:10" x14ac:dyDescent="0.2">
      <c r="A29482" t="s">
        <v>1374</v>
      </c>
      <c r="B29482" t="s">
        <v>134294</v>
      </c>
      <c r="C29482" t="s">
        <v>158099</v>
      </c>
      <c r="D29482">
        <v>1</v>
      </c>
      <c r="E29482">
        <v>248833</v>
      </c>
      <c r="F29482">
        <v>241057</v>
      </c>
      <c r="G29482">
        <v>213658</v>
      </c>
      <c r="H29482">
        <v>214737</v>
      </c>
      <c r="I29482">
        <v>228777</v>
      </c>
      <c r="J29482">
        <v>229909</v>
      </c>
    </row>
    <row r="29483" spans="1:10" x14ac:dyDescent="0.2">
      <c r="A29483" t="s">
        <v>1374</v>
      </c>
      <c r="B29483" t="s">
        <v>134900</v>
      </c>
      <c r="C29483" t="s">
        <v>158099</v>
      </c>
      <c r="D29483">
        <v>1</v>
      </c>
      <c r="E29483">
        <v>338861</v>
      </c>
      <c r="F29483">
        <v>263428</v>
      </c>
      <c r="G29483">
        <v>350348</v>
      </c>
      <c r="H29483">
        <v>340377</v>
      </c>
      <c r="I29483">
        <v>280348</v>
      </c>
      <c r="J29483">
        <v>296517</v>
      </c>
    </row>
    <row r="29484" spans="1:10" x14ac:dyDescent="0.2">
      <c r="A29484" t="s">
        <v>1374</v>
      </c>
      <c r="B29484" t="s">
        <v>138041</v>
      </c>
      <c r="C29484" t="s">
        <v>158099</v>
      </c>
      <c r="D29484">
        <v>1</v>
      </c>
      <c r="F29484">
        <v>2317.36</v>
      </c>
      <c r="J29484">
        <v>1886.5</v>
      </c>
    </row>
    <row r="29485" spans="1:10" x14ac:dyDescent="0.2">
      <c r="A29485" t="s">
        <v>1374</v>
      </c>
      <c r="B29485" t="s">
        <v>140368</v>
      </c>
      <c r="C29485" t="s">
        <v>158099</v>
      </c>
      <c r="D29485">
        <v>1</v>
      </c>
      <c r="E29485">
        <v>3982.45</v>
      </c>
      <c r="F29485">
        <v>3501.18</v>
      </c>
      <c r="G29485">
        <v>6496.51</v>
      </c>
      <c r="H29485">
        <v>3758.45</v>
      </c>
      <c r="I29485">
        <v>4441.33</v>
      </c>
      <c r="J29485">
        <v>5004.09</v>
      </c>
    </row>
    <row r="29486" spans="1:10" x14ac:dyDescent="0.2">
      <c r="A29486" t="s">
        <v>1374</v>
      </c>
      <c r="B29486" t="s">
        <v>140372</v>
      </c>
      <c r="C29486" t="s">
        <v>158099</v>
      </c>
      <c r="D29486">
        <v>1</v>
      </c>
      <c r="E29486">
        <v>127961</v>
      </c>
      <c r="F29486">
        <v>190580</v>
      </c>
      <c r="G29486">
        <v>213557</v>
      </c>
      <c r="H29486">
        <v>206112</v>
      </c>
      <c r="I29486">
        <v>221282</v>
      </c>
      <c r="J29486">
        <v>206554</v>
      </c>
    </row>
    <row r="29487" spans="1:10" x14ac:dyDescent="0.2">
      <c r="A29487" t="s">
        <v>1374</v>
      </c>
      <c r="B29487" t="s">
        <v>149522</v>
      </c>
      <c r="C29487" t="s">
        <v>158099</v>
      </c>
      <c r="D29487">
        <v>1</v>
      </c>
      <c r="E29487">
        <v>1626.54</v>
      </c>
      <c r="F29487">
        <v>1664.84</v>
      </c>
      <c r="G29487">
        <v>2186.86</v>
      </c>
      <c r="H29487">
        <v>1531.98</v>
      </c>
      <c r="I29487">
        <v>1292.6199999999999</v>
      </c>
      <c r="J29487">
        <v>3153.43</v>
      </c>
    </row>
    <row r="29488" spans="1:10" x14ac:dyDescent="0.2">
      <c r="A29488" t="s">
        <v>1374</v>
      </c>
      <c r="B29488" t="s">
        <v>149523</v>
      </c>
      <c r="C29488" t="s">
        <v>158099</v>
      </c>
      <c r="D29488">
        <v>1</v>
      </c>
      <c r="E29488">
        <v>45320.7</v>
      </c>
      <c r="F29488">
        <v>41991.7</v>
      </c>
      <c r="G29488">
        <v>44053.1</v>
      </c>
      <c r="H29488">
        <v>38321.1</v>
      </c>
      <c r="I29488">
        <v>34030.300000000003</v>
      </c>
      <c r="J29488">
        <v>29817.7</v>
      </c>
    </row>
    <row r="29489" spans="1:10" x14ac:dyDescent="0.2">
      <c r="A29489" t="s">
        <v>1374</v>
      </c>
      <c r="B29489" t="s">
        <v>149592</v>
      </c>
      <c r="C29489" t="s">
        <v>158099</v>
      </c>
      <c r="D29489">
        <v>1</v>
      </c>
      <c r="E29489">
        <v>127577</v>
      </c>
      <c r="F29489">
        <v>142030</v>
      </c>
      <c r="G29489">
        <v>156400</v>
      </c>
      <c r="H29489">
        <v>164464</v>
      </c>
      <c r="I29489">
        <v>156326</v>
      </c>
      <c r="J29489">
        <v>140841</v>
      </c>
    </row>
    <row r="29490" spans="1:10" x14ac:dyDescent="0.2">
      <c r="A29490" t="s">
        <v>1374</v>
      </c>
      <c r="B29490" t="s">
        <v>149956</v>
      </c>
      <c r="C29490" t="s">
        <v>158099</v>
      </c>
      <c r="D29490">
        <v>1</v>
      </c>
      <c r="G29490">
        <v>170.91300000000001</v>
      </c>
      <c r="H29490">
        <v>365.80700000000002</v>
      </c>
      <c r="I29490">
        <v>100.82599999999999</v>
      </c>
      <c r="J29490">
        <v>821.84299999999996</v>
      </c>
    </row>
    <row r="29491" spans="1:10" x14ac:dyDescent="0.2">
      <c r="A29491" t="s">
        <v>1374</v>
      </c>
      <c r="B29491" t="s">
        <v>149957</v>
      </c>
      <c r="C29491" t="s">
        <v>158099</v>
      </c>
      <c r="D29491">
        <v>1</v>
      </c>
      <c r="E29491">
        <v>33031.9</v>
      </c>
      <c r="F29491">
        <v>31970.799999999999</v>
      </c>
      <c r="G29491">
        <v>74662.100000000006</v>
      </c>
      <c r="H29491">
        <v>82368</v>
      </c>
      <c r="I29491">
        <v>116709</v>
      </c>
      <c r="J29491">
        <v>115797</v>
      </c>
    </row>
    <row r="29492" spans="1:10" x14ac:dyDescent="0.2">
      <c r="A29492" t="s">
        <v>1374</v>
      </c>
      <c r="B29492" t="s">
        <v>154364</v>
      </c>
      <c r="C29492" t="s">
        <v>158099</v>
      </c>
      <c r="D29492">
        <v>1</v>
      </c>
      <c r="E29492">
        <v>10753.6</v>
      </c>
      <c r="F29492">
        <v>7639.32</v>
      </c>
      <c r="G29492">
        <v>11182</v>
      </c>
      <c r="H29492">
        <v>11005.7</v>
      </c>
      <c r="I29492">
        <v>10983</v>
      </c>
      <c r="J29492">
        <v>11587.5</v>
      </c>
    </row>
    <row r="29493" spans="1:10" x14ac:dyDescent="0.2">
      <c r="A29493" t="s">
        <v>1374</v>
      </c>
      <c r="B29493" t="s">
        <v>154373</v>
      </c>
      <c r="C29493" t="s">
        <v>158099</v>
      </c>
      <c r="D29493">
        <v>1</v>
      </c>
      <c r="E29493">
        <v>9604.23</v>
      </c>
      <c r="F29493">
        <v>2137.81</v>
      </c>
      <c r="G29493">
        <v>6754.62</v>
      </c>
      <c r="H29493">
        <v>8394.6299999999992</v>
      </c>
      <c r="I29493">
        <v>6501.43</v>
      </c>
      <c r="J29493">
        <v>7172.58</v>
      </c>
    </row>
    <row r="29494" spans="1:10" x14ac:dyDescent="0.2">
      <c r="A29494" t="s">
        <v>1374</v>
      </c>
      <c r="B29494" t="s">
        <v>154374</v>
      </c>
      <c r="C29494" t="s">
        <v>158099</v>
      </c>
      <c r="D29494">
        <v>1</v>
      </c>
      <c r="E29494">
        <v>1068.3499999999999</v>
      </c>
      <c r="F29494">
        <v>312.654</v>
      </c>
      <c r="H29494">
        <v>913.16600000000005</v>
      </c>
    </row>
    <row r="29495" spans="1:10" x14ac:dyDescent="0.2">
      <c r="A29495" t="s">
        <v>1374</v>
      </c>
      <c r="B29495" t="s">
        <v>154375</v>
      </c>
      <c r="C29495" t="s">
        <v>158099</v>
      </c>
      <c r="D29495">
        <v>1</v>
      </c>
      <c r="E29495">
        <v>749.596</v>
      </c>
      <c r="F29495">
        <v>460.233</v>
      </c>
      <c r="G29495">
        <v>561.59</v>
      </c>
      <c r="H29495">
        <v>640.71500000000003</v>
      </c>
      <c r="I29495">
        <v>1343.56</v>
      </c>
      <c r="J29495">
        <v>1082.24</v>
      </c>
    </row>
    <row r="29496" spans="1:10" x14ac:dyDescent="0.2">
      <c r="A29496" t="s">
        <v>1374</v>
      </c>
      <c r="B29496" t="s">
        <v>154376</v>
      </c>
      <c r="C29496" t="s">
        <v>158099</v>
      </c>
      <c r="D29496">
        <v>1</v>
      </c>
      <c r="E29496">
        <v>71649.7</v>
      </c>
      <c r="F29496">
        <v>63207.5</v>
      </c>
      <c r="G29496">
        <v>72795.399999999994</v>
      </c>
      <c r="H29496">
        <v>74685.5</v>
      </c>
      <c r="I29496">
        <v>76757.2</v>
      </c>
      <c r="J29496">
        <v>70752</v>
      </c>
    </row>
    <row r="29497" spans="1:10" x14ac:dyDescent="0.2">
      <c r="A29497" t="s">
        <v>1374</v>
      </c>
      <c r="B29497" t="s">
        <v>157389</v>
      </c>
      <c r="C29497" t="s">
        <v>158099</v>
      </c>
      <c r="D29497">
        <v>1</v>
      </c>
      <c r="E29497">
        <v>15777.6</v>
      </c>
      <c r="G29497">
        <v>17247.2</v>
      </c>
      <c r="H29497">
        <v>14431</v>
      </c>
      <c r="I29497">
        <v>15513</v>
      </c>
      <c r="J29497">
        <v>17413.2</v>
      </c>
    </row>
    <row r="29498" spans="1:10" x14ac:dyDescent="0.2">
      <c r="A29498" t="s">
        <v>1374</v>
      </c>
      <c r="B29498" t="s">
        <v>157390</v>
      </c>
      <c r="C29498" t="s">
        <v>158099</v>
      </c>
      <c r="D29498">
        <v>1</v>
      </c>
      <c r="E29498">
        <v>57773</v>
      </c>
      <c r="F29498">
        <v>58234.8</v>
      </c>
      <c r="G29498">
        <v>58811.1</v>
      </c>
    </row>
    <row r="29499" spans="1:10" x14ac:dyDescent="0.2">
      <c r="A29499" t="s">
        <v>1374</v>
      </c>
      <c r="B29499" t="s">
        <v>157403</v>
      </c>
      <c r="C29499" t="s">
        <v>158099</v>
      </c>
      <c r="D29499">
        <v>1</v>
      </c>
      <c r="F29499">
        <v>12571.8</v>
      </c>
      <c r="G29499">
        <v>17514</v>
      </c>
    </row>
    <row r="29500" spans="1:10" x14ac:dyDescent="0.2">
      <c r="A29500" t="s">
        <v>1374</v>
      </c>
      <c r="B29500" t="s">
        <v>157404</v>
      </c>
      <c r="C29500" t="s">
        <v>158099</v>
      </c>
      <c r="D29500">
        <v>1</v>
      </c>
      <c r="E29500">
        <v>58574.1</v>
      </c>
      <c r="F29500">
        <v>54106.5</v>
      </c>
      <c r="G29500">
        <v>60816.7</v>
      </c>
      <c r="H29500">
        <v>60591.4</v>
      </c>
      <c r="I29500">
        <v>56362.2</v>
      </c>
      <c r="J29500">
        <v>53209.5</v>
      </c>
    </row>
    <row r="29501" spans="1:10" x14ac:dyDescent="0.2">
      <c r="A29501" t="s">
        <v>4285</v>
      </c>
      <c r="B29501" t="s">
        <v>21028</v>
      </c>
      <c r="C29501" t="s">
        <v>158099</v>
      </c>
      <c r="D29501">
        <v>1</v>
      </c>
      <c r="E29501">
        <v>19366.400000000001</v>
      </c>
      <c r="G29501">
        <v>13240.4</v>
      </c>
      <c r="H29501">
        <v>15973.4</v>
      </c>
    </row>
    <row r="29502" spans="1:10" x14ac:dyDescent="0.2">
      <c r="A29502" t="s">
        <v>4285</v>
      </c>
      <c r="B29502" t="s">
        <v>21029</v>
      </c>
      <c r="C29502" t="s">
        <v>158099</v>
      </c>
      <c r="D29502">
        <v>1</v>
      </c>
      <c r="E29502">
        <v>3841.05</v>
      </c>
      <c r="F29502">
        <v>5941.71</v>
      </c>
      <c r="H29502">
        <v>2581.27</v>
      </c>
      <c r="I29502">
        <v>2001.9</v>
      </c>
    </row>
    <row r="29503" spans="1:10" x14ac:dyDescent="0.2">
      <c r="A29503" t="s">
        <v>4285</v>
      </c>
      <c r="B29503" t="s">
        <v>21030</v>
      </c>
      <c r="C29503" t="s">
        <v>158099</v>
      </c>
      <c r="D29503">
        <v>1</v>
      </c>
      <c r="E29503">
        <v>8466.89</v>
      </c>
      <c r="F29503">
        <v>3101.57</v>
      </c>
      <c r="G29503">
        <v>6722.96</v>
      </c>
      <c r="H29503">
        <v>8452.44</v>
      </c>
      <c r="I29503">
        <v>4603.08</v>
      </c>
      <c r="J29503">
        <v>6122.21</v>
      </c>
    </row>
    <row r="29504" spans="1:10" x14ac:dyDescent="0.2">
      <c r="A29504" t="s">
        <v>4285</v>
      </c>
      <c r="B29504" t="s">
        <v>21035</v>
      </c>
      <c r="C29504" t="s">
        <v>158099</v>
      </c>
      <c r="D29504">
        <v>1</v>
      </c>
      <c r="G29504">
        <v>1145.22</v>
      </c>
      <c r="I29504">
        <v>747.19200000000001</v>
      </c>
      <c r="J29504">
        <v>1187.28</v>
      </c>
    </row>
    <row r="29505" spans="1:10" x14ac:dyDescent="0.2">
      <c r="A29505" t="s">
        <v>4285</v>
      </c>
      <c r="B29505" t="s">
        <v>21036</v>
      </c>
      <c r="C29505" t="s">
        <v>158099</v>
      </c>
      <c r="D29505">
        <v>1</v>
      </c>
      <c r="E29505">
        <v>28356.6</v>
      </c>
      <c r="G29505">
        <v>24362.1</v>
      </c>
      <c r="I29505">
        <v>19000.900000000001</v>
      </c>
    </row>
    <row r="29506" spans="1:10" x14ac:dyDescent="0.2">
      <c r="A29506" t="s">
        <v>4285</v>
      </c>
      <c r="B29506" t="s">
        <v>21037</v>
      </c>
      <c r="C29506" t="s">
        <v>158099</v>
      </c>
      <c r="D29506">
        <v>1</v>
      </c>
      <c r="E29506">
        <v>53342.3</v>
      </c>
      <c r="F29506">
        <v>47554.5</v>
      </c>
      <c r="G29506">
        <v>51947</v>
      </c>
      <c r="H29506">
        <v>51349.1</v>
      </c>
      <c r="I29506">
        <v>43692.2</v>
      </c>
      <c r="J29506">
        <v>45774.400000000001</v>
      </c>
    </row>
    <row r="29507" spans="1:10" x14ac:dyDescent="0.2">
      <c r="A29507" t="s">
        <v>4285</v>
      </c>
      <c r="B29507" t="s">
        <v>21038</v>
      </c>
      <c r="C29507" t="s">
        <v>158099</v>
      </c>
      <c r="D29507">
        <v>1</v>
      </c>
      <c r="E29507">
        <v>20822.599999999999</v>
      </c>
      <c r="F29507">
        <v>14718.9</v>
      </c>
      <c r="G29507">
        <v>16371.4</v>
      </c>
      <c r="H29507">
        <v>18151.099999999999</v>
      </c>
      <c r="I29507">
        <v>13925.8</v>
      </c>
      <c r="J29507">
        <v>11519.5</v>
      </c>
    </row>
    <row r="29508" spans="1:10" x14ac:dyDescent="0.2">
      <c r="A29508" t="s">
        <v>4285</v>
      </c>
      <c r="B29508" t="s">
        <v>21110</v>
      </c>
      <c r="C29508" t="s">
        <v>158099</v>
      </c>
      <c r="D29508">
        <v>1</v>
      </c>
      <c r="E29508">
        <v>605.36500000000001</v>
      </c>
      <c r="F29508">
        <v>226.48599999999999</v>
      </c>
      <c r="G29508">
        <v>475.39600000000002</v>
      </c>
      <c r="H29508">
        <v>93.135499999999993</v>
      </c>
      <c r="I29508">
        <v>245.62899999999999</v>
      </c>
      <c r="J29508">
        <v>568.03599999999994</v>
      </c>
    </row>
    <row r="29509" spans="1:10" x14ac:dyDescent="0.2">
      <c r="A29509" t="s">
        <v>4285</v>
      </c>
      <c r="B29509" t="s">
        <v>21111</v>
      </c>
      <c r="C29509" t="s">
        <v>158099</v>
      </c>
      <c r="D29509">
        <v>1</v>
      </c>
      <c r="E29509">
        <v>4489.24</v>
      </c>
      <c r="F29509">
        <v>4837.38</v>
      </c>
      <c r="G29509">
        <v>3615.06</v>
      </c>
      <c r="H29509">
        <v>3505.66</v>
      </c>
      <c r="I29509">
        <v>4111.8</v>
      </c>
      <c r="J29509">
        <v>5687.07</v>
      </c>
    </row>
    <row r="29510" spans="1:10" x14ac:dyDescent="0.2">
      <c r="A29510" t="s">
        <v>4285</v>
      </c>
      <c r="B29510" t="s">
        <v>26473</v>
      </c>
      <c r="C29510" t="s">
        <v>158099</v>
      </c>
      <c r="D29510">
        <v>1</v>
      </c>
      <c r="E29510">
        <v>850.01199999999994</v>
      </c>
      <c r="F29510">
        <v>1019.77</v>
      </c>
      <c r="G29510">
        <v>1763.08</v>
      </c>
      <c r="H29510">
        <v>409.959</v>
      </c>
      <c r="I29510">
        <v>976.86500000000001</v>
      </c>
      <c r="J29510">
        <v>1111.04</v>
      </c>
    </row>
    <row r="29511" spans="1:10" x14ac:dyDescent="0.2">
      <c r="A29511" t="s">
        <v>4285</v>
      </c>
      <c r="B29511" t="s">
        <v>26480</v>
      </c>
      <c r="C29511" t="s">
        <v>158099</v>
      </c>
      <c r="D29511">
        <v>1</v>
      </c>
      <c r="E29511">
        <v>10940.3</v>
      </c>
      <c r="F29511">
        <v>8384.2000000000007</v>
      </c>
      <c r="G29511">
        <v>11818.2</v>
      </c>
      <c r="H29511">
        <v>9789.4699999999993</v>
      </c>
      <c r="I29511">
        <v>9717.6</v>
      </c>
      <c r="J29511">
        <v>10316.299999999999</v>
      </c>
    </row>
    <row r="29512" spans="1:10" x14ac:dyDescent="0.2">
      <c r="A29512" t="s">
        <v>4285</v>
      </c>
      <c r="B29512" t="s">
        <v>36821</v>
      </c>
      <c r="C29512" t="s">
        <v>158099</v>
      </c>
      <c r="D29512">
        <v>1</v>
      </c>
      <c r="E29512">
        <v>21403</v>
      </c>
      <c r="F29512">
        <v>25315.5</v>
      </c>
      <c r="G29512">
        <v>18981.099999999999</v>
      </c>
      <c r="H29512">
        <v>18172.7</v>
      </c>
      <c r="I29512">
        <v>4405.01</v>
      </c>
    </row>
    <row r="29513" spans="1:10" x14ac:dyDescent="0.2">
      <c r="A29513" t="s">
        <v>4285</v>
      </c>
      <c r="B29513" t="s">
        <v>55842</v>
      </c>
      <c r="C29513" t="s">
        <v>158099</v>
      </c>
      <c r="D29513">
        <v>1</v>
      </c>
      <c r="I29513">
        <v>2004.72</v>
      </c>
      <c r="J29513">
        <v>1185.3499999999999</v>
      </c>
    </row>
    <row r="29514" spans="1:10" x14ac:dyDescent="0.2">
      <c r="A29514" t="s">
        <v>4285</v>
      </c>
      <c r="B29514" t="s">
        <v>61502</v>
      </c>
      <c r="C29514" t="s">
        <v>158099</v>
      </c>
      <c r="D29514">
        <v>1</v>
      </c>
      <c r="E29514">
        <v>595.02200000000005</v>
      </c>
      <c r="F29514">
        <v>2821.6</v>
      </c>
      <c r="G29514">
        <v>2004.49</v>
      </c>
      <c r="H29514">
        <v>2968.81</v>
      </c>
      <c r="I29514">
        <v>1857.81</v>
      </c>
    </row>
    <row r="29515" spans="1:10" x14ac:dyDescent="0.2">
      <c r="A29515" t="s">
        <v>4285</v>
      </c>
      <c r="B29515" t="s">
        <v>128205</v>
      </c>
      <c r="C29515" t="s">
        <v>158099</v>
      </c>
      <c r="D29515">
        <v>1</v>
      </c>
      <c r="E29515">
        <v>42727</v>
      </c>
      <c r="F29515">
        <v>38167.599999999999</v>
      </c>
      <c r="G29515">
        <v>43112.4</v>
      </c>
      <c r="H29515">
        <v>44912.7</v>
      </c>
      <c r="I29515">
        <v>41594.699999999997</v>
      </c>
      <c r="J29515">
        <v>40058.1</v>
      </c>
    </row>
    <row r="29516" spans="1:10" x14ac:dyDescent="0.2">
      <c r="A29516" t="s">
        <v>4285</v>
      </c>
      <c r="B29516" t="s">
        <v>143042</v>
      </c>
      <c r="C29516" t="s">
        <v>158099</v>
      </c>
      <c r="D29516">
        <v>1</v>
      </c>
      <c r="E29516">
        <v>42114.7</v>
      </c>
      <c r="F29516">
        <v>36414.400000000001</v>
      </c>
      <c r="G29516">
        <v>55023.3</v>
      </c>
      <c r="H29516">
        <v>55075.9</v>
      </c>
      <c r="I29516">
        <v>50627.9</v>
      </c>
      <c r="J29516">
        <v>49686.6</v>
      </c>
    </row>
    <row r="29517" spans="1:10" x14ac:dyDescent="0.2">
      <c r="A29517" t="s">
        <v>4285</v>
      </c>
      <c r="B29517" t="s">
        <v>154750</v>
      </c>
      <c r="C29517" t="s">
        <v>158099</v>
      </c>
      <c r="D29517">
        <v>1</v>
      </c>
      <c r="E29517">
        <v>26573.5</v>
      </c>
      <c r="F29517">
        <v>32021.5</v>
      </c>
      <c r="G29517">
        <v>35755.9</v>
      </c>
      <c r="H29517">
        <v>32905.599999999999</v>
      </c>
      <c r="I29517">
        <v>12194.8</v>
      </c>
      <c r="J29517">
        <v>12196.4</v>
      </c>
    </row>
    <row r="29518" spans="1:10" x14ac:dyDescent="0.2">
      <c r="A29518" t="s">
        <v>4286</v>
      </c>
      <c r="B29518" t="s">
        <v>21031</v>
      </c>
      <c r="C29518" t="s">
        <v>158099</v>
      </c>
      <c r="D29518">
        <v>1</v>
      </c>
      <c r="F29518">
        <v>67963.600000000006</v>
      </c>
      <c r="G29518">
        <v>65961.5</v>
      </c>
    </row>
    <row r="29519" spans="1:10" x14ac:dyDescent="0.2">
      <c r="A29519" t="s">
        <v>4286</v>
      </c>
      <c r="B29519" t="s">
        <v>21033</v>
      </c>
      <c r="C29519" t="s">
        <v>158099</v>
      </c>
      <c r="D29519">
        <v>1</v>
      </c>
      <c r="E29519">
        <v>65356.3</v>
      </c>
      <c r="F29519">
        <v>30507.1</v>
      </c>
      <c r="G29519">
        <v>65417.3</v>
      </c>
      <c r="H29519">
        <v>59918.3</v>
      </c>
      <c r="I29519">
        <v>59802.3</v>
      </c>
      <c r="J29519">
        <v>64267.6</v>
      </c>
    </row>
    <row r="29520" spans="1:10" x14ac:dyDescent="0.2">
      <c r="A29520" t="s">
        <v>4286</v>
      </c>
      <c r="B29520" t="s">
        <v>21034</v>
      </c>
      <c r="C29520" t="s">
        <v>158099</v>
      </c>
      <c r="D29520">
        <v>1</v>
      </c>
      <c r="E29520">
        <v>16863.599999999999</v>
      </c>
      <c r="F29520">
        <v>10129.6</v>
      </c>
      <c r="G29520">
        <v>7316.35</v>
      </c>
      <c r="H29520">
        <v>8272.7800000000007</v>
      </c>
      <c r="I29520">
        <v>5384.83</v>
      </c>
      <c r="J29520">
        <v>3568.49</v>
      </c>
    </row>
    <row r="29521" spans="1:10" x14ac:dyDescent="0.2">
      <c r="A29521" t="s">
        <v>4286</v>
      </c>
      <c r="B29521" t="s">
        <v>21039</v>
      </c>
      <c r="C29521" t="s">
        <v>158099</v>
      </c>
      <c r="D29521">
        <v>1</v>
      </c>
      <c r="E29521">
        <v>221711</v>
      </c>
      <c r="F29521">
        <v>235573</v>
      </c>
      <c r="H29521">
        <v>217898</v>
      </c>
      <c r="I29521">
        <v>190607</v>
      </c>
    </row>
    <row r="29522" spans="1:10" x14ac:dyDescent="0.2">
      <c r="A29522" t="s">
        <v>4286</v>
      </c>
      <c r="B29522" t="s">
        <v>21040</v>
      </c>
      <c r="C29522" t="s">
        <v>158099</v>
      </c>
      <c r="D29522">
        <v>1</v>
      </c>
      <c r="E29522">
        <v>30334.6</v>
      </c>
      <c r="F29522">
        <v>11946.8</v>
      </c>
      <c r="G29522">
        <v>22895</v>
      </c>
      <c r="H29522">
        <v>21888.9</v>
      </c>
      <c r="J29522">
        <v>13149.3</v>
      </c>
    </row>
    <row r="29523" spans="1:10" x14ac:dyDescent="0.2">
      <c r="A29523" t="s">
        <v>4286</v>
      </c>
      <c r="B29523" t="s">
        <v>21042</v>
      </c>
      <c r="C29523" t="s">
        <v>158099</v>
      </c>
      <c r="D29523">
        <v>1</v>
      </c>
      <c r="F29523">
        <v>151834</v>
      </c>
      <c r="G29523">
        <v>126431</v>
      </c>
      <c r="I29523">
        <v>88620</v>
      </c>
      <c r="J29523">
        <v>82551.3</v>
      </c>
    </row>
    <row r="29524" spans="1:10" x14ac:dyDescent="0.2">
      <c r="A29524" t="s">
        <v>4286</v>
      </c>
      <c r="B29524" t="s">
        <v>21046</v>
      </c>
      <c r="C29524" t="s">
        <v>158099</v>
      </c>
      <c r="D29524">
        <v>1</v>
      </c>
      <c r="E29524">
        <v>289615</v>
      </c>
      <c r="F29524">
        <v>321174</v>
      </c>
      <c r="G29524">
        <v>287116</v>
      </c>
      <c r="H29524">
        <v>298430</v>
      </c>
      <c r="I29524">
        <v>265958</v>
      </c>
      <c r="J29524">
        <v>250348</v>
      </c>
    </row>
    <row r="29525" spans="1:10" x14ac:dyDescent="0.2">
      <c r="A29525" t="s">
        <v>4286</v>
      </c>
      <c r="B29525" t="s">
        <v>21047</v>
      </c>
      <c r="C29525" t="s">
        <v>158099</v>
      </c>
      <c r="D29525">
        <v>1</v>
      </c>
      <c r="E29525">
        <v>204768</v>
      </c>
      <c r="F29525">
        <v>154520</v>
      </c>
      <c r="G29525">
        <v>126251</v>
      </c>
      <c r="H29525">
        <v>119215</v>
      </c>
      <c r="I29525">
        <v>86012.5</v>
      </c>
      <c r="J29525">
        <v>82553.8</v>
      </c>
    </row>
    <row r="29526" spans="1:10" x14ac:dyDescent="0.2">
      <c r="A29526" t="s">
        <v>4286</v>
      </c>
      <c r="B29526" t="s">
        <v>28597</v>
      </c>
      <c r="C29526" t="s">
        <v>158099</v>
      </c>
      <c r="D29526">
        <v>1</v>
      </c>
      <c r="E29526">
        <v>1736.43</v>
      </c>
      <c r="I29526">
        <v>2363.13</v>
      </c>
    </row>
    <row r="29527" spans="1:10" x14ac:dyDescent="0.2">
      <c r="A29527" t="s">
        <v>4286</v>
      </c>
      <c r="B29527" t="s">
        <v>28598</v>
      </c>
      <c r="C29527" t="s">
        <v>158099</v>
      </c>
      <c r="D29527">
        <v>1</v>
      </c>
      <c r="E29527">
        <v>53745.1</v>
      </c>
    </row>
    <row r="29528" spans="1:10" x14ac:dyDescent="0.2">
      <c r="A29528" t="s">
        <v>4286</v>
      </c>
      <c r="B29528" t="s">
        <v>28637</v>
      </c>
      <c r="C29528" t="s">
        <v>158099</v>
      </c>
      <c r="D29528">
        <v>1</v>
      </c>
      <c r="F29528">
        <v>2654.12</v>
      </c>
      <c r="G29528">
        <v>3317.04</v>
      </c>
      <c r="H29528">
        <v>2721.1</v>
      </c>
      <c r="I29528">
        <v>4020.34</v>
      </c>
      <c r="J29528">
        <v>4665.83</v>
      </c>
    </row>
    <row r="29529" spans="1:10" x14ac:dyDescent="0.2">
      <c r="A29529" t="s">
        <v>4286</v>
      </c>
      <c r="B29529" t="s">
        <v>28638</v>
      </c>
      <c r="C29529" t="s">
        <v>158099</v>
      </c>
      <c r="D29529">
        <v>1</v>
      </c>
      <c r="E29529">
        <v>5022.7299999999996</v>
      </c>
      <c r="F29529">
        <v>5942.84</v>
      </c>
      <c r="G29529">
        <v>7367.22</v>
      </c>
      <c r="H29529">
        <v>4933.96</v>
      </c>
      <c r="I29529">
        <v>2382.0100000000002</v>
      </c>
      <c r="J29529">
        <v>2738.99</v>
      </c>
    </row>
    <row r="29530" spans="1:10" x14ac:dyDescent="0.2">
      <c r="A29530" t="s">
        <v>4286</v>
      </c>
      <c r="B29530" t="s">
        <v>28639</v>
      </c>
      <c r="C29530" t="s">
        <v>158099</v>
      </c>
      <c r="D29530">
        <v>1</v>
      </c>
      <c r="E29530">
        <v>85269.4</v>
      </c>
      <c r="F29530">
        <v>70514.5</v>
      </c>
      <c r="G29530">
        <v>98767</v>
      </c>
      <c r="H29530">
        <v>82442.2</v>
      </c>
      <c r="I29530">
        <v>88703.2</v>
      </c>
      <c r="J29530">
        <v>84981.4</v>
      </c>
    </row>
    <row r="29531" spans="1:10" x14ac:dyDescent="0.2">
      <c r="A29531" t="s">
        <v>4286</v>
      </c>
      <c r="B29531" t="s">
        <v>28640</v>
      </c>
      <c r="C29531" t="s">
        <v>158099</v>
      </c>
      <c r="D29531">
        <v>1</v>
      </c>
      <c r="E29531">
        <v>72839.3</v>
      </c>
      <c r="F29531">
        <v>84536.3</v>
      </c>
      <c r="G29531">
        <v>90189</v>
      </c>
      <c r="H29531">
        <v>91099.9</v>
      </c>
      <c r="I29531">
        <v>17363.599999999999</v>
      </c>
      <c r="J29531">
        <v>15901.6</v>
      </c>
    </row>
    <row r="29532" spans="1:10" x14ac:dyDescent="0.2">
      <c r="A29532" t="s">
        <v>4286</v>
      </c>
      <c r="B29532" t="s">
        <v>36305</v>
      </c>
      <c r="C29532" t="s">
        <v>158099</v>
      </c>
      <c r="D29532">
        <v>1</v>
      </c>
      <c r="I29532">
        <v>421.89299999999997</v>
      </c>
      <c r="J29532">
        <v>461.233</v>
      </c>
    </row>
    <row r="29533" spans="1:10" x14ac:dyDescent="0.2">
      <c r="A29533" t="s">
        <v>4286</v>
      </c>
      <c r="B29533" t="s">
        <v>36306</v>
      </c>
      <c r="C29533" t="s">
        <v>158099</v>
      </c>
      <c r="D29533">
        <v>1</v>
      </c>
      <c r="E29533">
        <v>94885.4</v>
      </c>
      <c r="F29533">
        <v>64865</v>
      </c>
      <c r="G29533">
        <v>100896</v>
      </c>
      <c r="H29533">
        <v>107277</v>
      </c>
      <c r="I29533">
        <v>63477.8</v>
      </c>
      <c r="J29533">
        <v>71358.2</v>
      </c>
    </row>
    <row r="29534" spans="1:10" x14ac:dyDescent="0.2">
      <c r="A29534" t="s">
        <v>4286</v>
      </c>
      <c r="B29534" t="s">
        <v>45867</v>
      </c>
      <c r="C29534" t="s">
        <v>158099</v>
      </c>
      <c r="D29534">
        <v>1</v>
      </c>
      <c r="E29534">
        <v>99360.3</v>
      </c>
      <c r="F29534">
        <v>112370</v>
      </c>
      <c r="G29534">
        <v>97295.7</v>
      </c>
      <c r="H29534">
        <v>114060</v>
      </c>
      <c r="I29534">
        <v>10667.7</v>
      </c>
      <c r="J29534">
        <v>2833.5</v>
      </c>
    </row>
    <row r="29535" spans="1:10" x14ac:dyDescent="0.2">
      <c r="A29535" t="s">
        <v>4286</v>
      </c>
      <c r="B29535" t="s">
        <v>55452</v>
      </c>
      <c r="C29535" t="s">
        <v>158099</v>
      </c>
      <c r="D29535">
        <v>1</v>
      </c>
      <c r="E29535">
        <v>665315</v>
      </c>
      <c r="F29535">
        <v>561762</v>
      </c>
      <c r="G29535">
        <v>899468</v>
      </c>
      <c r="H29535">
        <v>858147</v>
      </c>
      <c r="I29535">
        <v>883844</v>
      </c>
      <c r="J29535">
        <v>868423</v>
      </c>
    </row>
    <row r="29536" spans="1:10" x14ac:dyDescent="0.2">
      <c r="A29536" t="s">
        <v>4286</v>
      </c>
      <c r="B29536" t="s">
        <v>62379</v>
      </c>
      <c r="C29536" t="s">
        <v>158099</v>
      </c>
      <c r="D29536">
        <v>1</v>
      </c>
      <c r="E29536">
        <v>450.95699999999999</v>
      </c>
      <c r="F29536">
        <v>794.78700000000003</v>
      </c>
      <c r="G29536">
        <v>689.77700000000004</v>
      </c>
      <c r="H29536">
        <v>427.077</v>
      </c>
      <c r="I29536">
        <v>753.03800000000001</v>
      </c>
    </row>
    <row r="29537" spans="1:10" x14ac:dyDescent="0.2">
      <c r="A29537" t="s">
        <v>4286</v>
      </c>
      <c r="B29537" t="s">
        <v>62380</v>
      </c>
      <c r="C29537" t="s">
        <v>158099</v>
      </c>
      <c r="D29537">
        <v>1</v>
      </c>
      <c r="E29537">
        <v>4427.91</v>
      </c>
      <c r="F29537">
        <v>3639.48</v>
      </c>
      <c r="H29537">
        <v>8852.34</v>
      </c>
      <c r="J29537">
        <v>12901.9</v>
      </c>
    </row>
    <row r="29538" spans="1:10" x14ac:dyDescent="0.2">
      <c r="A29538" t="s">
        <v>4286</v>
      </c>
      <c r="B29538" t="s">
        <v>62381</v>
      </c>
      <c r="C29538" t="s">
        <v>158099</v>
      </c>
      <c r="D29538">
        <v>1</v>
      </c>
      <c r="E29538">
        <v>2550.2399999999998</v>
      </c>
      <c r="F29538">
        <v>3628.11</v>
      </c>
      <c r="G29538">
        <v>3668.23</v>
      </c>
      <c r="H29538">
        <v>5192.5</v>
      </c>
      <c r="I29538">
        <v>2920.51</v>
      </c>
      <c r="J29538">
        <v>2032.55</v>
      </c>
    </row>
    <row r="29539" spans="1:10" x14ac:dyDescent="0.2">
      <c r="A29539" t="s">
        <v>4286</v>
      </c>
      <c r="B29539" t="s">
        <v>62382</v>
      </c>
      <c r="C29539" t="s">
        <v>158099</v>
      </c>
      <c r="D29539">
        <v>1</v>
      </c>
      <c r="E29539">
        <v>1489.87</v>
      </c>
      <c r="F29539">
        <v>1049.32</v>
      </c>
      <c r="G29539">
        <v>1125.6099999999999</v>
      </c>
      <c r="H29539">
        <v>1314.18</v>
      </c>
      <c r="I29539">
        <v>1445.89</v>
      </c>
      <c r="J29539">
        <v>1049.07</v>
      </c>
    </row>
    <row r="29540" spans="1:10" x14ac:dyDescent="0.2">
      <c r="A29540" t="s">
        <v>4286</v>
      </c>
      <c r="B29540" t="s">
        <v>62383</v>
      </c>
      <c r="C29540" t="s">
        <v>158099</v>
      </c>
      <c r="D29540">
        <v>1</v>
      </c>
      <c r="E29540">
        <v>38073.800000000003</v>
      </c>
      <c r="F29540">
        <v>44608.800000000003</v>
      </c>
      <c r="G29540">
        <v>41891.9</v>
      </c>
      <c r="H29540">
        <v>38056.9</v>
      </c>
      <c r="I29540">
        <v>25755.5</v>
      </c>
      <c r="J29540">
        <v>25190</v>
      </c>
    </row>
    <row r="29541" spans="1:10" x14ac:dyDescent="0.2">
      <c r="A29541" t="s">
        <v>4286</v>
      </c>
      <c r="B29541" t="s">
        <v>62384</v>
      </c>
      <c r="C29541" t="s">
        <v>158099</v>
      </c>
      <c r="D29541">
        <v>1</v>
      </c>
      <c r="E29541">
        <v>8276.2900000000009</v>
      </c>
      <c r="F29541">
        <v>5033.16</v>
      </c>
      <c r="G29541">
        <v>8915.61</v>
      </c>
      <c r="H29541">
        <v>8997.27</v>
      </c>
      <c r="I29541">
        <v>11572.7</v>
      </c>
      <c r="J29541">
        <v>8584.6</v>
      </c>
    </row>
    <row r="29542" spans="1:10" x14ac:dyDescent="0.2">
      <c r="A29542" t="s">
        <v>4286</v>
      </c>
      <c r="B29542" t="s">
        <v>62385</v>
      </c>
      <c r="C29542" t="s">
        <v>158099</v>
      </c>
      <c r="D29542">
        <v>1</v>
      </c>
      <c r="E29542">
        <v>360559</v>
      </c>
      <c r="F29542">
        <v>363816</v>
      </c>
      <c r="G29542">
        <v>367822</v>
      </c>
      <c r="H29542">
        <v>349520</v>
      </c>
      <c r="I29542">
        <v>149307</v>
      </c>
      <c r="J29542">
        <v>134885</v>
      </c>
    </row>
    <row r="29543" spans="1:10" x14ac:dyDescent="0.2">
      <c r="A29543" t="s">
        <v>4286</v>
      </c>
      <c r="B29543" t="s">
        <v>70607</v>
      </c>
      <c r="C29543" t="s">
        <v>158099</v>
      </c>
      <c r="D29543">
        <v>1</v>
      </c>
      <c r="E29543">
        <v>454214</v>
      </c>
      <c r="F29543">
        <v>471738</v>
      </c>
      <c r="G29543">
        <v>451785</v>
      </c>
      <c r="H29543">
        <v>426011</v>
      </c>
      <c r="I29543">
        <v>287962</v>
      </c>
      <c r="J29543">
        <v>228512</v>
      </c>
    </row>
    <row r="29544" spans="1:10" x14ac:dyDescent="0.2">
      <c r="A29544" t="s">
        <v>4286</v>
      </c>
      <c r="B29544" t="s">
        <v>70614</v>
      </c>
      <c r="C29544" t="s">
        <v>158099</v>
      </c>
      <c r="D29544">
        <v>1</v>
      </c>
      <c r="E29544">
        <v>10524.1</v>
      </c>
      <c r="F29544">
        <v>10054</v>
      </c>
      <c r="H29544">
        <v>18490.2</v>
      </c>
      <c r="I29544">
        <v>6118.32</v>
      </c>
      <c r="J29544">
        <v>7135.95</v>
      </c>
    </row>
    <row r="29545" spans="1:10" x14ac:dyDescent="0.2">
      <c r="A29545" t="s">
        <v>4286</v>
      </c>
      <c r="B29545" t="s">
        <v>110117</v>
      </c>
      <c r="C29545" t="s">
        <v>158099</v>
      </c>
      <c r="D29545">
        <v>1</v>
      </c>
      <c r="E29545">
        <v>15219.8</v>
      </c>
      <c r="F29545">
        <v>22985.8</v>
      </c>
      <c r="G29545">
        <v>27991.4</v>
      </c>
      <c r="H29545">
        <v>29415.599999999999</v>
      </c>
      <c r="I29545">
        <v>25337.3</v>
      </c>
      <c r="J29545">
        <v>34411.300000000003</v>
      </c>
    </row>
    <row r="29546" spans="1:10" x14ac:dyDescent="0.2">
      <c r="A29546" t="s">
        <v>4286</v>
      </c>
      <c r="B29546" t="s">
        <v>125214</v>
      </c>
      <c r="C29546" t="s">
        <v>158099</v>
      </c>
      <c r="D29546">
        <v>1</v>
      </c>
      <c r="E29546">
        <v>33723</v>
      </c>
      <c r="F29546">
        <v>34521</v>
      </c>
      <c r="G29546">
        <v>38340.400000000001</v>
      </c>
      <c r="H29546">
        <v>42100.6</v>
      </c>
      <c r="I29546">
        <v>41067.599999999999</v>
      </c>
      <c r="J29546">
        <v>42868</v>
      </c>
    </row>
    <row r="29547" spans="1:10" x14ac:dyDescent="0.2">
      <c r="A29547" t="s">
        <v>4286</v>
      </c>
      <c r="B29547" t="s">
        <v>125494</v>
      </c>
      <c r="C29547" t="s">
        <v>158099</v>
      </c>
      <c r="D29547">
        <v>1</v>
      </c>
      <c r="E29547">
        <v>277141</v>
      </c>
      <c r="F29547">
        <v>281593</v>
      </c>
      <c r="G29547">
        <v>281752</v>
      </c>
      <c r="H29547">
        <v>289444</v>
      </c>
      <c r="I29547">
        <v>272726</v>
      </c>
      <c r="J29547">
        <v>245934</v>
      </c>
    </row>
    <row r="29548" spans="1:10" x14ac:dyDescent="0.2">
      <c r="A29548" t="s">
        <v>4286</v>
      </c>
      <c r="B29548" t="s">
        <v>128206</v>
      </c>
      <c r="C29548" t="s">
        <v>158099</v>
      </c>
      <c r="D29548">
        <v>1</v>
      </c>
      <c r="E29548">
        <v>454795</v>
      </c>
      <c r="F29548">
        <v>458914</v>
      </c>
      <c r="G29548">
        <v>432943</v>
      </c>
      <c r="H29548">
        <v>414086</v>
      </c>
      <c r="I29548">
        <v>304118</v>
      </c>
      <c r="J29548">
        <v>246499</v>
      </c>
    </row>
    <row r="29549" spans="1:10" x14ac:dyDescent="0.2">
      <c r="A29549" t="s">
        <v>4286</v>
      </c>
      <c r="B29549" t="s">
        <v>143044</v>
      </c>
      <c r="C29549" t="s">
        <v>158099</v>
      </c>
      <c r="D29549">
        <v>1</v>
      </c>
      <c r="E29549">
        <v>446204</v>
      </c>
      <c r="F29549">
        <v>321058</v>
      </c>
      <c r="G29549">
        <v>453595</v>
      </c>
      <c r="H29549">
        <v>499603</v>
      </c>
      <c r="I29549">
        <v>477662</v>
      </c>
      <c r="J29549">
        <v>508929</v>
      </c>
    </row>
    <row r="29550" spans="1:10" x14ac:dyDescent="0.2">
      <c r="A29550" t="s">
        <v>4286</v>
      </c>
      <c r="B29550" t="s">
        <v>149067</v>
      </c>
      <c r="C29550" t="s">
        <v>158099</v>
      </c>
      <c r="D29550">
        <v>1</v>
      </c>
      <c r="E29550">
        <v>719.06</v>
      </c>
      <c r="F29550">
        <v>687.14200000000005</v>
      </c>
      <c r="G29550">
        <v>508.56200000000001</v>
      </c>
      <c r="I29550">
        <v>1195.28</v>
      </c>
    </row>
    <row r="29551" spans="1:10" x14ac:dyDescent="0.2">
      <c r="A29551" t="s">
        <v>4286</v>
      </c>
      <c r="B29551" t="s">
        <v>154113</v>
      </c>
      <c r="C29551" t="s">
        <v>158099</v>
      </c>
      <c r="D29551">
        <v>1</v>
      </c>
      <c r="F29551">
        <v>382.40600000000001</v>
      </c>
      <c r="G29551">
        <v>1758.15</v>
      </c>
      <c r="H29551">
        <v>2480.7800000000002</v>
      </c>
      <c r="I29551">
        <v>1977.55</v>
      </c>
    </row>
    <row r="29552" spans="1:10" x14ac:dyDescent="0.2">
      <c r="A29552" t="s">
        <v>4286</v>
      </c>
      <c r="B29552" t="s">
        <v>154114</v>
      </c>
      <c r="C29552" t="s">
        <v>158099</v>
      </c>
      <c r="D29552">
        <v>1</v>
      </c>
      <c r="E29552">
        <v>6405.17</v>
      </c>
      <c r="F29552">
        <v>7501.12</v>
      </c>
      <c r="G29552">
        <v>15542.5</v>
      </c>
      <c r="H29552">
        <v>13401.7</v>
      </c>
      <c r="J29552">
        <v>24389.599999999999</v>
      </c>
    </row>
    <row r="29553" spans="1:10" x14ac:dyDescent="0.2">
      <c r="A29553" t="s">
        <v>4286</v>
      </c>
      <c r="B29553" t="s">
        <v>154115</v>
      </c>
      <c r="C29553" t="s">
        <v>158099</v>
      </c>
      <c r="D29553">
        <v>1</v>
      </c>
      <c r="E29553">
        <v>1404.49</v>
      </c>
      <c r="F29553">
        <v>927.91300000000001</v>
      </c>
      <c r="G29553">
        <v>2694.82</v>
      </c>
      <c r="H29553">
        <v>2983.45</v>
      </c>
      <c r="I29553">
        <v>2354.81</v>
      </c>
      <c r="J29553">
        <v>2280.19</v>
      </c>
    </row>
    <row r="29554" spans="1:10" x14ac:dyDescent="0.2">
      <c r="A29554" t="s">
        <v>4286</v>
      </c>
      <c r="B29554" t="s">
        <v>154116</v>
      </c>
      <c r="C29554" t="s">
        <v>158099</v>
      </c>
      <c r="D29554">
        <v>1</v>
      </c>
      <c r="G29554">
        <v>64.585599999999999</v>
      </c>
      <c r="H29554">
        <v>240.345</v>
      </c>
      <c r="I29554">
        <v>372.74400000000003</v>
      </c>
      <c r="J29554">
        <v>545.298</v>
      </c>
    </row>
    <row r="29555" spans="1:10" x14ac:dyDescent="0.2">
      <c r="A29555" t="s">
        <v>4286</v>
      </c>
      <c r="B29555" t="s">
        <v>154117</v>
      </c>
      <c r="C29555" t="s">
        <v>158099</v>
      </c>
      <c r="D29555">
        <v>1</v>
      </c>
      <c r="E29555">
        <v>19654.099999999999</v>
      </c>
      <c r="F29555">
        <v>15920.4</v>
      </c>
      <c r="G29555">
        <v>26753.200000000001</v>
      </c>
      <c r="H29555">
        <v>25394.9</v>
      </c>
      <c r="I29555">
        <v>37524.300000000003</v>
      </c>
      <c r="J29555">
        <v>32524.6</v>
      </c>
    </row>
    <row r="29556" spans="1:10" x14ac:dyDescent="0.2">
      <c r="A29556" t="s">
        <v>4286</v>
      </c>
      <c r="B29556" t="s">
        <v>154118</v>
      </c>
      <c r="C29556" t="s">
        <v>158099</v>
      </c>
      <c r="D29556">
        <v>1</v>
      </c>
      <c r="E29556">
        <v>27428.1</v>
      </c>
      <c r="F29556">
        <v>25709.3</v>
      </c>
      <c r="G29556">
        <v>58881</v>
      </c>
      <c r="H29556">
        <v>52360.5</v>
      </c>
      <c r="I29556">
        <v>39317</v>
      </c>
      <c r="J29556">
        <v>41333.9</v>
      </c>
    </row>
    <row r="29557" spans="1:10" x14ac:dyDescent="0.2">
      <c r="A29557" t="s">
        <v>4286</v>
      </c>
      <c r="B29557" t="s">
        <v>154748</v>
      </c>
      <c r="C29557" t="s">
        <v>158099</v>
      </c>
      <c r="D29557">
        <v>1</v>
      </c>
      <c r="E29557">
        <v>183334</v>
      </c>
      <c r="F29557">
        <v>173564</v>
      </c>
      <c r="G29557">
        <v>170054</v>
      </c>
      <c r="H29557">
        <v>167518</v>
      </c>
      <c r="I29557">
        <v>82531.899999999994</v>
      </c>
      <c r="J29557">
        <v>85487.7</v>
      </c>
    </row>
    <row r="29558" spans="1:10" x14ac:dyDescent="0.2">
      <c r="A29558" t="s">
        <v>4286</v>
      </c>
      <c r="B29558" t="s">
        <v>157541</v>
      </c>
      <c r="C29558" t="s">
        <v>158099</v>
      </c>
      <c r="D29558">
        <v>1</v>
      </c>
      <c r="E29558">
        <v>1935.08</v>
      </c>
      <c r="F29558">
        <v>1618.92</v>
      </c>
      <c r="H29558">
        <v>1528.32</v>
      </c>
      <c r="I29558">
        <v>959.87800000000004</v>
      </c>
    </row>
    <row r="29559" spans="1:10" x14ac:dyDescent="0.2">
      <c r="A29559" t="s">
        <v>4286</v>
      </c>
      <c r="B29559" t="s">
        <v>157542</v>
      </c>
      <c r="C29559" t="s">
        <v>158099</v>
      </c>
      <c r="D29559">
        <v>1</v>
      </c>
      <c r="E29559">
        <v>15169</v>
      </c>
      <c r="F29559">
        <v>11053.9</v>
      </c>
      <c r="G29559">
        <v>11674.9</v>
      </c>
      <c r="H29559">
        <v>12095.6</v>
      </c>
      <c r="I29559">
        <v>19217.599999999999</v>
      </c>
      <c r="J29559">
        <v>17192</v>
      </c>
    </row>
    <row r="29560" spans="1:10" x14ac:dyDescent="0.2">
      <c r="A29560" t="s">
        <v>4286</v>
      </c>
      <c r="B29560" t="s">
        <v>157543</v>
      </c>
      <c r="C29560" t="s">
        <v>158099</v>
      </c>
      <c r="D29560">
        <v>1</v>
      </c>
      <c r="E29560">
        <v>801.22900000000004</v>
      </c>
      <c r="F29560">
        <v>334.9</v>
      </c>
      <c r="G29560">
        <v>1358.96</v>
      </c>
      <c r="H29560">
        <v>1082.33</v>
      </c>
      <c r="I29560">
        <v>1154.31</v>
      </c>
      <c r="J29560">
        <v>2868.27</v>
      </c>
    </row>
    <row r="29561" spans="1:10" x14ac:dyDescent="0.2">
      <c r="A29561" t="s">
        <v>4286</v>
      </c>
      <c r="B29561" t="s">
        <v>157544</v>
      </c>
      <c r="C29561" t="s">
        <v>158099</v>
      </c>
      <c r="D29561">
        <v>1</v>
      </c>
      <c r="E29561">
        <v>46004</v>
      </c>
      <c r="F29561">
        <v>34960.1</v>
      </c>
      <c r="G29561">
        <v>40364.1</v>
      </c>
      <c r="H29561">
        <v>43242.1</v>
      </c>
      <c r="I29561">
        <v>56184.3</v>
      </c>
      <c r="J29561">
        <v>63031.6</v>
      </c>
    </row>
    <row r="29562" spans="1:10" x14ac:dyDescent="0.2">
      <c r="A29562" t="s">
        <v>4686</v>
      </c>
      <c r="B29562" t="s">
        <v>22418</v>
      </c>
      <c r="C29562" t="s">
        <v>158099</v>
      </c>
      <c r="D29562">
        <v>1</v>
      </c>
      <c r="E29562">
        <v>922.76099999999997</v>
      </c>
      <c r="F29562">
        <v>946.50099999999998</v>
      </c>
      <c r="G29562">
        <v>550.10299999999995</v>
      </c>
      <c r="H29562">
        <v>220.99700000000001</v>
      </c>
      <c r="I29562">
        <v>982.65099999999995</v>
      </c>
      <c r="J29562">
        <v>982.35699999999997</v>
      </c>
    </row>
    <row r="29563" spans="1:10" x14ac:dyDescent="0.2">
      <c r="A29563" t="s">
        <v>4686</v>
      </c>
      <c r="B29563" t="s">
        <v>22419</v>
      </c>
      <c r="C29563" t="s">
        <v>158099</v>
      </c>
      <c r="D29563">
        <v>1</v>
      </c>
      <c r="E29563">
        <v>7948.16</v>
      </c>
      <c r="F29563">
        <v>10006.6</v>
      </c>
      <c r="G29563">
        <v>10418.5</v>
      </c>
      <c r="H29563">
        <v>10981</v>
      </c>
      <c r="I29563">
        <v>6054.94</v>
      </c>
      <c r="J29563">
        <v>8167.92</v>
      </c>
    </row>
    <row r="29564" spans="1:10" x14ac:dyDescent="0.2">
      <c r="A29564" t="s">
        <v>4686</v>
      </c>
      <c r="B29564" t="s">
        <v>22420</v>
      </c>
      <c r="C29564" t="s">
        <v>158099</v>
      </c>
      <c r="D29564">
        <v>1</v>
      </c>
      <c r="E29564">
        <v>19785.400000000001</v>
      </c>
      <c r="F29564">
        <v>12572.2</v>
      </c>
      <c r="G29564">
        <v>19520.7</v>
      </c>
      <c r="H29564">
        <v>18957.099999999999</v>
      </c>
      <c r="I29564">
        <v>26117.8</v>
      </c>
      <c r="J29564">
        <v>23146.799999999999</v>
      </c>
    </row>
    <row r="29565" spans="1:10" x14ac:dyDescent="0.2">
      <c r="A29565" t="s">
        <v>4686</v>
      </c>
      <c r="B29565" t="s">
        <v>22421</v>
      </c>
      <c r="C29565" t="s">
        <v>158099</v>
      </c>
      <c r="D29565">
        <v>1</v>
      </c>
      <c r="E29565">
        <v>531932</v>
      </c>
      <c r="F29565">
        <v>423631</v>
      </c>
      <c r="G29565">
        <v>533929</v>
      </c>
      <c r="H29565">
        <v>528108</v>
      </c>
      <c r="I29565">
        <v>257893</v>
      </c>
      <c r="J29565">
        <v>368460</v>
      </c>
    </row>
    <row r="29566" spans="1:10" x14ac:dyDescent="0.2">
      <c r="A29566" t="s">
        <v>4686</v>
      </c>
      <c r="B29566" t="s">
        <v>29521</v>
      </c>
      <c r="C29566" t="s">
        <v>158099</v>
      </c>
      <c r="D29566">
        <v>1</v>
      </c>
      <c r="E29566">
        <v>44849.7</v>
      </c>
      <c r="F29566">
        <v>51251</v>
      </c>
      <c r="G29566">
        <v>55599.5</v>
      </c>
      <c r="H29566">
        <v>47296.4</v>
      </c>
      <c r="I29566">
        <v>42114.7</v>
      </c>
      <c r="J29566">
        <v>43239.3</v>
      </c>
    </row>
    <row r="29567" spans="1:10" x14ac:dyDescent="0.2">
      <c r="A29567" t="s">
        <v>4686</v>
      </c>
      <c r="B29567" t="s">
        <v>29522</v>
      </c>
      <c r="C29567" t="s">
        <v>158099</v>
      </c>
      <c r="D29567">
        <v>1</v>
      </c>
      <c r="F29567">
        <v>43839.8</v>
      </c>
    </row>
    <row r="29568" spans="1:10" x14ac:dyDescent="0.2">
      <c r="A29568" t="s">
        <v>4686</v>
      </c>
      <c r="B29568" t="s">
        <v>64413</v>
      </c>
      <c r="C29568" t="s">
        <v>158099</v>
      </c>
      <c r="D29568">
        <v>1</v>
      </c>
      <c r="H29568">
        <v>1189.8499999999999</v>
      </c>
      <c r="I29568">
        <v>963.72400000000005</v>
      </c>
      <c r="J29568">
        <v>1113.76</v>
      </c>
    </row>
    <row r="29569" spans="1:10" x14ac:dyDescent="0.2">
      <c r="A29569" t="s">
        <v>4686</v>
      </c>
      <c r="B29569" t="s">
        <v>64414</v>
      </c>
      <c r="C29569" t="s">
        <v>158099</v>
      </c>
      <c r="D29569">
        <v>1</v>
      </c>
      <c r="G29569">
        <v>1158.28</v>
      </c>
      <c r="H29569">
        <v>1156.55</v>
      </c>
      <c r="I29569">
        <v>1294.45</v>
      </c>
      <c r="J29569">
        <v>1586.05</v>
      </c>
    </row>
    <row r="29570" spans="1:10" x14ac:dyDescent="0.2">
      <c r="A29570" t="s">
        <v>4686</v>
      </c>
      <c r="B29570" t="s">
        <v>98635</v>
      </c>
      <c r="C29570" t="s">
        <v>158099</v>
      </c>
      <c r="D29570">
        <v>1</v>
      </c>
      <c r="E29570">
        <v>13745.4</v>
      </c>
      <c r="F29570">
        <v>11206.4</v>
      </c>
      <c r="G29570">
        <v>31495.7</v>
      </c>
      <c r="H29570">
        <v>29202.7</v>
      </c>
      <c r="I29570">
        <v>21031.9</v>
      </c>
      <c r="J29570">
        <v>24924.2</v>
      </c>
    </row>
    <row r="29571" spans="1:10" x14ac:dyDescent="0.2">
      <c r="A29571" t="s">
        <v>4686</v>
      </c>
      <c r="B29571" t="s">
        <v>111126</v>
      </c>
      <c r="C29571" t="s">
        <v>158099</v>
      </c>
      <c r="D29571">
        <v>1</v>
      </c>
      <c r="E29571">
        <v>37597.9</v>
      </c>
      <c r="G29571">
        <v>37945.5</v>
      </c>
      <c r="H29571">
        <v>40641.9</v>
      </c>
      <c r="J29571">
        <v>41887.800000000003</v>
      </c>
    </row>
    <row r="29572" spans="1:10" x14ac:dyDescent="0.2">
      <c r="A29572" t="s">
        <v>4686</v>
      </c>
      <c r="B29572" t="s">
        <v>116134</v>
      </c>
      <c r="C29572" t="s">
        <v>158099</v>
      </c>
      <c r="D29572">
        <v>1</v>
      </c>
      <c r="F29572">
        <v>2361.81</v>
      </c>
      <c r="I29572">
        <v>3095.08</v>
      </c>
    </row>
    <row r="29573" spans="1:10" x14ac:dyDescent="0.2">
      <c r="A29573" t="s">
        <v>4686</v>
      </c>
      <c r="B29573" t="s">
        <v>116135</v>
      </c>
      <c r="C29573" t="s">
        <v>158099</v>
      </c>
      <c r="D29573">
        <v>1</v>
      </c>
      <c r="E29573">
        <v>5379.07</v>
      </c>
      <c r="F29573">
        <v>1744.38</v>
      </c>
      <c r="G29573">
        <v>5253.62</v>
      </c>
      <c r="H29573">
        <v>6521.05</v>
      </c>
      <c r="I29573">
        <v>6179.32</v>
      </c>
      <c r="J29573">
        <v>6249.59</v>
      </c>
    </row>
    <row r="29574" spans="1:10" x14ac:dyDescent="0.2">
      <c r="A29574" t="s">
        <v>4686</v>
      </c>
      <c r="B29574" t="s">
        <v>116136</v>
      </c>
      <c r="C29574" t="s">
        <v>158099</v>
      </c>
      <c r="D29574">
        <v>1</v>
      </c>
      <c r="E29574">
        <v>4699.3500000000004</v>
      </c>
      <c r="F29574">
        <v>6886.93</v>
      </c>
      <c r="G29574">
        <v>9676.7099999999991</v>
      </c>
      <c r="H29574">
        <v>6231.65</v>
      </c>
      <c r="I29574">
        <v>10574.7</v>
      </c>
      <c r="J29574">
        <v>9240.32</v>
      </c>
    </row>
    <row r="29575" spans="1:10" x14ac:dyDescent="0.2">
      <c r="A29575" t="s">
        <v>4686</v>
      </c>
      <c r="B29575" t="s">
        <v>116137</v>
      </c>
      <c r="C29575" t="s">
        <v>158099</v>
      </c>
      <c r="D29575">
        <v>1</v>
      </c>
      <c r="E29575">
        <v>33820.699999999997</v>
      </c>
      <c r="H29575">
        <v>35151</v>
      </c>
      <c r="J29575">
        <v>39097.1</v>
      </c>
    </row>
    <row r="29576" spans="1:10" x14ac:dyDescent="0.2">
      <c r="A29576" t="s">
        <v>4686</v>
      </c>
      <c r="B29576" t="s">
        <v>116138</v>
      </c>
      <c r="C29576" t="s">
        <v>158099</v>
      </c>
      <c r="D29576">
        <v>1</v>
      </c>
      <c r="E29576">
        <v>37829.800000000003</v>
      </c>
      <c r="F29576">
        <v>30296.3</v>
      </c>
      <c r="G29576">
        <v>37549</v>
      </c>
      <c r="H29576">
        <v>41409.4</v>
      </c>
      <c r="I29576">
        <v>39781.9</v>
      </c>
      <c r="J29576">
        <v>41775.9</v>
      </c>
    </row>
    <row r="29577" spans="1:10" x14ac:dyDescent="0.2">
      <c r="A29577" t="s">
        <v>4686</v>
      </c>
      <c r="B29577" t="s">
        <v>116139</v>
      </c>
      <c r="C29577" t="s">
        <v>158099</v>
      </c>
      <c r="D29577">
        <v>1</v>
      </c>
      <c r="F29577">
        <v>28071</v>
      </c>
      <c r="G29577">
        <v>36679.9</v>
      </c>
      <c r="I29577">
        <v>39197</v>
      </c>
    </row>
    <row r="29578" spans="1:10" x14ac:dyDescent="0.2">
      <c r="A29578" t="s">
        <v>4686</v>
      </c>
      <c r="B29578" t="s">
        <v>116140</v>
      </c>
      <c r="C29578" t="s">
        <v>158099</v>
      </c>
      <c r="D29578">
        <v>1</v>
      </c>
      <c r="F29578">
        <v>229.7</v>
      </c>
      <c r="G29578">
        <v>1750.25</v>
      </c>
      <c r="H29578">
        <v>1116.43</v>
      </c>
      <c r="I29578">
        <v>188.24100000000001</v>
      </c>
      <c r="J29578">
        <v>1263.5</v>
      </c>
    </row>
    <row r="29579" spans="1:10" x14ac:dyDescent="0.2">
      <c r="A29579" t="s">
        <v>4686</v>
      </c>
      <c r="B29579" t="s">
        <v>130168</v>
      </c>
      <c r="C29579" t="s">
        <v>158099</v>
      </c>
      <c r="D29579">
        <v>1</v>
      </c>
      <c r="E29579">
        <v>3478.35</v>
      </c>
      <c r="F29579">
        <v>945.66600000000005</v>
      </c>
      <c r="G29579">
        <v>5147.0600000000004</v>
      </c>
      <c r="H29579">
        <v>2141.39</v>
      </c>
      <c r="I29579">
        <v>3315.8</v>
      </c>
      <c r="J29579">
        <v>4023.31</v>
      </c>
    </row>
    <row r="29580" spans="1:10" x14ac:dyDescent="0.2">
      <c r="A29580" t="s">
        <v>4686</v>
      </c>
      <c r="B29580" t="s">
        <v>130171</v>
      </c>
      <c r="C29580" t="s">
        <v>158099</v>
      </c>
      <c r="D29580">
        <v>1</v>
      </c>
      <c r="E29580">
        <v>173540</v>
      </c>
      <c r="F29580">
        <v>168152</v>
      </c>
      <c r="G29580">
        <v>198450</v>
      </c>
      <c r="H29580">
        <v>177083</v>
      </c>
      <c r="I29580">
        <v>191981</v>
      </c>
      <c r="J29580">
        <v>190784</v>
      </c>
    </row>
    <row r="29581" spans="1:10" x14ac:dyDescent="0.2">
      <c r="A29581" t="s">
        <v>4686</v>
      </c>
      <c r="B29581" t="s">
        <v>130172</v>
      </c>
      <c r="C29581" t="s">
        <v>158099</v>
      </c>
      <c r="D29581">
        <v>1</v>
      </c>
      <c r="E29581">
        <v>84454.3</v>
      </c>
      <c r="F29581">
        <v>67162.3</v>
      </c>
      <c r="G29581">
        <v>74870.2</v>
      </c>
      <c r="H29581">
        <v>61301.599999999999</v>
      </c>
      <c r="I29581">
        <v>70116</v>
      </c>
      <c r="J29581">
        <v>56268.3</v>
      </c>
    </row>
    <row r="29582" spans="1:10" x14ac:dyDescent="0.2">
      <c r="A29582" t="s">
        <v>4686</v>
      </c>
      <c r="B29582" t="s">
        <v>143916</v>
      </c>
      <c r="C29582" t="s">
        <v>158099</v>
      </c>
      <c r="D29582">
        <v>1</v>
      </c>
      <c r="E29582">
        <v>984312</v>
      </c>
      <c r="F29582">
        <v>1319270</v>
      </c>
      <c r="G29582">
        <v>1121610</v>
      </c>
      <c r="H29582">
        <v>970649</v>
      </c>
      <c r="I29582">
        <v>190308</v>
      </c>
      <c r="J29582">
        <v>161853</v>
      </c>
    </row>
    <row r="29583" spans="1:10" x14ac:dyDescent="0.2">
      <c r="A29583" t="s">
        <v>4686</v>
      </c>
      <c r="B29583" t="s">
        <v>153217</v>
      </c>
      <c r="C29583" t="s">
        <v>158099</v>
      </c>
      <c r="D29583">
        <v>1</v>
      </c>
      <c r="E29583">
        <v>16529.599999999999</v>
      </c>
      <c r="F29583">
        <v>6237.52</v>
      </c>
      <c r="G29583">
        <v>12732.4</v>
      </c>
      <c r="H29583">
        <v>15334.7</v>
      </c>
      <c r="I29583">
        <v>17414.3</v>
      </c>
      <c r="J29583">
        <v>13329.4</v>
      </c>
    </row>
    <row r="29584" spans="1:10" x14ac:dyDescent="0.2">
      <c r="A29584" t="s">
        <v>4686</v>
      </c>
      <c r="B29584" t="s">
        <v>153220</v>
      </c>
      <c r="C29584" t="s">
        <v>158099</v>
      </c>
      <c r="D29584">
        <v>1</v>
      </c>
      <c r="E29584">
        <v>10732.3</v>
      </c>
      <c r="G29584">
        <v>15346.1</v>
      </c>
      <c r="H29584">
        <v>10607.8</v>
      </c>
      <c r="I29584">
        <v>12340.3</v>
      </c>
      <c r="J29584">
        <v>10152.4</v>
      </c>
    </row>
    <row r="29585" spans="1:10" x14ac:dyDescent="0.2">
      <c r="A29585" t="s">
        <v>4686</v>
      </c>
      <c r="B29585" t="s">
        <v>155392</v>
      </c>
      <c r="C29585" t="s">
        <v>158099</v>
      </c>
      <c r="D29585">
        <v>1</v>
      </c>
      <c r="E29585">
        <v>72407.899999999994</v>
      </c>
      <c r="F29585">
        <v>55550.1</v>
      </c>
      <c r="G29585">
        <v>70624.800000000003</v>
      </c>
      <c r="H29585">
        <v>75126.8</v>
      </c>
      <c r="I29585">
        <v>82473.7</v>
      </c>
      <c r="J29585">
        <v>84102.399999999994</v>
      </c>
    </row>
    <row r="29586" spans="1:10" x14ac:dyDescent="0.2">
      <c r="A29586" t="s">
        <v>4686</v>
      </c>
      <c r="B29586" t="s">
        <v>155394</v>
      </c>
      <c r="C29586" t="s">
        <v>158099</v>
      </c>
      <c r="D29586">
        <v>1</v>
      </c>
      <c r="E29586">
        <v>26799.4</v>
      </c>
      <c r="F29586">
        <v>22485.3</v>
      </c>
      <c r="G29586">
        <v>30229.599999999999</v>
      </c>
      <c r="H29586">
        <v>30795.4</v>
      </c>
      <c r="I29586">
        <v>28039.200000000001</v>
      </c>
      <c r="J29586">
        <v>23538.3</v>
      </c>
    </row>
    <row r="29587" spans="1:10" x14ac:dyDescent="0.2">
      <c r="A29587" t="s">
        <v>4686</v>
      </c>
      <c r="B29587" t="s">
        <v>155395</v>
      </c>
      <c r="C29587" t="s">
        <v>158099</v>
      </c>
      <c r="D29587">
        <v>1</v>
      </c>
      <c r="E29587">
        <v>441839</v>
      </c>
      <c r="F29587">
        <v>400255</v>
      </c>
      <c r="G29587">
        <v>499241</v>
      </c>
      <c r="H29587">
        <v>475143</v>
      </c>
      <c r="I29587">
        <v>409187</v>
      </c>
      <c r="J29587">
        <v>398743</v>
      </c>
    </row>
    <row r="29588" spans="1:10" x14ac:dyDescent="0.2">
      <c r="A29588" t="s">
        <v>4686</v>
      </c>
      <c r="B29588" t="s">
        <v>155623</v>
      </c>
      <c r="C29588" t="s">
        <v>158099</v>
      </c>
      <c r="D29588">
        <v>1</v>
      </c>
      <c r="E29588">
        <v>641848</v>
      </c>
      <c r="F29588">
        <v>584615</v>
      </c>
      <c r="G29588">
        <v>683545</v>
      </c>
      <c r="H29588">
        <v>692541</v>
      </c>
      <c r="I29588">
        <v>648774</v>
      </c>
      <c r="J29588">
        <v>609310</v>
      </c>
    </row>
    <row r="29589" spans="1:10" x14ac:dyDescent="0.2">
      <c r="A29589" t="s">
        <v>10455</v>
      </c>
      <c r="B29589" t="s">
        <v>101501</v>
      </c>
      <c r="C29589" t="s">
        <v>158099</v>
      </c>
      <c r="D29589">
        <v>1</v>
      </c>
      <c r="E29589">
        <v>3097.76</v>
      </c>
      <c r="F29589">
        <v>5045.87</v>
      </c>
      <c r="G29589">
        <v>6174.73</v>
      </c>
      <c r="H29589">
        <v>2062.4299999999998</v>
      </c>
      <c r="I29589">
        <v>7679.88</v>
      </c>
      <c r="J29589">
        <v>6097.62</v>
      </c>
    </row>
    <row r="29590" spans="1:10" x14ac:dyDescent="0.2">
      <c r="A29590" t="s">
        <v>72</v>
      </c>
      <c r="B29590" t="s">
        <v>11374</v>
      </c>
      <c r="C29590" t="s">
        <v>158099</v>
      </c>
      <c r="D29590">
        <v>1</v>
      </c>
      <c r="E29590">
        <v>1084600</v>
      </c>
      <c r="F29590">
        <v>813485</v>
      </c>
      <c r="G29590">
        <v>655541</v>
      </c>
      <c r="H29590">
        <v>1054930</v>
      </c>
      <c r="I29590">
        <v>247854</v>
      </c>
      <c r="J29590">
        <v>324808</v>
      </c>
    </row>
    <row r="29591" spans="1:10" x14ac:dyDescent="0.2">
      <c r="A29591" t="s">
        <v>72</v>
      </c>
      <c r="B29591" t="s">
        <v>11375</v>
      </c>
      <c r="C29591" t="s">
        <v>158099</v>
      </c>
      <c r="D29591">
        <v>1</v>
      </c>
      <c r="E29591">
        <v>1267.9000000000001</v>
      </c>
      <c r="G29591">
        <v>3837.58</v>
      </c>
      <c r="H29591">
        <v>4416.0200000000004</v>
      </c>
      <c r="I29591">
        <v>1266.76</v>
      </c>
      <c r="J29591">
        <v>901.83799999999997</v>
      </c>
    </row>
    <row r="29592" spans="1:10" x14ac:dyDescent="0.2">
      <c r="A29592" t="s">
        <v>72</v>
      </c>
      <c r="B29592" t="s">
        <v>16305</v>
      </c>
      <c r="C29592" t="s">
        <v>158099</v>
      </c>
      <c r="D29592">
        <v>1</v>
      </c>
      <c r="E29592">
        <v>1228.31</v>
      </c>
      <c r="G29592">
        <v>2558.75</v>
      </c>
      <c r="H29592">
        <v>2485.6799999999998</v>
      </c>
      <c r="I29592">
        <v>1467.3</v>
      </c>
    </row>
    <row r="29593" spans="1:10" x14ac:dyDescent="0.2">
      <c r="A29593" t="s">
        <v>72</v>
      </c>
      <c r="B29593" t="s">
        <v>16630</v>
      </c>
      <c r="C29593" t="s">
        <v>158099</v>
      </c>
      <c r="D29593">
        <v>1</v>
      </c>
      <c r="E29593">
        <v>333085</v>
      </c>
      <c r="F29593">
        <v>265545</v>
      </c>
      <c r="G29593">
        <v>443838</v>
      </c>
      <c r="H29593">
        <v>445941</v>
      </c>
      <c r="I29593">
        <v>195154</v>
      </c>
      <c r="J29593">
        <v>177843</v>
      </c>
    </row>
    <row r="29594" spans="1:10" x14ac:dyDescent="0.2">
      <c r="A29594" t="s">
        <v>72</v>
      </c>
      <c r="B29594" t="s">
        <v>17801</v>
      </c>
      <c r="C29594" t="s">
        <v>158099</v>
      </c>
      <c r="D29594">
        <v>1</v>
      </c>
      <c r="G29594">
        <v>155944</v>
      </c>
    </row>
    <row r="29595" spans="1:10" x14ac:dyDescent="0.2">
      <c r="A29595" t="s">
        <v>72</v>
      </c>
      <c r="B29595" t="s">
        <v>17802</v>
      </c>
      <c r="C29595" t="s">
        <v>158099</v>
      </c>
      <c r="D29595">
        <v>1</v>
      </c>
      <c r="E29595">
        <v>161288</v>
      </c>
      <c r="G29595">
        <v>184163</v>
      </c>
    </row>
    <row r="29596" spans="1:10" x14ac:dyDescent="0.2">
      <c r="A29596" t="s">
        <v>72</v>
      </c>
      <c r="B29596" t="s">
        <v>17803</v>
      </c>
      <c r="C29596" t="s">
        <v>158099</v>
      </c>
      <c r="D29596">
        <v>1</v>
      </c>
      <c r="E29596">
        <v>271990</v>
      </c>
      <c r="F29596">
        <v>292326</v>
      </c>
      <c r="G29596">
        <v>289739</v>
      </c>
      <c r="H29596">
        <v>285192</v>
      </c>
      <c r="I29596">
        <v>216833</v>
      </c>
      <c r="J29596">
        <v>212267</v>
      </c>
    </row>
    <row r="29597" spans="1:10" x14ac:dyDescent="0.2">
      <c r="A29597" t="s">
        <v>72</v>
      </c>
      <c r="B29597" t="s">
        <v>17804</v>
      </c>
      <c r="C29597" t="s">
        <v>158099</v>
      </c>
      <c r="D29597">
        <v>1</v>
      </c>
      <c r="E29597">
        <v>11933.4</v>
      </c>
      <c r="F29597">
        <v>7451.42</v>
      </c>
      <c r="G29597">
        <v>4726.05</v>
      </c>
      <c r="H29597">
        <v>5302.13</v>
      </c>
      <c r="I29597">
        <v>4515.2700000000004</v>
      </c>
      <c r="J29597">
        <v>3725.18</v>
      </c>
    </row>
    <row r="29598" spans="1:10" x14ac:dyDescent="0.2">
      <c r="A29598" t="s">
        <v>72</v>
      </c>
      <c r="B29598" t="s">
        <v>18080</v>
      </c>
      <c r="C29598" t="s">
        <v>158099</v>
      </c>
      <c r="D29598">
        <v>1</v>
      </c>
      <c r="E29598">
        <v>10093.9</v>
      </c>
      <c r="F29598">
        <v>9336.41</v>
      </c>
      <c r="G29598">
        <v>11818.8</v>
      </c>
      <c r="H29598">
        <v>11690.5</v>
      </c>
      <c r="I29598">
        <v>11133.2</v>
      </c>
      <c r="J29598">
        <v>6583.37</v>
      </c>
    </row>
    <row r="29599" spans="1:10" x14ac:dyDescent="0.2">
      <c r="A29599" t="s">
        <v>72</v>
      </c>
      <c r="B29599" t="s">
        <v>18081</v>
      </c>
      <c r="C29599" t="s">
        <v>158099</v>
      </c>
      <c r="D29599">
        <v>1</v>
      </c>
      <c r="E29599">
        <v>435.49900000000002</v>
      </c>
      <c r="F29599">
        <v>165.649</v>
      </c>
      <c r="G29599">
        <v>529.40499999999997</v>
      </c>
      <c r="I29599">
        <v>541.13599999999997</v>
      </c>
      <c r="J29599">
        <v>177.107</v>
      </c>
    </row>
    <row r="29600" spans="1:10" x14ac:dyDescent="0.2">
      <c r="A29600" t="s">
        <v>72</v>
      </c>
      <c r="B29600" t="s">
        <v>18082</v>
      </c>
      <c r="C29600" t="s">
        <v>158099</v>
      </c>
      <c r="D29600">
        <v>1</v>
      </c>
      <c r="E29600">
        <v>10424</v>
      </c>
      <c r="F29600">
        <v>10931.5</v>
      </c>
      <c r="G29600">
        <v>13615.3</v>
      </c>
      <c r="H29600">
        <v>12697.1</v>
      </c>
      <c r="I29600">
        <v>12898.6</v>
      </c>
      <c r="J29600">
        <v>13643.8</v>
      </c>
    </row>
    <row r="29601" spans="1:10" x14ac:dyDescent="0.2">
      <c r="A29601" t="s">
        <v>72</v>
      </c>
      <c r="B29601" t="s">
        <v>18083</v>
      </c>
      <c r="C29601" t="s">
        <v>158099</v>
      </c>
      <c r="D29601">
        <v>1</v>
      </c>
      <c r="E29601">
        <v>4306.3999999999996</v>
      </c>
      <c r="F29601">
        <v>4415.71</v>
      </c>
      <c r="G29601">
        <v>2810.77</v>
      </c>
      <c r="H29601">
        <v>3228.63</v>
      </c>
      <c r="I29601">
        <v>3531</v>
      </c>
      <c r="J29601">
        <v>2584.15</v>
      </c>
    </row>
    <row r="29602" spans="1:10" x14ac:dyDescent="0.2">
      <c r="A29602" t="s">
        <v>72</v>
      </c>
      <c r="B29602" t="s">
        <v>18129</v>
      </c>
      <c r="C29602" t="s">
        <v>158099</v>
      </c>
      <c r="D29602">
        <v>1</v>
      </c>
      <c r="E29602">
        <v>1109.4000000000001</v>
      </c>
      <c r="F29602">
        <v>1547.52</v>
      </c>
      <c r="G29602">
        <v>3441.88</v>
      </c>
      <c r="H29602">
        <v>2197.6799999999998</v>
      </c>
      <c r="I29602">
        <v>4478.55</v>
      </c>
      <c r="J29602">
        <v>3725.82</v>
      </c>
    </row>
    <row r="29603" spans="1:10" x14ac:dyDescent="0.2">
      <c r="A29603" t="s">
        <v>72</v>
      </c>
      <c r="B29603" t="s">
        <v>18130</v>
      </c>
      <c r="C29603" t="s">
        <v>158099</v>
      </c>
      <c r="D29603">
        <v>1</v>
      </c>
      <c r="E29603">
        <v>322083</v>
      </c>
    </row>
    <row r="29604" spans="1:10" x14ac:dyDescent="0.2">
      <c r="A29604" t="s">
        <v>72</v>
      </c>
      <c r="B29604" t="s">
        <v>18131</v>
      </c>
      <c r="C29604" t="s">
        <v>158099</v>
      </c>
      <c r="D29604">
        <v>1</v>
      </c>
      <c r="G29604">
        <v>2752.9</v>
      </c>
      <c r="J29604">
        <v>2539.0700000000002</v>
      </c>
    </row>
    <row r="29605" spans="1:10" x14ac:dyDescent="0.2">
      <c r="A29605" t="s">
        <v>72</v>
      </c>
      <c r="B29605" t="s">
        <v>18132</v>
      </c>
      <c r="C29605" t="s">
        <v>158099</v>
      </c>
      <c r="D29605">
        <v>1</v>
      </c>
      <c r="I29605">
        <v>343228</v>
      </c>
      <c r="J29605">
        <v>343870</v>
      </c>
    </row>
    <row r="29606" spans="1:10" x14ac:dyDescent="0.2">
      <c r="A29606" t="s">
        <v>72</v>
      </c>
      <c r="B29606" t="s">
        <v>18133</v>
      </c>
      <c r="C29606" t="s">
        <v>158099</v>
      </c>
      <c r="D29606">
        <v>1</v>
      </c>
      <c r="E29606">
        <v>1803.46</v>
      </c>
      <c r="F29606">
        <v>2922.71</v>
      </c>
      <c r="G29606">
        <v>2961.37</v>
      </c>
      <c r="H29606">
        <v>4125.59</v>
      </c>
      <c r="I29606">
        <v>6779.32</v>
      </c>
      <c r="J29606">
        <v>4297.93</v>
      </c>
    </row>
    <row r="29607" spans="1:10" x14ac:dyDescent="0.2">
      <c r="A29607" t="s">
        <v>72</v>
      </c>
      <c r="B29607" t="s">
        <v>18134</v>
      </c>
      <c r="C29607" t="s">
        <v>158099</v>
      </c>
      <c r="D29607">
        <v>1</v>
      </c>
      <c r="E29607">
        <v>3265.59</v>
      </c>
      <c r="F29607">
        <v>1943.84</v>
      </c>
      <c r="G29607">
        <v>6984.1</v>
      </c>
      <c r="H29607">
        <v>5675.79</v>
      </c>
      <c r="I29607">
        <v>12150</v>
      </c>
      <c r="J29607">
        <v>8607.83</v>
      </c>
    </row>
    <row r="29608" spans="1:10" x14ac:dyDescent="0.2">
      <c r="A29608" t="s">
        <v>72</v>
      </c>
      <c r="B29608" t="s">
        <v>18135</v>
      </c>
      <c r="C29608" t="s">
        <v>158099</v>
      </c>
      <c r="D29608">
        <v>1</v>
      </c>
      <c r="E29608">
        <v>381515</v>
      </c>
      <c r="F29608">
        <v>396946</v>
      </c>
      <c r="G29608">
        <v>418884</v>
      </c>
      <c r="H29608">
        <v>389723</v>
      </c>
      <c r="I29608">
        <v>336883</v>
      </c>
    </row>
    <row r="29609" spans="1:10" x14ac:dyDescent="0.2">
      <c r="A29609" t="s">
        <v>72</v>
      </c>
      <c r="B29609" t="s">
        <v>18136</v>
      </c>
      <c r="C29609" t="s">
        <v>158099</v>
      </c>
      <c r="D29609">
        <v>1</v>
      </c>
      <c r="E29609">
        <v>73398.899999999994</v>
      </c>
      <c r="F29609">
        <v>63813</v>
      </c>
      <c r="G29609">
        <v>64415.7</v>
      </c>
      <c r="H29609">
        <v>54043.3</v>
      </c>
      <c r="I29609">
        <v>26429</v>
      </c>
      <c r="J29609">
        <v>27261.7</v>
      </c>
    </row>
    <row r="29610" spans="1:10" x14ac:dyDescent="0.2">
      <c r="A29610" t="s">
        <v>72</v>
      </c>
      <c r="B29610" t="s">
        <v>23696</v>
      </c>
      <c r="C29610" t="s">
        <v>158099</v>
      </c>
      <c r="D29610">
        <v>1</v>
      </c>
      <c r="F29610">
        <v>2021.64</v>
      </c>
      <c r="G29610">
        <v>6578.81</v>
      </c>
      <c r="H29610">
        <v>4141.17</v>
      </c>
      <c r="I29610">
        <v>5693.54</v>
      </c>
      <c r="J29610">
        <v>4434.5200000000004</v>
      </c>
    </row>
    <row r="29611" spans="1:10" x14ac:dyDescent="0.2">
      <c r="A29611" t="s">
        <v>72</v>
      </c>
      <c r="B29611" t="s">
        <v>23725</v>
      </c>
      <c r="C29611" t="s">
        <v>158099</v>
      </c>
      <c r="D29611">
        <v>1</v>
      </c>
      <c r="E29611">
        <v>161759</v>
      </c>
      <c r="F29611">
        <v>157978</v>
      </c>
      <c r="G29611">
        <v>212642</v>
      </c>
      <c r="H29611">
        <v>231803</v>
      </c>
      <c r="I29611">
        <v>163474</v>
      </c>
      <c r="J29611">
        <v>160761</v>
      </c>
    </row>
    <row r="29612" spans="1:10" x14ac:dyDescent="0.2">
      <c r="A29612" t="s">
        <v>72</v>
      </c>
      <c r="B29612" t="s">
        <v>24541</v>
      </c>
      <c r="C29612" t="s">
        <v>158099</v>
      </c>
      <c r="D29612">
        <v>1</v>
      </c>
      <c r="E29612">
        <v>176835</v>
      </c>
      <c r="F29612">
        <v>165675</v>
      </c>
      <c r="G29612">
        <v>185142</v>
      </c>
      <c r="H29612">
        <v>174046</v>
      </c>
      <c r="I29612">
        <v>183643</v>
      </c>
      <c r="J29612">
        <v>183669</v>
      </c>
    </row>
    <row r="29613" spans="1:10" x14ac:dyDescent="0.2">
      <c r="A29613" t="s">
        <v>72</v>
      </c>
      <c r="B29613" t="s">
        <v>29932</v>
      </c>
      <c r="C29613" t="s">
        <v>158099</v>
      </c>
      <c r="D29613">
        <v>1</v>
      </c>
      <c r="E29613">
        <v>564202</v>
      </c>
      <c r="F29613">
        <v>477012</v>
      </c>
      <c r="G29613">
        <v>630119</v>
      </c>
      <c r="H29613">
        <v>626804</v>
      </c>
      <c r="I29613">
        <v>588842</v>
      </c>
      <c r="J29613">
        <v>576608</v>
      </c>
    </row>
    <row r="29614" spans="1:10" x14ac:dyDescent="0.2">
      <c r="A29614" t="s">
        <v>72</v>
      </c>
      <c r="B29614" t="s">
        <v>29933</v>
      </c>
      <c r="C29614" t="s">
        <v>158099</v>
      </c>
      <c r="D29614">
        <v>1</v>
      </c>
      <c r="E29614">
        <v>1922.77</v>
      </c>
      <c r="F29614">
        <v>1199.3599999999999</v>
      </c>
      <c r="G29614">
        <v>9667.86</v>
      </c>
      <c r="H29614">
        <v>6045.55</v>
      </c>
      <c r="I29614">
        <v>3024.43</v>
      </c>
      <c r="J29614">
        <v>4414.57</v>
      </c>
    </row>
    <row r="29615" spans="1:10" x14ac:dyDescent="0.2">
      <c r="A29615" t="s">
        <v>72</v>
      </c>
      <c r="B29615" t="s">
        <v>36152</v>
      </c>
      <c r="C29615" t="s">
        <v>158099</v>
      </c>
      <c r="D29615">
        <v>1</v>
      </c>
      <c r="E29615">
        <v>13998.9</v>
      </c>
      <c r="F29615">
        <v>10576.9</v>
      </c>
      <c r="G29615">
        <v>9584.5499999999993</v>
      </c>
      <c r="H29615">
        <v>10499.8</v>
      </c>
      <c r="I29615">
        <v>8788.89</v>
      </c>
      <c r="J29615">
        <v>5001.25</v>
      </c>
    </row>
    <row r="29616" spans="1:10" x14ac:dyDescent="0.2">
      <c r="A29616" t="s">
        <v>72</v>
      </c>
      <c r="B29616" t="s">
        <v>36153</v>
      </c>
      <c r="C29616" t="s">
        <v>158099</v>
      </c>
      <c r="D29616">
        <v>1</v>
      </c>
      <c r="E29616">
        <v>8110.39</v>
      </c>
      <c r="F29616">
        <v>9195.2099999999991</v>
      </c>
      <c r="G29616">
        <v>13894</v>
      </c>
      <c r="H29616">
        <v>14207.3</v>
      </c>
      <c r="I29616">
        <v>10147.200000000001</v>
      </c>
      <c r="J29616">
        <v>13174.3</v>
      </c>
    </row>
    <row r="29617" spans="1:10" x14ac:dyDescent="0.2">
      <c r="A29617" t="s">
        <v>72</v>
      </c>
      <c r="B29617" t="s">
        <v>36154</v>
      </c>
      <c r="C29617" t="s">
        <v>158099</v>
      </c>
      <c r="D29617">
        <v>1</v>
      </c>
      <c r="E29617">
        <v>461816</v>
      </c>
      <c r="F29617">
        <v>482922</v>
      </c>
      <c r="G29617">
        <v>540862</v>
      </c>
      <c r="H29617">
        <v>541816</v>
      </c>
      <c r="I29617">
        <v>440130</v>
      </c>
      <c r="J29617">
        <v>436309</v>
      </c>
    </row>
    <row r="29618" spans="1:10" x14ac:dyDescent="0.2">
      <c r="A29618" t="s">
        <v>72</v>
      </c>
      <c r="B29618" t="s">
        <v>37667</v>
      </c>
      <c r="C29618" t="s">
        <v>158099</v>
      </c>
      <c r="D29618">
        <v>1</v>
      </c>
      <c r="H29618">
        <v>34971</v>
      </c>
    </row>
    <row r="29619" spans="1:10" x14ac:dyDescent="0.2">
      <c r="A29619" t="s">
        <v>72</v>
      </c>
      <c r="B29619" t="s">
        <v>38093</v>
      </c>
      <c r="C29619" t="s">
        <v>158099</v>
      </c>
      <c r="D29619">
        <v>1</v>
      </c>
      <c r="H29619">
        <v>45985.9</v>
      </c>
      <c r="J29619">
        <v>37006.300000000003</v>
      </c>
    </row>
    <row r="29620" spans="1:10" x14ac:dyDescent="0.2">
      <c r="A29620" t="s">
        <v>72</v>
      </c>
      <c r="B29620" t="s">
        <v>38094</v>
      </c>
      <c r="C29620" t="s">
        <v>158099</v>
      </c>
      <c r="D29620">
        <v>1</v>
      </c>
      <c r="F29620">
        <v>8196.58</v>
      </c>
      <c r="G29620">
        <v>9671.14</v>
      </c>
      <c r="H29620">
        <v>7646.98</v>
      </c>
      <c r="I29620">
        <v>8404.6200000000008</v>
      </c>
    </row>
    <row r="29621" spans="1:10" x14ac:dyDescent="0.2">
      <c r="A29621" t="s">
        <v>72</v>
      </c>
      <c r="B29621" t="s">
        <v>38095</v>
      </c>
      <c r="C29621" t="s">
        <v>158099</v>
      </c>
      <c r="D29621">
        <v>1</v>
      </c>
      <c r="E29621">
        <v>1628.28</v>
      </c>
      <c r="F29621">
        <v>1714.36</v>
      </c>
      <c r="H29621">
        <v>2248.23</v>
      </c>
      <c r="J29621">
        <v>1974.2</v>
      </c>
    </row>
    <row r="29622" spans="1:10" x14ac:dyDescent="0.2">
      <c r="A29622" t="s">
        <v>72</v>
      </c>
      <c r="B29622" t="s">
        <v>38096</v>
      </c>
      <c r="C29622" t="s">
        <v>158099</v>
      </c>
      <c r="D29622">
        <v>1</v>
      </c>
      <c r="E29622">
        <v>4508.22</v>
      </c>
      <c r="F29622">
        <v>3832.28</v>
      </c>
      <c r="H29622">
        <v>5496.7</v>
      </c>
      <c r="I29622">
        <v>3663.32</v>
      </c>
      <c r="J29622">
        <v>6844.37</v>
      </c>
    </row>
    <row r="29623" spans="1:10" x14ac:dyDescent="0.2">
      <c r="A29623" t="s">
        <v>72</v>
      </c>
      <c r="B29623" t="s">
        <v>38097</v>
      </c>
      <c r="C29623" t="s">
        <v>158099</v>
      </c>
      <c r="D29623">
        <v>1</v>
      </c>
      <c r="E29623">
        <v>4941.5200000000004</v>
      </c>
      <c r="F29623">
        <v>5101.91</v>
      </c>
      <c r="G29623">
        <v>4039.11</v>
      </c>
      <c r="H29623">
        <v>4163.9799999999996</v>
      </c>
      <c r="I29623">
        <v>3633.13</v>
      </c>
      <c r="J29623">
        <v>2856.58</v>
      </c>
    </row>
    <row r="29624" spans="1:10" x14ac:dyDescent="0.2">
      <c r="A29624" t="s">
        <v>72</v>
      </c>
      <c r="B29624" t="s">
        <v>38098</v>
      </c>
      <c r="C29624" t="s">
        <v>158099</v>
      </c>
      <c r="D29624">
        <v>1</v>
      </c>
      <c r="E29624">
        <v>46130.3</v>
      </c>
      <c r="F29624">
        <v>37503</v>
      </c>
      <c r="G29624">
        <v>43723</v>
      </c>
      <c r="H29624">
        <v>43806.1</v>
      </c>
      <c r="J29624">
        <v>37211.599999999999</v>
      </c>
    </row>
    <row r="29625" spans="1:10" x14ac:dyDescent="0.2">
      <c r="A29625" t="s">
        <v>72</v>
      </c>
      <c r="B29625" t="s">
        <v>38099</v>
      </c>
      <c r="C29625" t="s">
        <v>158099</v>
      </c>
      <c r="D29625">
        <v>1</v>
      </c>
      <c r="F29625">
        <v>114953</v>
      </c>
      <c r="H29625">
        <v>121374</v>
      </c>
      <c r="I29625">
        <v>119238</v>
      </c>
    </row>
    <row r="29626" spans="1:10" x14ac:dyDescent="0.2">
      <c r="A29626" t="s">
        <v>72</v>
      </c>
      <c r="B29626" t="s">
        <v>38100</v>
      </c>
      <c r="C29626" t="s">
        <v>158099</v>
      </c>
      <c r="D29626">
        <v>1</v>
      </c>
      <c r="E29626">
        <v>66090.100000000006</v>
      </c>
      <c r="F29626">
        <v>51016.7</v>
      </c>
      <c r="G29626">
        <v>65363.8</v>
      </c>
      <c r="H29626">
        <v>64895.4</v>
      </c>
      <c r="I29626">
        <v>56143.1</v>
      </c>
      <c r="J29626">
        <v>62492.2</v>
      </c>
    </row>
    <row r="29627" spans="1:10" x14ac:dyDescent="0.2">
      <c r="A29627" t="s">
        <v>72</v>
      </c>
      <c r="B29627" t="s">
        <v>38101</v>
      </c>
      <c r="C29627" t="s">
        <v>158099</v>
      </c>
      <c r="D29627">
        <v>1</v>
      </c>
      <c r="E29627">
        <v>39070.699999999997</v>
      </c>
      <c r="F29627">
        <v>34813.300000000003</v>
      </c>
      <c r="G29627">
        <v>35780.6</v>
      </c>
      <c r="H29627">
        <v>38208.1</v>
      </c>
      <c r="I29627">
        <v>33124</v>
      </c>
      <c r="J29627">
        <v>31887.200000000001</v>
      </c>
    </row>
    <row r="29628" spans="1:10" x14ac:dyDescent="0.2">
      <c r="A29628" t="s">
        <v>72</v>
      </c>
      <c r="B29628" t="s">
        <v>38458</v>
      </c>
      <c r="C29628" t="s">
        <v>158099</v>
      </c>
      <c r="D29628">
        <v>1</v>
      </c>
      <c r="E29628">
        <v>73704.7</v>
      </c>
      <c r="F29628">
        <v>95613.2</v>
      </c>
      <c r="G29628">
        <v>113866</v>
      </c>
      <c r="H29628">
        <v>108071</v>
      </c>
      <c r="I29628">
        <v>50590</v>
      </c>
      <c r="J29628">
        <v>18915.400000000001</v>
      </c>
    </row>
    <row r="29629" spans="1:10" x14ac:dyDescent="0.2">
      <c r="A29629" t="s">
        <v>72</v>
      </c>
      <c r="B29629" t="s">
        <v>38459</v>
      </c>
      <c r="C29629" t="s">
        <v>158099</v>
      </c>
      <c r="D29629">
        <v>1</v>
      </c>
      <c r="G29629">
        <v>3007.6</v>
      </c>
    </row>
    <row r="29630" spans="1:10" x14ac:dyDescent="0.2">
      <c r="A29630" t="s">
        <v>72</v>
      </c>
      <c r="B29630" t="s">
        <v>38546</v>
      </c>
      <c r="C29630" t="s">
        <v>158099</v>
      </c>
      <c r="D29630">
        <v>1</v>
      </c>
      <c r="E29630">
        <v>711615</v>
      </c>
      <c r="F29630">
        <v>664798</v>
      </c>
      <c r="G29630">
        <v>682718</v>
      </c>
      <c r="H29630">
        <v>700298</v>
      </c>
      <c r="I29630">
        <v>309867</v>
      </c>
      <c r="J29630">
        <v>264314</v>
      </c>
    </row>
    <row r="29631" spans="1:10" x14ac:dyDescent="0.2">
      <c r="A29631" t="s">
        <v>72</v>
      </c>
      <c r="B29631" t="s">
        <v>42541</v>
      </c>
      <c r="C29631" t="s">
        <v>158099</v>
      </c>
      <c r="D29631">
        <v>1</v>
      </c>
      <c r="E29631">
        <v>189.53200000000001</v>
      </c>
      <c r="G29631">
        <v>315.36099999999999</v>
      </c>
      <c r="H29631">
        <v>221.215</v>
      </c>
      <c r="I29631">
        <v>204.126</v>
      </c>
      <c r="J29631">
        <v>563.71600000000001</v>
      </c>
    </row>
    <row r="29632" spans="1:10" x14ac:dyDescent="0.2">
      <c r="A29632" t="s">
        <v>72</v>
      </c>
      <c r="B29632" t="s">
        <v>42542</v>
      </c>
      <c r="C29632" t="s">
        <v>158099</v>
      </c>
      <c r="D29632">
        <v>1</v>
      </c>
      <c r="E29632">
        <v>6467.54</v>
      </c>
      <c r="F29632">
        <v>3299.4</v>
      </c>
      <c r="G29632">
        <v>9124.0300000000007</v>
      </c>
      <c r="H29632">
        <v>4792.54</v>
      </c>
      <c r="I29632">
        <v>4575.21</v>
      </c>
      <c r="J29632">
        <v>3911.47</v>
      </c>
    </row>
    <row r="29633" spans="1:10" x14ac:dyDescent="0.2">
      <c r="A29633" t="s">
        <v>72</v>
      </c>
      <c r="B29633" t="s">
        <v>42543</v>
      </c>
      <c r="C29633" t="s">
        <v>158099</v>
      </c>
      <c r="D29633">
        <v>1</v>
      </c>
      <c r="E29633">
        <v>5632.55</v>
      </c>
      <c r="F29633">
        <v>3870.94</v>
      </c>
      <c r="G29633">
        <v>7769.5</v>
      </c>
      <c r="H29633">
        <v>5522.22</v>
      </c>
      <c r="I29633">
        <v>4867.16</v>
      </c>
      <c r="J29633">
        <v>4670.3999999999996</v>
      </c>
    </row>
    <row r="29634" spans="1:10" x14ac:dyDescent="0.2">
      <c r="A29634" t="s">
        <v>72</v>
      </c>
      <c r="B29634" t="s">
        <v>42544</v>
      </c>
      <c r="C29634" t="s">
        <v>158099</v>
      </c>
      <c r="D29634">
        <v>1</v>
      </c>
      <c r="E29634">
        <v>5213.18</v>
      </c>
      <c r="F29634">
        <v>9000.7800000000007</v>
      </c>
      <c r="G29634">
        <v>5206.87</v>
      </c>
      <c r="H29634">
        <v>8242.43</v>
      </c>
      <c r="I29634">
        <v>7389.18</v>
      </c>
      <c r="J29634">
        <v>8233.4699999999993</v>
      </c>
    </row>
    <row r="29635" spans="1:10" x14ac:dyDescent="0.2">
      <c r="A29635" t="s">
        <v>72</v>
      </c>
      <c r="B29635" t="s">
        <v>42545</v>
      </c>
      <c r="C29635" t="s">
        <v>158099</v>
      </c>
      <c r="D29635">
        <v>1</v>
      </c>
      <c r="E29635">
        <v>2535.29</v>
      </c>
      <c r="F29635">
        <v>2718.15</v>
      </c>
      <c r="G29635">
        <v>3273.12</v>
      </c>
      <c r="H29635">
        <v>3946.43</v>
      </c>
      <c r="I29635">
        <v>4715.58</v>
      </c>
      <c r="J29635">
        <v>2921.36</v>
      </c>
    </row>
    <row r="29636" spans="1:10" x14ac:dyDescent="0.2">
      <c r="A29636" t="s">
        <v>72</v>
      </c>
      <c r="B29636" t="s">
        <v>42546</v>
      </c>
      <c r="C29636" t="s">
        <v>158099</v>
      </c>
      <c r="D29636">
        <v>1</v>
      </c>
      <c r="E29636">
        <v>58782.2</v>
      </c>
      <c r="F29636">
        <v>52352.7</v>
      </c>
      <c r="G29636">
        <v>57654.9</v>
      </c>
      <c r="H29636">
        <v>47502.400000000001</v>
      </c>
      <c r="I29636">
        <v>24540.799999999999</v>
      </c>
      <c r="J29636">
        <v>18283.900000000001</v>
      </c>
    </row>
    <row r="29637" spans="1:10" x14ac:dyDescent="0.2">
      <c r="A29637" t="s">
        <v>72</v>
      </c>
      <c r="B29637" t="s">
        <v>42547</v>
      </c>
      <c r="C29637" t="s">
        <v>158099</v>
      </c>
      <c r="D29637">
        <v>1</v>
      </c>
      <c r="E29637">
        <v>337.84899999999999</v>
      </c>
      <c r="H29637">
        <v>251.80699999999999</v>
      </c>
      <c r="I29637">
        <v>254.91399999999999</v>
      </c>
      <c r="J29637">
        <v>187.12</v>
      </c>
    </row>
    <row r="29638" spans="1:10" x14ac:dyDescent="0.2">
      <c r="A29638" t="s">
        <v>72</v>
      </c>
      <c r="B29638" t="s">
        <v>42548</v>
      </c>
      <c r="C29638" t="s">
        <v>158099</v>
      </c>
      <c r="D29638">
        <v>1</v>
      </c>
      <c r="E29638">
        <v>60375</v>
      </c>
      <c r="F29638">
        <v>53617.9</v>
      </c>
      <c r="G29638">
        <v>50971.199999999997</v>
      </c>
      <c r="H29638">
        <v>55063</v>
      </c>
      <c r="I29638">
        <v>47946.5</v>
      </c>
      <c r="J29638">
        <v>49573.4</v>
      </c>
    </row>
    <row r="29639" spans="1:10" x14ac:dyDescent="0.2">
      <c r="A29639" t="s">
        <v>72</v>
      </c>
      <c r="B29639" t="s">
        <v>42549</v>
      </c>
      <c r="C29639" t="s">
        <v>158099</v>
      </c>
      <c r="D29639">
        <v>1</v>
      </c>
      <c r="E29639">
        <v>84544.8</v>
      </c>
      <c r="F29639">
        <v>90160.6</v>
      </c>
      <c r="G29639">
        <v>79463.3</v>
      </c>
      <c r="H29639">
        <v>79889</v>
      </c>
      <c r="I29639">
        <v>35604.699999999997</v>
      </c>
      <c r="J29639">
        <v>30126.7</v>
      </c>
    </row>
    <row r="29640" spans="1:10" x14ac:dyDescent="0.2">
      <c r="A29640" t="s">
        <v>72</v>
      </c>
      <c r="B29640" t="s">
        <v>48147</v>
      </c>
      <c r="C29640" t="s">
        <v>158099</v>
      </c>
      <c r="D29640">
        <v>1</v>
      </c>
      <c r="E29640">
        <v>21638.7</v>
      </c>
      <c r="F29640">
        <v>10622.4</v>
      </c>
      <c r="G29640">
        <v>17812.400000000001</v>
      </c>
      <c r="H29640">
        <v>19465.900000000001</v>
      </c>
      <c r="I29640">
        <v>10792.1</v>
      </c>
      <c r="J29640">
        <v>16201.6</v>
      </c>
    </row>
    <row r="29641" spans="1:10" x14ac:dyDescent="0.2">
      <c r="A29641" t="s">
        <v>72</v>
      </c>
      <c r="B29641" t="s">
        <v>48148</v>
      </c>
      <c r="C29641" t="s">
        <v>158099</v>
      </c>
      <c r="D29641">
        <v>1</v>
      </c>
      <c r="E29641">
        <v>11725.8</v>
      </c>
      <c r="F29641">
        <v>10926.4</v>
      </c>
      <c r="G29641">
        <v>20213.3</v>
      </c>
      <c r="H29641">
        <v>21510.2</v>
      </c>
      <c r="I29641">
        <v>5172.6000000000004</v>
      </c>
      <c r="J29641">
        <v>10454.1</v>
      </c>
    </row>
    <row r="29642" spans="1:10" x14ac:dyDescent="0.2">
      <c r="A29642" t="s">
        <v>72</v>
      </c>
      <c r="B29642" t="s">
        <v>52253</v>
      </c>
      <c r="C29642" t="s">
        <v>158099</v>
      </c>
      <c r="D29642">
        <v>1</v>
      </c>
      <c r="E29642">
        <v>245393</v>
      </c>
      <c r="F29642">
        <v>299873</v>
      </c>
      <c r="G29642">
        <v>168866</v>
      </c>
      <c r="H29642">
        <v>109037</v>
      </c>
      <c r="I29642">
        <v>4806.63</v>
      </c>
      <c r="J29642">
        <v>4197.3599999999997</v>
      </c>
    </row>
    <row r="29643" spans="1:10" x14ac:dyDescent="0.2">
      <c r="A29643" t="s">
        <v>72</v>
      </c>
      <c r="B29643" t="s">
        <v>65981</v>
      </c>
      <c r="C29643" t="s">
        <v>158099</v>
      </c>
      <c r="D29643">
        <v>1</v>
      </c>
      <c r="E29643">
        <v>13855.2</v>
      </c>
      <c r="F29643">
        <v>9495.5499999999993</v>
      </c>
      <c r="G29643">
        <v>12387.8</v>
      </c>
      <c r="H29643">
        <v>12073.8</v>
      </c>
      <c r="I29643">
        <v>2450.66</v>
      </c>
      <c r="J29643">
        <v>1547.7</v>
      </c>
    </row>
    <row r="29644" spans="1:10" x14ac:dyDescent="0.2">
      <c r="A29644" t="s">
        <v>72</v>
      </c>
      <c r="B29644" t="s">
        <v>65999</v>
      </c>
      <c r="C29644" t="s">
        <v>158099</v>
      </c>
      <c r="D29644">
        <v>1</v>
      </c>
      <c r="E29644">
        <v>84082.7</v>
      </c>
      <c r="F29644">
        <v>92606.7</v>
      </c>
      <c r="G29644">
        <v>129441</v>
      </c>
      <c r="H29644">
        <v>130780</v>
      </c>
      <c r="I29644">
        <v>22611.4</v>
      </c>
      <c r="J29644">
        <v>26423.599999999999</v>
      </c>
    </row>
    <row r="29645" spans="1:10" x14ac:dyDescent="0.2">
      <c r="A29645" t="s">
        <v>72</v>
      </c>
      <c r="B29645" t="s">
        <v>66000</v>
      </c>
      <c r="C29645" t="s">
        <v>158099</v>
      </c>
      <c r="D29645">
        <v>1</v>
      </c>
      <c r="E29645">
        <v>4906.16</v>
      </c>
      <c r="F29645">
        <v>7066.95</v>
      </c>
      <c r="G29645">
        <v>8820.3799999999992</v>
      </c>
      <c r="H29645">
        <v>10121.1</v>
      </c>
      <c r="I29645">
        <v>11439</v>
      </c>
      <c r="J29645">
        <v>8921.75</v>
      </c>
    </row>
    <row r="29646" spans="1:10" x14ac:dyDescent="0.2">
      <c r="A29646" t="s">
        <v>72</v>
      </c>
      <c r="B29646" t="s">
        <v>66001</v>
      </c>
      <c r="C29646" t="s">
        <v>158099</v>
      </c>
      <c r="D29646">
        <v>1</v>
      </c>
      <c r="E29646">
        <v>6834.08</v>
      </c>
      <c r="F29646">
        <v>5966.46</v>
      </c>
      <c r="G29646">
        <v>9470.64</v>
      </c>
      <c r="H29646">
        <v>11779</v>
      </c>
      <c r="I29646">
        <v>3098.2</v>
      </c>
      <c r="J29646">
        <v>2540.64</v>
      </c>
    </row>
    <row r="29647" spans="1:10" x14ac:dyDescent="0.2">
      <c r="A29647" t="s">
        <v>72</v>
      </c>
      <c r="B29647" t="s">
        <v>73601</v>
      </c>
      <c r="C29647" t="s">
        <v>158099</v>
      </c>
      <c r="D29647">
        <v>1</v>
      </c>
      <c r="E29647">
        <v>13395.1</v>
      </c>
      <c r="F29647">
        <v>15978.6</v>
      </c>
      <c r="G29647">
        <v>21294.7</v>
      </c>
      <c r="H29647">
        <v>23525.7</v>
      </c>
      <c r="I29647">
        <v>24621.7</v>
      </c>
      <c r="J29647">
        <v>24090.9</v>
      </c>
    </row>
    <row r="29648" spans="1:10" x14ac:dyDescent="0.2">
      <c r="A29648" t="s">
        <v>72</v>
      </c>
      <c r="B29648" t="s">
        <v>73962</v>
      </c>
      <c r="C29648" t="s">
        <v>158099</v>
      </c>
      <c r="D29648">
        <v>1</v>
      </c>
      <c r="E29648">
        <v>38504.699999999997</v>
      </c>
      <c r="F29648">
        <v>39690.199999999997</v>
      </c>
      <c r="G29648">
        <v>41475.9</v>
      </c>
      <c r="H29648">
        <v>44767.6</v>
      </c>
      <c r="I29648">
        <v>44554.2</v>
      </c>
      <c r="J29648">
        <v>46483.7</v>
      </c>
    </row>
    <row r="29649" spans="1:10" x14ac:dyDescent="0.2">
      <c r="A29649" t="s">
        <v>72</v>
      </c>
      <c r="B29649" t="s">
        <v>74458</v>
      </c>
      <c r="C29649" t="s">
        <v>158099</v>
      </c>
      <c r="D29649">
        <v>1</v>
      </c>
      <c r="E29649">
        <v>1329.33</v>
      </c>
      <c r="F29649">
        <v>1569.49</v>
      </c>
      <c r="G29649">
        <v>1057.42</v>
      </c>
      <c r="H29649">
        <v>2086.77</v>
      </c>
      <c r="I29649">
        <v>1575.86</v>
      </c>
      <c r="J29649">
        <v>2172.12</v>
      </c>
    </row>
    <row r="29650" spans="1:10" x14ac:dyDescent="0.2">
      <c r="A29650" t="s">
        <v>72</v>
      </c>
      <c r="B29650" t="s">
        <v>74459</v>
      </c>
      <c r="C29650" t="s">
        <v>158099</v>
      </c>
      <c r="D29650">
        <v>1</v>
      </c>
      <c r="G29650">
        <v>15499.6</v>
      </c>
      <c r="I29650">
        <v>12626.4</v>
      </c>
    </row>
    <row r="29651" spans="1:10" x14ac:dyDescent="0.2">
      <c r="A29651" t="s">
        <v>72</v>
      </c>
      <c r="B29651" t="s">
        <v>74460</v>
      </c>
      <c r="C29651" t="s">
        <v>158099</v>
      </c>
      <c r="D29651">
        <v>1</v>
      </c>
      <c r="E29651">
        <v>797.25300000000004</v>
      </c>
      <c r="F29651">
        <v>388.51499999999999</v>
      </c>
      <c r="G29651">
        <v>1279.71</v>
      </c>
      <c r="H29651">
        <v>802.51599999999996</v>
      </c>
      <c r="I29651">
        <v>1615.28</v>
      </c>
      <c r="J29651">
        <v>1113.1500000000001</v>
      </c>
    </row>
    <row r="29652" spans="1:10" x14ac:dyDescent="0.2">
      <c r="A29652" t="s">
        <v>72</v>
      </c>
      <c r="B29652" t="s">
        <v>74461</v>
      </c>
      <c r="C29652" t="s">
        <v>158099</v>
      </c>
      <c r="D29652">
        <v>1</v>
      </c>
      <c r="E29652">
        <v>28767.3</v>
      </c>
      <c r="F29652">
        <v>21322.7</v>
      </c>
      <c r="G29652">
        <v>28446.3</v>
      </c>
      <c r="H29652">
        <v>29452.3</v>
      </c>
      <c r="I29652">
        <v>28038.7</v>
      </c>
      <c r="J29652">
        <v>28976.6</v>
      </c>
    </row>
    <row r="29653" spans="1:10" x14ac:dyDescent="0.2">
      <c r="A29653" t="s">
        <v>72</v>
      </c>
      <c r="B29653" t="s">
        <v>79319</v>
      </c>
      <c r="C29653" t="s">
        <v>158099</v>
      </c>
      <c r="D29653">
        <v>1</v>
      </c>
      <c r="E29653">
        <v>1367530</v>
      </c>
      <c r="F29653">
        <v>1400200</v>
      </c>
      <c r="G29653">
        <v>1451630</v>
      </c>
      <c r="H29653">
        <v>1413440</v>
      </c>
      <c r="I29653">
        <v>1219900</v>
      </c>
      <c r="J29653">
        <v>1248920</v>
      </c>
    </row>
    <row r="29654" spans="1:10" x14ac:dyDescent="0.2">
      <c r="A29654" t="s">
        <v>72</v>
      </c>
      <c r="B29654" t="s">
        <v>80263</v>
      </c>
      <c r="C29654" t="s">
        <v>158099</v>
      </c>
      <c r="D29654">
        <v>1</v>
      </c>
      <c r="E29654">
        <v>5408.41</v>
      </c>
      <c r="F29654">
        <v>2231.56</v>
      </c>
      <c r="G29654">
        <v>3067.82</v>
      </c>
      <c r="H29654">
        <v>4363.97</v>
      </c>
      <c r="I29654">
        <v>4259.9399999999996</v>
      </c>
      <c r="J29654">
        <v>5083.47</v>
      </c>
    </row>
    <row r="29655" spans="1:10" x14ac:dyDescent="0.2">
      <c r="A29655" t="s">
        <v>72</v>
      </c>
      <c r="B29655" t="s">
        <v>80264</v>
      </c>
      <c r="C29655" t="s">
        <v>158099</v>
      </c>
      <c r="D29655">
        <v>1</v>
      </c>
      <c r="E29655">
        <v>29877.7</v>
      </c>
      <c r="F29655">
        <v>28898.400000000001</v>
      </c>
      <c r="G29655">
        <v>31319.8</v>
      </c>
      <c r="H29655">
        <v>29735.7</v>
      </c>
      <c r="I29655">
        <v>31037.200000000001</v>
      </c>
      <c r="J29655">
        <v>31047.7</v>
      </c>
    </row>
    <row r="29656" spans="1:10" x14ac:dyDescent="0.2">
      <c r="A29656" t="s">
        <v>72</v>
      </c>
      <c r="B29656" t="s">
        <v>80265</v>
      </c>
      <c r="C29656" t="s">
        <v>158099</v>
      </c>
      <c r="D29656">
        <v>1</v>
      </c>
      <c r="E29656">
        <v>57063.199999999997</v>
      </c>
      <c r="F29656">
        <v>49358.3</v>
      </c>
      <c r="G29656">
        <v>51314.5</v>
      </c>
      <c r="H29656">
        <v>64269.8</v>
      </c>
      <c r="I29656">
        <v>72981.600000000006</v>
      </c>
      <c r="J29656">
        <v>79420.100000000006</v>
      </c>
    </row>
    <row r="29657" spans="1:10" x14ac:dyDescent="0.2">
      <c r="A29657" t="s">
        <v>72</v>
      </c>
      <c r="B29657" t="s">
        <v>80266</v>
      </c>
      <c r="C29657" t="s">
        <v>158099</v>
      </c>
      <c r="D29657">
        <v>1</v>
      </c>
      <c r="E29657">
        <v>297239</v>
      </c>
      <c r="F29657">
        <v>230825</v>
      </c>
      <c r="G29657">
        <v>298376</v>
      </c>
      <c r="H29657">
        <v>283130</v>
      </c>
      <c r="I29657">
        <v>266542</v>
      </c>
      <c r="J29657">
        <v>266960</v>
      </c>
    </row>
    <row r="29658" spans="1:10" x14ac:dyDescent="0.2">
      <c r="A29658" t="s">
        <v>72</v>
      </c>
      <c r="B29658" t="s">
        <v>84748</v>
      </c>
      <c r="C29658" t="s">
        <v>158099</v>
      </c>
      <c r="D29658">
        <v>1</v>
      </c>
      <c r="E29658">
        <v>462560</v>
      </c>
      <c r="F29658">
        <v>399495</v>
      </c>
      <c r="G29658">
        <v>521055</v>
      </c>
      <c r="H29658">
        <v>475414</v>
      </c>
      <c r="I29658">
        <v>247361</v>
      </c>
      <c r="J29658">
        <v>233872</v>
      </c>
    </row>
    <row r="29659" spans="1:10" x14ac:dyDescent="0.2">
      <c r="A29659" t="s">
        <v>72</v>
      </c>
      <c r="B29659" t="s">
        <v>84749</v>
      </c>
      <c r="C29659" t="s">
        <v>158099</v>
      </c>
      <c r="D29659">
        <v>1</v>
      </c>
      <c r="E29659">
        <v>2236.65</v>
      </c>
      <c r="F29659">
        <v>562.03200000000004</v>
      </c>
      <c r="G29659">
        <v>3649.24</v>
      </c>
      <c r="H29659">
        <v>4513.5600000000004</v>
      </c>
      <c r="I29659">
        <v>1872.27</v>
      </c>
      <c r="J29659">
        <v>1753.81</v>
      </c>
    </row>
    <row r="29660" spans="1:10" x14ac:dyDescent="0.2">
      <c r="A29660" t="s">
        <v>72</v>
      </c>
      <c r="B29660" t="s">
        <v>86166</v>
      </c>
      <c r="C29660" t="s">
        <v>158099</v>
      </c>
      <c r="D29660">
        <v>1</v>
      </c>
      <c r="E29660">
        <v>65401.1</v>
      </c>
      <c r="F29660">
        <v>48377.2</v>
      </c>
      <c r="G29660">
        <v>130887</v>
      </c>
      <c r="H29660">
        <v>179630</v>
      </c>
      <c r="I29660">
        <v>124441</v>
      </c>
      <c r="J29660">
        <v>99001.9</v>
      </c>
    </row>
    <row r="29661" spans="1:10" x14ac:dyDescent="0.2">
      <c r="A29661" t="s">
        <v>72</v>
      </c>
      <c r="B29661" t="s">
        <v>88118</v>
      </c>
      <c r="C29661" t="s">
        <v>158099</v>
      </c>
      <c r="D29661">
        <v>1</v>
      </c>
      <c r="E29661">
        <v>34628.9</v>
      </c>
      <c r="F29661">
        <v>37033.800000000003</v>
      </c>
      <c r="G29661">
        <v>56230</v>
      </c>
      <c r="H29661">
        <v>42596</v>
      </c>
      <c r="I29661">
        <v>55031.9</v>
      </c>
      <c r="J29661">
        <v>55722.400000000001</v>
      </c>
    </row>
    <row r="29662" spans="1:10" x14ac:dyDescent="0.2">
      <c r="A29662" t="s">
        <v>72</v>
      </c>
      <c r="B29662" t="s">
        <v>88247</v>
      </c>
      <c r="C29662" t="s">
        <v>158099</v>
      </c>
      <c r="D29662">
        <v>1</v>
      </c>
      <c r="E29662">
        <v>1835780</v>
      </c>
      <c r="F29662">
        <v>1917650</v>
      </c>
      <c r="G29662">
        <v>1963320</v>
      </c>
      <c r="H29662">
        <v>1922210</v>
      </c>
      <c r="I29662">
        <v>1814050</v>
      </c>
      <c r="J29662">
        <v>1772150</v>
      </c>
    </row>
    <row r="29663" spans="1:10" x14ac:dyDescent="0.2">
      <c r="A29663" t="s">
        <v>72</v>
      </c>
      <c r="B29663" t="s">
        <v>118760</v>
      </c>
      <c r="C29663" t="s">
        <v>158099</v>
      </c>
      <c r="D29663">
        <v>1</v>
      </c>
      <c r="E29663">
        <v>20246.900000000001</v>
      </c>
      <c r="F29663">
        <v>20286.599999999999</v>
      </c>
      <c r="G29663">
        <v>22670.6</v>
      </c>
      <c r="H29663">
        <v>22069.8</v>
      </c>
      <c r="I29663">
        <v>25047.3</v>
      </c>
      <c r="J29663">
        <v>27350.6</v>
      </c>
    </row>
    <row r="29664" spans="1:10" x14ac:dyDescent="0.2">
      <c r="A29664" t="s">
        <v>72</v>
      </c>
      <c r="B29664" t="s">
        <v>134469</v>
      </c>
      <c r="C29664" t="s">
        <v>158099</v>
      </c>
      <c r="D29664">
        <v>1</v>
      </c>
      <c r="E29664">
        <v>1244080</v>
      </c>
      <c r="F29664">
        <v>984576</v>
      </c>
      <c r="G29664">
        <v>1475800</v>
      </c>
      <c r="H29664">
        <v>1434240</v>
      </c>
      <c r="I29664">
        <v>632588</v>
      </c>
      <c r="J29664">
        <v>647326</v>
      </c>
    </row>
    <row r="29665" spans="1:10" x14ac:dyDescent="0.2">
      <c r="A29665" t="s">
        <v>72</v>
      </c>
      <c r="B29665" t="s">
        <v>135713</v>
      </c>
      <c r="C29665" t="s">
        <v>158099</v>
      </c>
      <c r="D29665">
        <v>1</v>
      </c>
      <c r="E29665">
        <v>10414.4</v>
      </c>
      <c r="F29665">
        <v>11254.9</v>
      </c>
      <c r="G29665">
        <v>24429.3</v>
      </c>
      <c r="H29665">
        <v>21301.5</v>
      </c>
      <c r="I29665">
        <v>5226.49</v>
      </c>
      <c r="J29665">
        <v>6465.84</v>
      </c>
    </row>
    <row r="29666" spans="1:10" x14ac:dyDescent="0.2">
      <c r="A29666" t="s">
        <v>72</v>
      </c>
      <c r="B29666" t="s">
        <v>138097</v>
      </c>
      <c r="C29666" t="s">
        <v>158099</v>
      </c>
      <c r="D29666">
        <v>1</v>
      </c>
      <c r="E29666">
        <v>180263</v>
      </c>
      <c r="F29666">
        <v>139833</v>
      </c>
      <c r="G29666">
        <v>200850</v>
      </c>
      <c r="H29666">
        <v>201424</v>
      </c>
      <c r="I29666">
        <v>243602</v>
      </c>
      <c r="J29666">
        <v>234141</v>
      </c>
    </row>
    <row r="29667" spans="1:10" x14ac:dyDescent="0.2">
      <c r="A29667" t="s">
        <v>72</v>
      </c>
      <c r="B29667" t="s">
        <v>139021</v>
      </c>
      <c r="C29667" t="s">
        <v>158099</v>
      </c>
      <c r="D29667">
        <v>1</v>
      </c>
      <c r="E29667">
        <v>247070</v>
      </c>
      <c r="F29667">
        <v>203376</v>
      </c>
      <c r="G29667">
        <v>239558</v>
      </c>
      <c r="H29667">
        <v>259422</v>
      </c>
      <c r="I29667">
        <v>112479</v>
      </c>
      <c r="J29667">
        <v>93015.7</v>
      </c>
    </row>
    <row r="29668" spans="1:10" x14ac:dyDescent="0.2">
      <c r="A29668" t="s">
        <v>72</v>
      </c>
      <c r="B29668" t="s">
        <v>154996</v>
      </c>
      <c r="C29668" t="s">
        <v>158099</v>
      </c>
      <c r="D29668">
        <v>1</v>
      </c>
      <c r="E29668">
        <v>2269.2399999999998</v>
      </c>
      <c r="F29668">
        <v>1120</v>
      </c>
      <c r="G29668">
        <v>1247.01</v>
      </c>
      <c r="H29668">
        <v>2321.92</v>
      </c>
      <c r="I29668">
        <v>5500.92</v>
      </c>
      <c r="J29668">
        <v>4974.67</v>
      </c>
    </row>
    <row r="29669" spans="1:10" x14ac:dyDescent="0.2">
      <c r="A29669" t="s">
        <v>72</v>
      </c>
      <c r="B29669" t="s">
        <v>154997</v>
      </c>
      <c r="C29669" t="s">
        <v>158099</v>
      </c>
      <c r="D29669">
        <v>1</v>
      </c>
      <c r="E29669">
        <v>5605.68</v>
      </c>
      <c r="F29669">
        <v>3182.68</v>
      </c>
      <c r="G29669">
        <v>9511.77</v>
      </c>
      <c r="H29669">
        <v>6494.35</v>
      </c>
      <c r="I29669">
        <v>13026.2</v>
      </c>
      <c r="J29669">
        <v>9333.7999999999993</v>
      </c>
    </row>
    <row r="29670" spans="1:10" x14ac:dyDescent="0.2">
      <c r="A29670" t="s">
        <v>4942</v>
      </c>
      <c r="B29670" t="s">
        <v>23438</v>
      </c>
      <c r="C29670" t="s">
        <v>158099</v>
      </c>
      <c r="D29670">
        <v>1</v>
      </c>
      <c r="E29670">
        <v>2857.24</v>
      </c>
      <c r="F29670">
        <v>2714.61</v>
      </c>
      <c r="G29670">
        <v>2681.52</v>
      </c>
      <c r="H29670">
        <v>2194.6999999999998</v>
      </c>
      <c r="I29670">
        <v>2010.25</v>
      </c>
      <c r="J29670">
        <v>2154.52</v>
      </c>
    </row>
    <row r="29671" spans="1:10" x14ac:dyDescent="0.2">
      <c r="A29671" t="s">
        <v>4942</v>
      </c>
      <c r="B29671" t="s">
        <v>26788</v>
      </c>
      <c r="C29671" t="s">
        <v>158099</v>
      </c>
      <c r="D29671">
        <v>1</v>
      </c>
      <c r="E29671">
        <v>17201.5</v>
      </c>
      <c r="F29671">
        <v>10055.5</v>
      </c>
      <c r="G29671">
        <v>23185.1</v>
      </c>
      <c r="H29671">
        <v>26304.6</v>
      </c>
      <c r="I29671">
        <v>14901.9</v>
      </c>
      <c r="J29671">
        <v>8215.2000000000007</v>
      </c>
    </row>
    <row r="29672" spans="1:10" x14ac:dyDescent="0.2">
      <c r="A29672" t="s">
        <v>4942</v>
      </c>
      <c r="B29672" t="s">
        <v>71586</v>
      </c>
      <c r="C29672" t="s">
        <v>158099</v>
      </c>
      <c r="D29672">
        <v>1</v>
      </c>
      <c r="E29672">
        <v>41354.699999999997</v>
      </c>
      <c r="F29672">
        <v>41127.699999999997</v>
      </c>
      <c r="G29672">
        <v>51644.1</v>
      </c>
      <c r="H29672">
        <v>58945.7</v>
      </c>
      <c r="I29672">
        <v>25205.8</v>
      </c>
      <c r="J29672">
        <v>28774.2</v>
      </c>
    </row>
    <row r="29673" spans="1:10" x14ac:dyDescent="0.2">
      <c r="A29673" t="s">
        <v>4942</v>
      </c>
      <c r="B29673" t="s">
        <v>131445</v>
      </c>
      <c r="C29673" t="s">
        <v>158099</v>
      </c>
      <c r="D29673">
        <v>1</v>
      </c>
      <c r="E29673">
        <v>7376.71</v>
      </c>
      <c r="F29673">
        <v>7986.68</v>
      </c>
      <c r="G29673">
        <v>10852.7</v>
      </c>
      <c r="H29673">
        <v>13541.4</v>
      </c>
      <c r="I29673">
        <v>7942.96</v>
      </c>
      <c r="J29673">
        <v>9757.6</v>
      </c>
    </row>
    <row r="29674" spans="1:10" x14ac:dyDescent="0.2">
      <c r="A29674" t="s">
        <v>5507</v>
      </c>
      <c r="B29674" t="s">
        <v>26032</v>
      </c>
      <c r="C29674" t="s">
        <v>158099</v>
      </c>
      <c r="D29674">
        <v>1</v>
      </c>
      <c r="I29674">
        <v>688.15200000000004</v>
      </c>
      <c r="J29674">
        <v>486.50299999999999</v>
      </c>
    </row>
    <row r="29675" spans="1:10" x14ac:dyDescent="0.2">
      <c r="A29675" t="s">
        <v>5507</v>
      </c>
      <c r="B29675" t="s">
        <v>34589</v>
      </c>
      <c r="C29675" t="s">
        <v>158099</v>
      </c>
      <c r="D29675">
        <v>1</v>
      </c>
      <c r="E29675">
        <v>6020.73</v>
      </c>
      <c r="F29675">
        <v>5235.9399999999996</v>
      </c>
      <c r="G29675">
        <v>6002.3</v>
      </c>
      <c r="H29675">
        <v>6634.31</v>
      </c>
      <c r="I29675">
        <v>5405.04</v>
      </c>
      <c r="J29675">
        <v>8683.49</v>
      </c>
    </row>
    <row r="29676" spans="1:10" x14ac:dyDescent="0.2">
      <c r="A29676" t="s">
        <v>5507</v>
      </c>
      <c r="B29676" t="s">
        <v>45660</v>
      </c>
      <c r="C29676" t="s">
        <v>158099</v>
      </c>
      <c r="D29676">
        <v>1</v>
      </c>
      <c r="E29676">
        <v>1725.73</v>
      </c>
      <c r="F29676">
        <v>2530.38</v>
      </c>
      <c r="G29676">
        <v>2803.76</v>
      </c>
      <c r="H29676">
        <v>2375.87</v>
      </c>
      <c r="I29676">
        <v>2944.32</v>
      </c>
      <c r="J29676">
        <v>1940.55</v>
      </c>
    </row>
    <row r="29677" spans="1:10" x14ac:dyDescent="0.2">
      <c r="A29677" t="s">
        <v>5507</v>
      </c>
      <c r="B29677" t="s">
        <v>97171</v>
      </c>
      <c r="C29677" t="s">
        <v>158099</v>
      </c>
      <c r="D29677">
        <v>1</v>
      </c>
      <c r="E29677">
        <v>3328.14</v>
      </c>
      <c r="F29677">
        <v>2255.5</v>
      </c>
      <c r="G29677">
        <v>2541.54</v>
      </c>
      <c r="H29677">
        <v>1080.92</v>
      </c>
      <c r="I29677">
        <v>1905.17</v>
      </c>
      <c r="J29677">
        <v>2072.38</v>
      </c>
    </row>
    <row r="29678" spans="1:10" x14ac:dyDescent="0.2">
      <c r="A29678" t="s">
        <v>5507</v>
      </c>
      <c r="B29678" t="s">
        <v>102340</v>
      </c>
      <c r="C29678" t="s">
        <v>158099</v>
      </c>
      <c r="D29678">
        <v>1</v>
      </c>
      <c r="E29678">
        <v>4579.82</v>
      </c>
      <c r="F29678">
        <v>5696.66</v>
      </c>
      <c r="G29678">
        <v>5138.46</v>
      </c>
      <c r="H29678">
        <v>4651.3500000000004</v>
      </c>
      <c r="I29678">
        <v>3814.1</v>
      </c>
      <c r="J29678">
        <v>4703.93</v>
      </c>
    </row>
    <row r="29679" spans="1:10" x14ac:dyDescent="0.2">
      <c r="A29679" t="s">
        <v>5507</v>
      </c>
      <c r="B29679" t="s">
        <v>136775</v>
      </c>
      <c r="C29679" t="s">
        <v>158099</v>
      </c>
      <c r="D29679">
        <v>1</v>
      </c>
      <c r="E29679">
        <v>2771.49</v>
      </c>
      <c r="F29679">
        <v>1197.8399999999999</v>
      </c>
      <c r="G29679">
        <v>2849.35</v>
      </c>
      <c r="H29679">
        <v>2704.1</v>
      </c>
      <c r="I29679">
        <v>3828.18</v>
      </c>
      <c r="J29679">
        <v>4219.67</v>
      </c>
    </row>
    <row r="29680" spans="1:10" x14ac:dyDescent="0.2">
      <c r="A29680" t="s">
        <v>5507</v>
      </c>
      <c r="B29680" t="s">
        <v>138211</v>
      </c>
      <c r="C29680" t="s">
        <v>158099</v>
      </c>
      <c r="D29680">
        <v>1</v>
      </c>
      <c r="E29680">
        <v>2060.2800000000002</v>
      </c>
      <c r="F29680">
        <v>3196.44</v>
      </c>
      <c r="G29680">
        <v>1765.41</v>
      </c>
      <c r="H29680">
        <v>1019.95</v>
      </c>
      <c r="I29680">
        <v>2806.61</v>
      </c>
      <c r="J29680">
        <v>1354.41</v>
      </c>
    </row>
    <row r="29681" spans="1:10" x14ac:dyDescent="0.2">
      <c r="A29681" t="s">
        <v>5507</v>
      </c>
      <c r="B29681" t="s">
        <v>150159</v>
      </c>
      <c r="C29681" t="s">
        <v>158099</v>
      </c>
      <c r="D29681">
        <v>1</v>
      </c>
      <c r="E29681">
        <v>10819.4</v>
      </c>
      <c r="F29681">
        <v>8850.06</v>
      </c>
      <c r="G29681">
        <v>7599.72</v>
      </c>
      <c r="H29681">
        <v>7928.99</v>
      </c>
      <c r="I29681">
        <v>5961.27</v>
      </c>
      <c r="J29681">
        <v>5728.82</v>
      </c>
    </row>
    <row r="29682" spans="1:10" x14ac:dyDescent="0.2">
      <c r="A29682" t="s">
        <v>4260</v>
      </c>
      <c r="B29682" t="s">
        <v>20947</v>
      </c>
      <c r="C29682" t="s">
        <v>158099</v>
      </c>
      <c r="D29682">
        <v>1</v>
      </c>
      <c r="E29682">
        <v>332322</v>
      </c>
      <c r="F29682">
        <v>321185</v>
      </c>
      <c r="G29682">
        <v>352796</v>
      </c>
      <c r="H29682">
        <v>311823</v>
      </c>
      <c r="I29682">
        <v>80558.399999999994</v>
      </c>
      <c r="J29682">
        <v>83377.899999999994</v>
      </c>
    </row>
    <row r="29683" spans="1:10" x14ac:dyDescent="0.2">
      <c r="A29683" t="s">
        <v>4260</v>
      </c>
      <c r="B29683" t="s">
        <v>20948</v>
      </c>
      <c r="C29683" t="s">
        <v>158099</v>
      </c>
      <c r="D29683">
        <v>1</v>
      </c>
      <c r="E29683">
        <v>1372.68</v>
      </c>
      <c r="G29683">
        <v>5479.07</v>
      </c>
      <c r="H29683">
        <v>3748.09</v>
      </c>
      <c r="I29683">
        <v>1773.87</v>
      </c>
      <c r="J29683">
        <v>2234.54</v>
      </c>
    </row>
    <row r="29684" spans="1:10" x14ac:dyDescent="0.2">
      <c r="A29684" t="s">
        <v>4260</v>
      </c>
      <c r="B29684" t="s">
        <v>35990</v>
      </c>
      <c r="C29684" t="s">
        <v>158099</v>
      </c>
      <c r="D29684">
        <v>1</v>
      </c>
      <c r="E29684">
        <v>400155</v>
      </c>
      <c r="I29684">
        <v>270546</v>
      </c>
    </row>
    <row r="29685" spans="1:10" x14ac:dyDescent="0.2">
      <c r="A29685" t="s">
        <v>4260</v>
      </c>
      <c r="B29685" t="s">
        <v>35991</v>
      </c>
      <c r="C29685" t="s">
        <v>158099</v>
      </c>
      <c r="D29685">
        <v>1</v>
      </c>
      <c r="E29685">
        <v>500946</v>
      </c>
      <c r="F29685">
        <v>474371</v>
      </c>
      <c r="G29685">
        <v>453438</v>
      </c>
      <c r="H29685">
        <v>447344</v>
      </c>
      <c r="I29685">
        <v>324325</v>
      </c>
      <c r="J29685">
        <v>361095</v>
      </c>
    </row>
    <row r="29686" spans="1:10" x14ac:dyDescent="0.2">
      <c r="A29686" t="s">
        <v>4260</v>
      </c>
      <c r="B29686" t="s">
        <v>35992</v>
      </c>
      <c r="C29686" t="s">
        <v>158099</v>
      </c>
      <c r="D29686">
        <v>1</v>
      </c>
      <c r="E29686">
        <v>31667.8</v>
      </c>
      <c r="F29686">
        <v>22134.3</v>
      </c>
      <c r="G29686">
        <v>16449.400000000001</v>
      </c>
      <c r="H29686">
        <v>14890.8</v>
      </c>
      <c r="I29686">
        <v>9033.3700000000008</v>
      </c>
      <c r="J29686">
        <v>8286.66</v>
      </c>
    </row>
    <row r="29687" spans="1:10" x14ac:dyDescent="0.2">
      <c r="A29687" t="s">
        <v>4260</v>
      </c>
      <c r="B29687" t="s">
        <v>55034</v>
      </c>
      <c r="C29687" t="s">
        <v>158099</v>
      </c>
      <c r="D29687">
        <v>1</v>
      </c>
      <c r="E29687">
        <v>1113690</v>
      </c>
      <c r="F29687">
        <v>1105790</v>
      </c>
      <c r="G29687">
        <v>1158040</v>
      </c>
      <c r="H29687">
        <v>973382</v>
      </c>
      <c r="I29687">
        <v>211704</v>
      </c>
      <c r="J29687">
        <v>491284</v>
      </c>
    </row>
    <row r="29688" spans="1:10" x14ac:dyDescent="0.2">
      <c r="A29688" t="s">
        <v>4260</v>
      </c>
      <c r="B29688" t="s">
        <v>65922</v>
      </c>
      <c r="C29688" t="s">
        <v>158099</v>
      </c>
      <c r="D29688">
        <v>1</v>
      </c>
      <c r="E29688">
        <v>236200</v>
      </c>
      <c r="F29688">
        <v>142863</v>
      </c>
      <c r="G29688">
        <v>209210</v>
      </c>
      <c r="H29688">
        <v>239471</v>
      </c>
      <c r="I29688">
        <v>237072</v>
      </c>
      <c r="J29688">
        <v>239160</v>
      </c>
    </row>
    <row r="29689" spans="1:10" x14ac:dyDescent="0.2">
      <c r="A29689" t="s">
        <v>4260</v>
      </c>
      <c r="B29689" t="s">
        <v>74307</v>
      </c>
      <c r="C29689" t="s">
        <v>158099</v>
      </c>
      <c r="D29689">
        <v>1</v>
      </c>
      <c r="F29689">
        <v>1590220</v>
      </c>
      <c r="G29689">
        <v>1519610</v>
      </c>
      <c r="H29689">
        <v>1454140</v>
      </c>
      <c r="I29689">
        <v>1182370</v>
      </c>
    </row>
    <row r="29690" spans="1:10" x14ac:dyDescent="0.2">
      <c r="A29690" t="s">
        <v>4260</v>
      </c>
      <c r="B29690" t="s">
        <v>74308</v>
      </c>
      <c r="C29690" t="s">
        <v>158099</v>
      </c>
      <c r="D29690">
        <v>1</v>
      </c>
      <c r="E29690">
        <v>7877.06</v>
      </c>
      <c r="F29690">
        <v>3727.65</v>
      </c>
      <c r="G29690">
        <v>8070</v>
      </c>
      <c r="H29690">
        <v>8033</v>
      </c>
      <c r="I29690">
        <v>11101.9</v>
      </c>
      <c r="J29690">
        <v>16314.9</v>
      </c>
    </row>
    <row r="29691" spans="1:10" x14ac:dyDescent="0.2">
      <c r="A29691" t="s">
        <v>4260</v>
      </c>
      <c r="B29691" t="s">
        <v>74309</v>
      </c>
      <c r="C29691" t="s">
        <v>158099</v>
      </c>
      <c r="D29691">
        <v>1</v>
      </c>
      <c r="E29691">
        <v>1395570</v>
      </c>
      <c r="F29691">
        <v>1473440</v>
      </c>
      <c r="G29691">
        <v>1500310</v>
      </c>
      <c r="H29691">
        <v>1447740</v>
      </c>
      <c r="I29691">
        <v>1291670</v>
      </c>
      <c r="J29691">
        <v>1184760</v>
      </c>
    </row>
    <row r="29692" spans="1:10" x14ac:dyDescent="0.2">
      <c r="A29692" t="s">
        <v>4260</v>
      </c>
      <c r="B29692" t="s">
        <v>82687</v>
      </c>
      <c r="C29692" t="s">
        <v>158099</v>
      </c>
      <c r="D29692">
        <v>1</v>
      </c>
      <c r="E29692">
        <v>30650.799999999999</v>
      </c>
      <c r="F29692">
        <v>20585</v>
      </c>
      <c r="G29692">
        <v>56668.2</v>
      </c>
      <c r="H29692">
        <v>48354.1</v>
      </c>
      <c r="I29692">
        <v>64804.7</v>
      </c>
      <c r="J29692">
        <v>73560.399999999994</v>
      </c>
    </row>
    <row r="29693" spans="1:10" x14ac:dyDescent="0.2">
      <c r="A29693" t="s">
        <v>4260</v>
      </c>
      <c r="B29693" t="s">
        <v>82688</v>
      </c>
      <c r="C29693" t="s">
        <v>158099</v>
      </c>
      <c r="D29693">
        <v>1</v>
      </c>
      <c r="F29693">
        <v>17053.3</v>
      </c>
      <c r="G29693">
        <v>62313.599999999999</v>
      </c>
      <c r="H29693">
        <v>48423</v>
      </c>
    </row>
    <row r="29694" spans="1:10" x14ac:dyDescent="0.2">
      <c r="A29694" t="s">
        <v>4260</v>
      </c>
      <c r="B29694" t="s">
        <v>82689</v>
      </c>
      <c r="C29694" t="s">
        <v>158099</v>
      </c>
      <c r="D29694">
        <v>1</v>
      </c>
      <c r="E29694">
        <v>34727.9</v>
      </c>
      <c r="F29694">
        <v>25342.1</v>
      </c>
      <c r="G29694">
        <v>58365.4</v>
      </c>
      <c r="H29694">
        <v>50865.2</v>
      </c>
      <c r="I29694">
        <v>97568.5</v>
      </c>
      <c r="J29694">
        <v>88499.5</v>
      </c>
    </row>
    <row r="29695" spans="1:10" x14ac:dyDescent="0.2">
      <c r="A29695" t="s">
        <v>4260</v>
      </c>
      <c r="B29695" t="s">
        <v>92053</v>
      </c>
      <c r="C29695" t="s">
        <v>158099</v>
      </c>
      <c r="D29695">
        <v>1</v>
      </c>
      <c r="E29695">
        <v>639746</v>
      </c>
      <c r="F29695">
        <v>608858</v>
      </c>
      <c r="G29695">
        <v>622513</v>
      </c>
      <c r="H29695">
        <v>665897</v>
      </c>
      <c r="I29695">
        <v>449599</v>
      </c>
      <c r="J29695">
        <v>402021</v>
      </c>
    </row>
    <row r="29696" spans="1:10" x14ac:dyDescent="0.2">
      <c r="A29696" t="s">
        <v>4260</v>
      </c>
      <c r="B29696" t="s">
        <v>92054</v>
      </c>
      <c r="C29696" t="s">
        <v>158099</v>
      </c>
      <c r="D29696">
        <v>1</v>
      </c>
      <c r="F29696">
        <v>679.13800000000003</v>
      </c>
      <c r="G29696">
        <v>3361.16</v>
      </c>
      <c r="H29696">
        <v>7972.75</v>
      </c>
      <c r="I29696">
        <v>2637.34</v>
      </c>
      <c r="J29696">
        <v>3838.48</v>
      </c>
    </row>
    <row r="29697" spans="1:10" x14ac:dyDescent="0.2">
      <c r="A29697" t="s">
        <v>4260</v>
      </c>
      <c r="B29697" t="s">
        <v>95056</v>
      </c>
      <c r="C29697" t="s">
        <v>158099</v>
      </c>
      <c r="D29697">
        <v>1</v>
      </c>
      <c r="E29697">
        <v>6890.43</v>
      </c>
      <c r="G29697">
        <v>8075.05</v>
      </c>
      <c r="H29697">
        <v>7052.46</v>
      </c>
      <c r="I29697">
        <v>7278.65</v>
      </c>
      <c r="J29697">
        <v>5756.92</v>
      </c>
    </row>
    <row r="29698" spans="1:10" x14ac:dyDescent="0.2">
      <c r="A29698" t="s">
        <v>4260</v>
      </c>
      <c r="B29698" t="s">
        <v>95073</v>
      </c>
      <c r="C29698" t="s">
        <v>158099</v>
      </c>
      <c r="D29698">
        <v>1</v>
      </c>
      <c r="F29698">
        <v>195.52600000000001</v>
      </c>
      <c r="G29698">
        <v>170.64500000000001</v>
      </c>
      <c r="H29698">
        <v>73.063999999999993</v>
      </c>
      <c r="I29698">
        <v>391.85599999999999</v>
      </c>
    </row>
    <row r="29699" spans="1:10" x14ac:dyDescent="0.2">
      <c r="A29699" t="s">
        <v>4260</v>
      </c>
      <c r="B29699" t="s">
        <v>95074</v>
      </c>
      <c r="C29699" t="s">
        <v>158099</v>
      </c>
      <c r="D29699">
        <v>1</v>
      </c>
      <c r="H29699">
        <v>328.55900000000003</v>
      </c>
      <c r="I29699">
        <v>194.18</v>
      </c>
      <c r="J29699">
        <v>112.44799999999999</v>
      </c>
    </row>
    <row r="29700" spans="1:10" x14ac:dyDescent="0.2">
      <c r="A29700" t="s">
        <v>4260</v>
      </c>
      <c r="B29700" t="s">
        <v>95076</v>
      </c>
      <c r="C29700" t="s">
        <v>158099</v>
      </c>
      <c r="D29700">
        <v>1</v>
      </c>
      <c r="E29700">
        <v>120.005</v>
      </c>
      <c r="F29700">
        <v>254.613</v>
      </c>
      <c r="H29700">
        <v>248.499</v>
      </c>
      <c r="I29700">
        <v>78.897000000000006</v>
      </c>
      <c r="J29700">
        <v>303.63900000000001</v>
      </c>
    </row>
    <row r="29701" spans="1:10" x14ac:dyDescent="0.2">
      <c r="A29701" t="s">
        <v>4260</v>
      </c>
      <c r="B29701" t="s">
        <v>95077</v>
      </c>
      <c r="C29701" t="s">
        <v>158099</v>
      </c>
      <c r="D29701">
        <v>1</v>
      </c>
      <c r="E29701">
        <v>11787.5</v>
      </c>
      <c r="F29701">
        <v>10323.5</v>
      </c>
      <c r="G29701">
        <v>10705.4</v>
      </c>
      <c r="H29701">
        <v>10344</v>
      </c>
      <c r="I29701">
        <v>11242.3</v>
      </c>
      <c r="J29701">
        <v>9527.35</v>
      </c>
    </row>
    <row r="29702" spans="1:10" x14ac:dyDescent="0.2">
      <c r="A29702" t="s">
        <v>4260</v>
      </c>
      <c r="B29702" t="s">
        <v>95078</v>
      </c>
      <c r="C29702" t="s">
        <v>158099</v>
      </c>
      <c r="D29702">
        <v>1</v>
      </c>
      <c r="E29702">
        <v>462.22300000000001</v>
      </c>
      <c r="F29702">
        <v>626.69000000000005</v>
      </c>
      <c r="G29702">
        <v>912.64200000000005</v>
      </c>
      <c r="H29702">
        <v>469.69600000000003</v>
      </c>
      <c r="I29702">
        <v>1267.74</v>
      </c>
    </row>
    <row r="29703" spans="1:10" x14ac:dyDescent="0.2">
      <c r="A29703" t="s">
        <v>4260</v>
      </c>
      <c r="B29703" t="s">
        <v>95079</v>
      </c>
      <c r="C29703" t="s">
        <v>158099</v>
      </c>
      <c r="D29703">
        <v>1</v>
      </c>
      <c r="E29703">
        <v>14237.7</v>
      </c>
      <c r="F29703">
        <v>12776.2</v>
      </c>
      <c r="G29703">
        <v>13350.4</v>
      </c>
      <c r="H29703">
        <v>9759.09</v>
      </c>
      <c r="I29703">
        <v>6346.88</v>
      </c>
      <c r="J29703">
        <v>4459.3</v>
      </c>
    </row>
    <row r="29704" spans="1:10" x14ac:dyDescent="0.2">
      <c r="A29704" t="s">
        <v>4260</v>
      </c>
      <c r="B29704" t="s">
        <v>109211</v>
      </c>
      <c r="C29704" t="s">
        <v>158099</v>
      </c>
      <c r="D29704">
        <v>1</v>
      </c>
      <c r="E29704">
        <v>1665.79</v>
      </c>
      <c r="F29704">
        <v>377.92899999999997</v>
      </c>
      <c r="G29704">
        <v>359.12400000000002</v>
      </c>
      <c r="H29704">
        <v>916.12300000000005</v>
      </c>
      <c r="I29704">
        <v>846.85599999999999</v>
      </c>
      <c r="J29704">
        <v>1556.96</v>
      </c>
    </row>
    <row r="29705" spans="1:10" x14ac:dyDescent="0.2">
      <c r="A29705" t="s">
        <v>4260</v>
      </c>
      <c r="B29705" t="s">
        <v>109212</v>
      </c>
      <c r="C29705" t="s">
        <v>158099</v>
      </c>
      <c r="D29705">
        <v>1</v>
      </c>
      <c r="E29705">
        <v>13761.9</v>
      </c>
      <c r="F29705">
        <v>13342.5</v>
      </c>
      <c r="G29705">
        <v>13088.9</v>
      </c>
      <c r="H29705">
        <v>13007.5</v>
      </c>
      <c r="I29705">
        <v>13620.7</v>
      </c>
      <c r="J29705">
        <v>10779.2</v>
      </c>
    </row>
    <row r="29706" spans="1:10" x14ac:dyDescent="0.2">
      <c r="A29706" t="s">
        <v>4260</v>
      </c>
      <c r="B29706" t="s">
        <v>113410</v>
      </c>
      <c r="C29706" t="s">
        <v>158099</v>
      </c>
      <c r="D29706">
        <v>1</v>
      </c>
      <c r="E29706">
        <v>613146</v>
      </c>
      <c r="F29706">
        <v>542054</v>
      </c>
      <c r="G29706">
        <v>666754</v>
      </c>
      <c r="H29706">
        <v>673689</v>
      </c>
      <c r="I29706">
        <v>655090</v>
      </c>
      <c r="J29706">
        <v>676458</v>
      </c>
    </row>
    <row r="29707" spans="1:10" x14ac:dyDescent="0.2">
      <c r="A29707" t="s">
        <v>4260</v>
      </c>
      <c r="B29707" t="s">
        <v>113411</v>
      </c>
      <c r="C29707" t="s">
        <v>158099</v>
      </c>
      <c r="D29707">
        <v>1</v>
      </c>
      <c r="E29707">
        <v>1707260</v>
      </c>
      <c r="F29707">
        <v>1497730</v>
      </c>
      <c r="G29707">
        <v>1747890</v>
      </c>
      <c r="H29707">
        <v>1693190</v>
      </c>
      <c r="I29707">
        <v>1255820</v>
      </c>
      <c r="J29707">
        <v>1157130</v>
      </c>
    </row>
    <row r="29708" spans="1:10" x14ac:dyDescent="0.2">
      <c r="A29708" t="s">
        <v>4260</v>
      </c>
      <c r="B29708" t="s">
        <v>118017</v>
      </c>
      <c r="C29708" t="s">
        <v>158099</v>
      </c>
      <c r="D29708">
        <v>1</v>
      </c>
      <c r="E29708">
        <v>108572</v>
      </c>
      <c r="F29708">
        <v>92150.9</v>
      </c>
      <c r="G29708">
        <v>138657</v>
      </c>
      <c r="H29708">
        <v>158730</v>
      </c>
      <c r="I29708">
        <v>176954</v>
      </c>
      <c r="J29708">
        <v>171890</v>
      </c>
    </row>
    <row r="29709" spans="1:10" x14ac:dyDescent="0.2">
      <c r="A29709" t="s">
        <v>4260</v>
      </c>
      <c r="B29709" t="s">
        <v>130933</v>
      </c>
      <c r="C29709" t="s">
        <v>158099</v>
      </c>
      <c r="D29709">
        <v>1</v>
      </c>
      <c r="E29709">
        <v>830633</v>
      </c>
      <c r="F29709">
        <v>1090660</v>
      </c>
      <c r="G29709">
        <v>934356</v>
      </c>
      <c r="H29709">
        <v>921573</v>
      </c>
      <c r="I29709">
        <v>618875</v>
      </c>
      <c r="J29709">
        <v>530882</v>
      </c>
    </row>
    <row r="29710" spans="1:10" x14ac:dyDescent="0.2">
      <c r="A29710" t="s">
        <v>800</v>
      </c>
      <c r="B29710" t="s">
        <v>12493</v>
      </c>
      <c r="C29710" t="s">
        <v>158099</v>
      </c>
      <c r="D29710">
        <v>1</v>
      </c>
      <c r="E29710">
        <v>17035.2</v>
      </c>
      <c r="F29710">
        <v>15157.4</v>
      </c>
      <c r="G29710">
        <v>23634.3</v>
      </c>
      <c r="H29710">
        <v>25080.1</v>
      </c>
      <c r="I29710">
        <v>15803.8</v>
      </c>
      <c r="J29710">
        <v>14087.1</v>
      </c>
    </row>
    <row r="29711" spans="1:10" x14ac:dyDescent="0.2">
      <c r="A29711" t="s">
        <v>800</v>
      </c>
      <c r="B29711" t="s">
        <v>34187</v>
      </c>
      <c r="C29711" t="s">
        <v>158099</v>
      </c>
      <c r="D29711">
        <v>1</v>
      </c>
      <c r="E29711">
        <v>10499.3</v>
      </c>
      <c r="F29711">
        <v>6631.71</v>
      </c>
      <c r="G29711">
        <v>12671.6</v>
      </c>
      <c r="H29711">
        <v>14087.9</v>
      </c>
      <c r="I29711">
        <v>12147.5</v>
      </c>
      <c r="J29711">
        <v>12527.1</v>
      </c>
    </row>
    <row r="29712" spans="1:10" x14ac:dyDescent="0.2">
      <c r="A29712" t="s">
        <v>800</v>
      </c>
      <c r="B29712" t="s">
        <v>43312</v>
      </c>
      <c r="C29712" t="s">
        <v>158099</v>
      </c>
      <c r="D29712">
        <v>1</v>
      </c>
      <c r="H29712">
        <v>5437.4</v>
      </c>
      <c r="I29712">
        <v>5260.49</v>
      </c>
      <c r="J29712">
        <v>6828.97</v>
      </c>
    </row>
    <row r="29713" spans="1:10" x14ac:dyDescent="0.2">
      <c r="A29713" t="s">
        <v>800</v>
      </c>
      <c r="B29713" t="s">
        <v>53338</v>
      </c>
      <c r="C29713" t="s">
        <v>158099</v>
      </c>
      <c r="D29713">
        <v>1</v>
      </c>
      <c r="E29713">
        <v>1017.31</v>
      </c>
      <c r="F29713">
        <v>546.56600000000003</v>
      </c>
      <c r="G29713">
        <v>205.74299999999999</v>
      </c>
      <c r="H29713">
        <v>873.7</v>
      </c>
      <c r="I29713">
        <v>555.97199999999998</v>
      </c>
      <c r="J29713">
        <v>810.01099999999997</v>
      </c>
    </row>
    <row r="29714" spans="1:10" x14ac:dyDescent="0.2">
      <c r="A29714" t="s">
        <v>800</v>
      </c>
      <c r="B29714" t="s">
        <v>53339</v>
      </c>
      <c r="C29714" t="s">
        <v>158099</v>
      </c>
      <c r="D29714">
        <v>1</v>
      </c>
      <c r="E29714">
        <v>6699.12</v>
      </c>
      <c r="F29714">
        <v>5810.2</v>
      </c>
      <c r="G29714">
        <v>4392.18</v>
      </c>
      <c r="H29714">
        <v>9295.7099999999991</v>
      </c>
      <c r="I29714">
        <v>3762.66</v>
      </c>
      <c r="J29714">
        <v>6998.98</v>
      </c>
    </row>
    <row r="29715" spans="1:10" x14ac:dyDescent="0.2">
      <c r="A29715" t="s">
        <v>800</v>
      </c>
      <c r="B29715" t="s">
        <v>59929</v>
      </c>
      <c r="C29715" t="s">
        <v>158099</v>
      </c>
      <c r="D29715">
        <v>1</v>
      </c>
      <c r="G29715">
        <v>1192.01</v>
      </c>
      <c r="H29715">
        <v>685.83299999999997</v>
      </c>
      <c r="J29715">
        <v>905.53599999999994</v>
      </c>
    </row>
    <row r="29716" spans="1:10" x14ac:dyDescent="0.2">
      <c r="A29716" t="s">
        <v>800</v>
      </c>
      <c r="B29716" t="s">
        <v>60192</v>
      </c>
      <c r="C29716" t="s">
        <v>158099</v>
      </c>
      <c r="D29716">
        <v>1</v>
      </c>
      <c r="E29716">
        <v>15896.3</v>
      </c>
      <c r="F29716">
        <v>18065.3</v>
      </c>
      <c r="G29716">
        <v>16346.5</v>
      </c>
      <c r="H29716">
        <v>15155.8</v>
      </c>
      <c r="I29716">
        <v>15948.8</v>
      </c>
      <c r="J29716">
        <v>18125.3</v>
      </c>
    </row>
    <row r="29717" spans="1:10" x14ac:dyDescent="0.2">
      <c r="A29717" t="s">
        <v>800</v>
      </c>
      <c r="B29717" t="s">
        <v>83473</v>
      </c>
      <c r="C29717" t="s">
        <v>158099</v>
      </c>
      <c r="D29717">
        <v>1</v>
      </c>
      <c r="E29717">
        <v>1292.4100000000001</v>
      </c>
      <c r="G29717">
        <v>425.64100000000002</v>
      </c>
      <c r="H29717">
        <v>1434.94</v>
      </c>
      <c r="I29717">
        <v>866.33100000000002</v>
      </c>
    </row>
    <row r="29718" spans="1:10" x14ac:dyDescent="0.2">
      <c r="A29718" t="s">
        <v>800</v>
      </c>
      <c r="B29718" t="s">
        <v>85440</v>
      </c>
      <c r="C29718" t="s">
        <v>158099</v>
      </c>
      <c r="D29718">
        <v>1</v>
      </c>
      <c r="E29718">
        <v>10929.2</v>
      </c>
      <c r="F29718">
        <v>6950.37</v>
      </c>
      <c r="G29718">
        <v>11478.3</v>
      </c>
      <c r="H29718">
        <v>9849.18</v>
      </c>
      <c r="I29718">
        <v>11866.3</v>
      </c>
      <c r="J29718">
        <v>13411.4</v>
      </c>
    </row>
    <row r="29719" spans="1:10" x14ac:dyDescent="0.2">
      <c r="A29719" t="s">
        <v>800</v>
      </c>
      <c r="B29719" t="s">
        <v>116661</v>
      </c>
      <c r="C29719" t="s">
        <v>158099</v>
      </c>
      <c r="D29719">
        <v>1</v>
      </c>
      <c r="E29719">
        <v>1342.93</v>
      </c>
      <c r="F29719">
        <v>2087.61</v>
      </c>
      <c r="G29719">
        <v>2163.42</v>
      </c>
      <c r="H29719">
        <v>1287.77</v>
      </c>
      <c r="I29719">
        <v>2361.1999999999998</v>
      </c>
      <c r="J29719">
        <v>3828.63</v>
      </c>
    </row>
    <row r="29720" spans="1:10" x14ac:dyDescent="0.2">
      <c r="A29720" t="s">
        <v>800</v>
      </c>
      <c r="B29720" t="s">
        <v>124021</v>
      </c>
      <c r="C29720" t="s">
        <v>158099</v>
      </c>
      <c r="D29720">
        <v>1</v>
      </c>
      <c r="F29720">
        <v>2433</v>
      </c>
      <c r="G29720">
        <v>3983.37</v>
      </c>
      <c r="H29720">
        <v>5578.16</v>
      </c>
      <c r="I29720">
        <v>3850.58</v>
      </c>
      <c r="J29720">
        <v>4839.1400000000003</v>
      </c>
    </row>
    <row r="29721" spans="1:10" x14ac:dyDescent="0.2">
      <c r="A29721" t="s">
        <v>800</v>
      </c>
      <c r="B29721" t="s">
        <v>140874</v>
      </c>
      <c r="C29721" t="s">
        <v>158099</v>
      </c>
      <c r="D29721">
        <v>1</v>
      </c>
      <c r="E29721">
        <v>5729.79</v>
      </c>
      <c r="F29721">
        <v>5466.48</v>
      </c>
      <c r="G29721">
        <v>6339.02</v>
      </c>
      <c r="H29721">
        <v>6219.3</v>
      </c>
      <c r="I29721">
        <v>4966.76</v>
      </c>
      <c r="J29721">
        <v>3569.69</v>
      </c>
    </row>
    <row r="29722" spans="1:10" x14ac:dyDescent="0.2">
      <c r="A29722" t="s">
        <v>800</v>
      </c>
      <c r="B29722" t="s">
        <v>147599</v>
      </c>
      <c r="C29722" t="s">
        <v>158099</v>
      </c>
      <c r="D29722">
        <v>1</v>
      </c>
      <c r="E29722">
        <v>6968.49</v>
      </c>
      <c r="F29722">
        <v>6387.17</v>
      </c>
      <c r="G29722">
        <v>7823.31</v>
      </c>
      <c r="H29722">
        <v>8537.2999999999993</v>
      </c>
      <c r="I29722">
        <v>6563.63</v>
      </c>
      <c r="J29722">
        <v>6810.24</v>
      </c>
    </row>
    <row r="29723" spans="1:10" x14ac:dyDescent="0.2">
      <c r="A29723" t="s">
        <v>800</v>
      </c>
      <c r="B29723" t="s">
        <v>151083</v>
      </c>
      <c r="C29723" t="s">
        <v>158099</v>
      </c>
      <c r="D29723">
        <v>1</v>
      </c>
      <c r="F29723">
        <v>6023.79</v>
      </c>
      <c r="G29723">
        <v>9584.31</v>
      </c>
      <c r="H29723">
        <v>11106.7</v>
      </c>
      <c r="I29723">
        <v>7668.11</v>
      </c>
      <c r="J29723">
        <v>5757.68</v>
      </c>
    </row>
    <row r="29724" spans="1:10" x14ac:dyDescent="0.2">
      <c r="A29724" t="s">
        <v>800</v>
      </c>
      <c r="B29724" t="s">
        <v>154450</v>
      </c>
      <c r="C29724" t="s">
        <v>158099</v>
      </c>
      <c r="D29724">
        <v>1</v>
      </c>
      <c r="H29724">
        <v>458.197</v>
      </c>
      <c r="I29724">
        <v>982.91200000000003</v>
      </c>
      <c r="J29724">
        <v>863.36099999999999</v>
      </c>
    </row>
    <row r="29725" spans="1:10" x14ac:dyDescent="0.2">
      <c r="A29725" t="s">
        <v>4594</v>
      </c>
      <c r="B29725" t="s">
        <v>22097</v>
      </c>
      <c r="C29725" t="s">
        <v>158099</v>
      </c>
      <c r="D29725">
        <v>1</v>
      </c>
      <c r="E29725">
        <v>1939.51</v>
      </c>
      <c r="F29725">
        <v>2612.23</v>
      </c>
      <c r="H29725">
        <v>1717.83</v>
      </c>
      <c r="I29725">
        <v>961.60199999999998</v>
      </c>
      <c r="J29725">
        <v>1613.37</v>
      </c>
    </row>
    <row r="29726" spans="1:10" x14ac:dyDescent="0.2">
      <c r="A29726" t="s">
        <v>4594</v>
      </c>
      <c r="B29726" t="s">
        <v>24917</v>
      </c>
      <c r="C29726" t="s">
        <v>158099</v>
      </c>
      <c r="D29726">
        <v>1</v>
      </c>
      <c r="E29726">
        <v>3358.96</v>
      </c>
      <c r="F29726">
        <v>972.61400000000003</v>
      </c>
      <c r="G29726">
        <v>2692.78</v>
      </c>
      <c r="H29726">
        <v>1010.75</v>
      </c>
      <c r="I29726">
        <v>1942.26</v>
      </c>
      <c r="J29726">
        <v>504.73099999999999</v>
      </c>
    </row>
    <row r="29727" spans="1:10" x14ac:dyDescent="0.2">
      <c r="A29727" t="s">
        <v>4594</v>
      </c>
      <c r="B29727" t="s">
        <v>151930</v>
      </c>
      <c r="C29727" t="s">
        <v>158099</v>
      </c>
      <c r="D29727">
        <v>1</v>
      </c>
      <c r="E29727">
        <v>2771.81</v>
      </c>
      <c r="F29727">
        <v>4160.18</v>
      </c>
      <c r="G29727">
        <v>4285.04</v>
      </c>
      <c r="H29727">
        <v>2597.27</v>
      </c>
      <c r="I29727">
        <v>2705.24</v>
      </c>
      <c r="J29727">
        <v>2139.0500000000002</v>
      </c>
    </row>
    <row r="29728" spans="1:10" x14ac:dyDescent="0.2">
      <c r="A29728" t="s">
        <v>10615</v>
      </c>
      <c r="B29728" t="s">
        <v>109886</v>
      </c>
      <c r="C29728" t="s">
        <v>158099</v>
      </c>
      <c r="D29728">
        <v>1</v>
      </c>
      <c r="E29728">
        <v>1198720</v>
      </c>
      <c r="F29728">
        <v>1014980</v>
      </c>
      <c r="G29728">
        <v>878380</v>
      </c>
      <c r="H29728">
        <v>839659</v>
      </c>
      <c r="I29728">
        <v>570008</v>
      </c>
      <c r="J29728">
        <v>566527</v>
      </c>
    </row>
    <row r="29729" spans="1:10" x14ac:dyDescent="0.2">
      <c r="A29729" t="s">
        <v>9631</v>
      </c>
      <c r="B29729" t="s">
        <v>72646</v>
      </c>
      <c r="C29729" t="s">
        <v>158099</v>
      </c>
      <c r="D29729">
        <v>1</v>
      </c>
      <c r="E29729">
        <v>11622.4</v>
      </c>
      <c r="F29729">
        <v>13929.3</v>
      </c>
      <c r="G29729">
        <v>10928.6</v>
      </c>
      <c r="H29729">
        <v>13591.7</v>
      </c>
      <c r="I29729">
        <v>13738.7</v>
      </c>
      <c r="J29729">
        <v>11799.7</v>
      </c>
    </row>
    <row r="29730" spans="1:10" x14ac:dyDescent="0.2">
      <c r="A29730" t="s">
        <v>9631</v>
      </c>
      <c r="B29730" t="s">
        <v>86446</v>
      </c>
      <c r="C29730" t="s">
        <v>158099</v>
      </c>
      <c r="D29730">
        <v>1</v>
      </c>
      <c r="E29730">
        <v>12989.4</v>
      </c>
      <c r="F29730">
        <v>14156.8</v>
      </c>
      <c r="G29730">
        <v>12877.1</v>
      </c>
      <c r="H29730">
        <v>13372</v>
      </c>
      <c r="I29730">
        <v>15582.9</v>
      </c>
      <c r="J29730">
        <v>16346.9</v>
      </c>
    </row>
    <row r="29731" spans="1:10" x14ac:dyDescent="0.2">
      <c r="A29731" t="s">
        <v>9631</v>
      </c>
      <c r="B29731" t="s">
        <v>123337</v>
      </c>
      <c r="C29731" t="s">
        <v>158099</v>
      </c>
      <c r="D29731">
        <v>1</v>
      </c>
      <c r="G29731">
        <v>133.72300000000001</v>
      </c>
      <c r="I29731">
        <v>29.558499999999999</v>
      </c>
    </row>
    <row r="29732" spans="1:10" x14ac:dyDescent="0.2">
      <c r="A29732" t="s">
        <v>9631</v>
      </c>
      <c r="B29732" t="s">
        <v>123338</v>
      </c>
      <c r="C29732" t="s">
        <v>158099</v>
      </c>
      <c r="D29732">
        <v>1</v>
      </c>
      <c r="E29732">
        <v>1264.6099999999999</v>
      </c>
      <c r="F29732">
        <v>1601.16</v>
      </c>
      <c r="G29732">
        <v>1949.62</v>
      </c>
      <c r="H29732">
        <v>1111.6400000000001</v>
      </c>
      <c r="I29732">
        <v>1063.74</v>
      </c>
      <c r="J29732">
        <v>767.94399999999996</v>
      </c>
    </row>
    <row r="29733" spans="1:10" x14ac:dyDescent="0.2">
      <c r="A29733" t="s">
        <v>9631</v>
      </c>
      <c r="B29733" t="s">
        <v>156465</v>
      </c>
      <c r="C29733" t="s">
        <v>158099</v>
      </c>
      <c r="D29733">
        <v>1</v>
      </c>
      <c r="E29733">
        <v>1499.69</v>
      </c>
      <c r="F29733">
        <v>2513.42</v>
      </c>
      <c r="G29733">
        <v>2045.53</v>
      </c>
      <c r="H29733">
        <v>3302</v>
      </c>
      <c r="I29733">
        <v>3500.12</v>
      </c>
      <c r="J29733">
        <v>2941.03</v>
      </c>
    </row>
    <row r="29734" spans="1:10" x14ac:dyDescent="0.2">
      <c r="A29734" t="s">
        <v>4992</v>
      </c>
      <c r="B29734" t="s">
        <v>23700</v>
      </c>
      <c r="C29734" t="s">
        <v>158099</v>
      </c>
      <c r="D29734">
        <v>1</v>
      </c>
      <c r="E29734">
        <v>2155.61</v>
      </c>
      <c r="F29734">
        <v>2870.01</v>
      </c>
      <c r="G29734">
        <v>1779.46</v>
      </c>
      <c r="H29734">
        <v>2118.6999999999998</v>
      </c>
      <c r="I29734">
        <v>3527.17</v>
      </c>
      <c r="J29734">
        <v>3022.47</v>
      </c>
    </row>
    <row r="29735" spans="1:10" x14ac:dyDescent="0.2">
      <c r="A29735" t="s">
        <v>4992</v>
      </c>
      <c r="B29735" t="s">
        <v>23735</v>
      </c>
      <c r="C29735" t="s">
        <v>158099</v>
      </c>
      <c r="D29735">
        <v>1</v>
      </c>
      <c r="E29735">
        <v>63410.400000000001</v>
      </c>
      <c r="F29735">
        <v>70239.899999999994</v>
      </c>
      <c r="G29735">
        <v>67111.399999999994</v>
      </c>
      <c r="H29735">
        <v>66123.399999999994</v>
      </c>
      <c r="I29735">
        <v>66874.399999999994</v>
      </c>
      <c r="J29735">
        <v>64136.3</v>
      </c>
    </row>
    <row r="29736" spans="1:10" x14ac:dyDescent="0.2">
      <c r="A29736" t="s">
        <v>4992</v>
      </c>
      <c r="B29736" t="s">
        <v>29650</v>
      </c>
      <c r="C29736" t="s">
        <v>158099</v>
      </c>
      <c r="D29736">
        <v>1</v>
      </c>
      <c r="E29736">
        <v>55617.8</v>
      </c>
      <c r="F29736">
        <v>46376.9</v>
      </c>
      <c r="G29736">
        <v>72682.3</v>
      </c>
      <c r="H29736">
        <v>69105.7</v>
      </c>
      <c r="I29736">
        <v>75328.399999999994</v>
      </c>
      <c r="J29736">
        <v>73538.8</v>
      </c>
    </row>
    <row r="29737" spans="1:10" x14ac:dyDescent="0.2">
      <c r="A29737" t="s">
        <v>4992</v>
      </c>
      <c r="B29737" t="s">
        <v>35804</v>
      </c>
      <c r="C29737" t="s">
        <v>158099</v>
      </c>
      <c r="D29737">
        <v>1</v>
      </c>
      <c r="F29737">
        <v>1130.58</v>
      </c>
      <c r="G29737">
        <v>304.54500000000002</v>
      </c>
      <c r="H29737">
        <v>91.0578</v>
      </c>
      <c r="I29737">
        <v>772.34199999999998</v>
      </c>
      <c r="J29737">
        <v>1040.53</v>
      </c>
    </row>
    <row r="29738" spans="1:10" x14ac:dyDescent="0.2">
      <c r="A29738" t="s">
        <v>4992</v>
      </c>
      <c r="B29738" t="s">
        <v>35805</v>
      </c>
      <c r="C29738" t="s">
        <v>158099</v>
      </c>
      <c r="D29738">
        <v>1</v>
      </c>
      <c r="E29738">
        <v>48921.3</v>
      </c>
      <c r="F29738">
        <v>52981.3</v>
      </c>
      <c r="G29738">
        <v>62340.800000000003</v>
      </c>
      <c r="H29738">
        <v>54481.9</v>
      </c>
      <c r="I29738">
        <v>56627.7</v>
      </c>
      <c r="J29738">
        <v>61654.6</v>
      </c>
    </row>
    <row r="29739" spans="1:10" x14ac:dyDescent="0.2">
      <c r="A29739" t="s">
        <v>4992</v>
      </c>
      <c r="B29739" t="s">
        <v>39002</v>
      </c>
      <c r="C29739" t="s">
        <v>158099</v>
      </c>
      <c r="D29739">
        <v>1</v>
      </c>
      <c r="F29739">
        <v>67356.100000000006</v>
      </c>
      <c r="H29739">
        <v>62108.9</v>
      </c>
      <c r="I29739">
        <v>44736.6</v>
      </c>
    </row>
    <row r="29740" spans="1:10" x14ac:dyDescent="0.2">
      <c r="A29740" t="s">
        <v>4992</v>
      </c>
      <c r="B29740" t="s">
        <v>39003</v>
      </c>
      <c r="C29740" t="s">
        <v>158099</v>
      </c>
      <c r="D29740">
        <v>1</v>
      </c>
      <c r="F29740">
        <v>31170.7</v>
      </c>
      <c r="G29740">
        <v>32571.9</v>
      </c>
    </row>
    <row r="29741" spans="1:10" x14ac:dyDescent="0.2">
      <c r="A29741" t="s">
        <v>4992</v>
      </c>
      <c r="B29741" t="s">
        <v>39106</v>
      </c>
      <c r="C29741" t="s">
        <v>158099</v>
      </c>
      <c r="D29741">
        <v>1</v>
      </c>
      <c r="E29741">
        <v>2657.96</v>
      </c>
      <c r="F29741">
        <v>5517.79</v>
      </c>
      <c r="G29741">
        <v>4405.0600000000004</v>
      </c>
      <c r="H29741">
        <v>4700.57</v>
      </c>
      <c r="I29741">
        <v>3336.6</v>
      </c>
      <c r="J29741">
        <v>4619.67</v>
      </c>
    </row>
    <row r="29742" spans="1:10" x14ac:dyDescent="0.2">
      <c r="A29742" t="s">
        <v>4992</v>
      </c>
      <c r="B29742" t="s">
        <v>39108</v>
      </c>
      <c r="C29742" t="s">
        <v>158099</v>
      </c>
      <c r="D29742">
        <v>1</v>
      </c>
      <c r="E29742">
        <v>69526.2</v>
      </c>
      <c r="F29742">
        <v>70439.8</v>
      </c>
      <c r="G29742">
        <v>64917.2</v>
      </c>
      <c r="H29742">
        <v>68402.7</v>
      </c>
      <c r="I29742">
        <v>66251.3</v>
      </c>
      <c r="J29742">
        <v>62077.4</v>
      </c>
    </row>
    <row r="29743" spans="1:10" x14ac:dyDescent="0.2">
      <c r="A29743" t="s">
        <v>4992</v>
      </c>
      <c r="B29743" t="s">
        <v>39109</v>
      </c>
      <c r="C29743" t="s">
        <v>158099</v>
      </c>
      <c r="D29743">
        <v>1</v>
      </c>
      <c r="G29743">
        <v>3712.3</v>
      </c>
      <c r="H29743">
        <v>2434.16</v>
      </c>
      <c r="J29743">
        <v>393.45100000000002</v>
      </c>
    </row>
    <row r="29744" spans="1:10" x14ac:dyDescent="0.2">
      <c r="A29744" t="s">
        <v>4992</v>
      </c>
      <c r="B29744" t="s">
        <v>60849</v>
      </c>
      <c r="C29744" t="s">
        <v>158099</v>
      </c>
      <c r="D29744">
        <v>1</v>
      </c>
      <c r="F29744">
        <v>2143.35</v>
      </c>
      <c r="G29744">
        <v>2191.61</v>
      </c>
      <c r="H29744">
        <v>2010.15</v>
      </c>
      <c r="I29744">
        <v>3852.78</v>
      </c>
      <c r="J29744">
        <v>3490.29</v>
      </c>
    </row>
    <row r="29745" spans="1:10" x14ac:dyDescent="0.2">
      <c r="A29745" t="s">
        <v>4992</v>
      </c>
      <c r="B29745" t="s">
        <v>60850</v>
      </c>
      <c r="C29745" t="s">
        <v>158099</v>
      </c>
      <c r="D29745">
        <v>1</v>
      </c>
      <c r="E29745">
        <v>8598.57</v>
      </c>
      <c r="F29745">
        <v>16664.8</v>
      </c>
      <c r="G29745">
        <v>14948.7</v>
      </c>
      <c r="H29745">
        <v>11268.7</v>
      </c>
      <c r="I29745">
        <v>6567.14</v>
      </c>
      <c r="J29745">
        <v>5154.63</v>
      </c>
    </row>
    <row r="29746" spans="1:10" x14ac:dyDescent="0.2">
      <c r="A29746" t="s">
        <v>4992</v>
      </c>
      <c r="B29746" t="s">
        <v>68894</v>
      </c>
      <c r="C29746" t="s">
        <v>158099</v>
      </c>
      <c r="D29746">
        <v>1</v>
      </c>
      <c r="E29746">
        <v>1943.82</v>
      </c>
      <c r="F29746">
        <v>2618.39</v>
      </c>
      <c r="G29746">
        <v>2280.31</v>
      </c>
      <c r="H29746">
        <v>3333.38</v>
      </c>
      <c r="I29746">
        <v>2079.4899999999998</v>
      </c>
      <c r="J29746">
        <v>379.416</v>
      </c>
    </row>
    <row r="29747" spans="1:10" x14ac:dyDescent="0.2">
      <c r="A29747" t="s">
        <v>4992</v>
      </c>
      <c r="B29747" t="s">
        <v>68948</v>
      </c>
      <c r="C29747" t="s">
        <v>158099</v>
      </c>
      <c r="D29747">
        <v>1</v>
      </c>
      <c r="F29747">
        <v>2321.5300000000002</v>
      </c>
      <c r="G29747">
        <v>3224.48</v>
      </c>
      <c r="H29747">
        <v>2842.64</v>
      </c>
      <c r="I29747">
        <v>2329.37</v>
      </c>
      <c r="J29747">
        <v>3134.09</v>
      </c>
    </row>
    <row r="29748" spans="1:10" x14ac:dyDescent="0.2">
      <c r="A29748" t="s">
        <v>4992</v>
      </c>
      <c r="B29748" t="s">
        <v>68949</v>
      </c>
      <c r="C29748" t="s">
        <v>158099</v>
      </c>
      <c r="D29748">
        <v>1</v>
      </c>
      <c r="E29748">
        <v>67901.100000000006</v>
      </c>
      <c r="F29748">
        <v>70791.399999999994</v>
      </c>
      <c r="G29748">
        <v>69506.8</v>
      </c>
      <c r="H29748">
        <v>67690</v>
      </c>
      <c r="I29748">
        <v>72326</v>
      </c>
      <c r="J29748">
        <v>69183.600000000006</v>
      </c>
    </row>
    <row r="29749" spans="1:10" x14ac:dyDescent="0.2">
      <c r="A29749" t="s">
        <v>4992</v>
      </c>
      <c r="B29749" t="s">
        <v>68950</v>
      </c>
      <c r="C29749" t="s">
        <v>158099</v>
      </c>
      <c r="D29749">
        <v>1</v>
      </c>
      <c r="E29749">
        <v>21008.9</v>
      </c>
      <c r="F29749">
        <v>21059.599999999999</v>
      </c>
      <c r="G29749">
        <v>20030.3</v>
      </c>
      <c r="H29749">
        <v>17613</v>
      </c>
      <c r="I29749">
        <v>15231.8</v>
      </c>
      <c r="J29749">
        <v>13192.5</v>
      </c>
    </row>
    <row r="29750" spans="1:10" x14ac:dyDescent="0.2">
      <c r="A29750" t="s">
        <v>4992</v>
      </c>
      <c r="B29750" t="s">
        <v>80395</v>
      </c>
      <c r="C29750" t="s">
        <v>158099</v>
      </c>
      <c r="D29750">
        <v>1</v>
      </c>
      <c r="E29750">
        <v>13063.4</v>
      </c>
      <c r="F29750">
        <v>13610.8</v>
      </c>
      <c r="G29750">
        <v>11713</v>
      </c>
      <c r="H29750">
        <v>16818.7</v>
      </c>
      <c r="I29750">
        <v>19482.900000000001</v>
      </c>
      <c r="J29750">
        <v>19182.099999999999</v>
      </c>
    </row>
    <row r="29751" spans="1:10" x14ac:dyDescent="0.2">
      <c r="A29751" t="s">
        <v>4992</v>
      </c>
      <c r="B29751" t="s">
        <v>80396</v>
      </c>
      <c r="C29751" t="s">
        <v>158099</v>
      </c>
      <c r="D29751">
        <v>1</v>
      </c>
      <c r="E29751">
        <v>45932.7</v>
      </c>
      <c r="F29751">
        <v>52551.1</v>
      </c>
      <c r="G29751">
        <v>53798.400000000001</v>
      </c>
      <c r="H29751">
        <v>50976.1</v>
      </c>
      <c r="I29751">
        <v>46622.3</v>
      </c>
      <c r="J29751">
        <v>42011.4</v>
      </c>
    </row>
    <row r="29752" spans="1:10" x14ac:dyDescent="0.2">
      <c r="A29752" t="s">
        <v>4992</v>
      </c>
      <c r="B29752" t="s">
        <v>82652</v>
      </c>
      <c r="C29752" t="s">
        <v>158099</v>
      </c>
      <c r="D29752">
        <v>1</v>
      </c>
      <c r="E29752">
        <v>120287</v>
      </c>
      <c r="F29752">
        <v>95328.2</v>
      </c>
      <c r="G29752">
        <v>121489</v>
      </c>
      <c r="H29752">
        <v>124577</v>
      </c>
      <c r="I29752">
        <v>64739.8</v>
      </c>
      <c r="J29752">
        <v>61806.8</v>
      </c>
    </row>
    <row r="29753" spans="1:10" x14ac:dyDescent="0.2">
      <c r="A29753" t="s">
        <v>4992</v>
      </c>
      <c r="B29753" t="s">
        <v>96687</v>
      </c>
      <c r="C29753" t="s">
        <v>158099</v>
      </c>
      <c r="D29753">
        <v>1</v>
      </c>
      <c r="G29753">
        <v>3779.17</v>
      </c>
    </row>
    <row r="29754" spans="1:10" x14ac:dyDescent="0.2">
      <c r="A29754" t="s">
        <v>4992</v>
      </c>
      <c r="B29754" t="s">
        <v>98898</v>
      </c>
      <c r="C29754" t="s">
        <v>158099</v>
      </c>
      <c r="D29754">
        <v>1</v>
      </c>
      <c r="E29754">
        <v>1274.23</v>
      </c>
      <c r="F29754">
        <v>2380.33</v>
      </c>
      <c r="G29754">
        <v>2387.9</v>
      </c>
      <c r="H29754">
        <v>3891.72</v>
      </c>
      <c r="J29754">
        <v>3925.32</v>
      </c>
    </row>
    <row r="29755" spans="1:10" x14ac:dyDescent="0.2">
      <c r="A29755" t="s">
        <v>4992</v>
      </c>
      <c r="B29755" t="s">
        <v>98899</v>
      </c>
      <c r="C29755" t="s">
        <v>158099</v>
      </c>
      <c r="D29755">
        <v>1</v>
      </c>
      <c r="G29755">
        <v>40265.1</v>
      </c>
      <c r="J29755">
        <v>42487.9</v>
      </c>
    </row>
    <row r="29756" spans="1:10" x14ac:dyDescent="0.2">
      <c r="A29756" t="s">
        <v>4992</v>
      </c>
      <c r="B29756" t="s">
        <v>98900</v>
      </c>
      <c r="C29756" t="s">
        <v>158099</v>
      </c>
      <c r="D29756">
        <v>1</v>
      </c>
      <c r="E29756">
        <v>3670.06</v>
      </c>
      <c r="F29756">
        <v>2946.14</v>
      </c>
      <c r="G29756">
        <v>3725.05</v>
      </c>
      <c r="H29756">
        <v>5048.82</v>
      </c>
      <c r="I29756">
        <v>5321.94</v>
      </c>
      <c r="J29756">
        <v>5594.44</v>
      </c>
    </row>
    <row r="29757" spans="1:10" x14ac:dyDescent="0.2">
      <c r="A29757" t="s">
        <v>4992</v>
      </c>
      <c r="B29757" t="s">
        <v>98901</v>
      </c>
      <c r="C29757" t="s">
        <v>158099</v>
      </c>
      <c r="D29757">
        <v>1</v>
      </c>
      <c r="E29757">
        <v>36624.300000000003</v>
      </c>
      <c r="F29757">
        <v>27840.3</v>
      </c>
      <c r="G29757">
        <v>42245</v>
      </c>
      <c r="H29757">
        <v>44795.8</v>
      </c>
      <c r="I29757">
        <v>48583.8</v>
      </c>
      <c r="J29757">
        <v>45769.5</v>
      </c>
    </row>
    <row r="29758" spans="1:10" x14ac:dyDescent="0.2">
      <c r="A29758" t="s">
        <v>4992</v>
      </c>
      <c r="B29758" t="s">
        <v>124176</v>
      </c>
      <c r="C29758" t="s">
        <v>158099</v>
      </c>
      <c r="D29758">
        <v>1</v>
      </c>
      <c r="E29758">
        <v>19664.8</v>
      </c>
      <c r="F29758">
        <v>16982.7</v>
      </c>
      <c r="G29758">
        <v>17674.3</v>
      </c>
      <c r="H29758">
        <v>16923</v>
      </c>
      <c r="I29758">
        <v>18649.400000000001</v>
      </c>
      <c r="J29758">
        <v>19898</v>
      </c>
    </row>
    <row r="29759" spans="1:10" x14ac:dyDescent="0.2">
      <c r="A29759" t="s">
        <v>4992</v>
      </c>
      <c r="B29759" t="s">
        <v>144123</v>
      </c>
      <c r="C29759" t="s">
        <v>158099</v>
      </c>
      <c r="D29759">
        <v>1</v>
      </c>
      <c r="E29759">
        <v>7025.08</v>
      </c>
      <c r="F29759">
        <v>6177.56</v>
      </c>
      <c r="G29759">
        <v>18292.8</v>
      </c>
      <c r="H29759">
        <v>11069.9</v>
      </c>
      <c r="I29759">
        <v>9922</v>
      </c>
      <c r="J29759">
        <v>10506.7</v>
      </c>
    </row>
    <row r="29760" spans="1:10" x14ac:dyDescent="0.2">
      <c r="A29760" t="s">
        <v>6258</v>
      </c>
      <c r="B29760" t="s">
        <v>30018</v>
      </c>
      <c r="C29760" t="s">
        <v>158099</v>
      </c>
      <c r="D29760">
        <v>1</v>
      </c>
      <c r="E29760">
        <v>2523.29</v>
      </c>
      <c r="F29760">
        <v>1267.57</v>
      </c>
      <c r="G29760">
        <v>3118.19</v>
      </c>
      <c r="H29760">
        <v>2894.25</v>
      </c>
      <c r="J29760">
        <v>2985.98</v>
      </c>
    </row>
    <row r="29761" spans="1:10" x14ac:dyDescent="0.2">
      <c r="A29761" t="s">
        <v>6258</v>
      </c>
      <c r="B29761" t="s">
        <v>46832</v>
      </c>
      <c r="C29761" t="s">
        <v>158099</v>
      </c>
      <c r="D29761">
        <v>1</v>
      </c>
      <c r="E29761">
        <v>4770.78</v>
      </c>
      <c r="F29761">
        <v>2665</v>
      </c>
      <c r="G29761">
        <v>2814.67</v>
      </c>
      <c r="H29761">
        <v>3356.54</v>
      </c>
      <c r="I29761">
        <v>2179.16</v>
      </c>
      <c r="J29761">
        <v>3599.29</v>
      </c>
    </row>
    <row r="29762" spans="1:10" x14ac:dyDescent="0.2">
      <c r="A29762" t="s">
        <v>6258</v>
      </c>
      <c r="B29762" t="s">
        <v>127702</v>
      </c>
      <c r="C29762" t="s">
        <v>158099</v>
      </c>
      <c r="D29762">
        <v>1</v>
      </c>
      <c r="H29762">
        <v>1164.56</v>
      </c>
    </row>
    <row r="29763" spans="1:10" x14ac:dyDescent="0.2">
      <c r="A29763" t="s">
        <v>6258</v>
      </c>
      <c r="B29763" t="s">
        <v>133572</v>
      </c>
      <c r="C29763" t="s">
        <v>158099</v>
      </c>
      <c r="D29763">
        <v>1</v>
      </c>
      <c r="E29763">
        <v>3719.14</v>
      </c>
      <c r="F29763">
        <v>1535.17</v>
      </c>
      <c r="G29763">
        <v>2505.54</v>
      </c>
      <c r="H29763">
        <v>3470.42</v>
      </c>
      <c r="I29763">
        <v>2447.06</v>
      </c>
      <c r="J29763">
        <v>2123.39</v>
      </c>
    </row>
    <row r="29764" spans="1:10" x14ac:dyDescent="0.2">
      <c r="A29764" t="s">
        <v>6258</v>
      </c>
      <c r="B29764" t="s">
        <v>137343</v>
      </c>
      <c r="C29764" t="s">
        <v>158099</v>
      </c>
      <c r="D29764">
        <v>1</v>
      </c>
      <c r="E29764">
        <v>171.69399999999999</v>
      </c>
      <c r="G29764">
        <v>124.40600000000001</v>
      </c>
      <c r="I29764">
        <v>480.63799999999998</v>
      </c>
      <c r="J29764">
        <v>175.071</v>
      </c>
    </row>
    <row r="29765" spans="1:10" x14ac:dyDescent="0.2">
      <c r="A29765" t="s">
        <v>6258</v>
      </c>
      <c r="B29765" t="s">
        <v>138300</v>
      </c>
      <c r="C29765" t="s">
        <v>158099</v>
      </c>
      <c r="D29765">
        <v>1</v>
      </c>
      <c r="E29765">
        <v>162.76900000000001</v>
      </c>
      <c r="H29765">
        <v>228.374</v>
      </c>
      <c r="I29765">
        <v>147.81700000000001</v>
      </c>
      <c r="J29765">
        <v>167</v>
      </c>
    </row>
    <row r="29766" spans="1:10" x14ac:dyDescent="0.2">
      <c r="A29766" t="s">
        <v>6258</v>
      </c>
      <c r="B29766" t="s">
        <v>138301</v>
      </c>
      <c r="C29766" t="s">
        <v>158099</v>
      </c>
      <c r="D29766">
        <v>1</v>
      </c>
      <c r="E29766">
        <v>2929.4</v>
      </c>
      <c r="F29766">
        <v>5445.68</v>
      </c>
      <c r="G29766">
        <v>7712.35</v>
      </c>
      <c r="H29766">
        <v>8087.11</v>
      </c>
      <c r="I29766">
        <v>3306.48</v>
      </c>
      <c r="J29766">
        <v>3879.29</v>
      </c>
    </row>
    <row r="29767" spans="1:10" x14ac:dyDescent="0.2">
      <c r="A29767" t="s">
        <v>6258</v>
      </c>
      <c r="B29767" t="s">
        <v>138619</v>
      </c>
      <c r="C29767" t="s">
        <v>158099</v>
      </c>
      <c r="D29767">
        <v>1</v>
      </c>
      <c r="E29767">
        <v>2484.6799999999998</v>
      </c>
      <c r="F29767">
        <v>2296.54</v>
      </c>
      <c r="G29767">
        <v>3455.97</v>
      </c>
      <c r="H29767">
        <v>3812.16</v>
      </c>
      <c r="I29767">
        <v>3069.12</v>
      </c>
      <c r="J29767">
        <v>2817.86</v>
      </c>
    </row>
    <row r="29768" spans="1:10" x14ac:dyDescent="0.2">
      <c r="A29768" t="s">
        <v>7878</v>
      </c>
      <c r="B29768" t="s">
        <v>43704</v>
      </c>
      <c r="C29768" t="s">
        <v>158099</v>
      </c>
      <c r="D29768">
        <v>1</v>
      </c>
      <c r="I29768">
        <v>5621.21</v>
      </c>
      <c r="J29768">
        <v>3792.8</v>
      </c>
    </row>
    <row r="29769" spans="1:10" x14ac:dyDescent="0.2">
      <c r="A29769" t="s">
        <v>6016</v>
      </c>
      <c r="B29769" t="s">
        <v>28528</v>
      </c>
      <c r="C29769" t="s">
        <v>158099</v>
      </c>
      <c r="D29769">
        <v>1</v>
      </c>
      <c r="E29769">
        <v>5371.09</v>
      </c>
      <c r="F29769">
        <v>1814.51</v>
      </c>
      <c r="G29769">
        <v>2969.29</v>
      </c>
      <c r="H29769">
        <v>3014.92</v>
      </c>
      <c r="I29769">
        <v>1502.5</v>
      </c>
      <c r="J29769">
        <v>1753.85</v>
      </c>
    </row>
    <row r="29770" spans="1:10" x14ac:dyDescent="0.2">
      <c r="A29770" t="s">
        <v>6016</v>
      </c>
      <c r="B29770" t="s">
        <v>28984</v>
      </c>
      <c r="C29770" t="s">
        <v>158099</v>
      </c>
      <c r="D29770">
        <v>1</v>
      </c>
      <c r="F29770">
        <v>1068.5999999999999</v>
      </c>
      <c r="G29770">
        <v>475.81200000000001</v>
      </c>
      <c r="I29770">
        <v>1784.32</v>
      </c>
      <c r="J29770">
        <v>1684.64</v>
      </c>
    </row>
    <row r="29771" spans="1:10" x14ac:dyDescent="0.2">
      <c r="A29771" t="s">
        <v>6016</v>
      </c>
      <c r="B29771" t="s">
        <v>28985</v>
      </c>
      <c r="C29771" t="s">
        <v>158099</v>
      </c>
      <c r="D29771">
        <v>1</v>
      </c>
      <c r="G29771">
        <v>261.51499999999999</v>
      </c>
      <c r="J29771">
        <v>646.16499999999996</v>
      </c>
    </row>
    <row r="29772" spans="1:10" x14ac:dyDescent="0.2">
      <c r="A29772" t="s">
        <v>6016</v>
      </c>
      <c r="B29772" t="s">
        <v>49912</v>
      </c>
      <c r="C29772" t="s">
        <v>158099</v>
      </c>
      <c r="D29772">
        <v>1</v>
      </c>
      <c r="I29772">
        <v>1365.69</v>
      </c>
      <c r="J29772">
        <v>1198.96</v>
      </c>
    </row>
    <row r="29773" spans="1:10" x14ac:dyDescent="0.2">
      <c r="A29773" t="s">
        <v>6016</v>
      </c>
      <c r="B29773" t="s">
        <v>60271</v>
      </c>
      <c r="C29773" t="s">
        <v>158099</v>
      </c>
      <c r="D29773">
        <v>1</v>
      </c>
      <c r="G29773">
        <v>1202.82</v>
      </c>
      <c r="H29773">
        <v>1034.68</v>
      </c>
      <c r="I29773">
        <v>1162.5999999999999</v>
      </c>
      <c r="J29773">
        <v>1669.75</v>
      </c>
    </row>
    <row r="29774" spans="1:10" x14ac:dyDescent="0.2">
      <c r="A29774" t="s">
        <v>6016</v>
      </c>
      <c r="B29774" t="s">
        <v>61399</v>
      </c>
      <c r="C29774" t="s">
        <v>158099</v>
      </c>
      <c r="D29774">
        <v>1</v>
      </c>
      <c r="G29774">
        <v>1008.23</v>
      </c>
      <c r="I29774">
        <v>2609.1799999999998</v>
      </c>
    </row>
    <row r="29775" spans="1:10" x14ac:dyDescent="0.2">
      <c r="A29775" t="s">
        <v>6016</v>
      </c>
      <c r="B29775" t="s">
        <v>89338</v>
      </c>
      <c r="C29775" t="s">
        <v>158099</v>
      </c>
      <c r="D29775">
        <v>1</v>
      </c>
      <c r="F29775">
        <v>286.82600000000002</v>
      </c>
      <c r="G29775">
        <v>237.10900000000001</v>
      </c>
      <c r="H29775">
        <v>137.541</v>
      </c>
      <c r="I29775">
        <v>105.423</v>
      </c>
    </row>
    <row r="29776" spans="1:10" x14ac:dyDescent="0.2">
      <c r="A29776" t="s">
        <v>6016</v>
      </c>
      <c r="B29776" t="s">
        <v>90750</v>
      </c>
      <c r="C29776" t="s">
        <v>158099</v>
      </c>
      <c r="D29776">
        <v>1</v>
      </c>
      <c r="E29776">
        <v>5110.97</v>
      </c>
      <c r="F29776">
        <v>2966.6</v>
      </c>
      <c r="G29776">
        <v>3759.09</v>
      </c>
      <c r="H29776">
        <v>4032.86</v>
      </c>
      <c r="I29776">
        <v>5625.01</v>
      </c>
      <c r="J29776">
        <v>5952.83</v>
      </c>
    </row>
    <row r="29777" spans="1:10" x14ac:dyDescent="0.2">
      <c r="A29777" t="s">
        <v>6016</v>
      </c>
      <c r="B29777" t="s">
        <v>99002</v>
      </c>
      <c r="C29777" t="s">
        <v>158099</v>
      </c>
      <c r="D29777">
        <v>1</v>
      </c>
      <c r="E29777">
        <v>7533.23</v>
      </c>
      <c r="F29777">
        <v>3896.3</v>
      </c>
      <c r="G29777">
        <v>3465.16</v>
      </c>
      <c r="H29777">
        <v>2270.5500000000002</v>
      </c>
      <c r="I29777">
        <v>4299.32</v>
      </c>
      <c r="J29777">
        <v>4100.87</v>
      </c>
    </row>
    <row r="29778" spans="1:10" x14ac:dyDescent="0.2">
      <c r="A29778" t="s">
        <v>6016</v>
      </c>
      <c r="B29778" t="s">
        <v>106033</v>
      </c>
      <c r="C29778" t="s">
        <v>158099</v>
      </c>
      <c r="D29778">
        <v>1</v>
      </c>
      <c r="E29778">
        <v>240.595</v>
      </c>
      <c r="G29778">
        <v>55.262500000000003</v>
      </c>
      <c r="H29778">
        <v>513.81899999999996</v>
      </c>
      <c r="J29778">
        <v>359.27</v>
      </c>
    </row>
    <row r="29779" spans="1:10" x14ac:dyDescent="0.2">
      <c r="A29779" t="s">
        <v>6016</v>
      </c>
      <c r="B29779" t="s">
        <v>106034</v>
      </c>
      <c r="C29779" t="s">
        <v>158099</v>
      </c>
      <c r="D29779">
        <v>1</v>
      </c>
      <c r="E29779">
        <v>1267.02</v>
      </c>
      <c r="F29779">
        <v>3756.26</v>
      </c>
      <c r="G29779">
        <v>1438.69</v>
      </c>
      <c r="H29779">
        <v>2874.26</v>
      </c>
      <c r="I29779">
        <v>2328.34</v>
      </c>
      <c r="J29779">
        <v>3173.56</v>
      </c>
    </row>
    <row r="29780" spans="1:10" x14ac:dyDescent="0.2">
      <c r="A29780" t="s">
        <v>6016</v>
      </c>
      <c r="B29780" t="s">
        <v>152824</v>
      </c>
      <c r="C29780" t="s">
        <v>158099</v>
      </c>
      <c r="D29780">
        <v>1</v>
      </c>
      <c r="E29780">
        <v>885.64200000000005</v>
      </c>
      <c r="F29780">
        <v>1091.22</v>
      </c>
      <c r="G29780">
        <v>1001.98</v>
      </c>
      <c r="H29780">
        <v>1281.75</v>
      </c>
      <c r="I29780">
        <v>1356.85</v>
      </c>
      <c r="J29780">
        <v>1145.1400000000001</v>
      </c>
    </row>
    <row r="29781" spans="1:10" x14ac:dyDescent="0.2">
      <c r="A29781" t="s">
        <v>6016</v>
      </c>
      <c r="B29781" t="s">
        <v>152825</v>
      </c>
      <c r="C29781" t="s">
        <v>158099</v>
      </c>
      <c r="D29781">
        <v>1</v>
      </c>
      <c r="G29781">
        <v>4165.82</v>
      </c>
      <c r="H29781">
        <v>6184.82</v>
      </c>
      <c r="I29781">
        <v>2485.94</v>
      </c>
      <c r="J29781">
        <v>3170.01</v>
      </c>
    </row>
    <row r="29782" spans="1:10" x14ac:dyDescent="0.2">
      <c r="A29782" t="s">
        <v>6016</v>
      </c>
      <c r="B29782" t="s">
        <v>156117</v>
      </c>
      <c r="C29782" t="s">
        <v>158099</v>
      </c>
      <c r="D29782">
        <v>1</v>
      </c>
      <c r="I29782">
        <v>1072.28</v>
      </c>
      <c r="J29782">
        <v>316.58100000000002</v>
      </c>
    </row>
    <row r="29783" spans="1:10" x14ac:dyDescent="0.2">
      <c r="A29783" t="s">
        <v>6016</v>
      </c>
      <c r="B29783" t="s">
        <v>157946</v>
      </c>
      <c r="C29783" t="s">
        <v>158099</v>
      </c>
      <c r="D29783">
        <v>1</v>
      </c>
      <c r="H29783">
        <v>333.00900000000001</v>
      </c>
      <c r="I29783">
        <v>625.63300000000004</v>
      </c>
      <c r="J29783">
        <v>669.88199999999995</v>
      </c>
    </row>
    <row r="29784" spans="1:10" x14ac:dyDescent="0.2">
      <c r="A29784" t="s">
        <v>2405</v>
      </c>
      <c r="B29784" t="s">
        <v>15647</v>
      </c>
      <c r="C29784" t="s">
        <v>158099</v>
      </c>
      <c r="D29784">
        <v>1</v>
      </c>
      <c r="E29784">
        <v>516.96400000000006</v>
      </c>
      <c r="F29784">
        <v>391.79199999999997</v>
      </c>
      <c r="G29784">
        <v>602.74400000000003</v>
      </c>
      <c r="H29784">
        <v>25.540900000000001</v>
      </c>
      <c r="I29784">
        <v>753.70100000000002</v>
      </c>
      <c r="J29784">
        <v>209.66800000000001</v>
      </c>
    </row>
    <row r="29785" spans="1:10" x14ac:dyDescent="0.2">
      <c r="A29785" t="s">
        <v>2405</v>
      </c>
      <c r="B29785" t="s">
        <v>50196</v>
      </c>
      <c r="C29785" t="s">
        <v>158099</v>
      </c>
      <c r="D29785">
        <v>1</v>
      </c>
      <c r="F29785">
        <v>773.56299999999999</v>
      </c>
      <c r="I29785">
        <v>570.49400000000003</v>
      </c>
      <c r="J29785">
        <v>930.846</v>
      </c>
    </row>
    <row r="29786" spans="1:10" x14ac:dyDescent="0.2">
      <c r="A29786" t="s">
        <v>11040</v>
      </c>
      <c r="B29786" t="s">
        <v>137271</v>
      </c>
      <c r="C29786" t="s">
        <v>158099</v>
      </c>
      <c r="D29786">
        <v>1</v>
      </c>
      <c r="E29786">
        <v>1516.94</v>
      </c>
      <c r="F29786">
        <v>2347.87</v>
      </c>
      <c r="G29786">
        <v>3496.62</v>
      </c>
      <c r="H29786">
        <v>2791.55</v>
      </c>
      <c r="I29786">
        <v>1406.92</v>
      </c>
      <c r="J29786">
        <v>1863.96</v>
      </c>
    </row>
    <row r="29787" spans="1:10" x14ac:dyDescent="0.2">
      <c r="A29787" t="s">
        <v>1889</v>
      </c>
      <c r="B29787" t="s">
        <v>14511</v>
      </c>
      <c r="C29787" t="s">
        <v>158099</v>
      </c>
      <c r="D29787">
        <v>1</v>
      </c>
      <c r="E29787">
        <v>19884</v>
      </c>
      <c r="F29787">
        <v>25142.1</v>
      </c>
      <c r="G29787">
        <v>21514.2</v>
      </c>
      <c r="H29787">
        <v>28804.799999999999</v>
      </c>
      <c r="I29787">
        <v>28184.3</v>
      </c>
      <c r="J29787">
        <v>34538.199999999997</v>
      </c>
    </row>
    <row r="29788" spans="1:10" x14ac:dyDescent="0.2">
      <c r="A29788" t="s">
        <v>1889</v>
      </c>
      <c r="B29788" t="s">
        <v>22531</v>
      </c>
      <c r="C29788" t="s">
        <v>158099</v>
      </c>
      <c r="D29788">
        <v>1</v>
      </c>
      <c r="E29788">
        <v>233833</v>
      </c>
      <c r="F29788">
        <v>240027</v>
      </c>
      <c r="G29788">
        <v>256259</v>
      </c>
      <c r="H29788">
        <v>143773</v>
      </c>
      <c r="I29788">
        <v>200967</v>
      </c>
      <c r="J29788">
        <v>206196</v>
      </c>
    </row>
    <row r="29789" spans="1:10" x14ac:dyDescent="0.2">
      <c r="A29789" t="s">
        <v>1889</v>
      </c>
      <c r="B29789" t="s">
        <v>24773</v>
      </c>
      <c r="C29789" t="s">
        <v>158099</v>
      </c>
      <c r="D29789">
        <v>1</v>
      </c>
      <c r="E29789">
        <v>1789.53</v>
      </c>
      <c r="F29789">
        <v>1475</v>
      </c>
      <c r="G29789">
        <v>4973.84</v>
      </c>
      <c r="H29789">
        <v>4754.93</v>
      </c>
      <c r="I29789">
        <v>6732.24</v>
      </c>
      <c r="J29789">
        <v>8303.66</v>
      </c>
    </row>
    <row r="29790" spans="1:10" x14ac:dyDescent="0.2">
      <c r="A29790" t="s">
        <v>1889</v>
      </c>
      <c r="B29790" t="s">
        <v>31949</v>
      </c>
      <c r="C29790" t="s">
        <v>158099</v>
      </c>
      <c r="D29790">
        <v>1</v>
      </c>
      <c r="E29790">
        <v>110454</v>
      </c>
      <c r="F29790">
        <v>100115</v>
      </c>
      <c r="G29790">
        <v>94666.6</v>
      </c>
      <c r="H29790">
        <v>88438.6</v>
      </c>
      <c r="I29790">
        <v>78024.399999999994</v>
      </c>
      <c r="J29790">
        <v>81944.100000000006</v>
      </c>
    </row>
    <row r="29791" spans="1:10" x14ac:dyDescent="0.2">
      <c r="A29791" t="s">
        <v>1889</v>
      </c>
      <c r="B29791" t="s">
        <v>47774</v>
      </c>
      <c r="C29791" t="s">
        <v>158099</v>
      </c>
      <c r="D29791">
        <v>1</v>
      </c>
      <c r="E29791">
        <v>2139.11</v>
      </c>
      <c r="F29791">
        <v>4555.84</v>
      </c>
      <c r="G29791">
        <v>7112</v>
      </c>
      <c r="H29791">
        <v>7091.72</v>
      </c>
      <c r="I29791">
        <v>3292.11</v>
      </c>
      <c r="J29791">
        <v>5067.5200000000004</v>
      </c>
    </row>
    <row r="29792" spans="1:10" x14ac:dyDescent="0.2">
      <c r="A29792" t="s">
        <v>1889</v>
      </c>
      <c r="B29792" t="s">
        <v>58244</v>
      </c>
      <c r="C29792" t="s">
        <v>158099</v>
      </c>
      <c r="D29792">
        <v>1</v>
      </c>
      <c r="E29792">
        <v>10341.6</v>
      </c>
      <c r="F29792">
        <v>11094.8</v>
      </c>
      <c r="G29792">
        <v>15392.5</v>
      </c>
      <c r="H29792">
        <v>9643.52</v>
      </c>
      <c r="I29792">
        <v>19848.8</v>
      </c>
      <c r="J29792">
        <v>18971.099999999999</v>
      </c>
    </row>
    <row r="29793" spans="1:10" x14ac:dyDescent="0.2">
      <c r="A29793" t="s">
        <v>1889</v>
      </c>
      <c r="B29793" t="s">
        <v>58245</v>
      </c>
      <c r="C29793" t="s">
        <v>158099</v>
      </c>
      <c r="D29793">
        <v>1</v>
      </c>
      <c r="E29793">
        <v>67876.7</v>
      </c>
      <c r="F29793">
        <v>88129.1</v>
      </c>
      <c r="G29793">
        <v>40822.300000000003</v>
      </c>
      <c r="H29793">
        <v>20502.5</v>
      </c>
      <c r="I29793">
        <v>8131.62</v>
      </c>
      <c r="J29793">
        <v>2689.92</v>
      </c>
    </row>
    <row r="29794" spans="1:10" x14ac:dyDescent="0.2">
      <c r="A29794" t="s">
        <v>1889</v>
      </c>
      <c r="B29794" t="s">
        <v>71139</v>
      </c>
      <c r="C29794" t="s">
        <v>158099</v>
      </c>
      <c r="D29794">
        <v>1</v>
      </c>
      <c r="E29794">
        <v>19609.400000000001</v>
      </c>
      <c r="F29794">
        <v>16455.7</v>
      </c>
      <c r="G29794">
        <v>39966.1</v>
      </c>
      <c r="H29794">
        <v>41833.4</v>
      </c>
      <c r="I29794">
        <v>14918.2</v>
      </c>
      <c r="J29794">
        <v>13952.3</v>
      </c>
    </row>
    <row r="29795" spans="1:10" x14ac:dyDescent="0.2">
      <c r="A29795" t="s">
        <v>1889</v>
      </c>
      <c r="B29795" t="s">
        <v>86047</v>
      </c>
      <c r="C29795" t="s">
        <v>158099</v>
      </c>
      <c r="D29795">
        <v>1</v>
      </c>
      <c r="E29795">
        <v>99020.4</v>
      </c>
      <c r="F29795">
        <v>84765.4</v>
      </c>
      <c r="G29795">
        <v>100637</v>
      </c>
      <c r="H29795">
        <v>91622.9</v>
      </c>
      <c r="I29795">
        <v>72588.399999999994</v>
      </c>
      <c r="J29795">
        <v>76652</v>
      </c>
    </row>
    <row r="29796" spans="1:10" x14ac:dyDescent="0.2">
      <c r="A29796" t="s">
        <v>1889</v>
      </c>
      <c r="B29796" t="s">
        <v>95486</v>
      </c>
      <c r="C29796" t="s">
        <v>158099</v>
      </c>
      <c r="D29796">
        <v>1</v>
      </c>
      <c r="H29796">
        <v>63565</v>
      </c>
      <c r="I29796">
        <v>61462.2</v>
      </c>
    </row>
    <row r="29797" spans="1:10" x14ac:dyDescent="0.2">
      <c r="A29797" t="s">
        <v>1889</v>
      </c>
      <c r="B29797" t="s">
        <v>95488</v>
      </c>
      <c r="C29797" t="s">
        <v>158099</v>
      </c>
      <c r="D29797">
        <v>1</v>
      </c>
      <c r="E29797">
        <v>156190</v>
      </c>
      <c r="F29797">
        <v>141398</v>
      </c>
      <c r="G29797">
        <v>160454</v>
      </c>
      <c r="H29797">
        <v>154998</v>
      </c>
      <c r="I29797">
        <v>156710</v>
      </c>
      <c r="J29797">
        <v>148107</v>
      </c>
    </row>
    <row r="29798" spans="1:10" x14ac:dyDescent="0.2">
      <c r="A29798" t="s">
        <v>1889</v>
      </c>
      <c r="B29798" t="s">
        <v>101252</v>
      </c>
      <c r="C29798" t="s">
        <v>158099</v>
      </c>
      <c r="D29798">
        <v>1</v>
      </c>
      <c r="F29798">
        <v>5065.59</v>
      </c>
      <c r="G29798">
        <v>2761.22</v>
      </c>
      <c r="H29798">
        <v>2819.04</v>
      </c>
      <c r="I29798">
        <v>751.14300000000003</v>
      </c>
      <c r="J29798">
        <v>2596.3000000000002</v>
      </c>
    </row>
    <row r="29799" spans="1:10" x14ac:dyDescent="0.2">
      <c r="A29799" t="s">
        <v>1889</v>
      </c>
      <c r="B29799" t="s">
        <v>101258</v>
      </c>
      <c r="C29799" t="s">
        <v>158099</v>
      </c>
      <c r="D29799">
        <v>1</v>
      </c>
      <c r="E29799">
        <v>70930.3</v>
      </c>
      <c r="F29799">
        <v>60835</v>
      </c>
      <c r="G29799">
        <v>46244.1</v>
      </c>
      <c r="H29799">
        <v>48974.3</v>
      </c>
      <c r="I29799">
        <v>39539.5</v>
      </c>
      <c r="J29799">
        <v>38947.699999999997</v>
      </c>
    </row>
    <row r="29800" spans="1:10" x14ac:dyDescent="0.2">
      <c r="A29800" t="s">
        <v>1889</v>
      </c>
      <c r="B29800" t="s">
        <v>102690</v>
      </c>
      <c r="C29800" t="s">
        <v>158099</v>
      </c>
      <c r="D29800">
        <v>1</v>
      </c>
      <c r="H29800">
        <v>2886.94</v>
      </c>
      <c r="I29800">
        <v>3028.48</v>
      </c>
      <c r="J29800">
        <v>2701.85</v>
      </c>
    </row>
    <row r="29801" spans="1:10" x14ac:dyDescent="0.2">
      <c r="A29801" t="s">
        <v>1889</v>
      </c>
      <c r="B29801" t="s">
        <v>102691</v>
      </c>
      <c r="C29801" t="s">
        <v>158099</v>
      </c>
      <c r="D29801">
        <v>1</v>
      </c>
      <c r="E29801">
        <v>34157.300000000003</v>
      </c>
      <c r="F29801">
        <v>39752.5</v>
      </c>
      <c r="G29801">
        <v>48043.8</v>
      </c>
      <c r="H29801">
        <v>34768</v>
      </c>
      <c r="I29801">
        <v>13689.5</v>
      </c>
      <c r="J29801">
        <v>13984.9</v>
      </c>
    </row>
    <row r="29802" spans="1:10" x14ac:dyDescent="0.2">
      <c r="A29802" t="s">
        <v>1889</v>
      </c>
      <c r="B29802" t="s">
        <v>103573</v>
      </c>
      <c r="C29802" t="s">
        <v>158099</v>
      </c>
      <c r="D29802">
        <v>1</v>
      </c>
      <c r="E29802">
        <v>2779.44</v>
      </c>
      <c r="F29802">
        <v>4703.53</v>
      </c>
      <c r="G29802">
        <v>2409.6999999999998</v>
      </c>
      <c r="H29802">
        <v>4049.9</v>
      </c>
      <c r="I29802">
        <v>3293.41</v>
      </c>
      <c r="J29802">
        <v>3122.41</v>
      </c>
    </row>
    <row r="29803" spans="1:10" x14ac:dyDescent="0.2">
      <c r="A29803" t="s">
        <v>1889</v>
      </c>
      <c r="B29803" t="s">
        <v>112655</v>
      </c>
      <c r="C29803" t="s">
        <v>158099</v>
      </c>
      <c r="D29803">
        <v>1</v>
      </c>
      <c r="E29803">
        <v>1946.75</v>
      </c>
      <c r="F29803">
        <v>1849.22</v>
      </c>
      <c r="G29803">
        <v>987.89300000000003</v>
      </c>
      <c r="H29803">
        <v>1874.53</v>
      </c>
      <c r="I29803">
        <v>2161.31</v>
      </c>
      <c r="J29803">
        <v>1780.2</v>
      </c>
    </row>
    <row r="29804" spans="1:10" x14ac:dyDescent="0.2">
      <c r="A29804" t="s">
        <v>1889</v>
      </c>
      <c r="B29804" t="s">
        <v>112656</v>
      </c>
      <c r="C29804" t="s">
        <v>158099</v>
      </c>
      <c r="D29804">
        <v>1</v>
      </c>
      <c r="E29804">
        <v>20266.3</v>
      </c>
      <c r="F29804">
        <v>25727.4</v>
      </c>
      <c r="G29804">
        <v>27164.3</v>
      </c>
      <c r="H29804">
        <v>20511.5</v>
      </c>
      <c r="I29804">
        <v>10299.200000000001</v>
      </c>
      <c r="J29804">
        <v>14191.6</v>
      </c>
    </row>
    <row r="29805" spans="1:10" x14ac:dyDescent="0.2">
      <c r="A29805" t="s">
        <v>1889</v>
      </c>
      <c r="B29805" t="s">
        <v>116209</v>
      </c>
      <c r="C29805" t="s">
        <v>158099</v>
      </c>
      <c r="D29805">
        <v>1</v>
      </c>
      <c r="E29805">
        <v>37511.699999999997</v>
      </c>
      <c r="F29805">
        <v>25972.799999999999</v>
      </c>
      <c r="G29805">
        <v>36954.1</v>
      </c>
      <c r="H29805">
        <v>32988.9</v>
      </c>
      <c r="I29805">
        <v>14963.9</v>
      </c>
      <c r="J29805">
        <v>12271.9</v>
      </c>
    </row>
    <row r="29806" spans="1:10" x14ac:dyDescent="0.2">
      <c r="A29806" t="s">
        <v>1889</v>
      </c>
      <c r="B29806" t="s">
        <v>143318</v>
      </c>
      <c r="C29806" t="s">
        <v>158099</v>
      </c>
      <c r="D29806">
        <v>1</v>
      </c>
      <c r="E29806">
        <v>709.20500000000004</v>
      </c>
      <c r="F29806">
        <v>1579.09</v>
      </c>
      <c r="G29806">
        <v>930.82299999999998</v>
      </c>
      <c r="H29806">
        <v>474.38400000000001</v>
      </c>
    </row>
    <row r="29807" spans="1:10" x14ac:dyDescent="0.2">
      <c r="A29807" t="s">
        <v>1889</v>
      </c>
      <c r="B29807" t="s">
        <v>143319</v>
      </c>
      <c r="C29807" t="s">
        <v>158099</v>
      </c>
      <c r="D29807">
        <v>1</v>
      </c>
      <c r="E29807">
        <v>7038.4</v>
      </c>
      <c r="F29807">
        <v>5274.15</v>
      </c>
      <c r="G29807">
        <v>12059.3</v>
      </c>
      <c r="H29807">
        <v>7921.89</v>
      </c>
      <c r="I29807">
        <v>887.53700000000003</v>
      </c>
      <c r="J29807">
        <v>1828.64</v>
      </c>
    </row>
    <row r="29808" spans="1:10" x14ac:dyDescent="0.2">
      <c r="A29808" t="s">
        <v>1889</v>
      </c>
      <c r="B29808" t="s">
        <v>144039</v>
      </c>
      <c r="C29808" t="s">
        <v>158099</v>
      </c>
      <c r="D29808">
        <v>1</v>
      </c>
      <c r="E29808">
        <v>1659.49</v>
      </c>
      <c r="F29808">
        <v>192.75899999999999</v>
      </c>
      <c r="G29808">
        <v>1668.14</v>
      </c>
      <c r="H29808">
        <v>1092.8</v>
      </c>
      <c r="I29808">
        <v>1286.18</v>
      </c>
      <c r="J29808">
        <v>1375.89</v>
      </c>
    </row>
    <row r="29809" spans="1:10" x14ac:dyDescent="0.2">
      <c r="A29809" t="s">
        <v>1889</v>
      </c>
      <c r="B29809" t="s">
        <v>144040</v>
      </c>
      <c r="C29809" t="s">
        <v>158099</v>
      </c>
      <c r="D29809">
        <v>1</v>
      </c>
      <c r="E29809">
        <v>66862.600000000006</v>
      </c>
      <c r="F29809">
        <v>44499</v>
      </c>
      <c r="G29809">
        <v>49347.1</v>
      </c>
      <c r="H29809">
        <v>50542.3</v>
      </c>
      <c r="I29809">
        <v>52651.6</v>
      </c>
      <c r="J29809">
        <v>47102.400000000001</v>
      </c>
    </row>
    <row r="29810" spans="1:10" x14ac:dyDescent="0.2">
      <c r="A29810" t="s">
        <v>1889</v>
      </c>
      <c r="B29810" t="s">
        <v>155796</v>
      </c>
      <c r="C29810" t="s">
        <v>158099</v>
      </c>
      <c r="D29810">
        <v>1</v>
      </c>
      <c r="G29810">
        <v>517.38499999999999</v>
      </c>
      <c r="H29810">
        <v>347.46199999999999</v>
      </c>
      <c r="I29810">
        <v>337.19799999999998</v>
      </c>
      <c r="J29810">
        <v>745.69399999999996</v>
      </c>
    </row>
    <row r="29811" spans="1:10" x14ac:dyDescent="0.2">
      <c r="A29811" t="s">
        <v>1889</v>
      </c>
      <c r="B29811" t="s">
        <v>155878</v>
      </c>
      <c r="C29811" t="s">
        <v>158099</v>
      </c>
      <c r="D29811">
        <v>1</v>
      </c>
      <c r="F29811">
        <v>331.33499999999998</v>
      </c>
      <c r="G29811">
        <v>781.16</v>
      </c>
      <c r="H29811">
        <v>751.38400000000001</v>
      </c>
      <c r="I29811">
        <v>1530.57</v>
      </c>
      <c r="J29811">
        <v>1572.32</v>
      </c>
    </row>
    <row r="29812" spans="1:10" x14ac:dyDescent="0.2">
      <c r="A29812" t="s">
        <v>1889</v>
      </c>
      <c r="B29812" t="s">
        <v>155879</v>
      </c>
      <c r="C29812" t="s">
        <v>158099</v>
      </c>
      <c r="D29812">
        <v>1</v>
      </c>
      <c r="E29812">
        <v>6797.23</v>
      </c>
      <c r="F29812">
        <v>7381.49</v>
      </c>
      <c r="G29812">
        <v>10055.4</v>
      </c>
      <c r="H29812">
        <v>6778.74</v>
      </c>
      <c r="I29812">
        <v>9901.17</v>
      </c>
      <c r="J29812">
        <v>11180</v>
      </c>
    </row>
    <row r="29813" spans="1:10" x14ac:dyDescent="0.2">
      <c r="A29813" t="s">
        <v>1889</v>
      </c>
      <c r="B29813" t="s">
        <v>155884</v>
      </c>
      <c r="C29813" t="s">
        <v>158099</v>
      </c>
      <c r="D29813">
        <v>1</v>
      </c>
      <c r="E29813">
        <v>1320.14</v>
      </c>
      <c r="F29813">
        <v>1284.3</v>
      </c>
      <c r="I29813">
        <v>1361.69</v>
      </c>
      <c r="J29813">
        <v>921.94399999999996</v>
      </c>
    </row>
    <row r="29814" spans="1:10" x14ac:dyDescent="0.2">
      <c r="A29814" t="s">
        <v>5409</v>
      </c>
      <c r="B29814" t="s">
        <v>25547</v>
      </c>
      <c r="C29814" t="s">
        <v>158099</v>
      </c>
      <c r="D29814">
        <v>1</v>
      </c>
      <c r="G29814">
        <v>599.84400000000005</v>
      </c>
      <c r="H29814">
        <v>1057.8499999999999</v>
      </c>
      <c r="I29814">
        <v>634.96500000000003</v>
      </c>
      <c r="J29814">
        <v>252.26599999999999</v>
      </c>
    </row>
    <row r="29815" spans="1:10" x14ac:dyDescent="0.2">
      <c r="A29815" t="s">
        <v>5409</v>
      </c>
      <c r="B29815" t="s">
        <v>25964</v>
      </c>
      <c r="C29815" t="s">
        <v>158099</v>
      </c>
      <c r="D29815">
        <v>1</v>
      </c>
      <c r="E29815">
        <v>599.45500000000004</v>
      </c>
      <c r="G29815">
        <v>2323.14</v>
      </c>
      <c r="H29815">
        <v>684.62400000000002</v>
      </c>
      <c r="I29815">
        <v>1125.1600000000001</v>
      </c>
      <c r="J29815">
        <v>1065.68</v>
      </c>
    </row>
    <row r="29816" spans="1:10" x14ac:dyDescent="0.2">
      <c r="A29816" t="s">
        <v>5409</v>
      </c>
      <c r="B29816" t="s">
        <v>25965</v>
      </c>
      <c r="C29816" t="s">
        <v>158099</v>
      </c>
      <c r="D29816">
        <v>1</v>
      </c>
      <c r="F29816">
        <v>3234.45</v>
      </c>
      <c r="G29816">
        <v>8873.5499999999993</v>
      </c>
      <c r="H29816">
        <v>6842.65</v>
      </c>
      <c r="I29816">
        <v>5461.63</v>
      </c>
      <c r="J29816">
        <v>5941.57</v>
      </c>
    </row>
    <row r="29817" spans="1:10" x14ac:dyDescent="0.2">
      <c r="A29817" t="s">
        <v>5409</v>
      </c>
      <c r="B29817" t="s">
        <v>25972</v>
      </c>
      <c r="C29817" t="s">
        <v>158099</v>
      </c>
      <c r="D29817">
        <v>1</v>
      </c>
      <c r="E29817">
        <v>3711.07</v>
      </c>
      <c r="F29817">
        <v>2759.61</v>
      </c>
      <c r="G29817">
        <v>9691.3700000000008</v>
      </c>
    </row>
    <row r="29818" spans="1:10" x14ac:dyDescent="0.2">
      <c r="A29818" t="s">
        <v>5409</v>
      </c>
      <c r="B29818" t="s">
        <v>25973</v>
      </c>
      <c r="C29818" t="s">
        <v>158099</v>
      </c>
      <c r="D29818">
        <v>1</v>
      </c>
      <c r="E29818">
        <v>2332.61</v>
      </c>
      <c r="F29818">
        <v>2636.05</v>
      </c>
      <c r="G29818">
        <v>12368.3</v>
      </c>
      <c r="H29818">
        <v>8735.9500000000007</v>
      </c>
      <c r="I29818">
        <v>6870.43</v>
      </c>
      <c r="J29818">
        <v>5854.93</v>
      </c>
    </row>
    <row r="29819" spans="1:10" x14ac:dyDescent="0.2">
      <c r="A29819" t="s">
        <v>5409</v>
      </c>
      <c r="B29819" t="s">
        <v>25974</v>
      </c>
      <c r="C29819" t="s">
        <v>158099</v>
      </c>
      <c r="D29819">
        <v>1</v>
      </c>
      <c r="E29819">
        <v>58405</v>
      </c>
      <c r="F29819">
        <v>49397.599999999999</v>
      </c>
      <c r="G29819">
        <v>149008</v>
      </c>
      <c r="H29819">
        <v>175039</v>
      </c>
      <c r="I29819">
        <v>138039</v>
      </c>
      <c r="J29819">
        <v>129165</v>
      </c>
    </row>
    <row r="29820" spans="1:10" x14ac:dyDescent="0.2">
      <c r="A29820" t="s">
        <v>5409</v>
      </c>
      <c r="B29820" t="s">
        <v>47268</v>
      </c>
      <c r="C29820" t="s">
        <v>158099</v>
      </c>
      <c r="D29820">
        <v>1</v>
      </c>
      <c r="E29820">
        <v>606880</v>
      </c>
      <c r="F29820">
        <v>625658</v>
      </c>
      <c r="G29820">
        <v>729504</v>
      </c>
      <c r="H29820">
        <v>686852</v>
      </c>
      <c r="I29820">
        <v>656829</v>
      </c>
      <c r="J29820">
        <v>551947</v>
      </c>
    </row>
    <row r="29821" spans="1:10" x14ac:dyDescent="0.2">
      <c r="A29821" t="s">
        <v>5409</v>
      </c>
      <c r="B29821" t="s">
        <v>74626</v>
      </c>
      <c r="C29821" t="s">
        <v>158099</v>
      </c>
      <c r="D29821">
        <v>1</v>
      </c>
      <c r="E29821">
        <v>24090.1</v>
      </c>
      <c r="F29821">
        <v>24291.7</v>
      </c>
      <c r="G29821">
        <v>27215.8</v>
      </c>
      <c r="H29821">
        <v>33327.5</v>
      </c>
      <c r="I29821">
        <v>34933.300000000003</v>
      </c>
      <c r="J29821">
        <v>32972.199999999997</v>
      </c>
    </row>
    <row r="29822" spans="1:10" x14ac:dyDescent="0.2">
      <c r="A29822" t="s">
        <v>5409</v>
      </c>
      <c r="B29822" t="s">
        <v>96847</v>
      </c>
      <c r="C29822" t="s">
        <v>158099</v>
      </c>
      <c r="D29822">
        <v>1</v>
      </c>
      <c r="E29822">
        <v>3142.64</v>
      </c>
      <c r="F29822">
        <v>2406.6</v>
      </c>
      <c r="G29822">
        <v>1677.63</v>
      </c>
      <c r="H29822">
        <v>5269.2</v>
      </c>
    </row>
    <row r="29823" spans="1:10" x14ac:dyDescent="0.2">
      <c r="A29823" t="s">
        <v>5409</v>
      </c>
      <c r="B29823" t="s">
        <v>98669</v>
      </c>
      <c r="C29823" t="s">
        <v>158099</v>
      </c>
      <c r="D29823">
        <v>1</v>
      </c>
      <c r="E29823">
        <v>552.74</v>
      </c>
      <c r="F29823">
        <v>1363.22</v>
      </c>
      <c r="G29823">
        <v>5051.75</v>
      </c>
      <c r="H29823">
        <v>6639.16</v>
      </c>
      <c r="I29823">
        <v>4484.07</v>
      </c>
      <c r="J29823">
        <v>6109.15</v>
      </c>
    </row>
    <row r="29824" spans="1:10" x14ac:dyDescent="0.2">
      <c r="A29824" t="s">
        <v>5409</v>
      </c>
      <c r="B29824" t="s">
        <v>99884</v>
      </c>
      <c r="C29824" t="s">
        <v>158099</v>
      </c>
      <c r="D29824">
        <v>1</v>
      </c>
      <c r="E29824">
        <v>3061.5</v>
      </c>
      <c r="F29824">
        <v>2856.15</v>
      </c>
      <c r="G29824">
        <v>2094.34</v>
      </c>
      <c r="H29824">
        <v>4824.21</v>
      </c>
      <c r="I29824">
        <v>4128.79</v>
      </c>
      <c r="J29824">
        <v>4784.3</v>
      </c>
    </row>
    <row r="29825" spans="1:10" x14ac:dyDescent="0.2">
      <c r="A29825" t="s">
        <v>5409</v>
      </c>
      <c r="B29825" t="s">
        <v>99885</v>
      </c>
      <c r="C29825" t="s">
        <v>158099</v>
      </c>
      <c r="D29825">
        <v>1</v>
      </c>
      <c r="E29825">
        <v>277639</v>
      </c>
      <c r="F29825">
        <v>287842</v>
      </c>
      <c r="G29825">
        <v>241689</v>
      </c>
      <c r="H29825">
        <v>224762</v>
      </c>
      <c r="I29825">
        <v>99711.2</v>
      </c>
      <c r="J29825">
        <v>92024.7</v>
      </c>
    </row>
    <row r="29826" spans="1:10" x14ac:dyDescent="0.2">
      <c r="A29826" t="s">
        <v>5409</v>
      </c>
      <c r="B29826" t="s">
        <v>109246</v>
      </c>
      <c r="C29826" t="s">
        <v>158099</v>
      </c>
      <c r="D29826">
        <v>1</v>
      </c>
      <c r="E29826">
        <v>17111.7</v>
      </c>
      <c r="F29826">
        <v>14951</v>
      </c>
      <c r="G29826">
        <v>15289.9</v>
      </c>
      <c r="H29826">
        <v>17788.099999999999</v>
      </c>
      <c r="I29826">
        <v>21407.8</v>
      </c>
      <c r="J29826">
        <v>21357</v>
      </c>
    </row>
    <row r="29827" spans="1:10" x14ac:dyDescent="0.2">
      <c r="A29827" t="s">
        <v>5409</v>
      </c>
      <c r="B29827" t="s">
        <v>117014</v>
      </c>
      <c r="C29827" t="s">
        <v>158099</v>
      </c>
      <c r="D29827">
        <v>1</v>
      </c>
      <c r="E29827">
        <v>2922.97</v>
      </c>
      <c r="F29827">
        <v>1000.57</v>
      </c>
      <c r="G29827">
        <v>8286.8799999999992</v>
      </c>
      <c r="H29827">
        <v>11603.3</v>
      </c>
      <c r="I29827">
        <v>10685</v>
      </c>
      <c r="J29827">
        <v>12376.8</v>
      </c>
    </row>
    <row r="29828" spans="1:10" x14ac:dyDescent="0.2">
      <c r="A29828" t="s">
        <v>5409</v>
      </c>
      <c r="B29828" t="s">
        <v>129490</v>
      </c>
      <c r="C29828" t="s">
        <v>158099</v>
      </c>
      <c r="D29828">
        <v>1</v>
      </c>
      <c r="E29828">
        <v>643.02200000000005</v>
      </c>
      <c r="F29828">
        <v>2333.4299999999998</v>
      </c>
      <c r="G29828">
        <v>1049.3699999999999</v>
      </c>
      <c r="H29828">
        <v>1300.51</v>
      </c>
      <c r="I29828">
        <v>2016.63</v>
      </c>
      <c r="J29828">
        <v>4668.6400000000003</v>
      </c>
    </row>
    <row r="29829" spans="1:10" x14ac:dyDescent="0.2">
      <c r="A29829" t="s">
        <v>5409</v>
      </c>
      <c r="B29829" t="s">
        <v>133217</v>
      </c>
      <c r="C29829" t="s">
        <v>158099</v>
      </c>
      <c r="D29829">
        <v>1</v>
      </c>
      <c r="G29829">
        <v>8052.91</v>
      </c>
      <c r="H29829">
        <v>4744.67</v>
      </c>
      <c r="I29829">
        <v>5828.67</v>
      </c>
      <c r="J29829">
        <v>3506.69</v>
      </c>
    </row>
    <row r="29830" spans="1:10" x14ac:dyDescent="0.2">
      <c r="A29830" t="s">
        <v>5409</v>
      </c>
      <c r="B29830" t="s">
        <v>133218</v>
      </c>
      <c r="C29830" t="s">
        <v>158099</v>
      </c>
      <c r="D29830">
        <v>1</v>
      </c>
      <c r="E29830">
        <v>3544.45</v>
      </c>
      <c r="F29830">
        <v>4251.53</v>
      </c>
      <c r="G29830">
        <v>4274.8100000000004</v>
      </c>
      <c r="H29830">
        <v>2047.91</v>
      </c>
      <c r="I29830">
        <v>5777.39</v>
      </c>
      <c r="J29830">
        <v>2118.2800000000002</v>
      </c>
    </row>
    <row r="29831" spans="1:10" x14ac:dyDescent="0.2">
      <c r="A29831" t="s">
        <v>5409</v>
      </c>
      <c r="B29831" t="s">
        <v>133219</v>
      </c>
      <c r="C29831" t="s">
        <v>158099</v>
      </c>
      <c r="D29831">
        <v>1</v>
      </c>
      <c r="E29831">
        <v>5212.37</v>
      </c>
      <c r="F29831">
        <v>904.67200000000003</v>
      </c>
      <c r="G29831">
        <v>4453.33</v>
      </c>
      <c r="H29831">
        <v>2160.4899999999998</v>
      </c>
      <c r="I29831">
        <v>3085.63</v>
      </c>
      <c r="J29831">
        <v>3124.76</v>
      </c>
    </row>
    <row r="29832" spans="1:10" x14ac:dyDescent="0.2">
      <c r="A29832" t="s">
        <v>5409</v>
      </c>
      <c r="B29832" t="s">
        <v>133220</v>
      </c>
      <c r="C29832" t="s">
        <v>158099</v>
      </c>
      <c r="D29832">
        <v>1</v>
      </c>
      <c r="F29832">
        <v>4649.04</v>
      </c>
      <c r="G29832">
        <v>5826.98</v>
      </c>
      <c r="H29832">
        <v>4905.22</v>
      </c>
      <c r="I29832">
        <v>2925.02</v>
      </c>
      <c r="J29832">
        <v>2861.13</v>
      </c>
    </row>
    <row r="29833" spans="1:10" x14ac:dyDescent="0.2">
      <c r="A29833" t="s">
        <v>5409</v>
      </c>
      <c r="B29833" t="s">
        <v>133221</v>
      </c>
      <c r="C29833" t="s">
        <v>158099</v>
      </c>
      <c r="D29833">
        <v>1</v>
      </c>
      <c r="E29833">
        <v>73466.3</v>
      </c>
      <c r="F29833">
        <v>59919.7</v>
      </c>
      <c r="G29833">
        <v>84421.8</v>
      </c>
      <c r="H29833">
        <v>85990.8</v>
      </c>
      <c r="I29833">
        <v>96868</v>
      </c>
      <c r="J29833">
        <v>99714.4</v>
      </c>
    </row>
    <row r="29834" spans="1:10" x14ac:dyDescent="0.2">
      <c r="A29834" t="s">
        <v>5409</v>
      </c>
      <c r="B29834" t="s">
        <v>133222</v>
      </c>
      <c r="C29834" t="s">
        <v>158099</v>
      </c>
      <c r="D29834">
        <v>1</v>
      </c>
      <c r="E29834">
        <v>76446.100000000006</v>
      </c>
      <c r="F29834">
        <v>61294.9</v>
      </c>
      <c r="G29834">
        <v>74388.2</v>
      </c>
      <c r="H29834">
        <v>70589.5</v>
      </c>
      <c r="I29834">
        <v>32877.699999999997</v>
      </c>
      <c r="J29834">
        <v>27918</v>
      </c>
    </row>
    <row r="29835" spans="1:10" x14ac:dyDescent="0.2">
      <c r="A29835" t="s">
        <v>5409</v>
      </c>
      <c r="B29835" t="s">
        <v>133484</v>
      </c>
      <c r="C29835" t="s">
        <v>158099</v>
      </c>
      <c r="D29835">
        <v>1</v>
      </c>
      <c r="E29835">
        <v>2799.28</v>
      </c>
      <c r="F29835">
        <v>2815.91</v>
      </c>
      <c r="G29835">
        <v>3801.26</v>
      </c>
      <c r="H29835">
        <v>4342.92</v>
      </c>
      <c r="I29835">
        <v>4881.1400000000003</v>
      </c>
    </row>
    <row r="29836" spans="1:10" x14ac:dyDescent="0.2">
      <c r="A29836" t="s">
        <v>5409</v>
      </c>
      <c r="B29836" t="s">
        <v>133485</v>
      </c>
      <c r="C29836" t="s">
        <v>158099</v>
      </c>
      <c r="D29836">
        <v>1</v>
      </c>
      <c r="E29836">
        <v>5030.71</v>
      </c>
      <c r="F29836">
        <v>6380.33</v>
      </c>
      <c r="G29836">
        <v>8917.1200000000008</v>
      </c>
      <c r="H29836">
        <v>9567.43</v>
      </c>
      <c r="I29836">
        <v>9998.2900000000009</v>
      </c>
      <c r="J29836">
        <v>9434.64</v>
      </c>
    </row>
    <row r="29837" spans="1:10" x14ac:dyDescent="0.2">
      <c r="A29837" t="s">
        <v>5409</v>
      </c>
      <c r="B29837" t="s">
        <v>133486</v>
      </c>
      <c r="C29837" t="s">
        <v>158099</v>
      </c>
      <c r="D29837">
        <v>1</v>
      </c>
      <c r="E29837">
        <v>1511.26</v>
      </c>
      <c r="F29837">
        <v>1241.53</v>
      </c>
      <c r="G29837">
        <v>2504.4699999999998</v>
      </c>
      <c r="H29837">
        <v>1730.51</v>
      </c>
      <c r="I29837">
        <v>1858.5</v>
      </c>
      <c r="J29837">
        <v>1756.96</v>
      </c>
    </row>
    <row r="29838" spans="1:10" x14ac:dyDescent="0.2">
      <c r="A29838" t="s">
        <v>5409</v>
      </c>
      <c r="B29838" t="s">
        <v>133487</v>
      </c>
      <c r="C29838" t="s">
        <v>158099</v>
      </c>
      <c r="D29838">
        <v>1</v>
      </c>
      <c r="E29838">
        <v>193709</v>
      </c>
      <c r="H29838">
        <v>370868</v>
      </c>
      <c r="I29838">
        <v>316645</v>
      </c>
    </row>
    <row r="29839" spans="1:10" x14ac:dyDescent="0.2">
      <c r="A29839" t="s">
        <v>5409</v>
      </c>
      <c r="B29839" t="s">
        <v>133488</v>
      </c>
      <c r="C29839" t="s">
        <v>158099</v>
      </c>
      <c r="D29839">
        <v>1</v>
      </c>
      <c r="E29839">
        <v>98225.5</v>
      </c>
      <c r="F29839">
        <v>70012.100000000006</v>
      </c>
      <c r="G29839">
        <v>143793</v>
      </c>
      <c r="H29839">
        <v>163822</v>
      </c>
      <c r="I29839">
        <v>131624</v>
      </c>
      <c r="J29839">
        <v>120445</v>
      </c>
    </row>
    <row r="29840" spans="1:10" x14ac:dyDescent="0.2">
      <c r="A29840" t="s">
        <v>5409</v>
      </c>
      <c r="B29840" t="s">
        <v>133489</v>
      </c>
      <c r="C29840" t="s">
        <v>158099</v>
      </c>
      <c r="D29840">
        <v>1</v>
      </c>
      <c r="F29840">
        <v>63146.6</v>
      </c>
      <c r="H29840">
        <v>119107</v>
      </c>
    </row>
    <row r="29841" spans="1:10" x14ac:dyDescent="0.2">
      <c r="A29841" t="s">
        <v>5409</v>
      </c>
      <c r="B29841" t="s">
        <v>133490</v>
      </c>
      <c r="C29841" t="s">
        <v>158099</v>
      </c>
      <c r="D29841">
        <v>1</v>
      </c>
      <c r="E29841">
        <v>58829.9</v>
      </c>
      <c r="F29841">
        <v>49831.1</v>
      </c>
      <c r="G29841">
        <v>74253</v>
      </c>
      <c r="H29841">
        <v>61741.8</v>
      </c>
      <c r="I29841">
        <v>50042.9</v>
      </c>
      <c r="J29841">
        <v>34489</v>
      </c>
    </row>
    <row r="29842" spans="1:10" x14ac:dyDescent="0.2">
      <c r="A29842" t="s">
        <v>5409</v>
      </c>
      <c r="B29842" t="s">
        <v>138358</v>
      </c>
      <c r="C29842" t="s">
        <v>158099</v>
      </c>
      <c r="D29842">
        <v>1</v>
      </c>
      <c r="G29842">
        <v>3641.07</v>
      </c>
      <c r="H29842">
        <v>5234.8599999999997</v>
      </c>
      <c r="I29842">
        <v>839.65700000000004</v>
      </c>
    </row>
    <row r="29843" spans="1:10" x14ac:dyDescent="0.2">
      <c r="A29843" t="s">
        <v>2490</v>
      </c>
      <c r="B29843" t="s">
        <v>15866</v>
      </c>
      <c r="C29843" t="s">
        <v>158099</v>
      </c>
      <c r="D29843">
        <v>1</v>
      </c>
      <c r="E29843">
        <v>11446.7</v>
      </c>
      <c r="F29843">
        <v>10910.3</v>
      </c>
      <c r="G29843">
        <v>11885.4</v>
      </c>
      <c r="H29843">
        <v>10443.799999999999</v>
      </c>
      <c r="I29843">
        <v>3034.49</v>
      </c>
      <c r="J29843">
        <v>2890.05</v>
      </c>
    </row>
    <row r="29844" spans="1:10" x14ac:dyDescent="0.2">
      <c r="A29844" t="s">
        <v>2490</v>
      </c>
      <c r="B29844" t="s">
        <v>23363</v>
      </c>
      <c r="C29844" t="s">
        <v>158099</v>
      </c>
      <c r="D29844">
        <v>1</v>
      </c>
      <c r="E29844">
        <v>4548.83</v>
      </c>
      <c r="F29844">
        <v>2219.7199999999998</v>
      </c>
      <c r="G29844">
        <v>1971.02</v>
      </c>
      <c r="I29844">
        <v>2913.08</v>
      </c>
    </row>
    <row r="29845" spans="1:10" x14ac:dyDescent="0.2">
      <c r="A29845" t="s">
        <v>2490</v>
      </c>
      <c r="B29845" t="s">
        <v>30713</v>
      </c>
      <c r="C29845" t="s">
        <v>158099</v>
      </c>
      <c r="D29845">
        <v>1</v>
      </c>
      <c r="G29845">
        <v>2511.17</v>
      </c>
      <c r="H29845">
        <v>2523.08</v>
      </c>
      <c r="I29845">
        <v>4187.6400000000003</v>
      </c>
      <c r="J29845">
        <v>4211.3500000000004</v>
      </c>
    </row>
    <row r="29846" spans="1:10" x14ac:dyDescent="0.2">
      <c r="A29846" t="s">
        <v>2490</v>
      </c>
      <c r="B29846" t="s">
        <v>52898</v>
      </c>
      <c r="C29846" t="s">
        <v>158099</v>
      </c>
      <c r="D29846">
        <v>1</v>
      </c>
      <c r="E29846">
        <v>1953.16</v>
      </c>
      <c r="F29846">
        <v>1466.39</v>
      </c>
      <c r="G29846">
        <v>1899.15</v>
      </c>
      <c r="H29846">
        <v>3670.01</v>
      </c>
      <c r="I29846">
        <v>1897.53</v>
      </c>
      <c r="J29846">
        <v>2294.06</v>
      </c>
    </row>
    <row r="29847" spans="1:10" x14ac:dyDescent="0.2">
      <c r="A29847" t="s">
        <v>2490</v>
      </c>
      <c r="B29847" t="s">
        <v>54469</v>
      </c>
      <c r="C29847" t="s">
        <v>158099</v>
      </c>
      <c r="D29847">
        <v>1</v>
      </c>
      <c r="E29847">
        <v>5297.26</v>
      </c>
      <c r="F29847">
        <v>3068.39</v>
      </c>
      <c r="G29847">
        <v>6344.76</v>
      </c>
      <c r="H29847">
        <v>7665.92</v>
      </c>
      <c r="I29847">
        <v>6008.94</v>
      </c>
      <c r="J29847">
        <v>6669.91</v>
      </c>
    </row>
    <row r="29848" spans="1:10" x14ac:dyDescent="0.2">
      <c r="A29848" t="s">
        <v>2490</v>
      </c>
      <c r="B29848" t="s">
        <v>54561</v>
      </c>
      <c r="C29848" t="s">
        <v>158099</v>
      </c>
      <c r="D29848">
        <v>1</v>
      </c>
      <c r="E29848">
        <v>4274.8</v>
      </c>
      <c r="F29848">
        <v>4652.43</v>
      </c>
      <c r="G29848">
        <v>6963.33</v>
      </c>
      <c r="H29848">
        <v>3187.19</v>
      </c>
      <c r="I29848">
        <v>3975.88</v>
      </c>
      <c r="J29848">
        <v>6117.38</v>
      </c>
    </row>
    <row r="29849" spans="1:10" x14ac:dyDescent="0.2">
      <c r="A29849" t="s">
        <v>2490</v>
      </c>
      <c r="B29849" t="s">
        <v>54562</v>
      </c>
      <c r="C29849" t="s">
        <v>158099</v>
      </c>
      <c r="D29849">
        <v>1</v>
      </c>
      <c r="E29849">
        <v>4232.29</v>
      </c>
      <c r="F29849">
        <v>4631.01</v>
      </c>
      <c r="G29849">
        <v>6762.59</v>
      </c>
      <c r="H29849">
        <v>4992.1000000000004</v>
      </c>
      <c r="I29849">
        <v>3497.29</v>
      </c>
      <c r="J29849">
        <v>5603.92</v>
      </c>
    </row>
    <row r="29850" spans="1:10" x14ac:dyDescent="0.2">
      <c r="A29850" t="s">
        <v>2490</v>
      </c>
      <c r="B29850" t="s">
        <v>56620</v>
      </c>
      <c r="C29850" t="s">
        <v>158099</v>
      </c>
      <c r="D29850">
        <v>1</v>
      </c>
      <c r="E29850">
        <v>23392</v>
      </c>
      <c r="F29850">
        <v>25167.7</v>
      </c>
      <c r="G29850">
        <v>23362.6</v>
      </c>
      <c r="H29850">
        <v>22307.1</v>
      </c>
      <c r="I29850">
        <v>18450.7</v>
      </c>
      <c r="J29850">
        <v>7097.8</v>
      </c>
    </row>
    <row r="29851" spans="1:10" x14ac:dyDescent="0.2">
      <c r="A29851" t="s">
        <v>2490</v>
      </c>
      <c r="B29851" t="s">
        <v>65290</v>
      </c>
      <c r="C29851" t="s">
        <v>158099</v>
      </c>
      <c r="D29851">
        <v>1</v>
      </c>
      <c r="E29851">
        <v>8360.49</v>
      </c>
      <c r="F29851">
        <v>2971.81</v>
      </c>
      <c r="G29851">
        <v>6787.19</v>
      </c>
      <c r="H29851">
        <v>7504.55</v>
      </c>
      <c r="I29851">
        <v>7147.7</v>
      </c>
      <c r="J29851">
        <v>6226.08</v>
      </c>
    </row>
    <row r="29852" spans="1:10" x14ac:dyDescent="0.2">
      <c r="A29852" t="s">
        <v>2490</v>
      </c>
      <c r="B29852" t="s">
        <v>65813</v>
      </c>
      <c r="C29852" t="s">
        <v>158099</v>
      </c>
      <c r="D29852">
        <v>1</v>
      </c>
      <c r="E29852">
        <v>21034.400000000001</v>
      </c>
      <c r="F29852">
        <v>11762.1</v>
      </c>
      <c r="G29852">
        <v>18712</v>
      </c>
      <c r="H29852">
        <v>17654.8</v>
      </c>
      <c r="I29852">
        <v>16168.7</v>
      </c>
      <c r="J29852">
        <v>19525</v>
      </c>
    </row>
    <row r="29853" spans="1:10" x14ac:dyDescent="0.2">
      <c r="A29853" t="s">
        <v>2490</v>
      </c>
      <c r="B29853" t="s">
        <v>67291</v>
      </c>
      <c r="C29853" t="s">
        <v>158099</v>
      </c>
      <c r="D29853">
        <v>1</v>
      </c>
      <c r="E29853">
        <v>2610.56</v>
      </c>
      <c r="F29853">
        <v>1608.16</v>
      </c>
      <c r="G29853">
        <v>3775.64</v>
      </c>
      <c r="H29853">
        <v>3707.28</v>
      </c>
      <c r="I29853">
        <v>1887.74</v>
      </c>
      <c r="J29853">
        <v>5709.44</v>
      </c>
    </row>
    <row r="29854" spans="1:10" x14ac:dyDescent="0.2">
      <c r="A29854" t="s">
        <v>2490</v>
      </c>
      <c r="B29854" t="s">
        <v>86854</v>
      </c>
      <c r="C29854" t="s">
        <v>158099</v>
      </c>
      <c r="D29854">
        <v>1</v>
      </c>
      <c r="E29854">
        <v>8751.83</v>
      </c>
      <c r="F29854">
        <v>6136.97</v>
      </c>
      <c r="G29854">
        <v>12009.1</v>
      </c>
      <c r="H29854">
        <v>12808.2</v>
      </c>
      <c r="I29854">
        <v>9395.9699999999993</v>
      </c>
      <c r="J29854">
        <v>5577.41</v>
      </c>
    </row>
    <row r="29855" spans="1:10" x14ac:dyDescent="0.2">
      <c r="A29855" t="s">
        <v>2490</v>
      </c>
      <c r="B29855" t="s">
        <v>88540</v>
      </c>
      <c r="C29855" t="s">
        <v>158099</v>
      </c>
      <c r="D29855">
        <v>1</v>
      </c>
      <c r="E29855">
        <v>7688.85</v>
      </c>
      <c r="F29855">
        <v>2891.8</v>
      </c>
      <c r="G29855">
        <v>3228.31</v>
      </c>
      <c r="H29855">
        <v>4547.16</v>
      </c>
      <c r="I29855">
        <v>3970.36</v>
      </c>
      <c r="J29855">
        <v>4565.7299999999996</v>
      </c>
    </row>
    <row r="29856" spans="1:10" x14ac:dyDescent="0.2">
      <c r="A29856" t="s">
        <v>2490</v>
      </c>
      <c r="B29856" t="s">
        <v>88541</v>
      </c>
      <c r="C29856" t="s">
        <v>158099</v>
      </c>
      <c r="D29856">
        <v>1</v>
      </c>
      <c r="E29856">
        <v>1754.67</v>
      </c>
      <c r="F29856">
        <v>3270.48</v>
      </c>
      <c r="G29856">
        <v>1522.03</v>
      </c>
      <c r="H29856">
        <v>1336.96</v>
      </c>
      <c r="I29856">
        <v>1136.3</v>
      </c>
      <c r="J29856">
        <v>1866.89</v>
      </c>
    </row>
    <row r="29857" spans="1:10" x14ac:dyDescent="0.2">
      <c r="A29857" t="s">
        <v>2490</v>
      </c>
      <c r="B29857" t="s">
        <v>99506</v>
      </c>
      <c r="C29857" t="s">
        <v>158099</v>
      </c>
      <c r="D29857">
        <v>1</v>
      </c>
      <c r="E29857">
        <v>15614.9</v>
      </c>
      <c r="F29857">
        <v>14443</v>
      </c>
      <c r="G29857">
        <v>11006.8</v>
      </c>
      <c r="H29857">
        <v>17154.099999999999</v>
      </c>
      <c r="I29857">
        <v>18520.400000000001</v>
      </c>
      <c r="J29857">
        <v>15055.7</v>
      </c>
    </row>
    <row r="29858" spans="1:10" x14ac:dyDescent="0.2">
      <c r="A29858" t="s">
        <v>2490</v>
      </c>
      <c r="B29858" t="s">
        <v>104294</v>
      </c>
      <c r="C29858" t="s">
        <v>158099</v>
      </c>
      <c r="D29858">
        <v>1</v>
      </c>
      <c r="E29858">
        <v>7965.56</v>
      </c>
      <c r="F29858">
        <v>4657.1499999999996</v>
      </c>
      <c r="G29858">
        <v>10780.7</v>
      </c>
      <c r="H29858">
        <v>11789.9</v>
      </c>
      <c r="I29858">
        <v>9626.0499999999993</v>
      </c>
      <c r="J29858">
        <v>6430</v>
      </c>
    </row>
    <row r="29859" spans="1:10" x14ac:dyDescent="0.2">
      <c r="A29859" t="s">
        <v>2490</v>
      </c>
      <c r="B29859" t="s">
        <v>109571</v>
      </c>
      <c r="C29859" t="s">
        <v>158099</v>
      </c>
      <c r="D29859">
        <v>1</v>
      </c>
      <c r="E29859">
        <v>4733.45</v>
      </c>
      <c r="F29859">
        <v>1780.27</v>
      </c>
      <c r="G29859">
        <v>1305.03</v>
      </c>
      <c r="H29859">
        <v>3731.82</v>
      </c>
      <c r="I29859">
        <v>2663.02</v>
      </c>
      <c r="J29859">
        <v>4188.79</v>
      </c>
    </row>
    <row r="29860" spans="1:10" x14ac:dyDescent="0.2">
      <c r="A29860" t="s">
        <v>2490</v>
      </c>
      <c r="B29860" t="s">
        <v>116189</v>
      </c>
      <c r="C29860" t="s">
        <v>158099</v>
      </c>
      <c r="D29860">
        <v>1</v>
      </c>
      <c r="E29860">
        <v>1864.49</v>
      </c>
      <c r="F29860">
        <v>1267.3599999999999</v>
      </c>
      <c r="G29860">
        <v>1351.1</v>
      </c>
      <c r="H29860">
        <v>2262.9</v>
      </c>
      <c r="I29860">
        <v>2372.59</v>
      </c>
      <c r="J29860">
        <v>2888.68</v>
      </c>
    </row>
    <row r="29861" spans="1:10" x14ac:dyDescent="0.2">
      <c r="A29861" t="s">
        <v>2490</v>
      </c>
      <c r="B29861" t="s">
        <v>116190</v>
      </c>
      <c r="C29861" t="s">
        <v>158099</v>
      </c>
      <c r="D29861">
        <v>1</v>
      </c>
      <c r="E29861">
        <v>1215.5899999999999</v>
      </c>
      <c r="F29861">
        <v>786.08799999999997</v>
      </c>
      <c r="H29861">
        <v>4828.2700000000004</v>
      </c>
      <c r="J29861">
        <v>2248.13</v>
      </c>
    </row>
    <row r="29862" spans="1:10" x14ac:dyDescent="0.2">
      <c r="A29862" t="s">
        <v>2490</v>
      </c>
      <c r="B29862" t="s">
        <v>126587</v>
      </c>
      <c r="C29862" t="s">
        <v>158099</v>
      </c>
      <c r="D29862">
        <v>1</v>
      </c>
      <c r="E29862">
        <v>8825.91</v>
      </c>
      <c r="F29862">
        <v>12430.9</v>
      </c>
      <c r="G29862">
        <v>11015.6</v>
      </c>
      <c r="H29862">
        <v>10678.8</v>
      </c>
      <c r="I29862">
        <v>10158</v>
      </c>
      <c r="J29862">
        <v>9520.44</v>
      </c>
    </row>
    <row r="29863" spans="1:10" x14ac:dyDescent="0.2">
      <c r="A29863" t="s">
        <v>2490</v>
      </c>
      <c r="B29863" t="s">
        <v>126588</v>
      </c>
      <c r="C29863" t="s">
        <v>158099</v>
      </c>
      <c r="D29863">
        <v>1</v>
      </c>
      <c r="G29863">
        <v>2170.42</v>
      </c>
      <c r="H29863">
        <v>2011.67</v>
      </c>
      <c r="I29863">
        <v>1221.0899999999999</v>
      </c>
      <c r="J29863">
        <v>1572.91</v>
      </c>
    </row>
    <row r="29864" spans="1:10" x14ac:dyDescent="0.2">
      <c r="A29864" t="s">
        <v>2490</v>
      </c>
      <c r="B29864" t="s">
        <v>130098</v>
      </c>
      <c r="C29864" t="s">
        <v>158099</v>
      </c>
      <c r="D29864">
        <v>1</v>
      </c>
      <c r="E29864">
        <v>3156.35</v>
      </c>
      <c r="F29864">
        <v>5756.63</v>
      </c>
      <c r="G29864">
        <v>5690</v>
      </c>
      <c r="H29864">
        <v>6863.79</v>
      </c>
      <c r="I29864">
        <v>5308.36</v>
      </c>
      <c r="J29864">
        <v>7405.55</v>
      </c>
    </row>
    <row r="29865" spans="1:10" x14ac:dyDescent="0.2">
      <c r="A29865" t="s">
        <v>2490</v>
      </c>
      <c r="B29865" t="s">
        <v>145429</v>
      </c>
      <c r="C29865" t="s">
        <v>158099</v>
      </c>
      <c r="D29865">
        <v>1</v>
      </c>
      <c r="E29865">
        <v>18742.5</v>
      </c>
      <c r="F29865">
        <v>19915.900000000001</v>
      </c>
      <c r="G29865">
        <v>21126.7</v>
      </c>
      <c r="H29865">
        <v>20038.7</v>
      </c>
      <c r="I29865">
        <v>16231.3</v>
      </c>
      <c r="J29865">
        <v>15511.3</v>
      </c>
    </row>
    <row r="29866" spans="1:10" x14ac:dyDescent="0.2">
      <c r="A29866" t="s">
        <v>2490</v>
      </c>
      <c r="B29866" t="s">
        <v>151929</v>
      </c>
      <c r="C29866" t="s">
        <v>158099</v>
      </c>
      <c r="D29866">
        <v>1</v>
      </c>
      <c r="E29866">
        <v>14202.1</v>
      </c>
      <c r="F29866">
        <v>7168.77</v>
      </c>
      <c r="G29866">
        <v>8599.3799999999992</v>
      </c>
      <c r="H29866">
        <v>11428.5</v>
      </c>
      <c r="I29866">
        <v>13184</v>
      </c>
      <c r="J29866">
        <v>12626.3</v>
      </c>
    </row>
    <row r="29867" spans="1:10" x14ac:dyDescent="0.2">
      <c r="A29867" t="s">
        <v>223</v>
      </c>
      <c r="B29867" t="s">
        <v>11587</v>
      </c>
      <c r="C29867" t="s">
        <v>158099</v>
      </c>
      <c r="D29867">
        <v>1</v>
      </c>
      <c r="E29867">
        <v>40065.300000000003</v>
      </c>
      <c r="F29867">
        <v>35945.199999999997</v>
      </c>
      <c r="G29867">
        <v>40504.699999999997</v>
      </c>
      <c r="H29867">
        <v>39785.1</v>
      </c>
      <c r="I29867">
        <v>35919.599999999999</v>
      </c>
      <c r="J29867">
        <v>37642</v>
      </c>
    </row>
    <row r="29868" spans="1:10" x14ac:dyDescent="0.2">
      <c r="A29868" t="s">
        <v>223</v>
      </c>
      <c r="B29868" t="s">
        <v>18633</v>
      </c>
      <c r="C29868" t="s">
        <v>158099</v>
      </c>
      <c r="D29868">
        <v>1</v>
      </c>
      <c r="F29868">
        <v>9615.9500000000007</v>
      </c>
      <c r="G29868">
        <v>8999.66</v>
      </c>
      <c r="H29868">
        <v>12170.8</v>
      </c>
      <c r="I29868">
        <v>3416.31</v>
      </c>
      <c r="J29868">
        <v>5477.51</v>
      </c>
    </row>
    <row r="29869" spans="1:10" x14ac:dyDescent="0.2">
      <c r="A29869" t="s">
        <v>223</v>
      </c>
      <c r="B29869" t="s">
        <v>18634</v>
      </c>
      <c r="C29869" t="s">
        <v>158099</v>
      </c>
      <c r="D29869">
        <v>1</v>
      </c>
      <c r="F29869">
        <v>4494.1099999999997</v>
      </c>
      <c r="G29869">
        <v>4733.18</v>
      </c>
      <c r="H29869">
        <v>2074.2800000000002</v>
      </c>
      <c r="I29869">
        <v>6419.93</v>
      </c>
      <c r="J29869">
        <v>8751.4500000000007</v>
      </c>
    </row>
    <row r="29870" spans="1:10" x14ac:dyDescent="0.2">
      <c r="A29870" t="s">
        <v>223</v>
      </c>
      <c r="B29870" t="s">
        <v>23163</v>
      </c>
      <c r="C29870" t="s">
        <v>158099</v>
      </c>
      <c r="D29870">
        <v>1</v>
      </c>
      <c r="E29870">
        <v>1923.16</v>
      </c>
      <c r="F29870">
        <v>2341.7199999999998</v>
      </c>
      <c r="G29870">
        <v>4099.5600000000004</v>
      </c>
      <c r="H29870">
        <v>3177.24</v>
      </c>
      <c r="I29870">
        <v>3236.23</v>
      </c>
    </row>
    <row r="29871" spans="1:10" x14ac:dyDescent="0.2">
      <c r="A29871" t="s">
        <v>223</v>
      </c>
      <c r="B29871" t="s">
        <v>27549</v>
      </c>
      <c r="C29871" t="s">
        <v>158099</v>
      </c>
      <c r="D29871">
        <v>1</v>
      </c>
      <c r="E29871">
        <v>4092.61</v>
      </c>
      <c r="F29871">
        <v>3683.93</v>
      </c>
      <c r="G29871">
        <v>5231.26</v>
      </c>
      <c r="H29871">
        <v>2217.8200000000002</v>
      </c>
      <c r="I29871">
        <v>3998.33</v>
      </c>
      <c r="J29871">
        <v>4278.88</v>
      </c>
    </row>
    <row r="29872" spans="1:10" x14ac:dyDescent="0.2">
      <c r="A29872" t="s">
        <v>223</v>
      </c>
      <c r="B29872" t="s">
        <v>27855</v>
      </c>
      <c r="C29872" t="s">
        <v>158099</v>
      </c>
      <c r="D29872">
        <v>1</v>
      </c>
      <c r="G29872">
        <v>15542.5</v>
      </c>
      <c r="H29872">
        <v>14990.5</v>
      </c>
      <c r="I29872">
        <v>13556.8</v>
      </c>
      <c r="J29872">
        <v>15066</v>
      </c>
    </row>
    <row r="29873" spans="1:10" x14ac:dyDescent="0.2">
      <c r="A29873" t="s">
        <v>223</v>
      </c>
      <c r="B29873" t="s">
        <v>30119</v>
      </c>
      <c r="C29873" t="s">
        <v>158099</v>
      </c>
      <c r="D29873">
        <v>1</v>
      </c>
      <c r="E29873">
        <v>15541.2</v>
      </c>
      <c r="F29873">
        <v>14891.3</v>
      </c>
      <c r="G29873">
        <v>21521</v>
      </c>
      <c r="H29873">
        <v>19667.599999999999</v>
      </c>
      <c r="I29873">
        <v>18218.400000000001</v>
      </c>
      <c r="J29873">
        <v>19171.8</v>
      </c>
    </row>
    <row r="29874" spans="1:10" x14ac:dyDescent="0.2">
      <c r="A29874" t="s">
        <v>223</v>
      </c>
      <c r="B29874" t="s">
        <v>31941</v>
      </c>
      <c r="C29874" t="s">
        <v>158099</v>
      </c>
      <c r="D29874">
        <v>1</v>
      </c>
      <c r="E29874">
        <v>533.30899999999997</v>
      </c>
      <c r="G29874">
        <v>1076.6199999999999</v>
      </c>
      <c r="H29874">
        <v>1884.96</v>
      </c>
      <c r="I29874">
        <v>2150.12</v>
      </c>
      <c r="J29874">
        <v>683.94</v>
      </c>
    </row>
    <row r="29875" spans="1:10" x14ac:dyDescent="0.2">
      <c r="A29875" t="s">
        <v>223</v>
      </c>
      <c r="B29875" t="s">
        <v>31942</v>
      </c>
      <c r="C29875" t="s">
        <v>158099</v>
      </c>
      <c r="D29875">
        <v>1</v>
      </c>
      <c r="E29875">
        <v>16960.400000000001</v>
      </c>
      <c r="F29875">
        <v>13334</v>
      </c>
      <c r="G29875">
        <v>14635.4</v>
      </c>
      <c r="H29875">
        <v>16880</v>
      </c>
      <c r="I29875">
        <v>13436.9</v>
      </c>
      <c r="J29875">
        <v>12385.9</v>
      </c>
    </row>
    <row r="29876" spans="1:10" x14ac:dyDescent="0.2">
      <c r="A29876" t="s">
        <v>223</v>
      </c>
      <c r="B29876" t="s">
        <v>37868</v>
      </c>
      <c r="C29876" t="s">
        <v>158099</v>
      </c>
      <c r="D29876">
        <v>1</v>
      </c>
      <c r="E29876">
        <v>18150.7</v>
      </c>
      <c r="F29876">
        <v>17587</v>
      </c>
      <c r="G29876">
        <v>18865.3</v>
      </c>
      <c r="H29876">
        <v>27217.8</v>
      </c>
      <c r="I29876">
        <v>5191.5200000000004</v>
      </c>
      <c r="J29876">
        <v>4808.95</v>
      </c>
    </row>
    <row r="29877" spans="1:10" x14ac:dyDescent="0.2">
      <c r="A29877" t="s">
        <v>223</v>
      </c>
      <c r="B29877" t="s">
        <v>43948</v>
      </c>
      <c r="C29877" t="s">
        <v>158099</v>
      </c>
      <c r="D29877">
        <v>1</v>
      </c>
      <c r="E29877">
        <v>37152.699999999997</v>
      </c>
      <c r="F29877">
        <v>40893.5</v>
      </c>
      <c r="G29877">
        <v>50575.199999999997</v>
      </c>
      <c r="H29877">
        <v>43019.9</v>
      </c>
      <c r="I29877">
        <v>44721.7</v>
      </c>
      <c r="J29877">
        <v>50955.8</v>
      </c>
    </row>
    <row r="29878" spans="1:10" x14ac:dyDescent="0.2">
      <c r="A29878" t="s">
        <v>223</v>
      </c>
      <c r="B29878" t="s">
        <v>48925</v>
      </c>
      <c r="C29878" t="s">
        <v>158099</v>
      </c>
      <c r="D29878">
        <v>1</v>
      </c>
      <c r="E29878">
        <v>16253.5</v>
      </c>
      <c r="F29878">
        <v>17528.7</v>
      </c>
      <c r="G29878">
        <v>17730.900000000001</v>
      </c>
      <c r="H29878">
        <v>18912.400000000001</v>
      </c>
      <c r="I29878">
        <v>18638</v>
      </c>
      <c r="J29878">
        <v>20998</v>
      </c>
    </row>
    <row r="29879" spans="1:10" x14ac:dyDescent="0.2">
      <c r="A29879" t="s">
        <v>223</v>
      </c>
      <c r="B29879" t="s">
        <v>48926</v>
      </c>
      <c r="C29879" t="s">
        <v>158099</v>
      </c>
      <c r="D29879">
        <v>1</v>
      </c>
      <c r="E29879">
        <v>207.30199999999999</v>
      </c>
      <c r="G29879">
        <v>0</v>
      </c>
      <c r="H29879">
        <v>414.12900000000002</v>
      </c>
      <c r="I29879">
        <v>637.65599999999995</v>
      </c>
      <c r="J29879">
        <v>488.93400000000003</v>
      </c>
    </row>
    <row r="29880" spans="1:10" x14ac:dyDescent="0.2">
      <c r="A29880" t="s">
        <v>223</v>
      </c>
      <c r="B29880" t="s">
        <v>48927</v>
      </c>
      <c r="C29880" t="s">
        <v>158099</v>
      </c>
      <c r="D29880">
        <v>1</v>
      </c>
      <c r="E29880">
        <v>8786.8700000000008</v>
      </c>
      <c r="F29880">
        <v>10838.3</v>
      </c>
      <c r="G29880">
        <v>14773</v>
      </c>
      <c r="H29880">
        <v>9756.75</v>
      </c>
      <c r="I29880">
        <v>11445.7</v>
      </c>
      <c r="J29880">
        <v>12158.7</v>
      </c>
    </row>
    <row r="29881" spans="1:10" x14ac:dyDescent="0.2">
      <c r="A29881" t="s">
        <v>223</v>
      </c>
      <c r="B29881" t="s">
        <v>49219</v>
      </c>
      <c r="C29881" t="s">
        <v>158099</v>
      </c>
      <c r="D29881">
        <v>1</v>
      </c>
      <c r="E29881">
        <v>3208.79</v>
      </c>
      <c r="F29881">
        <v>1688.25</v>
      </c>
      <c r="G29881">
        <v>2970.14</v>
      </c>
      <c r="H29881">
        <v>1832.27</v>
      </c>
      <c r="I29881">
        <v>3370.78</v>
      </c>
      <c r="J29881">
        <v>3339.09</v>
      </c>
    </row>
    <row r="29882" spans="1:10" x14ac:dyDescent="0.2">
      <c r="A29882" t="s">
        <v>223</v>
      </c>
      <c r="B29882" t="s">
        <v>49220</v>
      </c>
      <c r="C29882" t="s">
        <v>158099</v>
      </c>
      <c r="D29882">
        <v>1</v>
      </c>
      <c r="E29882">
        <v>6986.98</v>
      </c>
      <c r="F29882">
        <v>16454.7</v>
      </c>
      <c r="G29882">
        <v>11200.1</v>
      </c>
      <c r="H29882">
        <v>5950.21</v>
      </c>
    </row>
    <row r="29883" spans="1:10" x14ac:dyDescent="0.2">
      <c r="A29883" t="s">
        <v>223</v>
      </c>
      <c r="B29883" t="s">
        <v>50155</v>
      </c>
      <c r="C29883" t="s">
        <v>158099</v>
      </c>
      <c r="D29883">
        <v>1</v>
      </c>
      <c r="G29883">
        <v>2544.27</v>
      </c>
      <c r="I29883">
        <v>1237.8</v>
      </c>
      <c r="J29883">
        <v>944.18</v>
      </c>
    </row>
    <row r="29884" spans="1:10" x14ac:dyDescent="0.2">
      <c r="A29884" t="s">
        <v>223</v>
      </c>
      <c r="B29884" t="s">
        <v>50156</v>
      </c>
      <c r="C29884" t="s">
        <v>158099</v>
      </c>
      <c r="D29884">
        <v>1</v>
      </c>
      <c r="E29884">
        <v>50744.5</v>
      </c>
      <c r="F29884">
        <v>49219.3</v>
      </c>
      <c r="G29884">
        <v>53185.3</v>
      </c>
      <c r="H29884">
        <v>54825.3</v>
      </c>
      <c r="I29884">
        <v>51656.4</v>
      </c>
      <c r="J29884">
        <v>53014.3</v>
      </c>
    </row>
    <row r="29885" spans="1:10" x14ac:dyDescent="0.2">
      <c r="A29885" t="s">
        <v>223</v>
      </c>
      <c r="B29885" t="s">
        <v>53401</v>
      </c>
      <c r="C29885" t="s">
        <v>158099</v>
      </c>
      <c r="D29885">
        <v>1</v>
      </c>
      <c r="E29885">
        <v>7141.24</v>
      </c>
      <c r="F29885">
        <v>3884.73</v>
      </c>
      <c r="G29885">
        <v>4492.49</v>
      </c>
      <c r="H29885">
        <v>10043.299999999999</v>
      </c>
      <c r="I29885">
        <v>7731</v>
      </c>
      <c r="J29885">
        <v>7600.5</v>
      </c>
    </row>
    <row r="29886" spans="1:10" x14ac:dyDescent="0.2">
      <c r="A29886" t="s">
        <v>223</v>
      </c>
      <c r="B29886" t="s">
        <v>53402</v>
      </c>
      <c r="C29886" t="s">
        <v>158099</v>
      </c>
      <c r="D29886">
        <v>1</v>
      </c>
      <c r="E29886">
        <v>34703.699999999997</v>
      </c>
      <c r="F29886">
        <v>40325.4</v>
      </c>
      <c r="G29886">
        <v>40063</v>
      </c>
      <c r="H29886">
        <v>40987.199999999997</v>
      </c>
      <c r="I29886">
        <v>35350.400000000001</v>
      </c>
      <c r="J29886">
        <v>38471.5</v>
      </c>
    </row>
    <row r="29887" spans="1:10" x14ac:dyDescent="0.2">
      <c r="A29887" t="s">
        <v>223</v>
      </c>
      <c r="B29887" t="s">
        <v>70836</v>
      </c>
      <c r="C29887" t="s">
        <v>158099</v>
      </c>
      <c r="D29887">
        <v>1</v>
      </c>
      <c r="E29887">
        <v>2458.9499999999998</v>
      </c>
      <c r="G29887">
        <v>3808.63</v>
      </c>
      <c r="H29887">
        <v>2685.83</v>
      </c>
      <c r="I29887">
        <v>2483.8200000000002</v>
      </c>
      <c r="J29887">
        <v>3190.67</v>
      </c>
    </row>
    <row r="29888" spans="1:10" x14ac:dyDescent="0.2">
      <c r="A29888" t="s">
        <v>223</v>
      </c>
      <c r="B29888" t="s">
        <v>75787</v>
      </c>
      <c r="C29888" t="s">
        <v>158099</v>
      </c>
      <c r="D29888">
        <v>1</v>
      </c>
      <c r="E29888">
        <v>24308.7</v>
      </c>
      <c r="F29888">
        <v>20318</v>
      </c>
      <c r="G29888">
        <v>27444.7</v>
      </c>
      <c r="H29888">
        <v>22351.4</v>
      </c>
      <c r="I29888">
        <v>4957.49</v>
      </c>
      <c r="J29888">
        <v>3856</v>
      </c>
    </row>
    <row r="29889" spans="1:10" x14ac:dyDescent="0.2">
      <c r="A29889" t="s">
        <v>223</v>
      </c>
      <c r="B29889" t="s">
        <v>82521</v>
      </c>
      <c r="C29889" t="s">
        <v>158099</v>
      </c>
      <c r="D29889">
        <v>1</v>
      </c>
      <c r="E29889">
        <v>61767.3</v>
      </c>
      <c r="F29889">
        <v>90052.800000000003</v>
      </c>
      <c r="G29889">
        <v>95429.9</v>
      </c>
      <c r="H29889">
        <v>91317.4</v>
      </c>
      <c r="I29889">
        <v>79330.399999999994</v>
      </c>
      <c r="J29889">
        <v>77863.899999999994</v>
      </c>
    </row>
    <row r="29890" spans="1:10" x14ac:dyDescent="0.2">
      <c r="A29890" t="s">
        <v>223</v>
      </c>
      <c r="B29890" t="s">
        <v>83862</v>
      </c>
      <c r="C29890" t="s">
        <v>158099</v>
      </c>
      <c r="D29890">
        <v>1</v>
      </c>
      <c r="E29890">
        <v>17257.400000000001</v>
      </c>
      <c r="F29890">
        <v>18730.400000000001</v>
      </c>
      <c r="G29890">
        <v>16123.2</v>
      </c>
      <c r="H29890">
        <v>19262.2</v>
      </c>
      <c r="I29890">
        <v>22383.4</v>
      </c>
      <c r="J29890">
        <v>22723.1</v>
      </c>
    </row>
    <row r="29891" spans="1:10" x14ac:dyDescent="0.2">
      <c r="A29891" t="s">
        <v>223</v>
      </c>
      <c r="B29891" t="s">
        <v>83891</v>
      </c>
      <c r="C29891" t="s">
        <v>158099</v>
      </c>
      <c r="D29891">
        <v>1</v>
      </c>
      <c r="E29891">
        <v>3917.03</v>
      </c>
      <c r="F29891">
        <v>1932.93</v>
      </c>
      <c r="G29891">
        <v>3963.41</v>
      </c>
      <c r="H29891">
        <v>2594.7199999999998</v>
      </c>
      <c r="I29891">
        <v>6354.62</v>
      </c>
      <c r="J29891">
        <v>5277.74</v>
      </c>
    </row>
    <row r="29892" spans="1:10" x14ac:dyDescent="0.2">
      <c r="A29892" t="s">
        <v>223</v>
      </c>
      <c r="B29892" t="s">
        <v>85113</v>
      </c>
      <c r="C29892" t="s">
        <v>158099</v>
      </c>
      <c r="D29892">
        <v>1</v>
      </c>
      <c r="E29892">
        <v>46111.5</v>
      </c>
      <c r="F29892">
        <v>35825.4</v>
      </c>
      <c r="G29892">
        <v>56062.9</v>
      </c>
      <c r="H29892">
        <v>52417.3</v>
      </c>
      <c r="I29892">
        <v>53137.9</v>
      </c>
      <c r="J29892">
        <v>54568.7</v>
      </c>
    </row>
    <row r="29893" spans="1:10" x14ac:dyDescent="0.2">
      <c r="A29893" t="s">
        <v>223</v>
      </c>
      <c r="B29893" t="s">
        <v>99233</v>
      </c>
      <c r="C29893" t="s">
        <v>158099</v>
      </c>
      <c r="D29893">
        <v>1</v>
      </c>
      <c r="E29893">
        <v>74593.7</v>
      </c>
      <c r="F29893">
        <v>72992</v>
      </c>
      <c r="G29893">
        <v>71818</v>
      </c>
      <c r="H29893">
        <v>66348.100000000006</v>
      </c>
      <c r="I29893">
        <v>44830.2</v>
      </c>
      <c r="J29893">
        <v>51089.1</v>
      </c>
    </row>
    <row r="29894" spans="1:10" x14ac:dyDescent="0.2">
      <c r="A29894" t="s">
        <v>223</v>
      </c>
      <c r="B29894" t="s">
        <v>101135</v>
      </c>
      <c r="C29894" t="s">
        <v>158099</v>
      </c>
      <c r="D29894">
        <v>1</v>
      </c>
      <c r="E29894">
        <v>3215.43</v>
      </c>
      <c r="F29894">
        <v>3690.38</v>
      </c>
      <c r="G29894">
        <v>7331.73</v>
      </c>
      <c r="H29894">
        <v>5588</v>
      </c>
      <c r="I29894">
        <v>5366.52</v>
      </c>
      <c r="J29894">
        <v>5380.95</v>
      </c>
    </row>
    <row r="29895" spans="1:10" x14ac:dyDescent="0.2">
      <c r="A29895" t="s">
        <v>223</v>
      </c>
      <c r="B29895" t="s">
        <v>101136</v>
      </c>
      <c r="C29895" t="s">
        <v>158099</v>
      </c>
      <c r="D29895">
        <v>1</v>
      </c>
      <c r="E29895">
        <v>3281.4</v>
      </c>
      <c r="F29895">
        <v>1563.92</v>
      </c>
      <c r="G29895">
        <v>2797.86</v>
      </c>
      <c r="H29895">
        <v>2775.07</v>
      </c>
      <c r="I29895">
        <v>3674.2</v>
      </c>
      <c r="J29895">
        <v>2586.21</v>
      </c>
    </row>
    <row r="29896" spans="1:10" x14ac:dyDescent="0.2">
      <c r="A29896" t="s">
        <v>223</v>
      </c>
      <c r="B29896" t="s">
        <v>101137</v>
      </c>
      <c r="C29896" t="s">
        <v>158099</v>
      </c>
      <c r="D29896">
        <v>1</v>
      </c>
      <c r="E29896">
        <v>15270.3</v>
      </c>
      <c r="F29896">
        <v>11039.2</v>
      </c>
      <c r="G29896">
        <v>14373.1</v>
      </c>
      <c r="H29896">
        <v>12323</v>
      </c>
      <c r="I29896">
        <v>13473.3</v>
      </c>
      <c r="J29896">
        <v>11579.2</v>
      </c>
    </row>
    <row r="29897" spans="1:10" x14ac:dyDescent="0.2">
      <c r="A29897" t="s">
        <v>223</v>
      </c>
      <c r="B29897" t="s">
        <v>103525</v>
      </c>
      <c r="C29897" t="s">
        <v>158099</v>
      </c>
      <c r="D29897">
        <v>1</v>
      </c>
      <c r="E29897">
        <v>458.29300000000001</v>
      </c>
      <c r="G29897">
        <v>201.69200000000001</v>
      </c>
      <c r="I29897">
        <v>76.337699999999998</v>
      </c>
      <c r="J29897">
        <v>227.387</v>
      </c>
    </row>
    <row r="29898" spans="1:10" x14ac:dyDescent="0.2">
      <c r="A29898" t="s">
        <v>223</v>
      </c>
      <c r="B29898" t="s">
        <v>107368</v>
      </c>
      <c r="C29898" t="s">
        <v>158099</v>
      </c>
      <c r="D29898">
        <v>1</v>
      </c>
      <c r="E29898">
        <v>28684.9</v>
      </c>
      <c r="F29898">
        <v>24618.2</v>
      </c>
      <c r="G29898">
        <v>34644.9</v>
      </c>
      <c r="H29898">
        <v>32695.8</v>
      </c>
      <c r="I29898">
        <v>36288.5</v>
      </c>
      <c r="J29898">
        <v>29480.7</v>
      </c>
    </row>
    <row r="29899" spans="1:10" x14ac:dyDescent="0.2">
      <c r="A29899" t="s">
        <v>223</v>
      </c>
      <c r="B29899" t="s">
        <v>109391</v>
      </c>
      <c r="C29899" t="s">
        <v>158099</v>
      </c>
      <c r="D29899">
        <v>1</v>
      </c>
      <c r="E29899">
        <v>723.50900000000001</v>
      </c>
      <c r="H29899">
        <v>920.38199999999995</v>
      </c>
      <c r="I29899">
        <v>1161.6600000000001</v>
      </c>
      <c r="J29899">
        <v>1352.46</v>
      </c>
    </row>
    <row r="29900" spans="1:10" x14ac:dyDescent="0.2">
      <c r="A29900" t="s">
        <v>223</v>
      </c>
      <c r="B29900" t="s">
        <v>109392</v>
      </c>
      <c r="C29900" t="s">
        <v>158099</v>
      </c>
      <c r="D29900">
        <v>1</v>
      </c>
      <c r="E29900">
        <v>3722.6</v>
      </c>
      <c r="G29900">
        <v>13159.1</v>
      </c>
      <c r="H29900">
        <v>16127.6</v>
      </c>
      <c r="I29900">
        <v>31241.5</v>
      </c>
      <c r="J29900">
        <v>26734.3</v>
      </c>
    </row>
    <row r="29901" spans="1:10" x14ac:dyDescent="0.2">
      <c r="A29901" t="s">
        <v>223</v>
      </c>
      <c r="B29901" t="s">
        <v>111616</v>
      </c>
      <c r="C29901" t="s">
        <v>158099</v>
      </c>
      <c r="D29901">
        <v>1</v>
      </c>
      <c r="E29901">
        <v>2712.95</v>
      </c>
      <c r="F29901">
        <v>4819.88</v>
      </c>
      <c r="G29901">
        <v>6747.79</v>
      </c>
      <c r="H29901">
        <v>7739.02</v>
      </c>
      <c r="I29901">
        <v>6871.78</v>
      </c>
      <c r="J29901">
        <v>6335.97</v>
      </c>
    </row>
    <row r="29902" spans="1:10" x14ac:dyDescent="0.2">
      <c r="A29902" t="s">
        <v>223</v>
      </c>
      <c r="B29902" t="s">
        <v>111617</v>
      </c>
      <c r="C29902" t="s">
        <v>158099</v>
      </c>
      <c r="D29902">
        <v>1</v>
      </c>
      <c r="E29902">
        <v>13623.4</v>
      </c>
      <c r="F29902">
        <v>15081.9</v>
      </c>
      <c r="G29902">
        <v>8194.93</v>
      </c>
      <c r="H29902">
        <v>6608.02</v>
      </c>
      <c r="I29902">
        <v>1469.22</v>
      </c>
    </row>
    <row r="29903" spans="1:10" x14ac:dyDescent="0.2">
      <c r="A29903" t="s">
        <v>223</v>
      </c>
      <c r="B29903" t="s">
        <v>113372</v>
      </c>
      <c r="C29903" t="s">
        <v>158099</v>
      </c>
      <c r="D29903">
        <v>1</v>
      </c>
      <c r="E29903">
        <v>1223.5999999999999</v>
      </c>
      <c r="F29903">
        <v>675.255</v>
      </c>
      <c r="G29903">
        <v>1779.8</v>
      </c>
      <c r="H29903">
        <v>602.322</v>
      </c>
      <c r="I29903">
        <v>1198.9100000000001</v>
      </c>
      <c r="J29903">
        <v>1431.19</v>
      </c>
    </row>
    <row r="29904" spans="1:10" x14ac:dyDescent="0.2">
      <c r="A29904" t="s">
        <v>223</v>
      </c>
      <c r="B29904" t="s">
        <v>113373</v>
      </c>
      <c r="C29904" t="s">
        <v>158099</v>
      </c>
      <c r="D29904">
        <v>1</v>
      </c>
      <c r="E29904">
        <v>5890.39</v>
      </c>
      <c r="F29904">
        <v>1909.46</v>
      </c>
      <c r="G29904">
        <v>10135.5</v>
      </c>
      <c r="H29904">
        <v>9652.3799999999992</v>
      </c>
      <c r="I29904">
        <v>5104.8900000000003</v>
      </c>
      <c r="J29904">
        <v>4358.8599999999997</v>
      </c>
    </row>
    <row r="29905" spans="1:10" x14ac:dyDescent="0.2">
      <c r="A29905" t="s">
        <v>223</v>
      </c>
      <c r="B29905" t="s">
        <v>113627</v>
      </c>
      <c r="C29905" t="s">
        <v>158099</v>
      </c>
      <c r="D29905">
        <v>1</v>
      </c>
      <c r="E29905">
        <v>295.86900000000003</v>
      </c>
      <c r="F29905">
        <v>155.483</v>
      </c>
      <c r="G29905">
        <v>247.34299999999999</v>
      </c>
      <c r="I29905">
        <v>94.872600000000006</v>
      </c>
      <c r="J29905">
        <v>302.149</v>
      </c>
    </row>
    <row r="29906" spans="1:10" x14ac:dyDescent="0.2">
      <c r="A29906" t="s">
        <v>223</v>
      </c>
      <c r="B29906" t="s">
        <v>113628</v>
      </c>
      <c r="C29906" t="s">
        <v>158099</v>
      </c>
      <c r="D29906">
        <v>1</v>
      </c>
      <c r="E29906">
        <v>4951.1099999999997</v>
      </c>
      <c r="F29906">
        <v>6709.33</v>
      </c>
      <c r="G29906">
        <v>6204.05</v>
      </c>
      <c r="H29906">
        <v>8226.27</v>
      </c>
      <c r="I29906">
        <v>8219.0400000000009</v>
      </c>
      <c r="J29906">
        <v>4982.05</v>
      </c>
    </row>
    <row r="29907" spans="1:10" x14ac:dyDescent="0.2">
      <c r="A29907" t="s">
        <v>223</v>
      </c>
      <c r="B29907" t="s">
        <v>113704</v>
      </c>
      <c r="C29907" t="s">
        <v>158099</v>
      </c>
      <c r="D29907">
        <v>1</v>
      </c>
      <c r="E29907">
        <v>3471.55</v>
      </c>
      <c r="F29907">
        <v>2379.2399999999998</v>
      </c>
      <c r="G29907">
        <v>7319.12</v>
      </c>
      <c r="H29907">
        <v>8519.2800000000007</v>
      </c>
      <c r="I29907">
        <v>6567.04</v>
      </c>
      <c r="J29907">
        <v>6932.45</v>
      </c>
    </row>
    <row r="29908" spans="1:10" x14ac:dyDescent="0.2">
      <c r="A29908" t="s">
        <v>223</v>
      </c>
      <c r="B29908" t="s">
        <v>113705</v>
      </c>
      <c r="C29908" t="s">
        <v>158099</v>
      </c>
      <c r="D29908">
        <v>1</v>
      </c>
      <c r="E29908">
        <v>6457.93</v>
      </c>
      <c r="F29908">
        <v>12511.6</v>
      </c>
      <c r="G29908">
        <v>15709.8</v>
      </c>
      <c r="H29908">
        <v>14235.4</v>
      </c>
      <c r="I29908">
        <v>14553.2</v>
      </c>
      <c r="J29908">
        <v>10724.4</v>
      </c>
    </row>
    <row r="29909" spans="1:10" x14ac:dyDescent="0.2">
      <c r="A29909" t="s">
        <v>223</v>
      </c>
      <c r="B29909" t="s">
        <v>114880</v>
      </c>
      <c r="C29909" t="s">
        <v>158099</v>
      </c>
      <c r="D29909">
        <v>1</v>
      </c>
      <c r="E29909">
        <v>7033.57</v>
      </c>
      <c r="F29909">
        <v>8646.6</v>
      </c>
      <c r="G29909">
        <v>8326.77</v>
      </c>
      <c r="H29909">
        <v>6637.57</v>
      </c>
      <c r="I29909">
        <v>8953.7000000000007</v>
      </c>
      <c r="J29909">
        <v>6987.05</v>
      </c>
    </row>
    <row r="29910" spans="1:10" x14ac:dyDescent="0.2">
      <c r="A29910" t="s">
        <v>223</v>
      </c>
      <c r="B29910" t="s">
        <v>117073</v>
      </c>
      <c r="C29910" t="s">
        <v>158099</v>
      </c>
      <c r="D29910">
        <v>1</v>
      </c>
      <c r="F29910">
        <v>1484.2</v>
      </c>
      <c r="G29910">
        <v>1453.8</v>
      </c>
    </row>
    <row r="29911" spans="1:10" x14ac:dyDescent="0.2">
      <c r="A29911" t="s">
        <v>223</v>
      </c>
      <c r="B29911" t="s">
        <v>119200</v>
      </c>
      <c r="C29911" t="s">
        <v>158099</v>
      </c>
      <c r="D29911">
        <v>1</v>
      </c>
      <c r="E29911">
        <v>22833.5</v>
      </c>
      <c r="F29911">
        <v>12527.7</v>
      </c>
      <c r="G29911">
        <v>22193.4</v>
      </c>
      <c r="H29911">
        <v>20978.5</v>
      </c>
      <c r="I29911">
        <v>20443.2</v>
      </c>
      <c r="J29911">
        <v>19805.400000000001</v>
      </c>
    </row>
    <row r="29912" spans="1:10" x14ac:dyDescent="0.2">
      <c r="A29912" t="s">
        <v>223</v>
      </c>
      <c r="B29912" t="s">
        <v>119666</v>
      </c>
      <c r="C29912" t="s">
        <v>158099</v>
      </c>
      <c r="D29912">
        <v>1</v>
      </c>
      <c r="E29912">
        <v>25593.9</v>
      </c>
      <c r="F29912">
        <v>29442.400000000001</v>
      </c>
      <c r="G29912">
        <v>39260.1</v>
      </c>
      <c r="H29912">
        <v>34429.1</v>
      </c>
      <c r="I29912">
        <v>31208.799999999999</v>
      </c>
      <c r="J29912">
        <v>33312.300000000003</v>
      </c>
    </row>
    <row r="29913" spans="1:10" x14ac:dyDescent="0.2">
      <c r="A29913" t="s">
        <v>223</v>
      </c>
      <c r="B29913" t="s">
        <v>122530</v>
      </c>
      <c r="C29913" t="s">
        <v>158099</v>
      </c>
      <c r="D29913">
        <v>1</v>
      </c>
      <c r="E29913">
        <v>6745.94</v>
      </c>
      <c r="F29913">
        <v>3242.28</v>
      </c>
      <c r="G29913">
        <v>5548.44</v>
      </c>
      <c r="H29913">
        <v>4009.59</v>
      </c>
      <c r="I29913">
        <v>6834.51</v>
      </c>
      <c r="J29913">
        <v>10358.200000000001</v>
      </c>
    </row>
    <row r="29914" spans="1:10" x14ac:dyDescent="0.2">
      <c r="A29914" t="s">
        <v>223</v>
      </c>
      <c r="B29914" t="s">
        <v>124550</v>
      </c>
      <c r="C29914" t="s">
        <v>158099</v>
      </c>
      <c r="D29914">
        <v>1</v>
      </c>
      <c r="F29914">
        <v>8158.64</v>
      </c>
      <c r="G29914">
        <v>6827.51</v>
      </c>
      <c r="I29914">
        <v>11513.6</v>
      </c>
    </row>
    <row r="29915" spans="1:10" x14ac:dyDescent="0.2">
      <c r="A29915" t="s">
        <v>223</v>
      </c>
      <c r="B29915" t="s">
        <v>124551</v>
      </c>
      <c r="C29915" t="s">
        <v>158099</v>
      </c>
      <c r="D29915">
        <v>1</v>
      </c>
      <c r="F29915">
        <v>7978.91</v>
      </c>
      <c r="G29915">
        <v>10189.200000000001</v>
      </c>
      <c r="I29915">
        <v>10349.299999999999</v>
      </c>
    </row>
    <row r="29916" spans="1:10" x14ac:dyDescent="0.2">
      <c r="A29916" t="s">
        <v>223</v>
      </c>
      <c r="B29916" t="s">
        <v>124696</v>
      </c>
      <c r="C29916" t="s">
        <v>158099</v>
      </c>
      <c r="D29916">
        <v>1</v>
      </c>
      <c r="E29916">
        <v>36891</v>
      </c>
      <c r="F29916">
        <v>36624.199999999997</v>
      </c>
      <c r="G29916">
        <v>40873</v>
      </c>
      <c r="H29916">
        <v>34348.9</v>
      </c>
      <c r="I29916">
        <v>35725.4</v>
      </c>
      <c r="J29916">
        <v>32420.5</v>
      </c>
    </row>
    <row r="29917" spans="1:10" x14ac:dyDescent="0.2">
      <c r="A29917" t="s">
        <v>223</v>
      </c>
      <c r="B29917" t="s">
        <v>128357</v>
      </c>
      <c r="C29917" t="s">
        <v>158099</v>
      </c>
      <c r="D29917">
        <v>1</v>
      </c>
      <c r="E29917">
        <v>24510.2</v>
      </c>
      <c r="F29917">
        <v>27401</v>
      </c>
      <c r="G29917">
        <v>31817.200000000001</v>
      </c>
      <c r="H29917">
        <v>31217.5</v>
      </c>
      <c r="I29917">
        <v>10520.2</v>
      </c>
      <c r="J29917">
        <v>8624.7199999999993</v>
      </c>
    </row>
    <row r="29918" spans="1:10" x14ac:dyDescent="0.2">
      <c r="A29918" t="s">
        <v>223</v>
      </c>
      <c r="B29918" t="s">
        <v>136273</v>
      </c>
      <c r="C29918" t="s">
        <v>158099</v>
      </c>
      <c r="D29918">
        <v>1</v>
      </c>
      <c r="G29918">
        <v>27246.7</v>
      </c>
      <c r="H29918">
        <v>28047.9</v>
      </c>
    </row>
    <row r="29919" spans="1:10" x14ac:dyDescent="0.2">
      <c r="A29919" t="s">
        <v>223</v>
      </c>
      <c r="B29919" t="s">
        <v>136509</v>
      </c>
      <c r="C29919" t="s">
        <v>158099</v>
      </c>
      <c r="D29919">
        <v>1</v>
      </c>
      <c r="E29919">
        <v>28697.7</v>
      </c>
      <c r="F29919">
        <v>24411.599999999999</v>
      </c>
      <c r="G29919">
        <v>27978.400000000001</v>
      </c>
      <c r="H29919">
        <v>28392.6</v>
      </c>
      <c r="I29919">
        <v>31234.3</v>
      </c>
      <c r="J29919">
        <v>32249.9</v>
      </c>
    </row>
    <row r="29920" spans="1:10" x14ac:dyDescent="0.2">
      <c r="A29920" t="s">
        <v>223</v>
      </c>
      <c r="B29920" t="s">
        <v>142198</v>
      </c>
      <c r="C29920" t="s">
        <v>158099</v>
      </c>
      <c r="D29920">
        <v>1</v>
      </c>
      <c r="E29920">
        <v>6936.23</v>
      </c>
      <c r="F29920">
        <v>7512.64</v>
      </c>
      <c r="G29920">
        <v>10637.6</v>
      </c>
      <c r="H29920">
        <v>12418.8</v>
      </c>
      <c r="I29920">
        <v>11228.9</v>
      </c>
    </row>
    <row r="29921" spans="1:10" x14ac:dyDescent="0.2">
      <c r="A29921" t="s">
        <v>223</v>
      </c>
      <c r="B29921" t="s">
        <v>142224</v>
      </c>
      <c r="C29921" t="s">
        <v>158099</v>
      </c>
      <c r="D29921">
        <v>1</v>
      </c>
      <c r="E29921">
        <v>3209.34</v>
      </c>
      <c r="F29921">
        <v>2062.79</v>
      </c>
      <c r="G29921">
        <v>4504.5200000000004</v>
      </c>
      <c r="H29921">
        <v>5829.28</v>
      </c>
      <c r="I29921">
        <v>4765.7299999999996</v>
      </c>
      <c r="J29921">
        <v>4615.2700000000004</v>
      </c>
    </row>
    <row r="29922" spans="1:10" x14ac:dyDescent="0.2">
      <c r="A29922" t="s">
        <v>223</v>
      </c>
      <c r="B29922" t="s">
        <v>142225</v>
      </c>
      <c r="C29922" t="s">
        <v>158099</v>
      </c>
      <c r="D29922">
        <v>1</v>
      </c>
      <c r="E29922">
        <v>1132.0899999999999</v>
      </c>
      <c r="F29922">
        <v>1573.77</v>
      </c>
      <c r="G29922">
        <v>2353.2199999999998</v>
      </c>
      <c r="H29922">
        <v>2481.09</v>
      </c>
      <c r="I29922">
        <v>3069.61</v>
      </c>
      <c r="J29922">
        <v>3256.74</v>
      </c>
    </row>
    <row r="29923" spans="1:10" x14ac:dyDescent="0.2">
      <c r="A29923" t="s">
        <v>223</v>
      </c>
      <c r="B29923" t="s">
        <v>142226</v>
      </c>
      <c r="C29923" t="s">
        <v>158099</v>
      </c>
      <c r="D29923">
        <v>1</v>
      </c>
      <c r="F29923">
        <v>5863.43</v>
      </c>
      <c r="H29923">
        <v>9177.7099999999991</v>
      </c>
      <c r="I29923">
        <v>9079.93</v>
      </c>
      <c r="J29923">
        <v>11817.8</v>
      </c>
    </row>
    <row r="29924" spans="1:10" x14ac:dyDescent="0.2">
      <c r="A29924" t="s">
        <v>223</v>
      </c>
      <c r="B29924" t="s">
        <v>152301</v>
      </c>
      <c r="C29924" t="s">
        <v>158099</v>
      </c>
      <c r="D29924">
        <v>1</v>
      </c>
      <c r="E29924">
        <v>1006.91</v>
      </c>
      <c r="F29924">
        <v>1704.36</v>
      </c>
      <c r="G29924">
        <v>818.93799999999999</v>
      </c>
      <c r="H29924">
        <v>1427.69</v>
      </c>
    </row>
    <row r="29925" spans="1:10" x14ac:dyDescent="0.2">
      <c r="A29925" t="s">
        <v>4470</v>
      </c>
      <c r="B29925" t="s">
        <v>21633</v>
      </c>
      <c r="C29925" t="s">
        <v>158099</v>
      </c>
      <c r="D29925">
        <v>1</v>
      </c>
      <c r="E29925">
        <v>46685.2</v>
      </c>
      <c r="G29925">
        <v>41124.400000000001</v>
      </c>
      <c r="H29925">
        <v>45285.2</v>
      </c>
      <c r="I29925">
        <v>35182.699999999997</v>
      </c>
      <c r="J29925">
        <v>27537.1</v>
      </c>
    </row>
    <row r="29926" spans="1:10" x14ac:dyDescent="0.2">
      <c r="A29926" t="s">
        <v>4470</v>
      </c>
      <c r="B29926" t="s">
        <v>27154</v>
      </c>
      <c r="C29926" t="s">
        <v>158099</v>
      </c>
      <c r="D29926">
        <v>1</v>
      </c>
      <c r="E29926">
        <v>84515.199999999997</v>
      </c>
      <c r="F29926">
        <v>75381.5</v>
      </c>
      <c r="G29926">
        <v>87976</v>
      </c>
      <c r="H29926">
        <v>87022.5</v>
      </c>
      <c r="I29926">
        <v>81480.100000000006</v>
      </c>
      <c r="J29926">
        <v>77353.100000000006</v>
      </c>
    </row>
    <row r="29927" spans="1:10" x14ac:dyDescent="0.2">
      <c r="A29927" t="s">
        <v>4470</v>
      </c>
      <c r="B29927" t="s">
        <v>27155</v>
      </c>
      <c r="C29927" t="s">
        <v>158099</v>
      </c>
      <c r="D29927">
        <v>1</v>
      </c>
      <c r="E29927">
        <v>870.67</v>
      </c>
      <c r="F29927">
        <v>2958.91</v>
      </c>
      <c r="G29927">
        <v>1891.64</v>
      </c>
      <c r="H29927">
        <v>1591.05</v>
      </c>
      <c r="I29927">
        <v>1319.84</v>
      </c>
      <c r="J29927">
        <v>637.07299999999998</v>
      </c>
    </row>
    <row r="29928" spans="1:10" x14ac:dyDescent="0.2">
      <c r="A29928" t="s">
        <v>4470</v>
      </c>
      <c r="B29928" t="s">
        <v>53745</v>
      </c>
      <c r="C29928" t="s">
        <v>158099</v>
      </c>
      <c r="D29928">
        <v>1</v>
      </c>
      <c r="E29928">
        <v>43762.8</v>
      </c>
      <c r="F29928">
        <v>46492.6</v>
      </c>
      <c r="G29928">
        <v>58172.3</v>
      </c>
      <c r="H29928">
        <v>53548.5</v>
      </c>
      <c r="I29928">
        <v>49643.1</v>
      </c>
      <c r="J29928">
        <v>56775.1</v>
      </c>
    </row>
    <row r="29929" spans="1:10" x14ac:dyDescent="0.2">
      <c r="A29929" t="s">
        <v>4470</v>
      </c>
      <c r="B29929" t="s">
        <v>55262</v>
      </c>
      <c r="C29929" t="s">
        <v>158099</v>
      </c>
      <c r="D29929">
        <v>1</v>
      </c>
      <c r="E29929">
        <v>71810.3</v>
      </c>
      <c r="F29929">
        <v>57567.8</v>
      </c>
      <c r="G29929">
        <v>71960.7</v>
      </c>
      <c r="H29929">
        <v>71857.5</v>
      </c>
      <c r="I29929">
        <v>57575.6</v>
      </c>
      <c r="J29929">
        <v>55413.2</v>
      </c>
    </row>
    <row r="29930" spans="1:10" x14ac:dyDescent="0.2">
      <c r="A29930" t="s">
        <v>4470</v>
      </c>
      <c r="B29930" t="s">
        <v>56519</v>
      </c>
      <c r="C29930" t="s">
        <v>158099</v>
      </c>
      <c r="D29930">
        <v>1</v>
      </c>
      <c r="I29930">
        <v>545.41200000000003</v>
      </c>
    </row>
    <row r="29931" spans="1:10" x14ac:dyDescent="0.2">
      <c r="A29931" t="s">
        <v>4470</v>
      </c>
      <c r="B29931" t="s">
        <v>56520</v>
      </c>
      <c r="C29931" t="s">
        <v>158099</v>
      </c>
      <c r="D29931">
        <v>1</v>
      </c>
      <c r="E29931">
        <v>2290.8200000000002</v>
      </c>
      <c r="F29931">
        <v>1401.69</v>
      </c>
      <c r="H29931">
        <v>2359.81</v>
      </c>
      <c r="I29931">
        <v>1717.07</v>
      </c>
      <c r="J29931">
        <v>1786.07</v>
      </c>
    </row>
    <row r="29932" spans="1:10" x14ac:dyDescent="0.2">
      <c r="A29932" t="s">
        <v>4470</v>
      </c>
      <c r="B29932" t="s">
        <v>57245</v>
      </c>
      <c r="C29932" t="s">
        <v>158099</v>
      </c>
      <c r="D29932">
        <v>1</v>
      </c>
      <c r="E29932">
        <v>58739.1</v>
      </c>
      <c r="F29932">
        <v>70763.7</v>
      </c>
      <c r="G29932">
        <v>69068.899999999994</v>
      </c>
      <c r="H29932">
        <v>72501.899999999994</v>
      </c>
      <c r="I29932">
        <v>44286</v>
      </c>
      <c r="J29932">
        <v>41240.6</v>
      </c>
    </row>
    <row r="29933" spans="1:10" x14ac:dyDescent="0.2">
      <c r="A29933" t="s">
        <v>4470</v>
      </c>
      <c r="B29933" t="s">
        <v>57637</v>
      </c>
      <c r="C29933" t="s">
        <v>158099</v>
      </c>
      <c r="D29933">
        <v>1</v>
      </c>
      <c r="E29933">
        <v>84430.6</v>
      </c>
      <c r="F29933">
        <v>58283</v>
      </c>
      <c r="G29933">
        <v>87509.8</v>
      </c>
      <c r="H29933">
        <v>91107.4</v>
      </c>
      <c r="I29933">
        <v>47782.9</v>
      </c>
      <c r="J29933">
        <v>52049.5</v>
      </c>
    </row>
    <row r="29934" spans="1:10" x14ac:dyDescent="0.2">
      <c r="A29934" t="s">
        <v>4470</v>
      </c>
      <c r="B29934" t="s">
        <v>59317</v>
      </c>
      <c r="C29934" t="s">
        <v>158099</v>
      </c>
      <c r="D29934">
        <v>1</v>
      </c>
      <c r="G29934">
        <v>845.529</v>
      </c>
      <c r="H29934">
        <v>1073.04</v>
      </c>
      <c r="I29934">
        <v>967.31200000000001</v>
      </c>
      <c r="J29934">
        <v>713.97400000000005</v>
      </c>
    </row>
    <row r="29935" spans="1:10" x14ac:dyDescent="0.2">
      <c r="A29935" t="s">
        <v>4470</v>
      </c>
      <c r="B29935" t="s">
        <v>59318</v>
      </c>
      <c r="C29935" t="s">
        <v>158099</v>
      </c>
      <c r="D29935">
        <v>1</v>
      </c>
      <c r="E29935">
        <v>843.46199999999999</v>
      </c>
      <c r="F29935">
        <v>445.988</v>
      </c>
    </row>
    <row r="29936" spans="1:10" x14ac:dyDescent="0.2">
      <c r="A29936" t="s">
        <v>4470</v>
      </c>
      <c r="B29936" t="s">
        <v>59319</v>
      </c>
      <c r="C29936" t="s">
        <v>158099</v>
      </c>
      <c r="D29936">
        <v>1</v>
      </c>
      <c r="E29936">
        <v>9208.2999999999993</v>
      </c>
      <c r="F29936">
        <v>11752</v>
      </c>
      <c r="G29936">
        <v>13230.3</v>
      </c>
      <c r="H29936">
        <v>8705.49</v>
      </c>
      <c r="I29936">
        <v>9926.84</v>
      </c>
      <c r="J29936">
        <v>11608.1</v>
      </c>
    </row>
    <row r="29937" spans="1:10" x14ac:dyDescent="0.2">
      <c r="A29937" t="s">
        <v>4470</v>
      </c>
      <c r="B29937" t="s">
        <v>59385</v>
      </c>
      <c r="C29937" t="s">
        <v>158099</v>
      </c>
      <c r="D29937">
        <v>1</v>
      </c>
      <c r="G29937">
        <v>2822.21</v>
      </c>
      <c r="H29937">
        <v>3837.7</v>
      </c>
      <c r="I29937">
        <v>9249.07</v>
      </c>
      <c r="J29937">
        <v>7747.49</v>
      </c>
    </row>
    <row r="29938" spans="1:10" x14ac:dyDescent="0.2">
      <c r="A29938" t="s">
        <v>4470</v>
      </c>
      <c r="B29938" t="s">
        <v>72468</v>
      </c>
      <c r="C29938" t="s">
        <v>158099</v>
      </c>
      <c r="D29938">
        <v>1</v>
      </c>
      <c r="E29938">
        <v>43771.199999999997</v>
      </c>
      <c r="F29938">
        <v>46445.7</v>
      </c>
      <c r="G29938">
        <v>35830.199999999997</v>
      </c>
      <c r="H29938">
        <v>38476.9</v>
      </c>
      <c r="I29938">
        <v>4611.1000000000004</v>
      </c>
      <c r="J29938">
        <v>5008.8999999999996</v>
      </c>
    </row>
    <row r="29939" spans="1:10" x14ac:dyDescent="0.2">
      <c r="A29939" t="s">
        <v>4470</v>
      </c>
      <c r="B29939" t="s">
        <v>79592</v>
      </c>
      <c r="C29939" t="s">
        <v>158099</v>
      </c>
      <c r="D29939">
        <v>1</v>
      </c>
      <c r="F29939">
        <v>29500.7</v>
      </c>
      <c r="G29939">
        <v>33565</v>
      </c>
      <c r="H29939">
        <v>28765.5</v>
      </c>
      <c r="J29939">
        <v>29373.5</v>
      </c>
    </row>
    <row r="29940" spans="1:10" x14ac:dyDescent="0.2">
      <c r="A29940" t="s">
        <v>4470</v>
      </c>
      <c r="B29940" t="s">
        <v>79593</v>
      </c>
      <c r="C29940" t="s">
        <v>158099</v>
      </c>
      <c r="D29940">
        <v>1</v>
      </c>
      <c r="E29940">
        <v>37449.1</v>
      </c>
      <c r="F29940">
        <v>42508.3</v>
      </c>
      <c r="G29940">
        <v>50069.2</v>
      </c>
      <c r="H29940">
        <v>43786.8</v>
      </c>
      <c r="I29940">
        <v>39923</v>
      </c>
      <c r="J29940">
        <v>40665.9</v>
      </c>
    </row>
    <row r="29941" spans="1:10" x14ac:dyDescent="0.2">
      <c r="A29941" t="s">
        <v>4470</v>
      </c>
      <c r="B29941" t="s">
        <v>105428</v>
      </c>
      <c r="C29941" t="s">
        <v>158099</v>
      </c>
      <c r="D29941">
        <v>1</v>
      </c>
      <c r="G29941">
        <v>4203.45</v>
      </c>
      <c r="I29941">
        <v>3164.98</v>
      </c>
      <c r="J29941">
        <v>2725.15</v>
      </c>
    </row>
    <row r="29942" spans="1:10" x14ac:dyDescent="0.2">
      <c r="A29942" t="s">
        <v>4470</v>
      </c>
      <c r="B29942" t="s">
        <v>109613</v>
      </c>
      <c r="C29942" t="s">
        <v>158099</v>
      </c>
      <c r="D29942">
        <v>1</v>
      </c>
      <c r="E29942">
        <v>68651.3</v>
      </c>
      <c r="F29942">
        <v>70235.199999999997</v>
      </c>
      <c r="G29942">
        <v>72798.8</v>
      </c>
      <c r="H29942">
        <v>73141.7</v>
      </c>
      <c r="I29942">
        <v>42841.3</v>
      </c>
      <c r="J29942">
        <v>32964</v>
      </c>
    </row>
    <row r="29943" spans="1:10" x14ac:dyDescent="0.2">
      <c r="A29943" t="s">
        <v>4470</v>
      </c>
      <c r="B29943" t="s">
        <v>116454</v>
      </c>
      <c r="C29943" t="s">
        <v>158099</v>
      </c>
      <c r="D29943">
        <v>1</v>
      </c>
      <c r="E29943">
        <v>2877.91</v>
      </c>
      <c r="F29943">
        <v>2879.82</v>
      </c>
      <c r="G29943">
        <v>2386.0100000000002</v>
      </c>
      <c r="H29943">
        <v>3043.29</v>
      </c>
      <c r="I29943">
        <v>3352.1</v>
      </c>
      <c r="J29943">
        <v>1936.48</v>
      </c>
    </row>
    <row r="29944" spans="1:10" x14ac:dyDescent="0.2">
      <c r="A29944" t="s">
        <v>4470</v>
      </c>
      <c r="B29944" t="s">
        <v>123978</v>
      </c>
      <c r="C29944" t="s">
        <v>158099</v>
      </c>
      <c r="D29944">
        <v>1</v>
      </c>
      <c r="E29944">
        <v>18944</v>
      </c>
      <c r="F29944">
        <v>11208.9</v>
      </c>
      <c r="G29944">
        <v>20822.099999999999</v>
      </c>
      <c r="H29944">
        <v>15302.5</v>
      </c>
      <c r="I29944">
        <v>11024.1</v>
      </c>
      <c r="J29944">
        <v>9281.94</v>
      </c>
    </row>
    <row r="29945" spans="1:10" x14ac:dyDescent="0.2">
      <c r="A29945" t="s">
        <v>4470</v>
      </c>
      <c r="B29945" t="s">
        <v>128967</v>
      </c>
      <c r="C29945" t="s">
        <v>158099</v>
      </c>
      <c r="D29945">
        <v>1</v>
      </c>
      <c r="E29945">
        <v>55696.2</v>
      </c>
      <c r="F29945">
        <v>59060.5</v>
      </c>
      <c r="G29945">
        <v>56223</v>
      </c>
      <c r="H29945">
        <v>65930.600000000006</v>
      </c>
      <c r="I29945">
        <v>68054.399999999994</v>
      </c>
      <c r="J29945">
        <v>65292.4</v>
      </c>
    </row>
    <row r="29946" spans="1:10" x14ac:dyDescent="0.2">
      <c r="A29946" t="s">
        <v>327</v>
      </c>
      <c r="B29946" t="s">
        <v>11735</v>
      </c>
      <c r="C29946" t="s">
        <v>158099</v>
      </c>
      <c r="D29946">
        <v>1</v>
      </c>
      <c r="E29946">
        <v>117669</v>
      </c>
      <c r="F29946">
        <v>254349</v>
      </c>
      <c r="G29946">
        <v>264377</v>
      </c>
      <c r="H29946">
        <v>224685</v>
      </c>
      <c r="I29946">
        <v>287057</v>
      </c>
      <c r="J29946">
        <v>280720</v>
      </c>
    </row>
    <row r="29947" spans="1:10" x14ac:dyDescent="0.2">
      <c r="A29947" t="s">
        <v>327</v>
      </c>
      <c r="B29947" t="s">
        <v>14678</v>
      </c>
      <c r="C29947" t="s">
        <v>158099</v>
      </c>
      <c r="D29947">
        <v>1</v>
      </c>
      <c r="E29947">
        <v>8211.19</v>
      </c>
      <c r="F29947">
        <v>6442.08</v>
      </c>
      <c r="G29947">
        <v>8719.8799999999992</v>
      </c>
      <c r="H29947">
        <v>7893.18</v>
      </c>
      <c r="I29947">
        <v>7979.45</v>
      </c>
      <c r="J29947">
        <v>7717.25</v>
      </c>
    </row>
    <row r="29948" spans="1:10" x14ac:dyDescent="0.2">
      <c r="A29948" t="s">
        <v>327</v>
      </c>
      <c r="B29948" t="s">
        <v>20123</v>
      </c>
      <c r="C29948" t="s">
        <v>158099</v>
      </c>
      <c r="D29948">
        <v>1</v>
      </c>
      <c r="F29948">
        <v>5938.5</v>
      </c>
      <c r="G29948">
        <v>3487.52</v>
      </c>
      <c r="H29948">
        <v>6738.22</v>
      </c>
      <c r="I29948">
        <v>7002.99</v>
      </c>
      <c r="J29948">
        <v>7606.95</v>
      </c>
    </row>
    <row r="29949" spans="1:10" x14ac:dyDescent="0.2">
      <c r="A29949" t="s">
        <v>327</v>
      </c>
      <c r="B29949" t="s">
        <v>56010</v>
      </c>
      <c r="C29949" t="s">
        <v>158099</v>
      </c>
      <c r="D29949">
        <v>1</v>
      </c>
      <c r="E29949">
        <v>74429.5</v>
      </c>
      <c r="F29949">
        <v>76698.100000000006</v>
      </c>
      <c r="G29949">
        <v>63221.599999999999</v>
      </c>
      <c r="H29949">
        <v>62505.3</v>
      </c>
      <c r="I29949">
        <v>86232.6</v>
      </c>
    </row>
    <row r="29950" spans="1:10" x14ac:dyDescent="0.2">
      <c r="A29950" t="s">
        <v>327</v>
      </c>
      <c r="B29950" t="s">
        <v>56298</v>
      </c>
      <c r="C29950" t="s">
        <v>158099</v>
      </c>
      <c r="D29950">
        <v>1</v>
      </c>
      <c r="E29950">
        <v>4111.54</v>
      </c>
      <c r="F29950">
        <v>5888.3</v>
      </c>
      <c r="G29950">
        <v>2834</v>
      </c>
      <c r="H29950">
        <v>3721.52</v>
      </c>
      <c r="I29950">
        <v>3258.46</v>
      </c>
      <c r="J29950">
        <v>6202.37</v>
      </c>
    </row>
    <row r="29951" spans="1:10" x14ac:dyDescent="0.2">
      <c r="A29951" t="s">
        <v>327</v>
      </c>
      <c r="B29951" t="s">
        <v>56299</v>
      </c>
      <c r="C29951" t="s">
        <v>158099</v>
      </c>
      <c r="D29951">
        <v>1</v>
      </c>
      <c r="E29951">
        <v>85154.2</v>
      </c>
      <c r="F29951">
        <v>112772</v>
      </c>
      <c r="G29951">
        <v>71375.8</v>
      </c>
      <c r="H29951">
        <v>89156.6</v>
      </c>
      <c r="I29951">
        <v>138044</v>
      </c>
      <c r="J29951">
        <v>136142</v>
      </c>
    </row>
    <row r="29952" spans="1:10" x14ac:dyDescent="0.2">
      <c r="A29952" t="s">
        <v>327</v>
      </c>
      <c r="B29952" t="s">
        <v>57513</v>
      </c>
      <c r="C29952" t="s">
        <v>158099</v>
      </c>
      <c r="D29952">
        <v>1</v>
      </c>
      <c r="E29952">
        <v>6671.71</v>
      </c>
    </row>
    <row r="29953" spans="1:10" x14ac:dyDescent="0.2">
      <c r="A29953" t="s">
        <v>327</v>
      </c>
      <c r="B29953" t="s">
        <v>60169</v>
      </c>
      <c r="C29953" t="s">
        <v>158099</v>
      </c>
      <c r="D29953">
        <v>1</v>
      </c>
      <c r="E29953">
        <v>10432.9</v>
      </c>
      <c r="F29953">
        <v>10430.1</v>
      </c>
      <c r="G29953">
        <v>11005</v>
      </c>
      <c r="H29953">
        <v>13684.7</v>
      </c>
      <c r="I29953">
        <v>22727.599999999999</v>
      </c>
      <c r="J29953">
        <v>21176.1</v>
      </c>
    </row>
    <row r="29954" spans="1:10" x14ac:dyDescent="0.2">
      <c r="A29954" t="s">
        <v>327</v>
      </c>
      <c r="B29954" t="s">
        <v>60170</v>
      </c>
      <c r="C29954" t="s">
        <v>158099</v>
      </c>
      <c r="D29954">
        <v>1</v>
      </c>
      <c r="E29954">
        <v>143745</v>
      </c>
      <c r="F29954">
        <v>132996</v>
      </c>
      <c r="G29954">
        <v>194883</v>
      </c>
      <c r="H29954">
        <v>176069</v>
      </c>
      <c r="I29954">
        <v>115931</v>
      </c>
      <c r="J29954">
        <v>122623</v>
      </c>
    </row>
    <row r="29955" spans="1:10" x14ac:dyDescent="0.2">
      <c r="A29955" t="s">
        <v>327</v>
      </c>
      <c r="B29955" t="s">
        <v>63458</v>
      </c>
      <c r="C29955" t="s">
        <v>158099</v>
      </c>
      <c r="D29955">
        <v>1</v>
      </c>
      <c r="E29955">
        <v>96740.5</v>
      </c>
      <c r="F29955">
        <v>106738</v>
      </c>
      <c r="G29955">
        <v>176469</v>
      </c>
      <c r="H29955">
        <v>165334</v>
      </c>
      <c r="I29955">
        <v>133084</v>
      </c>
      <c r="J29955">
        <v>126042</v>
      </c>
    </row>
    <row r="29956" spans="1:10" x14ac:dyDescent="0.2">
      <c r="A29956" t="s">
        <v>327</v>
      </c>
      <c r="B29956" t="s">
        <v>65631</v>
      </c>
      <c r="C29956" t="s">
        <v>158099</v>
      </c>
      <c r="D29956">
        <v>1</v>
      </c>
      <c r="E29956">
        <v>92767.4</v>
      </c>
      <c r="G29956">
        <v>108817</v>
      </c>
      <c r="I29956">
        <v>78576.100000000006</v>
      </c>
    </row>
    <row r="29957" spans="1:10" x14ac:dyDescent="0.2">
      <c r="A29957" t="s">
        <v>327</v>
      </c>
      <c r="B29957" t="s">
        <v>65632</v>
      </c>
      <c r="C29957" t="s">
        <v>158099</v>
      </c>
      <c r="D29957">
        <v>1</v>
      </c>
      <c r="E29957">
        <v>468338</v>
      </c>
      <c r="F29957">
        <v>440061</v>
      </c>
      <c r="G29957">
        <v>524514</v>
      </c>
      <c r="H29957">
        <v>531268</v>
      </c>
      <c r="I29957">
        <v>479597</v>
      </c>
      <c r="J29957">
        <v>475185</v>
      </c>
    </row>
    <row r="29958" spans="1:10" x14ac:dyDescent="0.2">
      <c r="A29958" t="s">
        <v>327</v>
      </c>
      <c r="B29958" t="s">
        <v>92088</v>
      </c>
      <c r="C29958" t="s">
        <v>158099</v>
      </c>
      <c r="D29958">
        <v>1</v>
      </c>
      <c r="E29958">
        <v>104332</v>
      </c>
      <c r="F29958">
        <v>111646</v>
      </c>
      <c r="H29958">
        <v>111973</v>
      </c>
      <c r="I29958">
        <v>112206</v>
      </c>
    </row>
    <row r="29959" spans="1:10" x14ac:dyDescent="0.2">
      <c r="A29959" t="s">
        <v>327</v>
      </c>
      <c r="B29959" t="s">
        <v>108568</v>
      </c>
      <c r="C29959" t="s">
        <v>158099</v>
      </c>
      <c r="D29959">
        <v>1</v>
      </c>
      <c r="E29959">
        <v>86285.2</v>
      </c>
      <c r="F29959">
        <v>89043</v>
      </c>
      <c r="G29959">
        <v>100438</v>
      </c>
      <c r="H29959">
        <v>93948.1</v>
      </c>
      <c r="I29959">
        <v>98456.1</v>
      </c>
      <c r="J29959">
        <v>94737.7</v>
      </c>
    </row>
    <row r="29960" spans="1:10" x14ac:dyDescent="0.2">
      <c r="A29960" t="s">
        <v>327</v>
      </c>
      <c r="B29960" t="s">
        <v>131017</v>
      </c>
      <c r="C29960" t="s">
        <v>158099</v>
      </c>
      <c r="D29960">
        <v>1</v>
      </c>
      <c r="E29960">
        <v>411054</v>
      </c>
      <c r="F29960">
        <v>411645</v>
      </c>
      <c r="G29960">
        <v>515584</v>
      </c>
      <c r="H29960">
        <v>498291</v>
      </c>
      <c r="I29960">
        <v>457799</v>
      </c>
      <c r="J29960">
        <v>476286</v>
      </c>
    </row>
    <row r="29961" spans="1:10" x14ac:dyDescent="0.2">
      <c r="A29961" t="s">
        <v>5543</v>
      </c>
      <c r="B29961" t="s">
        <v>26182</v>
      </c>
      <c r="C29961" t="s">
        <v>158099</v>
      </c>
      <c r="D29961">
        <v>1</v>
      </c>
      <c r="F29961">
        <v>3764.59</v>
      </c>
      <c r="G29961">
        <v>1898.32</v>
      </c>
      <c r="H29961">
        <v>3212.06</v>
      </c>
      <c r="I29961">
        <v>2794.49</v>
      </c>
      <c r="J29961">
        <v>3477.11</v>
      </c>
    </row>
    <row r="29962" spans="1:10" x14ac:dyDescent="0.2">
      <c r="A29962" t="s">
        <v>5543</v>
      </c>
      <c r="B29962" t="s">
        <v>52519</v>
      </c>
      <c r="C29962" t="s">
        <v>158099</v>
      </c>
      <c r="D29962">
        <v>1</v>
      </c>
      <c r="E29962">
        <v>1358.22</v>
      </c>
      <c r="F29962">
        <v>1254.47</v>
      </c>
      <c r="G29962">
        <v>1485.1</v>
      </c>
      <c r="H29962">
        <v>1075.5899999999999</v>
      </c>
      <c r="I29962">
        <v>1711.59</v>
      </c>
      <c r="J29962">
        <v>1572.86</v>
      </c>
    </row>
    <row r="29963" spans="1:10" x14ac:dyDescent="0.2">
      <c r="A29963" t="s">
        <v>5543</v>
      </c>
      <c r="B29963" t="s">
        <v>57916</v>
      </c>
      <c r="C29963" t="s">
        <v>158099</v>
      </c>
      <c r="D29963">
        <v>1</v>
      </c>
      <c r="E29963">
        <v>431.4</v>
      </c>
      <c r="G29963">
        <v>118.83</v>
      </c>
      <c r="J29963">
        <v>735.78499999999997</v>
      </c>
    </row>
    <row r="29964" spans="1:10" x14ac:dyDescent="0.2">
      <c r="A29964" t="s">
        <v>5543</v>
      </c>
      <c r="B29964" t="s">
        <v>57917</v>
      </c>
      <c r="C29964" t="s">
        <v>158099</v>
      </c>
      <c r="D29964">
        <v>1</v>
      </c>
      <c r="F29964">
        <v>1068.57</v>
      </c>
      <c r="I29964">
        <v>1209.04</v>
      </c>
      <c r="J29964">
        <v>791.07100000000003</v>
      </c>
    </row>
    <row r="29965" spans="1:10" x14ac:dyDescent="0.2">
      <c r="A29965" t="s">
        <v>5543</v>
      </c>
      <c r="B29965" t="s">
        <v>59852</v>
      </c>
      <c r="C29965" t="s">
        <v>158099</v>
      </c>
      <c r="D29965">
        <v>1</v>
      </c>
      <c r="E29965">
        <v>7083.8</v>
      </c>
      <c r="F29965">
        <v>4548.75</v>
      </c>
      <c r="G29965">
        <v>4962.53</v>
      </c>
      <c r="H29965">
        <v>6375.79</v>
      </c>
      <c r="I29965">
        <v>6607.39</v>
      </c>
      <c r="J29965">
        <v>5312.74</v>
      </c>
    </row>
    <row r="29966" spans="1:10" x14ac:dyDescent="0.2">
      <c r="A29966" t="s">
        <v>5543</v>
      </c>
      <c r="B29966" t="s">
        <v>65367</v>
      </c>
      <c r="C29966" t="s">
        <v>158099</v>
      </c>
      <c r="D29966">
        <v>1</v>
      </c>
      <c r="I29966">
        <v>1993.93</v>
      </c>
      <c r="J29966">
        <v>2645.67</v>
      </c>
    </row>
    <row r="29967" spans="1:10" x14ac:dyDescent="0.2">
      <c r="A29967" t="s">
        <v>5543</v>
      </c>
      <c r="B29967" t="s">
        <v>71966</v>
      </c>
      <c r="C29967" t="s">
        <v>158099</v>
      </c>
      <c r="D29967">
        <v>1</v>
      </c>
      <c r="E29967">
        <v>1373.39</v>
      </c>
      <c r="F29967">
        <v>1141.3900000000001</v>
      </c>
      <c r="H29967">
        <v>1301.99</v>
      </c>
      <c r="I29967">
        <v>289.10199999999998</v>
      </c>
      <c r="J29967">
        <v>1061.29</v>
      </c>
    </row>
    <row r="29968" spans="1:10" x14ac:dyDescent="0.2">
      <c r="A29968" t="s">
        <v>5543</v>
      </c>
      <c r="B29968" t="s">
        <v>127942</v>
      </c>
      <c r="C29968" t="s">
        <v>158099</v>
      </c>
      <c r="D29968">
        <v>1</v>
      </c>
      <c r="F29968">
        <v>24887.599999999999</v>
      </c>
      <c r="G29968">
        <v>12209.7</v>
      </c>
      <c r="H29968">
        <v>11610.6</v>
      </c>
      <c r="I29968">
        <v>5452.17</v>
      </c>
      <c r="J29968">
        <v>5112.9399999999996</v>
      </c>
    </row>
    <row r="29969" spans="1:10" x14ac:dyDescent="0.2">
      <c r="A29969" t="s">
        <v>10980</v>
      </c>
      <c r="B29969" t="s">
        <v>133029</v>
      </c>
      <c r="C29969" t="s">
        <v>158099</v>
      </c>
      <c r="D29969">
        <v>1</v>
      </c>
      <c r="E29969">
        <v>3510.85</v>
      </c>
      <c r="F29969">
        <v>2133.88</v>
      </c>
      <c r="G29969">
        <v>2837.91</v>
      </c>
      <c r="H29969">
        <v>6236.62</v>
      </c>
      <c r="I29969">
        <v>8830.0300000000007</v>
      </c>
      <c r="J29969">
        <v>5636.35</v>
      </c>
    </row>
    <row r="29970" spans="1:10" x14ac:dyDescent="0.2">
      <c r="A29970" t="s">
        <v>10980</v>
      </c>
      <c r="B29970" t="s">
        <v>153827</v>
      </c>
      <c r="C29970" t="s">
        <v>158099</v>
      </c>
      <c r="D29970">
        <v>1</v>
      </c>
      <c r="E29970">
        <v>4949.97</v>
      </c>
      <c r="F29970">
        <v>4216.05</v>
      </c>
      <c r="G29970">
        <v>3844.9</v>
      </c>
      <c r="H29970">
        <v>4575.2700000000004</v>
      </c>
      <c r="I29970">
        <v>3837.28</v>
      </c>
      <c r="J29970">
        <v>4479.53</v>
      </c>
    </row>
    <row r="29971" spans="1:10" x14ac:dyDescent="0.2">
      <c r="A29971" t="s">
        <v>10980</v>
      </c>
      <c r="B29971" t="s">
        <v>153828</v>
      </c>
      <c r="C29971" t="s">
        <v>158099</v>
      </c>
      <c r="D29971">
        <v>1</v>
      </c>
      <c r="E29971">
        <v>1855.91</v>
      </c>
      <c r="F29971">
        <v>2696.26</v>
      </c>
      <c r="G29971">
        <v>7054.7</v>
      </c>
      <c r="H29971">
        <v>3595.77</v>
      </c>
      <c r="I29971">
        <v>1143.03</v>
      </c>
      <c r="J29971">
        <v>568.88599999999997</v>
      </c>
    </row>
    <row r="29972" spans="1:10" x14ac:dyDescent="0.2">
      <c r="A29972" t="s">
        <v>6944</v>
      </c>
      <c r="B29972" t="s">
        <v>34710</v>
      </c>
      <c r="C29972" t="s">
        <v>158099</v>
      </c>
      <c r="D29972">
        <v>1</v>
      </c>
      <c r="E29972">
        <v>1960.25</v>
      </c>
      <c r="F29972">
        <v>4260.97</v>
      </c>
      <c r="G29972">
        <v>3832.88</v>
      </c>
      <c r="H29972">
        <v>2257.31</v>
      </c>
      <c r="I29972">
        <v>3792.2</v>
      </c>
      <c r="J29972">
        <v>3753.15</v>
      </c>
    </row>
    <row r="29973" spans="1:10" x14ac:dyDescent="0.2">
      <c r="A29973" t="s">
        <v>6944</v>
      </c>
      <c r="B29973" t="s">
        <v>44965</v>
      </c>
      <c r="C29973" t="s">
        <v>158099</v>
      </c>
      <c r="D29973">
        <v>1</v>
      </c>
      <c r="F29973">
        <v>4308.9399999999996</v>
      </c>
      <c r="H29973">
        <v>4564.12</v>
      </c>
      <c r="I29973">
        <v>3465.08</v>
      </c>
      <c r="J29973">
        <v>8011.27</v>
      </c>
    </row>
    <row r="29974" spans="1:10" x14ac:dyDescent="0.2">
      <c r="A29974" t="s">
        <v>6944</v>
      </c>
      <c r="B29974" t="s">
        <v>55429</v>
      </c>
      <c r="C29974" t="s">
        <v>158099</v>
      </c>
      <c r="D29974">
        <v>1</v>
      </c>
      <c r="E29974">
        <v>16356.9</v>
      </c>
      <c r="F29974">
        <v>12453</v>
      </c>
      <c r="G29974">
        <v>4331.12</v>
      </c>
      <c r="H29974">
        <v>3413.94</v>
      </c>
      <c r="I29974">
        <v>13670</v>
      </c>
      <c r="J29974">
        <v>10801.9</v>
      </c>
    </row>
    <row r="29975" spans="1:10" x14ac:dyDescent="0.2">
      <c r="A29975" t="s">
        <v>6944</v>
      </c>
      <c r="B29975" t="s">
        <v>59239</v>
      </c>
      <c r="C29975" t="s">
        <v>158099</v>
      </c>
      <c r="D29975">
        <v>1</v>
      </c>
      <c r="F29975">
        <v>417.29300000000001</v>
      </c>
      <c r="G29975">
        <v>492.74900000000002</v>
      </c>
      <c r="H29975">
        <v>143.27500000000001</v>
      </c>
      <c r="I29975">
        <v>392.666</v>
      </c>
      <c r="J29975">
        <v>453.30700000000002</v>
      </c>
    </row>
    <row r="29976" spans="1:10" x14ac:dyDescent="0.2">
      <c r="A29976" t="s">
        <v>6944</v>
      </c>
      <c r="B29976" t="s">
        <v>100759</v>
      </c>
      <c r="C29976" t="s">
        <v>158099</v>
      </c>
      <c r="D29976">
        <v>1</v>
      </c>
      <c r="H29976">
        <v>163.19499999999999</v>
      </c>
      <c r="I29976">
        <v>155.84399999999999</v>
      </c>
      <c r="J29976">
        <v>131.38900000000001</v>
      </c>
    </row>
    <row r="29977" spans="1:10" x14ac:dyDescent="0.2">
      <c r="A29977" t="s">
        <v>6944</v>
      </c>
      <c r="B29977" t="s">
        <v>100760</v>
      </c>
      <c r="C29977" t="s">
        <v>158099</v>
      </c>
      <c r="D29977">
        <v>1</v>
      </c>
      <c r="E29977">
        <v>1341.27</v>
      </c>
      <c r="F29977">
        <v>1100.49</v>
      </c>
      <c r="G29977">
        <v>1159.57</v>
      </c>
      <c r="H29977">
        <v>1834.17</v>
      </c>
      <c r="I29977">
        <v>1340.85</v>
      </c>
      <c r="J29977">
        <v>2283.9699999999998</v>
      </c>
    </row>
    <row r="29978" spans="1:10" x14ac:dyDescent="0.2">
      <c r="A29978" t="s">
        <v>6944</v>
      </c>
      <c r="B29978" t="s">
        <v>151290</v>
      </c>
      <c r="C29978" t="s">
        <v>158099</v>
      </c>
      <c r="D29978">
        <v>1</v>
      </c>
      <c r="I29978">
        <v>222.77799999999999</v>
      </c>
    </row>
    <row r="29979" spans="1:10" x14ac:dyDescent="0.2">
      <c r="A29979" t="s">
        <v>6094</v>
      </c>
      <c r="B29979" t="s">
        <v>28983</v>
      </c>
      <c r="C29979" t="s">
        <v>158099</v>
      </c>
      <c r="D29979">
        <v>1</v>
      </c>
      <c r="E29979">
        <v>1941.29</v>
      </c>
      <c r="F29979">
        <v>1074.44</v>
      </c>
      <c r="G29979">
        <v>4563.01</v>
      </c>
      <c r="H29979">
        <v>3746.5</v>
      </c>
      <c r="I29979">
        <v>1305.58</v>
      </c>
      <c r="J29979">
        <v>707.57299999999998</v>
      </c>
    </row>
    <row r="29980" spans="1:10" x14ac:dyDescent="0.2">
      <c r="A29980" t="s">
        <v>6094</v>
      </c>
      <c r="B29980" t="s">
        <v>44137</v>
      </c>
      <c r="C29980" t="s">
        <v>158099</v>
      </c>
      <c r="D29980">
        <v>1</v>
      </c>
      <c r="E29980">
        <v>3687.66</v>
      </c>
      <c r="F29980">
        <v>4258.3999999999996</v>
      </c>
      <c r="G29980">
        <v>6716.63</v>
      </c>
      <c r="H29980">
        <v>4937.83</v>
      </c>
      <c r="I29980">
        <v>6174.59</v>
      </c>
      <c r="J29980">
        <v>6596.87</v>
      </c>
    </row>
    <row r="29981" spans="1:10" x14ac:dyDescent="0.2">
      <c r="A29981" t="s">
        <v>6094</v>
      </c>
      <c r="B29981" t="s">
        <v>47137</v>
      </c>
      <c r="C29981" t="s">
        <v>158099</v>
      </c>
      <c r="D29981">
        <v>1</v>
      </c>
      <c r="G29981">
        <v>1283.24</v>
      </c>
      <c r="H29981">
        <v>1685.35</v>
      </c>
    </row>
    <row r="29982" spans="1:10" x14ac:dyDescent="0.2">
      <c r="A29982" t="s">
        <v>6094</v>
      </c>
      <c r="B29982" t="s">
        <v>51642</v>
      </c>
      <c r="C29982" t="s">
        <v>158099</v>
      </c>
      <c r="D29982">
        <v>1</v>
      </c>
      <c r="E29982">
        <v>9000.5300000000007</v>
      </c>
      <c r="F29982">
        <v>8604.0300000000007</v>
      </c>
      <c r="G29982">
        <v>13424.8</v>
      </c>
      <c r="H29982">
        <v>12003.9</v>
      </c>
      <c r="I29982">
        <v>12009.3</v>
      </c>
      <c r="J29982">
        <v>9203.57</v>
      </c>
    </row>
    <row r="29983" spans="1:10" x14ac:dyDescent="0.2">
      <c r="A29983" t="s">
        <v>6094</v>
      </c>
      <c r="B29983" t="s">
        <v>62458</v>
      </c>
      <c r="C29983" t="s">
        <v>158099</v>
      </c>
      <c r="D29983">
        <v>1</v>
      </c>
      <c r="E29983">
        <v>794.80399999999997</v>
      </c>
      <c r="F29983">
        <v>608.85699999999997</v>
      </c>
      <c r="G29983">
        <v>1159.42</v>
      </c>
      <c r="H29983">
        <v>4053.92</v>
      </c>
      <c r="I29983">
        <v>1130.95</v>
      </c>
      <c r="J29983">
        <v>2419.14</v>
      </c>
    </row>
    <row r="29984" spans="1:10" x14ac:dyDescent="0.2">
      <c r="A29984" t="s">
        <v>6094</v>
      </c>
      <c r="B29984" t="s">
        <v>84344</v>
      </c>
      <c r="C29984" t="s">
        <v>158099</v>
      </c>
      <c r="D29984">
        <v>1</v>
      </c>
      <c r="E29984">
        <v>2862.76</v>
      </c>
      <c r="H29984">
        <v>4265.21</v>
      </c>
    </row>
    <row r="29985" spans="1:10" x14ac:dyDescent="0.2">
      <c r="A29985" t="s">
        <v>6094</v>
      </c>
      <c r="B29985" t="s">
        <v>84345</v>
      </c>
      <c r="C29985" t="s">
        <v>158099</v>
      </c>
      <c r="D29985">
        <v>1</v>
      </c>
      <c r="F29985">
        <v>2401.4899999999998</v>
      </c>
      <c r="I29985">
        <v>4496.37</v>
      </c>
    </row>
    <row r="29986" spans="1:10" x14ac:dyDescent="0.2">
      <c r="A29986" t="s">
        <v>6094</v>
      </c>
      <c r="B29986" t="s">
        <v>84346</v>
      </c>
      <c r="C29986" t="s">
        <v>158099</v>
      </c>
      <c r="D29986">
        <v>1</v>
      </c>
      <c r="F29986">
        <v>7074.34</v>
      </c>
      <c r="G29986">
        <v>6386.84</v>
      </c>
      <c r="H29986">
        <v>3627.97</v>
      </c>
    </row>
    <row r="29987" spans="1:10" x14ac:dyDescent="0.2">
      <c r="A29987" t="s">
        <v>6094</v>
      </c>
      <c r="B29987" t="s">
        <v>84347</v>
      </c>
      <c r="C29987" t="s">
        <v>158099</v>
      </c>
      <c r="D29987">
        <v>1</v>
      </c>
      <c r="E29987">
        <v>5669.75</v>
      </c>
      <c r="F29987">
        <v>8048.21</v>
      </c>
      <c r="H29987">
        <v>6761.57</v>
      </c>
      <c r="I29987">
        <v>5930.37</v>
      </c>
      <c r="J29987">
        <v>8349.19</v>
      </c>
    </row>
    <row r="29988" spans="1:10" x14ac:dyDescent="0.2">
      <c r="A29988" t="s">
        <v>6094</v>
      </c>
      <c r="B29988" t="s">
        <v>102930</v>
      </c>
      <c r="C29988" t="s">
        <v>158099</v>
      </c>
      <c r="D29988">
        <v>1</v>
      </c>
      <c r="E29988">
        <v>5093.0200000000004</v>
      </c>
      <c r="F29988">
        <v>2366.77</v>
      </c>
      <c r="G29988">
        <v>4133.5600000000004</v>
      </c>
      <c r="H29988">
        <v>3550.59</v>
      </c>
      <c r="I29988">
        <v>3997.01</v>
      </c>
      <c r="J29988">
        <v>3512.04</v>
      </c>
    </row>
    <row r="29989" spans="1:10" x14ac:dyDescent="0.2">
      <c r="A29989" t="s">
        <v>6094</v>
      </c>
      <c r="B29989" t="s">
        <v>107168</v>
      </c>
      <c r="C29989" t="s">
        <v>158099</v>
      </c>
      <c r="D29989">
        <v>1</v>
      </c>
      <c r="E29989">
        <v>19278.400000000001</v>
      </c>
      <c r="F29989">
        <v>11380.7</v>
      </c>
      <c r="G29989">
        <v>11505.9</v>
      </c>
      <c r="H29989">
        <v>12361.1</v>
      </c>
      <c r="I29989">
        <v>11151.5</v>
      </c>
      <c r="J29989">
        <v>7804.89</v>
      </c>
    </row>
    <row r="29990" spans="1:10" x14ac:dyDescent="0.2">
      <c r="A29990" t="s">
        <v>6094</v>
      </c>
      <c r="B29990" t="s">
        <v>110999</v>
      </c>
      <c r="C29990" t="s">
        <v>158099</v>
      </c>
      <c r="D29990">
        <v>1</v>
      </c>
      <c r="F29990">
        <v>605420</v>
      </c>
      <c r="G29990">
        <v>707958</v>
      </c>
      <c r="I29990">
        <v>494279</v>
      </c>
      <c r="J29990">
        <v>462863</v>
      </c>
    </row>
    <row r="29991" spans="1:10" x14ac:dyDescent="0.2">
      <c r="A29991" t="s">
        <v>6094</v>
      </c>
      <c r="B29991" t="s">
        <v>127177</v>
      </c>
      <c r="C29991" t="s">
        <v>158099</v>
      </c>
      <c r="D29991">
        <v>1</v>
      </c>
      <c r="E29991">
        <v>3033.86</v>
      </c>
      <c r="F29991">
        <v>3300.2</v>
      </c>
      <c r="G29991">
        <v>3399.32</v>
      </c>
      <c r="H29991">
        <v>4083.44</v>
      </c>
      <c r="I29991">
        <v>3647.93</v>
      </c>
      <c r="J29991">
        <v>3331.81</v>
      </c>
    </row>
    <row r="29992" spans="1:10" x14ac:dyDescent="0.2">
      <c r="A29992" t="s">
        <v>6094</v>
      </c>
      <c r="B29992" t="s">
        <v>130915</v>
      </c>
      <c r="C29992" t="s">
        <v>158099</v>
      </c>
      <c r="D29992">
        <v>1</v>
      </c>
      <c r="E29992">
        <v>5402.61</v>
      </c>
      <c r="F29992">
        <v>5675.26</v>
      </c>
      <c r="G29992">
        <v>5971.87</v>
      </c>
      <c r="H29992">
        <v>8042.81</v>
      </c>
      <c r="I29992">
        <v>3848.69</v>
      </c>
      <c r="J29992">
        <v>4628.75</v>
      </c>
    </row>
    <row r="29993" spans="1:10" x14ac:dyDescent="0.2">
      <c r="A29993" t="s">
        <v>6094</v>
      </c>
      <c r="B29993" t="s">
        <v>135023</v>
      </c>
      <c r="C29993" t="s">
        <v>158099</v>
      </c>
      <c r="D29993">
        <v>1</v>
      </c>
      <c r="E29993">
        <v>95.767200000000003</v>
      </c>
      <c r="G29993">
        <v>989.53599999999994</v>
      </c>
      <c r="H29993">
        <v>501.13200000000001</v>
      </c>
      <c r="I29993">
        <v>288.89100000000002</v>
      </c>
      <c r="J29993">
        <v>366.07900000000001</v>
      </c>
    </row>
    <row r="29994" spans="1:10" x14ac:dyDescent="0.2">
      <c r="A29994" t="s">
        <v>6094</v>
      </c>
      <c r="B29994" t="s">
        <v>135789</v>
      </c>
      <c r="C29994" t="s">
        <v>158099</v>
      </c>
      <c r="D29994">
        <v>1</v>
      </c>
      <c r="E29994">
        <v>3404.22</v>
      </c>
      <c r="G29994">
        <v>4612.22</v>
      </c>
      <c r="H29994">
        <v>2705.94</v>
      </c>
      <c r="I29994">
        <v>5265.07</v>
      </c>
      <c r="J29994">
        <v>4465.25</v>
      </c>
    </row>
    <row r="29995" spans="1:10" x14ac:dyDescent="0.2">
      <c r="A29995" t="s">
        <v>6094</v>
      </c>
      <c r="B29995" t="s">
        <v>136135</v>
      </c>
      <c r="C29995" t="s">
        <v>158099</v>
      </c>
      <c r="D29995">
        <v>1</v>
      </c>
      <c r="F29995">
        <v>420.65699999999998</v>
      </c>
      <c r="G29995">
        <v>2414.4899999999998</v>
      </c>
      <c r="H29995">
        <v>860.28099999999995</v>
      </c>
      <c r="I29995">
        <v>710.93799999999999</v>
      </c>
      <c r="J29995">
        <v>1028.72</v>
      </c>
    </row>
    <row r="29996" spans="1:10" x14ac:dyDescent="0.2">
      <c r="A29996" t="s">
        <v>6094</v>
      </c>
      <c r="B29996" t="s">
        <v>147363</v>
      </c>
      <c r="C29996" t="s">
        <v>158099</v>
      </c>
      <c r="D29996">
        <v>1</v>
      </c>
      <c r="E29996">
        <v>2626.64</v>
      </c>
      <c r="F29996">
        <v>4618.1099999999997</v>
      </c>
      <c r="G29996">
        <v>5257.46</v>
      </c>
      <c r="H29996">
        <v>5287.96</v>
      </c>
      <c r="I29996">
        <v>7819.34</v>
      </c>
      <c r="J29996">
        <v>6026.57</v>
      </c>
    </row>
    <row r="29997" spans="1:10" x14ac:dyDescent="0.2">
      <c r="A29997" t="s">
        <v>6094</v>
      </c>
      <c r="B29997" t="s">
        <v>154447</v>
      </c>
      <c r="C29997" t="s">
        <v>158099</v>
      </c>
      <c r="D29997">
        <v>1</v>
      </c>
      <c r="E29997">
        <v>4240.38</v>
      </c>
      <c r="F29997">
        <v>4524.7700000000004</v>
      </c>
      <c r="J29997">
        <v>2692.88</v>
      </c>
    </row>
    <row r="29998" spans="1:10" x14ac:dyDescent="0.2">
      <c r="A29998" t="s">
        <v>6094</v>
      </c>
      <c r="B29998" t="s">
        <v>157643</v>
      </c>
      <c r="C29998" t="s">
        <v>158099</v>
      </c>
      <c r="D29998">
        <v>1</v>
      </c>
      <c r="G29998">
        <v>2058.91</v>
      </c>
      <c r="H29998">
        <v>1694.09</v>
      </c>
      <c r="J29998">
        <v>1265.6099999999999</v>
      </c>
    </row>
    <row r="29999" spans="1:10" x14ac:dyDescent="0.2">
      <c r="A29999" t="s">
        <v>6094</v>
      </c>
      <c r="B29999" t="s">
        <v>157644</v>
      </c>
      <c r="C29999" t="s">
        <v>158099</v>
      </c>
      <c r="D29999">
        <v>1</v>
      </c>
      <c r="E29999">
        <v>1766.63</v>
      </c>
      <c r="F29999">
        <v>2872.31</v>
      </c>
      <c r="G29999">
        <v>1131.24</v>
      </c>
      <c r="H29999">
        <v>2201.0700000000002</v>
      </c>
      <c r="I29999">
        <v>1682.64</v>
      </c>
      <c r="J29999">
        <v>2137.39</v>
      </c>
    </row>
    <row r="30000" spans="1:10" x14ac:dyDescent="0.2">
      <c r="A30000" t="s">
        <v>6094</v>
      </c>
      <c r="B30000" t="s">
        <v>157684</v>
      </c>
      <c r="C30000" t="s">
        <v>158099</v>
      </c>
      <c r="D30000">
        <v>1</v>
      </c>
      <c r="E30000">
        <v>3532.55</v>
      </c>
      <c r="F30000">
        <v>3397.31</v>
      </c>
      <c r="G30000">
        <v>2463.0700000000002</v>
      </c>
      <c r="H30000">
        <v>2424.1999999999998</v>
      </c>
      <c r="I30000">
        <v>5046.93</v>
      </c>
      <c r="J30000">
        <v>5821.58</v>
      </c>
    </row>
    <row r="30001" spans="1:10" x14ac:dyDescent="0.2">
      <c r="A30001" t="s">
        <v>1363</v>
      </c>
      <c r="B30001" t="s">
        <v>13475</v>
      </c>
      <c r="C30001" t="s">
        <v>158099</v>
      </c>
      <c r="D30001">
        <v>1</v>
      </c>
      <c r="E30001">
        <v>50723.4</v>
      </c>
      <c r="F30001">
        <v>49294.400000000001</v>
      </c>
      <c r="G30001">
        <v>77761.3</v>
      </c>
      <c r="H30001">
        <v>71241</v>
      </c>
      <c r="I30001">
        <v>67493.899999999994</v>
      </c>
      <c r="J30001">
        <v>71512</v>
      </c>
    </row>
    <row r="30002" spans="1:10" x14ac:dyDescent="0.2">
      <c r="A30002" t="s">
        <v>1363</v>
      </c>
      <c r="B30002" t="s">
        <v>14722</v>
      </c>
      <c r="C30002" t="s">
        <v>158099</v>
      </c>
      <c r="D30002">
        <v>1</v>
      </c>
      <c r="F30002">
        <v>10745.8</v>
      </c>
      <c r="G30002">
        <v>10302</v>
      </c>
      <c r="H30002">
        <v>19869.099999999999</v>
      </c>
      <c r="I30002">
        <v>11740.3</v>
      </c>
    </row>
    <row r="30003" spans="1:10" x14ac:dyDescent="0.2">
      <c r="A30003" t="s">
        <v>1363</v>
      </c>
      <c r="B30003" t="s">
        <v>14723</v>
      </c>
      <c r="C30003" t="s">
        <v>158099</v>
      </c>
      <c r="D30003">
        <v>1</v>
      </c>
      <c r="E30003">
        <v>46557.4</v>
      </c>
      <c r="F30003">
        <v>37369.599999999999</v>
      </c>
      <c r="J30003">
        <v>35715.199999999997</v>
      </c>
    </row>
    <row r="30004" spans="1:10" x14ac:dyDescent="0.2">
      <c r="A30004" t="s">
        <v>1363</v>
      </c>
      <c r="B30004" t="s">
        <v>14724</v>
      </c>
      <c r="C30004" t="s">
        <v>158099</v>
      </c>
      <c r="D30004">
        <v>1</v>
      </c>
      <c r="E30004">
        <v>93265.9</v>
      </c>
      <c r="F30004">
        <v>66784.399999999994</v>
      </c>
      <c r="G30004">
        <v>116729</v>
      </c>
      <c r="H30004">
        <v>115836</v>
      </c>
      <c r="I30004">
        <v>105168</v>
      </c>
      <c r="J30004">
        <v>108873</v>
      </c>
    </row>
    <row r="30005" spans="1:10" x14ac:dyDescent="0.2">
      <c r="A30005" t="s">
        <v>1363</v>
      </c>
      <c r="B30005" t="s">
        <v>16412</v>
      </c>
      <c r="C30005" t="s">
        <v>158099</v>
      </c>
      <c r="D30005">
        <v>1</v>
      </c>
      <c r="E30005">
        <v>44452.3</v>
      </c>
      <c r="F30005">
        <v>59189</v>
      </c>
      <c r="G30005">
        <v>62106</v>
      </c>
      <c r="H30005">
        <v>68206.7</v>
      </c>
      <c r="I30005">
        <v>67493.3</v>
      </c>
      <c r="J30005">
        <v>73666</v>
      </c>
    </row>
    <row r="30006" spans="1:10" x14ac:dyDescent="0.2">
      <c r="A30006" t="s">
        <v>1363</v>
      </c>
      <c r="B30006" t="s">
        <v>23400</v>
      </c>
      <c r="C30006" t="s">
        <v>158099</v>
      </c>
      <c r="D30006">
        <v>1</v>
      </c>
      <c r="G30006">
        <v>1328.37</v>
      </c>
      <c r="H30006">
        <v>3643.35</v>
      </c>
      <c r="I30006">
        <v>3067.31</v>
      </c>
      <c r="J30006">
        <v>3098.36</v>
      </c>
    </row>
    <row r="30007" spans="1:10" x14ac:dyDescent="0.2">
      <c r="A30007" t="s">
        <v>1363</v>
      </c>
      <c r="B30007" t="s">
        <v>29148</v>
      </c>
      <c r="C30007" t="s">
        <v>158099</v>
      </c>
      <c r="D30007">
        <v>1</v>
      </c>
      <c r="E30007">
        <v>152329</v>
      </c>
      <c r="F30007">
        <v>163857</v>
      </c>
      <c r="G30007">
        <v>144010</v>
      </c>
      <c r="H30007">
        <v>147792</v>
      </c>
      <c r="I30007">
        <v>159055</v>
      </c>
      <c r="J30007">
        <v>111114</v>
      </c>
    </row>
    <row r="30008" spans="1:10" x14ac:dyDescent="0.2">
      <c r="A30008" t="s">
        <v>1363</v>
      </c>
      <c r="B30008" t="s">
        <v>32530</v>
      </c>
      <c r="C30008" t="s">
        <v>158099</v>
      </c>
      <c r="D30008">
        <v>1</v>
      </c>
      <c r="E30008">
        <v>1650.44</v>
      </c>
      <c r="F30008">
        <v>1331.38</v>
      </c>
      <c r="G30008">
        <v>1574.25</v>
      </c>
      <c r="H30008">
        <v>732.16899999999998</v>
      </c>
      <c r="I30008">
        <v>662.274</v>
      </c>
      <c r="J30008">
        <v>806.68299999999999</v>
      </c>
    </row>
    <row r="30009" spans="1:10" x14ac:dyDescent="0.2">
      <c r="A30009" t="s">
        <v>1363</v>
      </c>
      <c r="B30009" t="s">
        <v>32531</v>
      </c>
      <c r="C30009" t="s">
        <v>158099</v>
      </c>
      <c r="D30009">
        <v>1</v>
      </c>
      <c r="E30009">
        <v>7074.94</v>
      </c>
      <c r="F30009">
        <v>5299.23</v>
      </c>
      <c r="G30009">
        <v>7448.03</v>
      </c>
      <c r="H30009">
        <v>7550.06</v>
      </c>
      <c r="I30009">
        <v>2203.35</v>
      </c>
      <c r="J30009">
        <v>2506.1</v>
      </c>
    </row>
    <row r="30010" spans="1:10" x14ac:dyDescent="0.2">
      <c r="A30010" t="s">
        <v>1363</v>
      </c>
      <c r="B30010" t="s">
        <v>34655</v>
      </c>
      <c r="C30010" t="s">
        <v>158099</v>
      </c>
      <c r="D30010">
        <v>1</v>
      </c>
      <c r="E30010">
        <v>14072.3</v>
      </c>
      <c r="F30010">
        <v>11796.8</v>
      </c>
      <c r="G30010">
        <v>11441.1</v>
      </c>
      <c r="H30010">
        <v>16851.7</v>
      </c>
      <c r="I30010">
        <v>15198.7</v>
      </c>
      <c r="J30010">
        <v>18156.5</v>
      </c>
    </row>
    <row r="30011" spans="1:10" x14ac:dyDescent="0.2">
      <c r="A30011" t="s">
        <v>1363</v>
      </c>
      <c r="B30011" t="s">
        <v>34657</v>
      </c>
      <c r="C30011" t="s">
        <v>158099</v>
      </c>
      <c r="D30011">
        <v>1</v>
      </c>
      <c r="E30011">
        <v>20644.5</v>
      </c>
      <c r="F30011">
        <v>18000.5</v>
      </c>
      <c r="G30011">
        <v>21398.2</v>
      </c>
      <c r="H30011">
        <v>22507.5</v>
      </c>
      <c r="I30011">
        <v>21679.7</v>
      </c>
      <c r="J30011">
        <v>27603.3</v>
      </c>
    </row>
    <row r="30012" spans="1:10" x14ac:dyDescent="0.2">
      <c r="A30012" t="s">
        <v>1363</v>
      </c>
      <c r="B30012" t="s">
        <v>34658</v>
      </c>
      <c r="C30012" t="s">
        <v>158099</v>
      </c>
      <c r="D30012">
        <v>1</v>
      </c>
      <c r="E30012">
        <v>5164.3999999999996</v>
      </c>
      <c r="F30012">
        <v>6578.1</v>
      </c>
      <c r="G30012">
        <v>7848.51</v>
      </c>
      <c r="H30012">
        <v>4833.83</v>
      </c>
      <c r="I30012">
        <v>3469.69</v>
      </c>
      <c r="J30012">
        <v>3554.67</v>
      </c>
    </row>
    <row r="30013" spans="1:10" x14ac:dyDescent="0.2">
      <c r="A30013" t="s">
        <v>1363</v>
      </c>
      <c r="B30013" t="s">
        <v>34833</v>
      </c>
      <c r="C30013" t="s">
        <v>158099</v>
      </c>
      <c r="D30013">
        <v>1</v>
      </c>
      <c r="E30013">
        <v>3486.02</v>
      </c>
      <c r="F30013">
        <v>4021.58</v>
      </c>
      <c r="G30013">
        <v>4390.1400000000003</v>
      </c>
      <c r="H30013">
        <v>6544.23</v>
      </c>
      <c r="I30013">
        <v>6764.04</v>
      </c>
      <c r="J30013">
        <v>4986.2</v>
      </c>
    </row>
    <row r="30014" spans="1:10" x14ac:dyDescent="0.2">
      <c r="A30014" t="s">
        <v>1363</v>
      </c>
      <c r="B30014" t="s">
        <v>46675</v>
      </c>
      <c r="C30014" t="s">
        <v>158099</v>
      </c>
      <c r="D30014">
        <v>1</v>
      </c>
      <c r="E30014">
        <v>27983.9</v>
      </c>
      <c r="F30014">
        <v>37876</v>
      </c>
      <c r="G30014">
        <v>35299.300000000003</v>
      </c>
      <c r="H30014">
        <v>40934.400000000001</v>
      </c>
      <c r="I30014">
        <v>13861.1</v>
      </c>
      <c r="J30014">
        <v>13520</v>
      </c>
    </row>
    <row r="30015" spans="1:10" x14ac:dyDescent="0.2">
      <c r="A30015" t="s">
        <v>1363</v>
      </c>
      <c r="B30015" t="s">
        <v>46676</v>
      </c>
      <c r="C30015" t="s">
        <v>158099</v>
      </c>
      <c r="D30015">
        <v>1</v>
      </c>
      <c r="E30015">
        <v>10248</v>
      </c>
      <c r="F30015">
        <v>10409.5</v>
      </c>
      <c r="G30015">
        <v>23739.200000000001</v>
      </c>
      <c r="H30015">
        <v>22902.1</v>
      </c>
      <c r="I30015">
        <v>31872.6</v>
      </c>
      <c r="J30015">
        <v>31483.9</v>
      </c>
    </row>
    <row r="30016" spans="1:10" x14ac:dyDescent="0.2">
      <c r="A30016" t="s">
        <v>1363</v>
      </c>
      <c r="B30016" t="s">
        <v>54360</v>
      </c>
      <c r="C30016" t="s">
        <v>158099</v>
      </c>
      <c r="D30016">
        <v>1</v>
      </c>
      <c r="E30016">
        <v>62597</v>
      </c>
      <c r="F30016">
        <v>60916.6</v>
      </c>
      <c r="G30016">
        <v>98808</v>
      </c>
      <c r="H30016">
        <v>107766</v>
      </c>
      <c r="I30016">
        <v>86908.4</v>
      </c>
      <c r="J30016">
        <v>78741.399999999994</v>
      </c>
    </row>
    <row r="30017" spans="1:10" x14ac:dyDescent="0.2">
      <c r="A30017" t="s">
        <v>1363</v>
      </c>
      <c r="B30017" t="s">
        <v>55517</v>
      </c>
      <c r="C30017" t="s">
        <v>158099</v>
      </c>
      <c r="D30017">
        <v>1</v>
      </c>
      <c r="E30017">
        <v>19693.8</v>
      </c>
      <c r="F30017">
        <v>18725.599999999999</v>
      </c>
      <c r="G30017">
        <v>23322.1</v>
      </c>
      <c r="H30017">
        <v>26219.7</v>
      </c>
      <c r="I30017">
        <v>24353</v>
      </c>
      <c r="J30017">
        <v>16614.099999999999</v>
      </c>
    </row>
    <row r="30018" spans="1:10" x14ac:dyDescent="0.2">
      <c r="A30018" t="s">
        <v>1363</v>
      </c>
      <c r="B30018" t="s">
        <v>55959</v>
      </c>
      <c r="C30018" t="s">
        <v>158099</v>
      </c>
      <c r="D30018">
        <v>1</v>
      </c>
      <c r="E30018">
        <v>13640.6</v>
      </c>
      <c r="F30018">
        <v>18013.3</v>
      </c>
      <c r="G30018">
        <v>9165.9</v>
      </c>
      <c r="H30018">
        <v>7935.54</v>
      </c>
    </row>
    <row r="30019" spans="1:10" x14ac:dyDescent="0.2">
      <c r="A30019" t="s">
        <v>1363</v>
      </c>
      <c r="B30019" t="s">
        <v>57166</v>
      </c>
      <c r="C30019" t="s">
        <v>158099</v>
      </c>
      <c r="D30019">
        <v>1</v>
      </c>
      <c r="E30019">
        <v>11526.9</v>
      </c>
      <c r="F30019">
        <v>11288.2</v>
      </c>
      <c r="G30019">
        <v>14129.2</v>
      </c>
      <c r="H30019">
        <v>11237.8</v>
      </c>
      <c r="I30019">
        <v>4416.5</v>
      </c>
      <c r="J30019">
        <v>3498.77</v>
      </c>
    </row>
    <row r="30020" spans="1:10" x14ac:dyDescent="0.2">
      <c r="A30020" t="s">
        <v>1363</v>
      </c>
      <c r="B30020" t="s">
        <v>57795</v>
      </c>
      <c r="C30020" t="s">
        <v>158099</v>
      </c>
      <c r="D30020">
        <v>1</v>
      </c>
      <c r="E30020">
        <v>7744.24</v>
      </c>
      <c r="G30020">
        <v>5995.94</v>
      </c>
      <c r="H30020">
        <v>6660.47</v>
      </c>
      <c r="I30020">
        <v>7067.77</v>
      </c>
      <c r="J30020">
        <v>8703.7800000000007</v>
      </c>
    </row>
    <row r="30021" spans="1:10" x14ac:dyDescent="0.2">
      <c r="A30021" t="s">
        <v>1363</v>
      </c>
      <c r="B30021" t="s">
        <v>57796</v>
      </c>
      <c r="C30021" t="s">
        <v>158099</v>
      </c>
      <c r="D30021">
        <v>1</v>
      </c>
      <c r="E30021">
        <v>234.91</v>
      </c>
      <c r="G30021">
        <v>437.26400000000001</v>
      </c>
      <c r="I30021">
        <v>782.21799999999996</v>
      </c>
    </row>
    <row r="30022" spans="1:10" x14ac:dyDescent="0.2">
      <c r="A30022" t="s">
        <v>1363</v>
      </c>
      <c r="B30022" t="s">
        <v>74246</v>
      </c>
      <c r="C30022" t="s">
        <v>158099</v>
      </c>
      <c r="D30022">
        <v>1</v>
      </c>
      <c r="G30022">
        <v>6249.09</v>
      </c>
      <c r="H30022">
        <v>3641.05</v>
      </c>
      <c r="I30022">
        <v>4148.74</v>
      </c>
      <c r="J30022">
        <v>6390.32</v>
      </c>
    </row>
    <row r="30023" spans="1:10" x14ac:dyDescent="0.2">
      <c r="A30023" t="s">
        <v>1363</v>
      </c>
      <c r="B30023" t="s">
        <v>74247</v>
      </c>
      <c r="C30023" t="s">
        <v>158099</v>
      </c>
      <c r="D30023">
        <v>1</v>
      </c>
      <c r="E30023">
        <v>2063.23</v>
      </c>
      <c r="G30023">
        <v>193.91800000000001</v>
      </c>
      <c r="H30023">
        <v>1723.6</v>
      </c>
      <c r="I30023">
        <v>2125.9899999999998</v>
      </c>
      <c r="J30023">
        <v>2565.44</v>
      </c>
    </row>
    <row r="30024" spans="1:10" x14ac:dyDescent="0.2">
      <c r="A30024" t="s">
        <v>1363</v>
      </c>
      <c r="B30024" t="s">
        <v>74863</v>
      </c>
      <c r="C30024" t="s">
        <v>158099</v>
      </c>
      <c r="D30024">
        <v>1</v>
      </c>
      <c r="H30024">
        <v>544.34699999999998</v>
      </c>
    </row>
    <row r="30025" spans="1:10" x14ac:dyDescent="0.2">
      <c r="A30025" t="s">
        <v>1363</v>
      </c>
      <c r="B30025" t="s">
        <v>76386</v>
      </c>
      <c r="C30025" t="s">
        <v>158099</v>
      </c>
      <c r="D30025">
        <v>1</v>
      </c>
      <c r="E30025">
        <v>107989</v>
      </c>
      <c r="F30025">
        <v>89101.8</v>
      </c>
      <c r="G30025">
        <v>104438</v>
      </c>
      <c r="H30025">
        <v>122874</v>
      </c>
      <c r="I30025">
        <v>136501</v>
      </c>
      <c r="J30025">
        <v>139745</v>
      </c>
    </row>
    <row r="30026" spans="1:10" x14ac:dyDescent="0.2">
      <c r="A30026" t="s">
        <v>1363</v>
      </c>
      <c r="B30026" t="s">
        <v>78992</v>
      </c>
      <c r="C30026" t="s">
        <v>158099</v>
      </c>
      <c r="D30026">
        <v>1</v>
      </c>
      <c r="E30026">
        <v>8164.63</v>
      </c>
      <c r="F30026">
        <v>7851.77</v>
      </c>
      <c r="G30026">
        <v>5646.16</v>
      </c>
      <c r="H30026">
        <v>6357.07</v>
      </c>
      <c r="I30026">
        <v>12643.8</v>
      </c>
      <c r="J30026">
        <v>11422.4</v>
      </c>
    </row>
    <row r="30027" spans="1:10" x14ac:dyDescent="0.2">
      <c r="A30027" t="s">
        <v>1363</v>
      </c>
      <c r="B30027" t="s">
        <v>78993</v>
      </c>
      <c r="C30027" t="s">
        <v>158099</v>
      </c>
      <c r="D30027">
        <v>1</v>
      </c>
      <c r="E30027">
        <v>33409.599999999999</v>
      </c>
      <c r="F30027">
        <v>29430.9</v>
      </c>
      <c r="G30027">
        <v>28011.9</v>
      </c>
      <c r="H30027">
        <v>26842.799999999999</v>
      </c>
      <c r="I30027">
        <v>26645.5</v>
      </c>
      <c r="J30027">
        <v>23798</v>
      </c>
    </row>
    <row r="30028" spans="1:10" x14ac:dyDescent="0.2">
      <c r="A30028" t="s">
        <v>1363</v>
      </c>
      <c r="B30028" t="s">
        <v>78994</v>
      </c>
      <c r="C30028" t="s">
        <v>158099</v>
      </c>
      <c r="D30028">
        <v>1</v>
      </c>
      <c r="E30028">
        <v>1089.21</v>
      </c>
      <c r="F30028">
        <v>131.70599999999999</v>
      </c>
      <c r="G30028">
        <v>741.88099999999997</v>
      </c>
      <c r="H30028">
        <v>982.85900000000004</v>
      </c>
      <c r="I30028">
        <v>2275.5700000000002</v>
      </c>
      <c r="J30028">
        <v>1234.96</v>
      </c>
    </row>
    <row r="30029" spans="1:10" x14ac:dyDescent="0.2">
      <c r="A30029" t="s">
        <v>1363</v>
      </c>
      <c r="B30029" t="s">
        <v>78995</v>
      </c>
      <c r="C30029" t="s">
        <v>158099</v>
      </c>
      <c r="D30029">
        <v>1</v>
      </c>
      <c r="E30029">
        <v>68678.2</v>
      </c>
      <c r="F30029">
        <v>50210.400000000001</v>
      </c>
      <c r="G30029">
        <v>65732</v>
      </c>
      <c r="H30029">
        <v>70460</v>
      </c>
      <c r="I30029">
        <v>45051.3</v>
      </c>
      <c r="J30029">
        <v>55235.7</v>
      </c>
    </row>
    <row r="30030" spans="1:10" x14ac:dyDescent="0.2">
      <c r="A30030" t="s">
        <v>1363</v>
      </c>
      <c r="B30030" t="s">
        <v>82830</v>
      </c>
      <c r="C30030" t="s">
        <v>158099</v>
      </c>
      <c r="D30030">
        <v>1</v>
      </c>
      <c r="G30030">
        <v>715.20100000000002</v>
      </c>
      <c r="I30030">
        <v>1174.02</v>
      </c>
      <c r="J30030">
        <v>857.61400000000003</v>
      </c>
    </row>
    <row r="30031" spans="1:10" x14ac:dyDescent="0.2">
      <c r="A30031" t="s">
        <v>1363</v>
      </c>
      <c r="B30031" t="s">
        <v>82831</v>
      </c>
      <c r="C30031" t="s">
        <v>158099</v>
      </c>
      <c r="D30031">
        <v>1</v>
      </c>
      <c r="E30031">
        <v>10688</v>
      </c>
      <c r="F30031">
        <v>8969.3700000000008</v>
      </c>
      <c r="H30031">
        <v>13892.1</v>
      </c>
      <c r="I30031">
        <v>20752.599999999999</v>
      </c>
      <c r="J30031">
        <v>10486.3</v>
      </c>
    </row>
    <row r="30032" spans="1:10" x14ac:dyDescent="0.2">
      <c r="A30032" t="s">
        <v>1363</v>
      </c>
      <c r="B30032" t="s">
        <v>82832</v>
      </c>
      <c r="C30032" t="s">
        <v>158099</v>
      </c>
      <c r="D30032">
        <v>1</v>
      </c>
      <c r="E30032">
        <v>1933.26</v>
      </c>
      <c r="F30032">
        <v>2691.24</v>
      </c>
      <c r="G30032">
        <v>3291.27</v>
      </c>
      <c r="H30032">
        <v>2340.73</v>
      </c>
      <c r="I30032">
        <v>1190.04</v>
      </c>
      <c r="J30032">
        <v>3828.45</v>
      </c>
    </row>
    <row r="30033" spans="1:10" x14ac:dyDescent="0.2">
      <c r="A30033" t="s">
        <v>1363</v>
      </c>
      <c r="B30033" t="s">
        <v>82833</v>
      </c>
      <c r="C30033" t="s">
        <v>158099</v>
      </c>
      <c r="D30033">
        <v>1</v>
      </c>
      <c r="E30033">
        <v>262.80500000000001</v>
      </c>
      <c r="F30033">
        <v>929.13099999999997</v>
      </c>
      <c r="G30033">
        <v>413.35199999999998</v>
      </c>
      <c r="H30033">
        <v>478.17399999999998</v>
      </c>
    </row>
    <row r="30034" spans="1:10" x14ac:dyDescent="0.2">
      <c r="A30034" t="s">
        <v>1363</v>
      </c>
      <c r="B30034" t="s">
        <v>82834</v>
      </c>
      <c r="C30034" t="s">
        <v>158099</v>
      </c>
      <c r="D30034">
        <v>1</v>
      </c>
      <c r="E30034">
        <v>36488.699999999997</v>
      </c>
      <c r="F30034">
        <v>41853</v>
      </c>
      <c r="G30034">
        <v>57635.1</v>
      </c>
      <c r="H30034">
        <v>50543.7</v>
      </c>
      <c r="I30034">
        <v>50018.6</v>
      </c>
      <c r="J30034">
        <v>50284.2</v>
      </c>
    </row>
    <row r="30035" spans="1:10" x14ac:dyDescent="0.2">
      <c r="A30035" t="s">
        <v>1363</v>
      </c>
      <c r="B30035" t="s">
        <v>83929</v>
      </c>
      <c r="C30035" t="s">
        <v>158099</v>
      </c>
      <c r="D30035">
        <v>1</v>
      </c>
      <c r="E30035">
        <v>16942</v>
      </c>
      <c r="F30035">
        <v>16175.5</v>
      </c>
      <c r="G30035">
        <v>18193.599999999999</v>
      </c>
      <c r="H30035">
        <v>18375.099999999999</v>
      </c>
      <c r="I30035">
        <v>21141.200000000001</v>
      </c>
      <c r="J30035">
        <v>21968.5</v>
      </c>
    </row>
    <row r="30036" spans="1:10" x14ac:dyDescent="0.2">
      <c r="A30036" t="s">
        <v>1363</v>
      </c>
      <c r="B30036" t="s">
        <v>90753</v>
      </c>
      <c r="C30036" t="s">
        <v>158099</v>
      </c>
      <c r="D30036">
        <v>1</v>
      </c>
      <c r="E30036">
        <v>0</v>
      </c>
      <c r="G30036">
        <v>560.35199999999998</v>
      </c>
      <c r="H30036">
        <v>132.958</v>
      </c>
      <c r="I30036">
        <v>240.45</v>
      </c>
      <c r="J30036">
        <v>175.95500000000001</v>
      </c>
    </row>
    <row r="30037" spans="1:10" x14ac:dyDescent="0.2">
      <c r="A30037" t="s">
        <v>1363</v>
      </c>
      <c r="B30037" t="s">
        <v>92057</v>
      </c>
      <c r="C30037" t="s">
        <v>158099</v>
      </c>
      <c r="D30037">
        <v>1</v>
      </c>
      <c r="E30037">
        <v>16266.9</v>
      </c>
      <c r="F30037">
        <v>11739.6</v>
      </c>
      <c r="G30037">
        <v>19323.099999999999</v>
      </c>
      <c r="I30037">
        <v>21460.799999999999</v>
      </c>
      <c r="J30037">
        <v>19634.599999999999</v>
      </c>
    </row>
    <row r="30038" spans="1:10" x14ac:dyDescent="0.2">
      <c r="A30038" t="s">
        <v>1363</v>
      </c>
      <c r="B30038" t="s">
        <v>92058</v>
      </c>
      <c r="C30038" t="s">
        <v>158099</v>
      </c>
      <c r="D30038">
        <v>1</v>
      </c>
      <c r="H30038">
        <v>1849.25</v>
      </c>
      <c r="I30038">
        <v>1205.3900000000001</v>
      </c>
      <c r="J30038">
        <v>1305.69</v>
      </c>
    </row>
    <row r="30039" spans="1:10" x14ac:dyDescent="0.2">
      <c r="A30039" t="s">
        <v>1363</v>
      </c>
      <c r="B30039" t="s">
        <v>92059</v>
      </c>
      <c r="C30039" t="s">
        <v>158099</v>
      </c>
      <c r="D30039">
        <v>1</v>
      </c>
      <c r="F30039">
        <v>1703.73</v>
      </c>
      <c r="G30039">
        <v>1688.33</v>
      </c>
      <c r="H30039">
        <v>1919.17</v>
      </c>
      <c r="I30039">
        <v>1610.45</v>
      </c>
      <c r="J30039">
        <v>787.83</v>
      </c>
    </row>
    <row r="30040" spans="1:10" x14ac:dyDescent="0.2">
      <c r="A30040" t="s">
        <v>1363</v>
      </c>
      <c r="B30040" t="s">
        <v>92060</v>
      </c>
      <c r="C30040" t="s">
        <v>158099</v>
      </c>
      <c r="D30040">
        <v>1</v>
      </c>
      <c r="E30040">
        <v>22739</v>
      </c>
      <c r="F30040">
        <v>16575.2</v>
      </c>
      <c r="G30040">
        <v>24715.200000000001</v>
      </c>
      <c r="H30040">
        <v>25756.3</v>
      </c>
      <c r="I30040">
        <v>29610.1</v>
      </c>
      <c r="J30040">
        <v>29450.6</v>
      </c>
    </row>
    <row r="30041" spans="1:10" x14ac:dyDescent="0.2">
      <c r="A30041" t="s">
        <v>1363</v>
      </c>
      <c r="B30041" t="s">
        <v>92061</v>
      </c>
      <c r="C30041" t="s">
        <v>158099</v>
      </c>
      <c r="D30041">
        <v>1</v>
      </c>
      <c r="E30041">
        <v>20776.7</v>
      </c>
      <c r="F30041">
        <v>22934.3</v>
      </c>
      <c r="G30041">
        <v>33427</v>
      </c>
      <c r="H30041">
        <v>31482.5</v>
      </c>
      <c r="I30041">
        <v>30827.8</v>
      </c>
      <c r="J30041">
        <v>33994.199999999997</v>
      </c>
    </row>
    <row r="30042" spans="1:10" x14ac:dyDescent="0.2">
      <c r="A30042" t="s">
        <v>1363</v>
      </c>
      <c r="B30042" t="s">
        <v>92597</v>
      </c>
      <c r="C30042" t="s">
        <v>158099</v>
      </c>
      <c r="D30042">
        <v>1</v>
      </c>
      <c r="E30042">
        <v>1065.25</v>
      </c>
      <c r="F30042">
        <v>587.452</v>
      </c>
      <c r="G30042">
        <v>857.95600000000002</v>
      </c>
      <c r="H30042">
        <v>1334.51</v>
      </c>
      <c r="I30042">
        <v>1396.69</v>
      </c>
      <c r="J30042">
        <v>1665.16</v>
      </c>
    </row>
    <row r="30043" spans="1:10" x14ac:dyDescent="0.2">
      <c r="A30043" t="s">
        <v>1363</v>
      </c>
      <c r="B30043" t="s">
        <v>92598</v>
      </c>
      <c r="C30043" t="s">
        <v>158099</v>
      </c>
      <c r="D30043">
        <v>1</v>
      </c>
      <c r="E30043">
        <v>10979.8</v>
      </c>
      <c r="F30043">
        <v>10069.9</v>
      </c>
      <c r="G30043">
        <v>12507.5</v>
      </c>
      <c r="H30043">
        <v>9630.4699999999993</v>
      </c>
      <c r="I30043">
        <v>7166.68</v>
      </c>
      <c r="J30043">
        <v>7249.77</v>
      </c>
    </row>
    <row r="30044" spans="1:10" x14ac:dyDescent="0.2">
      <c r="A30044" t="s">
        <v>1363</v>
      </c>
      <c r="B30044" t="s">
        <v>94766</v>
      </c>
      <c r="C30044" t="s">
        <v>158099</v>
      </c>
      <c r="D30044">
        <v>1</v>
      </c>
      <c r="E30044">
        <v>21384.9</v>
      </c>
      <c r="F30044">
        <v>25141.8</v>
      </c>
      <c r="G30044">
        <v>21539.200000000001</v>
      </c>
      <c r="H30044">
        <v>16472.2</v>
      </c>
      <c r="I30044">
        <v>19800.2</v>
      </c>
    </row>
    <row r="30045" spans="1:10" x14ac:dyDescent="0.2">
      <c r="A30045" t="s">
        <v>1363</v>
      </c>
      <c r="B30045" t="s">
        <v>94767</v>
      </c>
      <c r="C30045" t="s">
        <v>158099</v>
      </c>
      <c r="D30045">
        <v>1</v>
      </c>
      <c r="E30045">
        <v>62840.6</v>
      </c>
      <c r="F30045">
        <v>54556.9</v>
      </c>
      <c r="G30045">
        <v>62113.3</v>
      </c>
      <c r="H30045">
        <v>63581.599999999999</v>
      </c>
      <c r="I30045">
        <v>68426.5</v>
      </c>
      <c r="J30045">
        <v>64815.7</v>
      </c>
    </row>
    <row r="30046" spans="1:10" x14ac:dyDescent="0.2">
      <c r="A30046" t="s">
        <v>1363</v>
      </c>
      <c r="B30046" t="s">
        <v>104942</v>
      </c>
      <c r="C30046" t="s">
        <v>158099</v>
      </c>
      <c r="D30046">
        <v>1</v>
      </c>
      <c r="F30046">
        <v>504.83800000000002</v>
      </c>
      <c r="G30046">
        <v>510.26</v>
      </c>
      <c r="H30046">
        <v>708.99400000000003</v>
      </c>
      <c r="I30046">
        <v>932.08199999999999</v>
      </c>
    </row>
    <row r="30047" spans="1:10" x14ac:dyDescent="0.2">
      <c r="A30047" t="s">
        <v>1363</v>
      </c>
      <c r="B30047" t="s">
        <v>104943</v>
      </c>
      <c r="C30047" t="s">
        <v>158099</v>
      </c>
      <c r="D30047">
        <v>1</v>
      </c>
      <c r="H30047">
        <v>793.47400000000005</v>
      </c>
      <c r="J30047">
        <v>424.78899999999999</v>
      </c>
    </row>
    <row r="30048" spans="1:10" x14ac:dyDescent="0.2">
      <c r="A30048" t="s">
        <v>1363</v>
      </c>
      <c r="B30048" t="s">
        <v>104944</v>
      </c>
      <c r="C30048" t="s">
        <v>158099</v>
      </c>
      <c r="D30048">
        <v>1</v>
      </c>
      <c r="I30048">
        <v>336.31400000000002</v>
      </c>
      <c r="J30048">
        <v>790.52700000000004</v>
      </c>
    </row>
    <row r="30049" spans="1:10" x14ac:dyDescent="0.2">
      <c r="A30049" t="s">
        <v>1363</v>
      </c>
      <c r="B30049" t="s">
        <v>117911</v>
      </c>
      <c r="C30049" t="s">
        <v>158099</v>
      </c>
      <c r="D30049">
        <v>1</v>
      </c>
      <c r="E30049">
        <v>53.512799999999999</v>
      </c>
      <c r="F30049">
        <v>452.536</v>
      </c>
      <c r="G30049">
        <v>1063.3499999999999</v>
      </c>
      <c r="H30049">
        <v>999.03300000000002</v>
      </c>
      <c r="I30049">
        <v>1707.81</v>
      </c>
      <c r="J30049">
        <v>1067.52</v>
      </c>
    </row>
    <row r="30050" spans="1:10" x14ac:dyDescent="0.2">
      <c r="A30050" t="s">
        <v>1363</v>
      </c>
      <c r="B30050" t="s">
        <v>117912</v>
      </c>
      <c r="C30050" t="s">
        <v>158099</v>
      </c>
      <c r="D30050">
        <v>1</v>
      </c>
      <c r="E30050">
        <v>19810.2</v>
      </c>
      <c r="F30050">
        <v>22513.9</v>
      </c>
      <c r="G30050">
        <v>22162.3</v>
      </c>
      <c r="H30050">
        <v>28955.7</v>
      </c>
      <c r="I30050">
        <v>26215.200000000001</v>
      </c>
      <c r="J30050">
        <v>26641.1</v>
      </c>
    </row>
    <row r="30051" spans="1:10" x14ac:dyDescent="0.2">
      <c r="A30051" t="s">
        <v>1363</v>
      </c>
      <c r="B30051" t="s">
        <v>126659</v>
      </c>
      <c r="C30051" t="s">
        <v>158099</v>
      </c>
      <c r="D30051">
        <v>1</v>
      </c>
      <c r="E30051">
        <v>2198.36</v>
      </c>
      <c r="F30051">
        <v>917.52599999999995</v>
      </c>
      <c r="I30051">
        <v>1079.1600000000001</v>
      </c>
      <c r="J30051">
        <v>615.55999999999995</v>
      </c>
    </row>
    <row r="30052" spans="1:10" x14ac:dyDescent="0.2">
      <c r="A30052" t="s">
        <v>1363</v>
      </c>
      <c r="B30052" t="s">
        <v>126660</v>
      </c>
      <c r="C30052" t="s">
        <v>158099</v>
      </c>
      <c r="D30052">
        <v>1</v>
      </c>
      <c r="E30052">
        <v>7261.23</v>
      </c>
      <c r="F30052">
        <v>10196.799999999999</v>
      </c>
      <c r="G30052">
        <v>11272.2</v>
      </c>
      <c r="H30052">
        <v>17463.8</v>
      </c>
      <c r="I30052">
        <v>15301</v>
      </c>
      <c r="J30052">
        <v>10580.5</v>
      </c>
    </row>
    <row r="30053" spans="1:10" x14ac:dyDescent="0.2">
      <c r="A30053" t="s">
        <v>1363</v>
      </c>
      <c r="B30053" t="s">
        <v>126661</v>
      </c>
      <c r="C30053" t="s">
        <v>158099</v>
      </c>
      <c r="D30053">
        <v>1</v>
      </c>
      <c r="E30053">
        <v>2248.73</v>
      </c>
      <c r="G30053">
        <v>3150.77</v>
      </c>
      <c r="H30053">
        <v>2682.61</v>
      </c>
      <c r="I30053">
        <v>2200.9499999999998</v>
      </c>
      <c r="J30053">
        <v>1799.77</v>
      </c>
    </row>
    <row r="30054" spans="1:10" x14ac:dyDescent="0.2">
      <c r="A30054" t="s">
        <v>1363</v>
      </c>
      <c r="B30054" t="s">
        <v>129126</v>
      </c>
      <c r="C30054" t="s">
        <v>158099</v>
      </c>
      <c r="D30054">
        <v>1</v>
      </c>
      <c r="G30054">
        <v>431.149</v>
      </c>
      <c r="H30054">
        <v>199.887</v>
      </c>
      <c r="I30054">
        <v>537.29399999999998</v>
      </c>
    </row>
    <row r="30055" spans="1:10" x14ac:dyDescent="0.2">
      <c r="A30055" t="s">
        <v>1363</v>
      </c>
      <c r="B30055" t="s">
        <v>129127</v>
      </c>
      <c r="C30055" t="s">
        <v>158099</v>
      </c>
      <c r="D30055">
        <v>1</v>
      </c>
      <c r="E30055">
        <v>59512.5</v>
      </c>
      <c r="F30055">
        <v>38369.5</v>
      </c>
      <c r="J30055">
        <v>19285.5</v>
      </c>
    </row>
    <row r="30056" spans="1:10" x14ac:dyDescent="0.2">
      <c r="A30056" t="s">
        <v>1363</v>
      </c>
      <c r="B30056" t="s">
        <v>129128</v>
      </c>
      <c r="C30056" t="s">
        <v>158099</v>
      </c>
      <c r="D30056">
        <v>1</v>
      </c>
      <c r="E30056">
        <v>12123.3</v>
      </c>
      <c r="F30056">
        <v>21270.2</v>
      </c>
      <c r="G30056">
        <v>15030.3</v>
      </c>
      <c r="I30056">
        <v>22201.200000000001</v>
      </c>
      <c r="J30056">
        <v>19492.8</v>
      </c>
    </row>
    <row r="30057" spans="1:10" x14ac:dyDescent="0.2">
      <c r="A30057" t="s">
        <v>1363</v>
      </c>
      <c r="B30057" t="s">
        <v>129129</v>
      </c>
      <c r="C30057" t="s">
        <v>158099</v>
      </c>
      <c r="D30057">
        <v>1</v>
      </c>
      <c r="G30057">
        <v>21102.5</v>
      </c>
      <c r="H30057">
        <v>22212.1</v>
      </c>
      <c r="I30057">
        <v>27806.2</v>
      </c>
      <c r="J30057">
        <v>25134.9</v>
      </c>
    </row>
    <row r="30058" spans="1:10" x14ac:dyDescent="0.2">
      <c r="A30058" t="s">
        <v>1363</v>
      </c>
      <c r="B30058" t="s">
        <v>129130</v>
      </c>
      <c r="C30058" t="s">
        <v>158099</v>
      </c>
      <c r="D30058">
        <v>1</v>
      </c>
      <c r="G30058">
        <v>45643.3</v>
      </c>
      <c r="H30058">
        <v>44677.8</v>
      </c>
      <c r="I30058">
        <v>28263.8</v>
      </c>
    </row>
    <row r="30059" spans="1:10" x14ac:dyDescent="0.2">
      <c r="A30059" t="s">
        <v>1363</v>
      </c>
      <c r="B30059" t="s">
        <v>132552</v>
      </c>
      <c r="C30059" t="s">
        <v>158099</v>
      </c>
      <c r="D30059">
        <v>1</v>
      </c>
      <c r="E30059">
        <v>961.55200000000002</v>
      </c>
      <c r="F30059">
        <v>4087.31</v>
      </c>
      <c r="G30059">
        <v>1959.08</v>
      </c>
      <c r="H30059">
        <v>1617.48</v>
      </c>
      <c r="I30059">
        <v>2885.11</v>
      </c>
      <c r="J30059">
        <v>1540.21</v>
      </c>
    </row>
    <row r="30060" spans="1:10" x14ac:dyDescent="0.2">
      <c r="A30060" t="s">
        <v>1363</v>
      </c>
      <c r="B30060" t="s">
        <v>132553</v>
      </c>
      <c r="C30060" t="s">
        <v>158099</v>
      </c>
      <c r="D30060">
        <v>1</v>
      </c>
      <c r="E30060">
        <v>21928.5</v>
      </c>
      <c r="F30060">
        <v>32560.799999999999</v>
      </c>
      <c r="G30060">
        <v>46768.5</v>
      </c>
      <c r="H30060">
        <v>44352.5</v>
      </c>
      <c r="I30060">
        <v>39890</v>
      </c>
      <c r="J30060">
        <v>39161.1</v>
      </c>
    </row>
    <row r="30061" spans="1:10" x14ac:dyDescent="0.2">
      <c r="A30061" t="s">
        <v>1363</v>
      </c>
      <c r="B30061" t="s">
        <v>132991</v>
      </c>
      <c r="C30061" t="s">
        <v>158099</v>
      </c>
      <c r="D30061">
        <v>1</v>
      </c>
      <c r="E30061">
        <v>7199.93</v>
      </c>
      <c r="F30061">
        <v>3832.07</v>
      </c>
      <c r="G30061">
        <v>7655.41</v>
      </c>
      <c r="H30061">
        <v>9984.2199999999993</v>
      </c>
      <c r="I30061">
        <v>20458.599999999999</v>
      </c>
      <c r="J30061">
        <v>20344.5</v>
      </c>
    </row>
    <row r="30062" spans="1:10" x14ac:dyDescent="0.2">
      <c r="A30062" t="s">
        <v>1363</v>
      </c>
      <c r="B30062" t="s">
        <v>137378</v>
      </c>
      <c r="C30062" t="s">
        <v>158099</v>
      </c>
      <c r="D30062">
        <v>1</v>
      </c>
      <c r="E30062">
        <v>63319.5</v>
      </c>
      <c r="F30062">
        <v>69219.3</v>
      </c>
      <c r="G30062">
        <v>66700.399999999994</v>
      </c>
      <c r="H30062">
        <v>71261.8</v>
      </c>
      <c r="I30062">
        <v>74085.899999999994</v>
      </c>
      <c r="J30062">
        <v>68858.399999999994</v>
      </c>
    </row>
    <row r="30063" spans="1:10" x14ac:dyDescent="0.2">
      <c r="A30063" t="s">
        <v>1363</v>
      </c>
      <c r="B30063" t="s">
        <v>137620</v>
      </c>
      <c r="C30063" t="s">
        <v>158099</v>
      </c>
      <c r="D30063">
        <v>1</v>
      </c>
      <c r="E30063">
        <v>7034.04</v>
      </c>
      <c r="F30063">
        <v>5641.38</v>
      </c>
      <c r="G30063">
        <v>5830.75</v>
      </c>
      <c r="H30063">
        <v>5008.37</v>
      </c>
      <c r="I30063">
        <v>6360.44</v>
      </c>
      <c r="J30063">
        <v>6813.36</v>
      </c>
    </row>
    <row r="30064" spans="1:10" x14ac:dyDescent="0.2">
      <c r="A30064" t="s">
        <v>1363</v>
      </c>
      <c r="B30064" t="s">
        <v>137621</v>
      </c>
      <c r="C30064" t="s">
        <v>158099</v>
      </c>
      <c r="D30064">
        <v>1</v>
      </c>
      <c r="E30064">
        <v>30660.6</v>
      </c>
      <c r="F30064">
        <v>29256</v>
      </c>
      <c r="G30064">
        <v>31791.599999999999</v>
      </c>
      <c r="H30064">
        <v>29848.7</v>
      </c>
      <c r="I30064">
        <v>31436.5</v>
      </c>
      <c r="J30064">
        <v>31322.9</v>
      </c>
    </row>
    <row r="30065" spans="1:10" x14ac:dyDescent="0.2">
      <c r="A30065" t="s">
        <v>1363</v>
      </c>
      <c r="B30065" t="s">
        <v>141071</v>
      </c>
      <c r="C30065" t="s">
        <v>158099</v>
      </c>
      <c r="D30065">
        <v>1</v>
      </c>
      <c r="E30065">
        <v>65732.399999999994</v>
      </c>
      <c r="F30065">
        <v>52081.599999999999</v>
      </c>
      <c r="G30065">
        <v>70105.100000000006</v>
      </c>
      <c r="H30065">
        <v>62556</v>
      </c>
      <c r="I30065">
        <v>62958.2</v>
      </c>
      <c r="J30065">
        <v>66776.5</v>
      </c>
    </row>
    <row r="30066" spans="1:10" x14ac:dyDescent="0.2">
      <c r="A30066" t="s">
        <v>1363</v>
      </c>
      <c r="B30066" t="s">
        <v>141072</v>
      </c>
      <c r="C30066" t="s">
        <v>158099</v>
      </c>
      <c r="D30066">
        <v>1</v>
      </c>
      <c r="E30066">
        <v>4848.25</v>
      </c>
      <c r="F30066">
        <v>5600.8</v>
      </c>
      <c r="G30066">
        <v>3101.84</v>
      </c>
      <c r="H30066">
        <v>4049.25</v>
      </c>
      <c r="I30066">
        <v>4604.66</v>
      </c>
      <c r="J30066">
        <v>5566.49</v>
      </c>
    </row>
    <row r="30067" spans="1:10" x14ac:dyDescent="0.2">
      <c r="A30067" t="s">
        <v>1363</v>
      </c>
      <c r="B30067" t="s">
        <v>146756</v>
      </c>
      <c r="C30067" t="s">
        <v>158099</v>
      </c>
      <c r="D30067">
        <v>1</v>
      </c>
      <c r="G30067">
        <v>30817.9</v>
      </c>
      <c r="H30067">
        <v>15429</v>
      </c>
      <c r="I30067">
        <v>4912.3</v>
      </c>
      <c r="J30067">
        <v>6000.7</v>
      </c>
    </row>
    <row r="30068" spans="1:10" x14ac:dyDescent="0.2">
      <c r="A30068" t="s">
        <v>1363</v>
      </c>
      <c r="B30068" t="s">
        <v>156266</v>
      </c>
      <c r="C30068" t="s">
        <v>158099</v>
      </c>
      <c r="D30068">
        <v>1</v>
      </c>
      <c r="E30068">
        <v>1429.08</v>
      </c>
      <c r="F30068">
        <v>504.59300000000002</v>
      </c>
      <c r="G30068">
        <v>1190.4000000000001</v>
      </c>
      <c r="H30068">
        <v>547.12599999999998</v>
      </c>
      <c r="I30068">
        <v>1090.48</v>
      </c>
      <c r="J30068">
        <v>1701.57</v>
      </c>
    </row>
    <row r="30069" spans="1:10" x14ac:dyDescent="0.2">
      <c r="A30069" t="s">
        <v>1363</v>
      </c>
      <c r="B30069" t="s">
        <v>156267</v>
      </c>
      <c r="C30069" t="s">
        <v>158099</v>
      </c>
      <c r="D30069">
        <v>1</v>
      </c>
      <c r="E30069">
        <v>56301</v>
      </c>
      <c r="F30069">
        <v>55002.6</v>
      </c>
      <c r="G30069">
        <v>54533.8</v>
      </c>
      <c r="H30069">
        <v>51384</v>
      </c>
      <c r="I30069">
        <v>53173.8</v>
      </c>
      <c r="J30069">
        <v>51225</v>
      </c>
    </row>
    <row r="30070" spans="1:10" x14ac:dyDescent="0.2">
      <c r="A30070" t="s">
        <v>1363</v>
      </c>
      <c r="B30070" t="s">
        <v>156699</v>
      </c>
      <c r="C30070" t="s">
        <v>158099</v>
      </c>
      <c r="D30070">
        <v>1</v>
      </c>
      <c r="E30070">
        <v>67623.899999999994</v>
      </c>
      <c r="F30070">
        <v>85844.7</v>
      </c>
      <c r="G30070">
        <v>122548</v>
      </c>
      <c r="H30070">
        <v>121354</v>
      </c>
      <c r="I30070">
        <v>128126</v>
      </c>
      <c r="J30070">
        <v>133237</v>
      </c>
    </row>
    <row r="30071" spans="1:10" x14ac:dyDescent="0.2">
      <c r="A30071" t="s">
        <v>2012</v>
      </c>
      <c r="B30071" t="s">
        <v>14738</v>
      </c>
      <c r="C30071" t="s">
        <v>158099</v>
      </c>
      <c r="D30071">
        <v>1</v>
      </c>
      <c r="E30071">
        <v>9550.7199999999993</v>
      </c>
      <c r="F30071">
        <v>8400.7800000000007</v>
      </c>
      <c r="G30071">
        <v>12165.3</v>
      </c>
      <c r="H30071">
        <v>13259.6</v>
      </c>
      <c r="I30071">
        <v>10459.1</v>
      </c>
      <c r="J30071">
        <v>6345.45</v>
      </c>
    </row>
    <row r="30072" spans="1:10" x14ac:dyDescent="0.2">
      <c r="A30072" t="s">
        <v>2012</v>
      </c>
      <c r="B30072" t="s">
        <v>14739</v>
      </c>
      <c r="C30072" t="s">
        <v>158099</v>
      </c>
      <c r="D30072">
        <v>1</v>
      </c>
      <c r="E30072">
        <v>83376.800000000003</v>
      </c>
      <c r="F30072">
        <v>75096.899999999994</v>
      </c>
      <c r="G30072">
        <v>91173</v>
      </c>
      <c r="H30072">
        <v>82664.800000000003</v>
      </c>
      <c r="I30072">
        <v>58260</v>
      </c>
      <c r="J30072">
        <v>60550.5</v>
      </c>
    </row>
    <row r="30073" spans="1:10" x14ac:dyDescent="0.2">
      <c r="A30073" t="s">
        <v>2012</v>
      </c>
      <c r="B30073" t="s">
        <v>15452</v>
      </c>
      <c r="C30073" t="s">
        <v>158099</v>
      </c>
      <c r="D30073">
        <v>1</v>
      </c>
      <c r="E30073">
        <v>105831</v>
      </c>
      <c r="F30073">
        <v>113779</v>
      </c>
      <c r="G30073">
        <v>93376.3</v>
      </c>
      <c r="H30073">
        <v>106656</v>
      </c>
      <c r="I30073">
        <v>98422.1</v>
      </c>
      <c r="J30073">
        <v>103955</v>
      </c>
    </row>
    <row r="30074" spans="1:10" x14ac:dyDescent="0.2">
      <c r="A30074" t="s">
        <v>2012</v>
      </c>
      <c r="B30074" t="s">
        <v>23827</v>
      </c>
      <c r="C30074" t="s">
        <v>158099</v>
      </c>
      <c r="D30074">
        <v>1</v>
      </c>
      <c r="E30074">
        <v>25158</v>
      </c>
      <c r="F30074">
        <v>24303</v>
      </c>
      <c r="G30074">
        <v>26417.3</v>
      </c>
      <c r="H30074">
        <v>26016.5</v>
      </c>
      <c r="I30074">
        <v>21733.4</v>
      </c>
      <c r="J30074">
        <v>21997.4</v>
      </c>
    </row>
    <row r="30075" spans="1:10" x14ac:dyDescent="0.2">
      <c r="A30075" t="s">
        <v>2012</v>
      </c>
      <c r="B30075" t="s">
        <v>23981</v>
      </c>
      <c r="C30075" t="s">
        <v>158099</v>
      </c>
      <c r="D30075">
        <v>1</v>
      </c>
      <c r="E30075">
        <v>25551.4</v>
      </c>
      <c r="F30075">
        <v>16188.3</v>
      </c>
      <c r="G30075">
        <v>25870.9</v>
      </c>
      <c r="H30075">
        <v>31641.200000000001</v>
      </c>
      <c r="I30075">
        <v>21620.6</v>
      </c>
      <c r="J30075">
        <v>24094.1</v>
      </c>
    </row>
    <row r="30076" spans="1:10" x14ac:dyDescent="0.2">
      <c r="A30076" t="s">
        <v>2012</v>
      </c>
      <c r="B30076" t="s">
        <v>24007</v>
      </c>
      <c r="C30076" t="s">
        <v>158099</v>
      </c>
      <c r="D30076">
        <v>1</v>
      </c>
      <c r="E30076">
        <v>29978.400000000001</v>
      </c>
      <c r="F30076">
        <v>28946.9</v>
      </c>
      <c r="G30076">
        <v>32435.4</v>
      </c>
      <c r="H30076">
        <v>32535.1</v>
      </c>
      <c r="I30076">
        <v>23872.6</v>
      </c>
      <c r="J30076">
        <v>29669.1</v>
      </c>
    </row>
    <row r="30077" spans="1:10" x14ac:dyDescent="0.2">
      <c r="A30077" t="s">
        <v>2012</v>
      </c>
      <c r="B30077" t="s">
        <v>24105</v>
      </c>
      <c r="C30077" t="s">
        <v>158099</v>
      </c>
      <c r="D30077">
        <v>1</v>
      </c>
      <c r="E30077">
        <v>15808.2</v>
      </c>
      <c r="F30077">
        <v>17326.099999999999</v>
      </c>
      <c r="G30077">
        <v>25076.5</v>
      </c>
      <c r="H30077">
        <v>23895.9</v>
      </c>
      <c r="I30077">
        <v>18006.5</v>
      </c>
      <c r="J30077">
        <v>19803.099999999999</v>
      </c>
    </row>
    <row r="30078" spans="1:10" x14ac:dyDescent="0.2">
      <c r="A30078" t="s">
        <v>2012</v>
      </c>
      <c r="B30078" t="s">
        <v>25483</v>
      </c>
      <c r="C30078" t="s">
        <v>158099</v>
      </c>
      <c r="D30078">
        <v>1</v>
      </c>
      <c r="H30078">
        <v>146.22999999999999</v>
      </c>
      <c r="I30078">
        <v>241.17400000000001</v>
      </c>
    </row>
    <row r="30079" spans="1:10" x14ac:dyDescent="0.2">
      <c r="A30079" t="s">
        <v>2012</v>
      </c>
      <c r="B30079" t="s">
        <v>25484</v>
      </c>
      <c r="C30079" t="s">
        <v>158099</v>
      </c>
      <c r="D30079">
        <v>1</v>
      </c>
      <c r="E30079">
        <v>2342.9499999999998</v>
      </c>
      <c r="F30079">
        <v>2638.18</v>
      </c>
      <c r="G30079">
        <v>5220.04</v>
      </c>
      <c r="H30079">
        <v>3151.18</v>
      </c>
      <c r="I30079">
        <v>6819.52</v>
      </c>
      <c r="J30079">
        <v>6947.2</v>
      </c>
    </row>
    <row r="30080" spans="1:10" x14ac:dyDescent="0.2">
      <c r="A30080" t="s">
        <v>2012</v>
      </c>
      <c r="B30080" t="s">
        <v>42933</v>
      </c>
      <c r="C30080" t="s">
        <v>158099</v>
      </c>
      <c r="D30080">
        <v>1</v>
      </c>
      <c r="E30080">
        <v>9437.68</v>
      </c>
      <c r="F30080">
        <v>19290.099999999999</v>
      </c>
      <c r="G30080">
        <v>12471.5</v>
      </c>
      <c r="H30080">
        <v>14208.3</v>
      </c>
      <c r="I30080">
        <v>16059.9</v>
      </c>
      <c r="J30080">
        <v>20103.099999999999</v>
      </c>
    </row>
    <row r="30081" spans="1:10" x14ac:dyDescent="0.2">
      <c r="A30081" t="s">
        <v>2012</v>
      </c>
      <c r="B30081" t="s">
        <v>42934</v>
      </c>
      <c r="C30081" t="s">
        <v>158099</v>
      </c>
      <c r="D30081">
        <v>1</v>
      </c>
      <c r="G30081">
        <v>459.27800000000002</v>
      </c>
      <c r="H30081">
        <v>752.41800000000001</v>
      </c>
      <c r="I30081">
        <v>412.29700000000003</v>
      </c>
      <c r="J30081">
        <v>390.928</v>
      </c>
    </row>
    <row r="30082" spans="1:10" x14ac:dyDescent="0.2">
      <c r="A30082" t="s">
        <v>2012</v>
      </c>
      <c r="B30082" t="s">
        <v>44470</v>
      </c>
      <c r="C30082" t="s">
        <v>158099</v>
      </c>
      <c r="D30082">
        <v>1</v>
      </c>
      <c r="E30082">
        <v>12396</v>
      </c>
      <c r="F30082">
        <v>8929.5400000000009</v>
      </c>
      <c r="G30082">
        <v>11130.6</v>
      </c>
      <c r="H30082">
        <v>11719.9</v>
      </c>
      <c r="I30082">
        <v>6175.84</v>
      </c>
      <c r="J30082">
        <v>5701.07</v>
      </c>
    </row>
    <row r="30083" spans="1:10" x14ac:dyDescent="0.2">
      <c r="A30083" t="s">
        <v>2012</v>
      </c>
      <c r="B30083" t="s">
        <v>44471</v>
      </c>
      <c r="C30083" t="s">
        <v>158099</v>
      </c>
      <c r="D30083">
        <v>1</v>
      </c>
      <c r="E30083">
        <v>47370.8</v>
      </c>
      <c r="F30083">
        <v>54932</v>
      </c>
      <c r="G30083">
        <v>51046.7</v>
      </c>
      <c r="H30083">
        <v>45375.3</v>
      </c>
      <c r="I30083">
        <v>24638.6</v>
      </c>
      <c r="J30083">
        <v>22774.400000000001</v>
      </c>
    </row>
    <row r="30084" spans="1:10" x14ac:dyDescent="0.2">
      <c r="A30084" t="s">
        <v>2012</v>
      </c>
      <c r="B30084" t="s">
        <v>45070</v>
      </c>
      <c r="C30084" t="s">
        <v>158099</v>
      </c>
      <c r="D30084">
        <v>1</v>
      </c>
      <c r="E30084">
        <v>4956.54</v>
      </c>
      <c r="F30084">
        <v>3771.72</v>
      </c>
      <c r="G30084">
        <v>4103.37</v>
      </c>
      <c r="H30084">
        <v>2048.21</v>
      </c>
      <c r="I30084">
        <v>10277.1</v>
      </c>
      <c r="J30084">
        <v>9223.3799999999992</v>
      </c>
    </row>
    <row r="30085" spans="1:10" x14ac:dyDescent="0.2">
      <c r="A30085" t="s">
        <v>2012</v>
      </c>
      <c r="B30085" t="s">
        <v>51973</v>
      </c>
      <c r="C30085" t="s">
        <v>158099</v>
      </c>
      <c r="D30085">
        <v>1</v>
      </c>
      <c r="E30085">
        <v>19053.2</v>
      </c>
      <c r="F30085">
        <v>24742.6</v>
      </c>
      <c r="G30085">
        <v>26388.2</v>
      </c>
      <c r="H30085">
        <v>25295.200000000001</v>
      </c>
      <c r="I30085">
        <v>21250.2</v>
      </c>
      <c r="J30085">
        <v>18047</v>
      </c>
    </row>
    <row r="30086" spans="1:10" x14ac:dyDescent="0.2">
      <c r="A30086" t="s">
        <v>2012</v>
      </c>
      <c r="B30086" t="s">
        <v>52335</v>
      </c>
      <c r="C30086" t="s">
        <v>158099</v>
      </c>
      <c r="D30086">
        <v>1</v>
      </c>
      <c r="E30086">
        <v>45706.3</v>
      </c>
      <c r="F30086">
        <v>50198.5</v>
      </c>
      <c r="G30086">
        <v>43140.9</v>
      </c>
      <c r="H30086">
        <v>48575.3</v>
      </c>
      <c r="I30086">
        <v>40381.1</v>
      </c>
      <c r="J30086">
        <v>41457.1</v>
      </c>
    </row>
    <row r="30087" spans="1:10" x14ac:dyDescent="0.2">
      <c r="A30087" t="s">
        <v>2012</v>
      </c>
      <c r="B30087" t="s">
        <v>57789</v>
      </c>
      <c r="C30087" t="s">
        <v>158099</v>
      </c>
      <c r="D30087">
        <v>1</v>
      </c>
      <c r="E30087">
        <v>3243.09</v>
      </c>
      <c r="F30087">
        <v>3958.07</v>
      </c>
      <c r="G30087">
        <v>4012.91</v>
      </c>
      <c r="H30087">
        <v>2671.16</v>
      </c>
      <c r="I30087">
        <v>4187.5</v>
      </c>
    </row>
    <row r="30088" spans="1:10" x14ac:dyDescent="0.2">
      <c r="A30088" t="s">
        <v>2012</v>
      </c>
      <c r="B30088" t="s">
        <v>57790</v>
      </c>
      <c r="C30088" t="s">
        <v>158099</v>
      </c>
      <c r="D30088">
        <v>1</v>
      </c>
      <c r="E30088">
        <v>88021.9</v>
      </c>
      <c r="F30088">
        <v>61606.5</v>
      </c>
      <c r="G30088">
        <v>87977.2</v>
      </c>
      <c r="H30088">
        <v>91472.8</v>
      </c>
      <c r="I30088">
        <v>69609.399999999994</v>
      </c>
      <c r="J30088">
        <v>73294.5</v>
      </c>
    </row>
    <row r="30089" spans="1:10" x14ac:dyDescent="0.2">
      <c r="A30089" t="s">
        <v>2012</v>
      </c>
      <c r="B30089" t="s">
        <v>61472</v>
      </c>
      <c r="C30089" t="s">
        <v>158099</v>
      </c>
      <c r="D30089">
        <v>1</v>
      </c>
      <c r="E30089">
        <v>33221.199999999997</v>
      </c>
      <c r="F30089">
        <v>37115.1</v>
      </c>
      <c r="G30089">
        <v>53819.4</v>
      </c>
      <c r="H30089">
        <v>46379.5</v>
      </c>
      <c r="I30089">
        <v>67544.5</v>
      </c>
      <c r="J30089">
        <v>62118.400000000001</v>
      </c>
    </row>
    <row r="30090" spans="1:10" x14ac:dyDescent="0.2">
      <c r="A30090" t="s">
        <v>2012</v>
      </c>
      <c r="B30090" t="s">
        <v>69899</v>
      </c>
      <c r="C30090" t="s">
        <v>158099</v>
      </c>
      <c r="D30090">
        <v>1</v>
      </c>
      <c r="E30090">
        <v>170149</v>
      </c>
      <c r="F30090">
        <v>183966</v>
      </c>
      <c r="G30090">
        <v>182583</v>
      </c>
      <c r="H30090">
        <v>187610</v>
      </c>
      <c r="I30090">
        <v>191965</v>
      </c>
      <c r="J30090">
        <v>194748</v>
      </c>
    </row>
    <row r="30091" spans="1:10" x14ac:dyDescent="0.2">
      <c r="A30091" t="s">
        <v>2012</v>
      </c>
      <c r="B30091" t="s">
        <v>74607</v>
      </c>
      <c r="C30091" t="s">
        <v>158099</v>
      </c>
      <c r="D30091">
        <v>1</v>
      </c>
      <c r="E30091">
        <v>26446.9</v>
      </c>
      <c r="F30091">
        <v>17602.099999999999</v>
      </c>
      <c r="G30091">
        <v>28978.799999999999</v>
      </c>
      <c r="H30091">
        <v>31119.599999999999</v>
      </c>
      <c r="I30091">
        <v>33603.9</v>
      </c>
      <c r="J30091">
        <v>31875.7</v>
      </c>
    </row>
    <row r="30092" spans="1:10" x14ac:dyDescent="0.2">
      <c r="A30092" t="s">
        <v>2012</v>
      </c>
      <c r="B30092" t="s">
        <v>77996</v>
      </c>
      <c r="C30092" t="s">
        <v>158099</v>
      </c>
      <c r="D30092">
        <v>1</v>
      </c>
      <c r="E30092">
        <v>319434</v>
      </c>
      <c r="F30092">
        <v>308142</v>
      </c>
      <c r="G30092">
        <v>303748</v>
      </c>
      <c r="H30092">
        <v>312661</v>
      </c>
      <c r="I30092">
        <v>293594</v>
      </c>
      <c r="J30092">
        <v>282182</v>
      </c>
    </row>
    <row r="30093" spans="1:10" x14ac:dyDescent="0.2">
      <c r="A30093" t="s">
        <v>2012</v>
      </c>
      <c r="B30093" t="s">
        <v>90366</v>
      </c>
      <c r="C30093" t="s">
        <v>158099</v>
      </c>
      <c r="D30093">
        <v>1</v>
      </c>
      <c r="E30093">
        <v>229791</v>
      </c>
      <c r="G30093">
        <v>238085</v>
      </c>
      <c r="H30093">
        <v>237752</v>
      </c>
      <c r="I30093">
        <v>217142</v>
      </c>
    </row>
    <row r="30094" spans="1:10" x14ac:dyDescent="0.2">
      <c r="A30094" t="s">
        <v>2012</v>
      </c>
      <c r="B30094" t="s">
        <v>90712</v>
      </c>
      <c r="C30094" t="s">
        <v>158099</v>
      </c>
      <c r="D30094">
        <v>1</v>
      </c>
      <c r="E30094">
        <v>9931.08</v>
      </c>
      <c r="F30094">
        <v>11710.4</v>
      </c>
      <c r="G30094">
        <v>8848.25</v>
      </c>
      <c r="H30094">
        <v>11583.9</v>
      </c>
      <c r="I30094">
        <v>10008.5</v>
      </c>
      <c r="J30094">
        <v>9902.6200000000008</v>
      </c>
    </row>
    <row r="30095" spans="1:10" x14ac:dyDescent="0.2">
      <c r="A30095" t="s">
        <v>2012</v>
      </c>
      <c r="B30095" t="s">
        <v>90713</v>
      </c>
      <c r="C30095" t="s">
        <v>158099</v>
      </c>
      <c r="D30095">
        <v>1</v>
      </c>
      <c r="E30095">
        <v>4170.08</v>
      </c>
      <c r="F30095">
        <v>3589.36</v>
      </c>
      <c r="G30095">
        <v>7760.79</v>
      </c>
      <c r="H30095">
        <v>6711.96</v>
      </c>
      <c r="I30095">
        <v>8805.8799999999992</v>
      </c>
      <c r="J30095">
        <v>7752.81</v>
      </c>
    </row>
    <row r="30096" spans="1:10" x14ac:dyDescent="0.2">
      <c r="A30096" t="s">
        <v>2012</v>
      </c>
      <c r="B30096" t="s">
        <v>90714</v>
      </c>
      <c r="C30096" t="s">
        <v>158099</v>
      </c>
      <c r="D30096">
        <v>1</v>
      </c>
      <c r="E30096">
        <v>144456</v>
      </c>
      <c r="F30096">
        <v>137680</v>
      </c>
      <c r="G30096">
        <v>157917</v>
      </c>
      <c r="H30096">
        <v>151373</v>
      </c>
      <c r="I30096">
        <v>142916</v>
      </c>
      <c r="J30096">
        <v>140268</v>
      </c>
    </row>
    <row r="30097" spans="1:10" x14ac:dyDescent="0.2">
      <c r="A30097" t="s">
        <v>2012</v>
      </c>
      <c r="B30097" t="s">
        <v>91239</v>
      </c>
      <c r="C30097" t="s">
        <v>158099</v>
      </c>
      <c r="D30097">
        <v>1</v>
      </c>
      <c r="E30097">
        <v>244171</v>
      </c>
      <c r="F30097">
        <v>251691</v>
      </c>
      <c r="G30097">
        <v>236692</v>
      </c>
      <c r="H30097">
        <v>245519</v>
      </c>
      <c r="I30097">
        <v>239343</v>
      </c>
      <c r="J30097">
        <v>222682</v>
      </c>
    </row>
    <row r="30098" spans="1:10" x14ac:dyDescent="0.2">
      <c r="A30098" t="s">
        <v>2012</v>
      </c>
      <c r="B30098" t="s">
        <v>107405</v>
      </c>
      <c r="C30098" t="s">
        <v>158099</v>
      </c>
      <c r="D30098">
        <v>1</v>
      </c>
      <c r="E30098">
        <v>5186.29</v>
      </c>
      <c r="F30098">
        <v>6053.71</v>
      </c>
      <c r="G30098">
        <v>7101.75</v>
      </c>
      <c r="H30098">
        <v>9498.0300000000007</v>
      </c>
      <c r="I30098">
        <v>8970.65</v>
      </c>
      <c r="J30098">
        <v>4976.7700000000004</v>
      </c>
    </row>
    <row r="30099" spans="1:10" x14ac:dyDescent="0.2">
      <c r="A30099" t="s">
        <v>2012</v>
      </c>
      <c r="B30099" t="s">
        <v>107406</v>
      </c>
      <c r="C30099" t="s">
        <v>158099</v>
      </c>
      <c r="D30099">
        <v>1</v>
      </c>
      <c r="E30099">
        <v>61172.3</v>
      </c>
      <c r="F30099">
        <v>52569.3</v>
      </c>
      <c r="G30099">
        <v>64121.3</v>
      </c>
      <c r="H30099">
        <v>66339</v>
      </c>
      <c r="I30099">
        <v>40142.699999999997</v>
      </c>
      <c r="J30099">
        <v>40138.300000000003</v>
      </c>
    </row>
    <row r="30100" spans="1:10" x14ac:dyDescent="0.2">
      <c r="A30100" t="s">
        <v>2012</v>
      </c>
      <c r="B30100" t="s">
        <v>107407</v>
      </c>
      <c r="C30100" t="s">
        <v>158099</v>
      </c>
      <c r="D30100">
        <v>1</v>
      </c>
      <c r="E30100">
        <v>5814.42</v>
      </c>
      <c r="F30100">
        <v>5424.12</v>
      </c>
      <c r="G30100">
        <v>8100.18</v>
      </c>
      <c r="H30100">
        <v>4688.54</v>
      </c>
      <c r="I30100">
        <v>2735.64</v>
      </c>
      <c r="J30100">
        <v>2164.12</v>
      </c>
    </row>
    <row r="30101" spans="1:10" x14ac:dyDescent="0.2">
      <c r="A30101" t="s">
        <v>2012</v>
      </c>
      <c r="B30101" t="s">
        <v>109127</v>
      </c>
      <c r="C30101" t="s">
        <v>158099</v>
      </c>
      <c r="D30101">
        <v>1</v>
      </c>
      <c r="E30101">
        <v>126172</v>
      </c>
      <c r="F30101">
        <v>113285</v>
      </c>
      <c r="G30101">
        <v>117285</v>
      </c>
      <c r="H30101">
        <v>109505</v>
      </c>
      <c r="I30101">
        <v>128824</v>
      </c>
      <c r="J30101">
        <v>127740</v>
      </c>
    </row>
    <row r="30102" spans="1:10" x14ac:dyDescent="0.2">
      <c r="A30102" t="s">
        <v>2012</v>
      </c>
      <c r="B30102" t="s">
        <v>110042</v>
      </c>
      <c r="C30102" t="s">
        <v>158099</v>
      </c>
      <c r="D30102">
        <v>1</v>
      </c>
      <c r="E30102">
        <v>2122.81</v>
      </c>
      <c r="F30102">
        <v>1448.29</v>
      </c>
      <c r="G30102">
        <v>5168.57</v>
      </c>
      <c r="H30102">
        <v>3748.28</v>
      </c>
      <c r="I30102">
        <v>5834.87</v>
      </c>
      <c r="J30102">
        <v>5763.04</v>
      </c>
    </row>
    <row r="30103" spans="1:10" x14ac:dyDescent="0.2">
      <c r="A30103" t="s">
        <v>2012</v>
      </c>
      <c r="B30103" t="s">
        <v>110118</v>
      </c>
      <c r="C30103" t="s">
        <v>158099</v>
      </c>
      <c r="D30103">
        <v>1</v>
      </c>
      <c r="F30103">
        <v>33365.9</v>
      </c>
      <c r="G30103">
        <v>35448.6</v>
      </c>
      <c r="H30103">
        <v>36607.1</v>
      </c>
      <c r="I30103">
        <v>31891</v>
      </c>
      <c r="J30103">
        <v>24504.7</v>
      </c>
    </row>
    <row r="30104" spans="1:10" x14ac:dyDescent="0.2">
      <c r="A30104" t="s">
        <v>2012</v>
      </c>
      <c r="B30104" t="s">
        <v>110119</v>
      </c>
      <c r="C30104" t="s">
        <v>158099</v>
      </c>
      <c r="D30104">
        <v>1</v>
      </c>
      <c r="E30104">
        <v>33132.5</v>
      </c>
      <c r="F30104">
        <v>30757.3</v>
      </c>
      <c r="G30104">
        <v>32866.199999999997</v>
      </c>
      <c r="H30104">
        <v>35611</v>
      </c>
      <c r="I30104">
        <v>31886.9</v>
      </c>
      <c r="J30104">
        <v>32043.4</v>
      </c>
    </row>
    <row r="30105" spans="1:10" x14ac:dyDescent="0.2">
      <c r="A30105" t="s">
        <v>2012</v>
      </c>
      <c r="B30105" t="s">
        <v>114841</v>
      </c>
      <c r="C30105" t="s">
        <v>158099</v>
      </c>
      <c r="D30105">
        <v>1</v>
      </c>
      <c r="E30105">
        <v>2689.31</v>
      </c>
      <c r="F30105">
        <v>690.06899999999996</v>
      </c>
      <c r="G30105">
        <v>1181.04</v>
      </c>
      <c r="H30105">
        <v>1434.52</v>
      </c>
      <c r="I30105">
        <v>2216.75</v>
      </c>
      <c r="J30105">
        <v>1747.73</v>
      </c>
    </row>
    <row r="30106" spans="1:10" x14ac:dyDescent="0.2">
      <c r="A30106" t="s">
        <v>2012</v>
      </c>
      <c r="B30106" t="s">
        <v>114842</v>
      </c>
      <c r="C30106" t="s">
        <v>158099</v>
      </c>
      <c r="D30106">
        <v>1</v>
      </c>
      <c r="E30106">
        <v>12847.7</v>
      </c>
      <c r="F30106">
        <v>11812.1</v>
      </c>
      <c r="G30106">
        <v>16958.099999999999</v>
      </c>
      <c r="H30106">
        <v>15035.8</v>
      </c>
      <c r="I30106">
        <v>8265.18</v>
      </c>
      <c r="J30106">
        <v>10945.7</v>
      </c>
    </row>
    <row r="30107" spans="1:10" x14ac:dyDescent="0.2">
      <c r="A30107" t="s">
        <v>2012</v>
      </c>
      <c r="B30107" t="s">
        <v>117402</v>
      </c>
      <c r="C30107" t="s">
        <v>158099</v>
      </c>
      <c r="D30107">
        <v>1</v>
      </c>
      <c r="H30107">
        <v>66897.399999999994</v>
      </c>
      <c r="J30107">
        <v>39721.300000000003</v>
      </c>
    </row>
    <row r="30108" spans="1:10" x14ac:dyDescent="0.2">
      <c r="A30108" t="s">
        <v>2012</v>
      </c>
      <c r="B30108" t="s">
        <v>117403</v>
      </c>
      <c r="C30108" t="s">
        <v>158099</v>
      </c>
      <c r="D30108">
        <v>1</v>
      </c>
      <c r="E30108">
        <v>586.19000000000005</v>
      </c>
      <c r="F30108">
        <v>7254.92</v>
      </c>
      <c r="G30108">
        <v>1632.31</v>
      </c>
      <c r="H30108">
        <v>1970.56</v>
      </c>
      <c r="I30108">
        <v>1619.73</v>
      </c>
      <c r="J30108">
        <v>1121.29</v>
      </c>
    </row>
    <row r="30109" spans="1:10" x14ac:dyDescent="0.2">
      <c r="A30109" t="s">
        <v>2012</v>
      </c>
      <c r="B30109" t="s">
        <v>117404</v>
      </c>
      <c r="C30109" t="s">
        <v>158099</v>
      </c>
      <c r="D30109">
        <v>1</v>
      </c>
      <c r="E30109">
        <v>14166.6</v>
      </c>
      <c r="F30109">
        <v>17513.5</v>
      </c>
      <c r="G30109">
        <v>4580.75</v>
      </c>
      <c r="H30109">
        <v>15215.7</v>
      </c>
      <c r="I30109">
        <v>21560.9</v>
      </c>
      <c r="J30109">
        <v>17808.5</v>
      </c>
    </row>
    <row r="30110" spans="1:10" x14ac:dyDescent="0.2">
      <c r="A30110" t="s">
        <v>2012</v>
      </c>
      <c r="B30110" t="s">
        <v>117405</v>
      </c>
      <c r="C30110" t="s">
        <v>158099</v>
      </c>
      <c r="D30110">
        <v>1</v>
      </c>
      <c r="E30110">
        <v>71629.100000000006</v>
      </c>
      <c r="F30110">
        <v>67763.5</v>
      </c>
      <c r="G30110">
        <v>79139.199999999997</v>
      </c>
      <c r="H30110">
        <v>68477.899999999994</v>
      </c>
      <c r="I30110">
        <v>25551.3</v>
      </c>
      <c r="J30110">
        <v>43542.1</v>
      </c>
    </row>
    <row r="30111" spans="1:10" x14ac:dyDescent="0.2">
      <c r="A30111" t="s">
        <v>2012</v>
      </c>
      <c r="B30111" t="s">
        <v>117742</v>
      </c>
      <c r="C30111" t="s">
        <v>158099</v>
      </c>
      <c r="D30111">
        <v>1</v>
      </c>
      <c r="E30111">
        <v>175918</v>
      </c>
      <c r="F30111">
        <v>262289</v>
      </c>
      <c r="G30111">
        <v>182257</v>
      </c>
      <c r="H30111">
        <v>292313</v>
      </c>
      <c r="I30111">
        <v>239402</v>
      </c>
      <c r="J30111">
        <v>267934</v>
      </c>
    </row>
    <row r="30112" spans="1:10" x14ac:dyDescent="0.2">
      <c r="A30112" t="s">
        <v>2012</v>
      </c>
      <c r="B30112" t="s">
        <v>117958</v>
      </c>
      <c r="C30112" t="s">
        <v>158099</v>
      </c>
      <c r="D30112">
        <v>1</v>
      </c>
      <c r="E30112">
        <v>40075.4</v>
      </c>
      <c r="F30112">
        <v>21821.9</v>
      </c>
      <c r="G30112">
        <v>32002</v>
      </c>
      <c r="H30112">
        <v>26938.2</v>
      </c>
      <c r="I30112">
        <v>36083.4</v>
      </c>
      <c r="J30112">
        <v>39124.5</v>
      </c>
    </row>
    <row r="30113" spans="1:10" x14ac:dyDescent="0.2">
      <c r="A30113" t="s">
        <v>2012</v>
      </c>
      <c r="B30113" t="s">
        <v>119982</v>
      </c>
      <c r="C30113" t="s">
        <v>158099</v>
      </c>
      <c r="D30113">
        <v>1</v>
      </c>
      <c r="E30113">
        <v>11128.5</v>
      </c>
      <c r="F30113">
        <v>13090.5</v>
      </c>
      <c r="H30113">
        <v>8610.83</v>
      </c>
    </row>
    <row r="30114" spans="1:10" x14ac:dyDescent="0.2">
      <c r="A30114" t="s">
        <v>2012</v>
      </c>
      <c r="B30114" t="s">
        <v>120258</v>
      </c>
      <c r="C30114" t="s">
        <v>158099</v>
      </c>
      <c r="D30114">
        <v>1</v>
      </c>
      <c r="E30114">
        <v>31007.1</v>
      </c>
      <c r="F30114">
        <v>23188.400000000001</v>
      </c>
      <c r="G30114">
        <v>36577.800000000003</v>
      </c>
      <c r="H30114">
        <v>38445.599999999999</v>
      </c>
      <c r="I30114">
        <v>46899.199999999997</v>
      </c>
      <c r="J30114">
        <v>43814.2</v>
      </c>
    </row>
    <row r="30115" spans="1:10" x14ac:dyDescent="0.2">
      <c r="A30115" t="s">
        <v>2012</v>
      </c>
      <c r="B30115" t="s">
        <v>121190</v>
      </c>
      <c r="C30115" t="s">
        <v>158099</v>
      </c>
      <c r="D30115">
        <v>1</v>
      </c>
      <c r="E30115">
        <v>31070.2</v>
      </c>
      <c r="F30115">
        <v>31100.3</v>
      </c>
      <c r="G30115">
        <v>30678.6</v>
      </c>
      <c r="H30115">
        <v>28274.2</v>
      </c>
      <c r="I30115">
        <v>34775.800000000003</v>
      </c>
      <c r="J30115">
        <v>32189.8</v>
      </c>
    </row>
    <row r="30116" spans="1:10" x14ac:dyDescent="0.2">
      <c r="A30116" t="s">
        <v>2012</v>
      </c>
      <c r="B30116" t="s">
        <v>121191</v>
      </c>
      <c r="C30116" t="s">
        <v>158099</v>
      </c>
      <c r="D30116">
        <v>1</v>
      </c>
      <c r="E30116">
        <v>136226</v>
      </c>
      <c r="F30116">
        <v>104854</v>
      </c>
      <c r="G30116">
        <v>150952</v>
      </c>
      <c r="H30116">
        <v>155013</v>
      </c>
      <c r="I30116">
        <v>63728.7</v>
      </c>
      <c r="J30116">
        <v>78275</v>
      </c>
    </row>
    <row r="30117" spans="1:10" x14ac:dyDescent="0.2">
      <c r="A30117" t="s">
        <v>2012</v>
      </c>
      <c r="B30117" t="s">
        <v>122617</v>
      </c>
      <c r="C30117" t="s">
        <v>158099</v>
      </c>
      <c r="D30117">
        <v>1</v>
      </c>
      <c r="E30117">
        <v>3309.09</v>
      </c>
      <c r="F30117">
        <v>2293.64</v>
      </c>
      <c r="G30117">
        <v>4485.68</v>
      </c>
      <c r="H30117">
        <v>3593.63</v>
      </c>
      <c r="I30117">
        <v>3271.67</v>
      </c>
    </row>
    <row r="30118" spans="1:10" x14ac:dyDescent="0.2">
      <c r="A30118" t="s">
        <v>2012</v>
      </c>
      <c r="B30118" t="s">
        <v>122618</v>
      </c>
      <c r="C30118" t="s">
        <v>158099</v>
      </c>
      <c r="D30118">
        <v>1</v>
      </c>
      <c r="E30118">
        <v>121655</v>
      </c>
      <c r="F30118">
        <v>130958</v>
      </c>
      <c r="G30118">
        <v>125822</v>
      </c>
      <c r="H30118">
        <v>106166</v>
      </c>
      <c r="I30118">
        <v>110906</v>
      </c>
      <c r="J30118">
        <v>118443</v>
      </c>
    </row>
    <row r="30119" spans="1:10" x14ac:dyDescent="0.2">
      <c r="A30119" t="s">
        <v>2012</v>
      </c>
      <c r="B30119" t="s">
        <v>139725</v>
      </c>
      <c r="C30119" t="s">
        <v>158099</v>
      </c>
      <c r="D30119">
        <v>1</v>
      </c>
      <c r="E30119">
        <v>642.10400000000004</v>
      </c>
      <c r="F30119">
        <v>550.47799999999995</v>
      </c>
      <c r="H30119">
        <v>60.5867</v>
      </c>
      <c r="I30119">
        <v>453.22699999999998</v>
      </c>
      <c r="J30119">
        <v>54.285200000000003</v>
      </c>
    </row>
    <row r="30120" spans="1:10" x14ac:dyDescent="0.2">
      <c r="A30120" t="s">
        <v>2012</v>
      </c>
      <c r="B30120" t="s">
        <v>139726</v>
      </c>
      <c r="C30120" t="s">
        <v>158099</v>
      </c>
      <c r="D30120">
        <v>1</v>
      </c>
      <c r="E30120">
        <v>1754.27</v>
      </c>
      <c r="F30120">
        <v>2895.9</v>
      </c>
      <c r="G30120">
        <v>2185.6999999999998</v>
      </c>
      <c r="H30120">
        <v>4687.43</v>
      </c>
      <c r="I30120">
        <v>2356.0100000000002</v>
      </c>
      <c r="J30120">
        <v>3021.57</v>
      </c>
    </row>
    <row r="30121" spans="1:10" x14ac:dyDescent="0.2">
      <c r="A30121" t="s">
        <v>2012</v>
      </c>
      <c r="B30121" t="s">
        <v>139727</v>
      </c>
      <c r="C30121" t="s">
        <v>158099</v>
      </c>
      <c r="D30121">
        <v>1</v>
      </c>
      <c r="E30121">
        <v>11619.6</v>
      </c>
      <c r="F30121">
        <v>8611.7000000000007</v>
      </c>
      <c r="G30121">
        <v>8549.6</v>
      </c>
      <c r="H30121">
        <v>15396.4</v>
      </c>
      <c r="I30121">
        <v>16575.400000000001</v>
      </c>
      <c r="J30121">
        <v>14322.9</v>
      </c>
    </row>
    <row r="30122" spans="1:10" x14ac:dyDescent="0.2">
      <c r="A30122" t="s">
        <v>2012</v>
      </c>
      <c r="B30122" t="s">
        <v>139728</v>
      </c>
      <c r="C30122" t="s">
        <v>158099</v>
      </c>
      <c r="D30122">
        <v>1</v>
      </c>
      <c r="E30122">
        <v>7656.91</v>
      </c>
      <c r="F30122">
        <v>8180.73</v>
      </c>
      <c r="G30122">
        <v>5618.92</v>
      </c>
      <c r="H30122">
        <v>6644.09</v>
      </c>
      <c r="I30122">
        <v>2162.31</v>
      </c>
      <c r="J30122">
        <v>2676.59</v>
      </c>
    </row>
    <row r="30123" spans="1:10" x14ac:dyDescent="0.2">
      <c r="A30123" t="s">
        <v>2012</v>
      </c>
      <c r="B30123" t="s">
        <v>144748</v>
      </c>
      <c r="C30123" t="s">
        <v>158099</v>
      </c>
      <c r="D30123">
        <v>1</v>
      </c>
      <c r="E30123">
        <v>119998</v>
      </c>
      <c r="F30123">
        <v>83485.2</v>
      </c>
      <c r="G30123">
        <v>120201</v>
      </c>
      <c r="H30123">
        <v>136251</v>
      </c>
      <c r="I30123">
        <v>128242</v>
      </c>
      <c r="J30123">
        <v>112679</v>
      </c>
    </row>
    <row r="30124" spans="1:10" x14ac:dyDescent="0.2">
      <c r="A30124" t="s">
        <v>2012</v>
      </c>
      <c r="B30124" t="s">
        <v>145409</v>
      </c>
      <c r="C30124" t="s">
        <v>158099</v>
      </c>
      <c r="D30124">
        <v>1</v>
      </c>
      <c r="E30124">
        <v>104259</v>
      </c>
      <c r="F30124">
        <v>110292</v>
      </c>
      <c r="G30124">
        <v>111453</v>
      </c>
      <c r="H30124">
        <v>139382</v>
      </c>
      <c r="I30124">
        <v>119916</v>
      </c>
      <c r="J30124">
        <v>24839.4</v>
      </c>
    </row>
    <row r="30125" spans="1:10" x14ac:dyDescent="0.2">
      <c r="A30125" t="s">
        <v>2012</v>
      </c>
      <c r="B30125" t="s">
        <v>149148</v>
      </c>
      <c r="C30125" t="s">
        <v>158099</v>
      </c>
      <c r="D30125">
        <v>1</v>
      </c>
      <c r="E30125">
        <v>47148.6</v>
      </c>
      <c r="F30125">
        <v>47319.9</v>
      </c>
      <c r="G30125">
        <v>39676.6</v>
      </c>
      <c r="H30125">
        <v>38435</v>
      </c>
      <c r="I30125">
        <v>56778.5</v>
      </c>
      <c r="J30125">
        <v>55960.2</v>
      </c>
    </row>
    <row r="30126" spans="1:10" x14ac:dyDescent="0.2">
      <c r="A30126" t="s">
        <v>2005</v>
      </c>
      <c r="B30126" t="s">
        <v>14728</v>
      </c>
      <c r="C30126" t="s">
        <v>158099</v>
      </c>
      <c r="D30126">
        <v>1</v>
      </c>
      <c r="E30126">
        <v>25506.2</v>
      </c>
      <c r="F30126">
        <v>26094.400000000001</v>
      </c>
      <c r="G30126">
        <v>30151.3</v>
      </c>
      <c r="H30126">
        <v>27801.1</v>
      </c>
      <c r="I30126">
        <v>16700.8</v>
      </c>
      <c r="J30126">
        <v>15349</v>
      </c>
    </row>
    <row r="30127" spans="1:10" x14ac:dyDescent="0.2">
      <c r="A30127" t="s">
        <v>2005</v>
      </c>
      <c r="B30127" t="s">
        <v>14729</v>
      </c>
      <c r="C30127" t="s">
        <v>158099</v>
      </c>
      <c r="D30127">
        <v>1</v>
      </c>
      <c r="E30127">
        <v>183463</v>
      </c>
      <c r="F30127">
        <v>141792</v>
      </c>
      <c r="G30127">
        <v>188935</v>
      </c>
      <c r="H30127">
        <v>196726</v>
      </c>
      <c r="I30127">
        <v>93609.9</v>
      </c>
      <c r="J30127">
        <v>96691.6</v>
      </c>
    </row>
    <row r="30128" spans="1:10" x14ac:dyDescent="0.2">
      <c r="A30128" t="s">
        <v>2005</v>
      </c>
      <c r="B30128" t="s">
        <v>17261</v>
      </c>
      <c r="C30128" t="s">
        <v>158099</v>
      </c>
      <c r="D30128">
        <v>1</v>
      </c>
      <c r="F30128">
        <v>4582</v>
      </c>
      <c r="G30128">
        <v>4701.03</v>
      </c>
      <c r="H30128">
        <v>4777.07</v>
      </c>
      <c r="I30128">
        <v>5273.74</v>
      </c>
      <c r="J30128">
        <v>6955.69</v>
      </c>
    </row>
    <row r="30129" spans="1:10" x14ac:dyDescent="0.2">
      <c r="A30129" t="s">
        <v>2005</v>
      </c>
      <c r="B30129" t="s">
        <v>17262</v>
      </c>
      <c r="C30129" t="s">
        <v>158099</v>
      </c>
      <c r="D30129">
        <v>1</v>
      </c>
      <c r="H30129">
        <v>701.23199999999997</v>
      </c>
      <c r="I30129">
        <v>656.7</v>
      </c>
      <c r="J30129">
        <v>649.71299999999997</v>
      </c>
    </row>
    <row r="30130" spans="1:10" x14ac:dyDescent="0.2">
      <c r="A30130" t="s">
        <v>2005</v>
      </c>
      <c r="B30130" t="s">
        <v>17263</v>
      </c>
      <c r="C30130" t="s">
        <v>158099</v>
      </c>
      <c r="D30130">
        <v>1</v>
      </c>
      <c r="I30130">
        <v>1395.67</v>
      </c>
      <c r="J30130">
        <v>875.65800000000002</v>
      </c>
    </row>
    <row r="30131" spans="1:10" x14ac:dyDescent="0.2">
      <c r="A30131" t="s">
        <v>2005</v>
      </c>
      <c r="B30131" t="s">
        <v>23961</v>
      </c>
      <c r="C30131" t="s">
        <v>158099</v>
      </c>
      <c r="D30131">
        <v>1</v>
      </c>
      <c r="E30131">
        <v>49908.2</v>
      </c>
      <c r="F30131">
        <v>52011.3</v>
      </c>
      <c r="G30131">
        <v>56423.9</v>
      </c>
      <c r="H30131">
        <v>51073.1</v>
      </c>
      <c r="I30131">
        <v>59649.9</v>
      </c>
      <c r="J30131">
        <v>55628.800000000003</v>
      </c>
    </row>
    <row r="30132" spans="1:10" x14ac:dyDescent="0.2">
      <c r="A30132" t="s">
        <v>2005</v>
      </c>
      <c r="B30132" t="s">
        <v>31938</v>
      </c>
      <c r="C30132" t="s">
        <v>158099</v>
      </c>
      <c r="D30132">
        <v>1</v>
      </c>
      <c r="E30132">
        <v>22822.9</v>
      </c>
      <c r="F30132">
        <v>23863.5</v>
      </c>
      <c r="G30132">
        <v>30861</v>
      </c>
      <c r="H30132">
        <v>33151.1</v>
      </c>
      <c r="I30132">
        <v>38476</v>
      </c>
      <c r="J30132">
        <v>35686.5</v>
      </c>
    </row>
    <row r="30133" spans="1:10" x14ac:dyDescent="0.2">
      <c r="A30133" t="s">
        <v>2005</v>
      </c>
      <c r="B30133" t="s">
        <v>31939</v>
      </c>
      <c r="C30133" t="s">
        <v>158099</v>
      </c>
      <c r="D30133">
        <v>1</v>
      </c>
      <c r="E30133">
        <v>2425.3000000000002</v>
      </c>
    </row>
    <row r="30134" spans="1:10" x14ac:dyDescent="0.2">
      <c r="A30134" t="s">
        <v>2005</v>
      </c>
      <c r="B30134" t="s">
        <v>34442</v>
      </c>
      <c r="C30134" t="s">
        <v>158099</v>
      </c>
      <c r="D30134">
        <v>1</v>
      </c>
      <c r="E30134">
        <v>22223.1</v>
      </c>
      <c r="F30134">
        <v>13924.1</v>
      </c>
      <c r="G30134">
        <v>12218.6</v>
      </c>
      <c r="H30134">
        <v>11661.7</v>
      </c>
      <c r="I30134">
        <v>6444.19</v>
      </c>
      <c r="J30134">
        <v>6831.86</v>
      </c>
    </row>
    <row r="30135" spans="1:10" x14ac:dyDescent="0.2">
      <c r="A30135" t="s">
        <v>2005</v>
      </c>
      <c r="B30135" t="s">
        <v>37829</v>
      </c>
      <c r="C30135" t="s">
        <v>158099</v>
      </c>
      <c r="D30135">
        <v>1</v>
      </c>
      <c r="E30135">
        <v>4771.1499999999996</v>
      </c>
      <c r="F30135">
        <v>3688.11</v>
      </c>
      <c r="G30135">
        <v>6143.88</v>
      </c>
      <c r="H30135">
        <v>6944.1</v>
      </c>
      <c r="I30135">
        <v>11445.8</v>
      </c>
      <c r="J30135">
        <v>11827.3</v>
      </c>
    </row>
    <row r="30136" spans="1:10" x14ac:dyDescent="0.2">
      <c r="A30136" t="s">
        <v>2005</v>
      </c>
      <c r="B30136" t="s">
        <v>41343</v>
      </c>
      <c r="C30136" t="s">
        <v>158099</v>
      </c>
      <c r="D30136">
        <v>1</v>
      </c>
      <c r="E30136">
        <v>1456</v>
      </c>
      <c r="G30136">
        <v>558.73900000000003</v>
      </c>
      <c r="H30136">
        <v>1388.96</v>
      </c>
      <c r="I30136">
        <v>956.77499999999998</v>
      </c>
      <c r="J30136">
        <v>704.64499999999998</v>
      </c>
    </row>
    <row r="30137" spans="1:10" x14ac:dyDescent="0.2">
      <c r="A30137" t="s">
        <v>2005</v>
      </c>
      <c r="B30137" t="s">
        <v>45038</v>
      </c>
      <c r="C30137" t="s">
        <v>158099</v>
      </c>
      <c r="D30137">
        <v>1</v>
      </c>
      <c r="F30137">
        <v>943.27</v>
      </c>
      <c r="G30137">
        <v>308.67</v>
      </c>
      <c r="H30137">
        <v>805.33600000000001</v>
      </c>
      <c r="I30137">
        <v>1656.29</v>
      </c>
      <c r="J30137">
        <v>923.09199999999998</v>
      </c>
    </row>
    <row r="30138" spans="1:10" x14ac:dyDescent="0.2">
      <c r="A30138" t="s">
        <v>2005</v>
      </c>
      <c r="B30138" t="s">
        <v>45039</v>
      </c>
      <c r="C30138" t="s">
        <v>158099</v>
      </c>
      <c r="D30138">
        <v>1</v>
      </c>
      <c r="E30138">
        <v>839.8</v>
      </c>
      <c r="F30138">
        <v>2609.4899999999998</v>
      </c>
      <c r="G30138">
        <v>1831.16</v>
      </c>
      <c r="H30138">
        <v>3820.88</v>
      </c>
      <c r="I30138">
        <v>11079.1</v>
      </c>
      <c r="J30138">
        <v>10044.1</v>
      </c>
    </row>
    <row r="30139" spans="1:10" x14ac:dyDescent="0.2">
      <c r="A30139" t="s">
        <v>2005</v>
      </c>
      <c r="B30139" t="s">
        <v>45488</v>
      </c>
      <c r="C30139" t="s">
        <v>158099</v>
      </c>
      <c r="D30139">
        <v>1</v>
      </c>
      <c r="E30139">
        <v>1341.13</v>
      </c>
      <c r="F30139">
        <v>1362.25</v>
      </c>
      <c r="G30139">
        <v>2310.35</v>
      </c>
      <c r="H30139">
        <v>2999.26</v>
      </c>
      <c r="I30139">
        <v>1885.74</v>
      </c>
      <c r="J30139">
        <v>1206.52</v>
      </c>
    </row>
    <row r="30140" spans="1:10" x14ac:dyDescent="0.2">
      <c r="A30140" t="s">
        <v>2005</v>
      </c>
      <c r="B30140" t="s">
        <v>45489</v>
      </c>
      <c r="C30140" t="s">
        <v>158099</v>
      </c>
      <c r="D30140">
        <v>1</v>
      </c>
      <c r="E30140">
        <v>1726.77</v>
      </c>
      <c r="F30140">
        <v>1949.69</v>
      </c>
      <c r="G30140">
        <v>664.06</v>
      </c>
      <c r="H30140">
        <v>1184.8699999999999</v>
      </c>
      <c r="I30140">
        <v>531.73199999999997</v>
      </c>
      <c r="J30140">
        <v>1812.35</v>
      </c>
    </row>
    <row r="30141" spans="1:10" x14ac:dyDescent="0.2">
      <c r="A30141" t="s">
        <v>2005</v>
      </c>
      <c r="B30141" t="s">
        <v>45490</v>
      </c>
      <c r="C30141" t="s">
        <v>158099</v>
      </c>
      <c r="D30141">
        <v>1</v>
      </c>
      <c r="F30141">
        <v>2886.29</v>
      </c>
      <c r="G30141">
        <v>3596.4</v>
      </c>
    </row>
    <row r="30142" spans="1:10" x14ac:dyDescent="0.2">
      <c r="A30142" t="s">
        <v>2005</v>
      </c>
      <c r="B30142" t="s">
        <v>47738</v>
      </c>
      <c r="C30142" t="s">
        <v>158099</v>
      </c>
      <c r="D30142">
        <v>1</v>
      </c>
      <c r="E30142">
        <v>31091.8</v>
      </c>
      <c r="F30142">
        <v>26847.3</v>
      </c>
      <c r="G30142">
        <v>28696.9</v>
      </c>
      <c r="H30142">
        <v>33218.300000000003</v>
      </c>
      <c r="J30142">
        <v>30236.7</v>
      </c>
    </row>
    <row r="30143" spans="1:10" x14ac:dyDescent="0.2">
      <c r="A30143" t="s">
        <v>2005</v>
      </c>
      <c r="B30143" t="s">
        <v>47739</v>
      </c>
      <c r="C30143" t="s">
        <v>158099</v>
      </c>
      <c r="D30143">
        <v>1</v>
      </c>
      <c r="E30143">
        <v>3826.24</v>
      </c>
      <c r="F30143">
        <v>1142.51</v>
      </c>
      <c r="G30143">
        <v>2547.29</v>
      </c>
      <c r="H30143">
        <v>4402.5</v>
      </c>
      <c r="I30143">
        <v>4960.5200000000004</v>
      </c>
      <c r="J30143">
        <v>2015.14</v>
      </c>
    </row>
    <row r="30144" spans="1:10" x14ac:dyDescent="0.2">
      <c r="A30144" t="s">
        <v>2005</v>
      </c>
      <c r="B30144" t="s">
        <v>47740</v>
      </c>
      <c r="C30144" t="s">
        <v>158099</v>
      </c>
      <c r="D30144">
        <v>1</v>
      </c>
      <c r="E30144">
        <v>22168.2</v>
      </c>
      <c r="F30144">
        <v>28178.7</v>
      </c>
      <c r="G30144">
        <v>25830.9</v>
      </c>
      <c r="H30144">
        <v>24428.3</v>
      </c>
      <c r="I30144">
        <v>25691.4</v>
      </c>
      <c r="J30144">
        <v>28127.8</v>
      </c>
    </row>
    <row r="30145" spans="1:10" x14ac:dyDescent="0.2">
      <c r="A30145" t="s">
        <v>2005</v>
      </c>
      <c r="B30145" t="s">
        <v>47741</v>
      </c>
      <c r="C30145" t="s">
        <v>158099</v>
      </c>
      <c r="D30145">
        <v>1</v>
      </c>
      <c r="F30145">
        <v>1981.08</v>
      </c>
      <c r="G30145">
        <v>3765.02</v>
      </c>
      <c r="H30145">
        <v>2097.13</v>
      </c>
      <c r="I30145">
        <v>6039.64</v>
      </c>
      <c r="J30145">
        <v>5375.67</v>
      </c>
    </row>
    <row r="30146" spans="1:10" x14ac:dyDescent="0.2">
      <c r="A30146" t="s">
        <v>2005</v>
      </c>
      <c r="B30146" t="s">
        <v>47742</v>
      </c>
      <c r="C30146" t="s">
        <v>158099</v>
      </c>
      <c r="D30146">
        <v>1</v>
      </c>
      <c r="E30146">
        <v>17519.599999999999</v>
      </c>
      <c r="F30146">
        <v>31101.7</v>
      </c>
      <c r="G30146">
        <v>32807.1</v>
      </c>
      <c r="H30146">
        <v>33968.300000000003</v>
      </c>
      <c r="I30146">
        <v>21608.2</v>
      </c>
      <c r="J30146">
        <v>19389.400000000001</v>
      </c>
    </row>
    <row r="30147" spans="1:10" x14ac:dyDescent="0.2">
      <c r="A30147" t="s">
        <v>2005</v>
      </c>
      <c r="B30147" t="s">
        <v>53202</v>
      </c>
      <c r="C30147" t="s">
        <v>158099</v>
      </c>
      <c r="D30147">
        <v>1</v>
      </c>
      <c r="F30147">
        <v>2890.66</v>
      </c>
      <c r="G30147">
        <v>1966.51</v>
      </c>
      <c r="H30147">
        <v>1771.02</v>
      </c>
      <c r="I30147">
        <v>2388.8000000000002</v>
      </c>
      <c r="J30147">
        <v>2415.7399999999998</v>
      </c>
    </row>
    <row r="30148" spans="1:10" x14ac:dyDescent="0.2">
      <c r="A30148" t="s">
        <v>2005</v>
      </c>
      <c r="B30148" t="s">
        <v>56127</v>
      </c>
      <c r="C30148" t="s">
        <v>158099</v>
      </c>
      <c r="D30148">
        <v>1</v>
      </c>
      <c r="E30148">
        <v>1410.35</v>
      </c>
      <c r="F30148">
        <v>5614</v>
      </c>
      <c r="G30148">
        <v>2920.42</v>
      </c>
      <c r="H30148">
        <v>6045.35</v>
      </c>
      <c r="I30148">
        <v>3580.3</v>
      </c>
      <c r="J30148">
        <v>4003.44</v>
      </c>
    </row>
    <row r="30149" spans="1:10" x14ac:dyDescent="0.2">
      <c r="A30149" t="s">
        <v>2005</v>
      </c>
      <c r="B30149" t="s">
        <v>56128</v>
      </c>
      <c r="C30149" t="s">
        <v>158099</v>
      </c>
      <c r="D30149">
        <v>1</v>
      </c>
      <c r="E30149">
        <v>68746.399999999994</v>
      </c>
      <c r="F30149">
        <v>63418</v>
      </c>
      <c r="G30149">
        <v>72053.600000000006</v>
      </c>
      <c r="H30149">
        <v>76581.5</v>
      </c>
      <c r="I30149">
        <v>70722.2</v>
      </c>
      <c r="J30149">
        <v>71998.8</v>
      </c>
    </row>
    <row r="30150" spans="1:10" x14ac:dyDescent="0.2">
      <c r="A30150" t="s">
        <v>2005</v>
      </c>
      <c r="B30150" t="s">
        <v>57815</v>
      </c>
      <c r="C30150" t="s">
        <v>158099</v>
      </c>
      <c r="D30150">
        <v>1</v>
      </c>
      <c r="E30150">
        <v>84209.3</v>
      </c>
      <c r="F30150">
        <v>75867.600000000006</v>
      </c>
      <c r="G30150">
        <v>94532.7</v>
      </c>
      <c r="H30150">
        <v>89060.9</v>
      </c>
      <c r="I30150">
        <v>91236.800000000003</v>
      </c>
      <c r="J30150">
        <v>94018.2</v>
      </c>
    </row>
    <row r="30151" spans="1:10" x14ac:dyDescent="0.2">
      <c r="A30151" t="s">
        <v>2005</v>
      </c>
      <c r="B30151" t="s">
        <v>63426</v>
      </c>
      <c r="C30151" t="s">
        <v>158099</v>
      </c>
      <c r="D30151">
        <v>1</v>
      </c>
      <c r="E30151">
        <v>40082.199999999997</v>
      </c>
      <c r="F30151">
        <v>43233.4</v>
      </c>
      <c r="G30151">
        <v>58190.1</v>
      </c>
      <c r="H30151">
        <v>52894.5</v>
      </c>
      <c r="I30151">
        <v>67198.2</v>
      </c>
      <c r="J30151">
        <v>65938</v>
      </c>
    </row>
    <row r="30152" spans="1:10" x14ac:dyDescent="0.2">
      <c r="A30152" t="s">
        <v>2005</v>
      </c>
      <c r="B30152" t="s">
        <v>63473</v>
      </c>
      <c r="C30152" t="s">
        <v>158099</v>
      </c>
      <c r="D30152">
        <v>1</v>
      </c>
      <c r="E30152">
        <v>290.56799999999998</v>
      </c>
      <c r="G30152">
        <v>213.786</v>
      </c>
      <c r="H30152">
        <v>666.43600000000004</v>
      </c>
      <c r="I30152">
        <v>1394.86</v>
      </c>
      <c r="J30152">
        <v>1711.29</v>
      </c>
    </row>
    <row r="30153" spans="1:10" x14ac:dyDescent="0.2">
      <c r="A30153" t="s">
        <v>2005</v>
      </c>
      <c r="B30153" t="s">
        <v>63474</v>
      </c>
      <c r="C30153" t="s">
        <v>158099</v>
      </c>
      <c r="D30153">
        <v>1</v>
      </c>
      <c r="E30153">
        <v>47231.5</v>
      </c>
      <c r="F30153">
        <v>54352.800000000003</v>
      </c>
      <c r="G30153">
        <v>54777.3</v>
      </c>
      <c r="H30153">
        <v>59590.9</v>
      </c>
      <c r="I30153">
        <v>67982.3</v>
      </c>
      <c r="J30153">
        <v>63189.1</v>
      </c>
    </row>
    <row r="30154" spans="1:10" x14ac:dyDescent="0.2">
      <c r="A30154" t="s">
        <v>2005</v>
      </c>
      <c r="B30154" t="s">
        <v>74633</v>
      </c>
      <c r="C30154" t="s">
        <v>158099</v>
      </c>
      <c r="D30154">
        <v>1</v>
      </c>
      <c r="E30154">
        <v>1576.63</v>
      </c>
      <c r="F30154">
        <v>1241.4100000000001</v>
      </c>
      <c r="H30154">
        <v>970.65099999999995</v>
      </c>
    </row>
    <row r="30155" spans="1:10" x14ac:dyDescent="0.2">
      <c r="A30155" t="s">
        <v>2005</v>
      </c>
      <c r="B30155" t="s">
        <v>74634</v>
      </c>
      <c r="C30155" t="s">
        <v>158099</v>
      </c>
      <c r="D30155">
        <v>1</v>
      </c>
      <c r="E30155">
        <v>639.35299999999995</v>
      </c>
      <c r="F30155">
        <v>907.42399999999998</v>
      </c>
      <c r="G30155">
        <v>2739.37</v>
      </c>
      <c r="H30155">
        <v>3015.39</v>
      </c>
      <c r="I30155">
        <v>2468.69</v>
      </c>
      <c r="J30155">
        <v>3516.76</v>
      </c>
    </row>
    <row r="30156" spans="1:10" x14ac:dyDescent="0.2">
      <c r="A30156" t="s">
        <v>2005</v>
      </c>
      <c r="B30156" t="s">
        <v>78050</v>
      </c>
      <c r="C30156" t="s">
        <v>158099</v>
      </c>
      <c r="D30156">
        <v>1</v>
      </c>
      <c r="E30156">
        <v>10160.700000000001</v>
      </c>
      <c r="F30156">
        <v>5080.9399999999996</v>
      </c>
      <c r="G30156">
        <v>9536.2199999999993</v>
      </c>
      <c r="H30156">
        <v>5149.8</v>
      </c>
      <c r="I30156">
        <v>13190.2</v>
      </c>
      <c r="J30156">
        <v>12429.8</v>
      </c>
    </row>
    <row r="30157" spans="1:10" x14ac:dyDescent="0.2">
      <c r="A30157" t="s">
        <v>2005</v>
      </c>
      <c r="B30157" t="s">
        <v>78051</v>
      </c>
      <c r="C30157" t="s">
        <v>158099</v>
      </c>
      <c r="D30157">
        <v>1</v>
      </c>
      <c r="E30157">
        <v>26247.3</v>
      </c>
      <c r="F30157">
        <v>21712.6</v>
      </c>
      <c r="G30157">
        <v>32142.6</v>
      </c>
      <c r="H30157">
        <v>24924.5</v>
      </c>
      <c r="I30157">
        <v>25439.8</v>
      </c>
      <c r="J30157">
        <v>26130</v>
      </c>
    </row>
    <row r="30158" spans="1:10" x14ac:dyDescent="0.2">
      <c r="A30158" t="s">
        <v>2005</v>
      </c>
      <c r="B30158" t="s">
        <v>78052</v>
      </c>
      <c r="C30158" t="s">
        <v>158099</v>
      </c>
      <c r="D30158">
        <v>1</v>
      </c>
      <c r="F30158">
        <v>0</v>
      </c>
      <c r="H30158">
        <v>153.911</v>
      </c>
      <c r="I30158">
        <v>257.16500000000002</v>
      </c>
      <c r="J30158">
        <v>37.655000000000001</v>
      </c>
    </row>
    <row r="30159" spans="1:10" x14ac:dyDescent="0.2">
      <c r="A30159" t="s">
        <v>2005</v>
      </c>
      <c r="B30159" t="s">
        <v>78053</v>
      </c>
      <c r="C30159" t="s">
        <v>158099</v>
      </c>
      <c r="D30159">
        <v>1</v>
      </c>
      <c r="E30159">
        <v>32528.1</v>
      </c>
      <c r="F30159">
        <v>35036.1</v>
      </c>
      <c r="G30159">
        <v>37775.5</v>
      </c>
      <c r="H30159">
        <v>37040.400000000001</v>
      </c>
      <c r="I30159">
        <v>39519.599999999999</v>
      </c>
      <c r="J30159">
        <v>42875.5</v>
      </c>
    </row>
    <row r="30160" spans="1:10" x14ac:dyDescent="0.2">
      <c r="A30160" t="s">
        <v>2005</v>
      </c>
      <c r="B30160" t="s">
        <v>78901</v>
      </c>
      <c r="C30160" t="s">
        <v>158099</v>
      </c>
      <c r="D30160">
        <v>1</v>
      </c>
      <c r="E30160">
        <v>2141.08</v>
      </c>
      <c r="F30160">
        <v>1738.71</v>
      </c>
      <c r="G30160">
        <v>3342</v>
      </c>
      <c r="H30160">
        <v>2100.17</v>
      </c>
      <c r="I30160">
        <v>6987.4</v>
      </c>
      <c r="J30160">
        <v>5027.62</v>
      </c>
    </row>
    <row r="30161" spans="1:10" x14ac:dyDescent="0.2">
      <c r="A30161" t="s">
        <v>2005</v>
      </c>
      <c r="B30161" t="s">
        <v>81748</v>
      </c>
      <c r="C30161" t="s">
        <v>158099</v>
      </c>
      <c r="D30161">
        <v>1</v>
      </c>
      <c r="E30161">
        <v>288948</v>
      </c>
      <c r="F30161">
        <v>279579</v>
      </c>
      <c r="G30161">
        <v>298018</v>
      </c>
      <c r="H30161">
        <v>302629</v>
      </c>
      <c r="I30161">
        <v>262056</v>
      </c>
      <c r="J30161">
        <v>244088</v>
      </c>
    </row>
    <row r="30162" spans="1:10" x14ac:dyDescent="0.2">
      <c r="A30162" t="s">
        <v>2005</v>
      </c>
      <c r="B30162" t="s">
        <v>96810</v>
      </c>
      <c r="C30162" t="s">
        <v>158099</v>
      </c>
      <c r="D30162">
        <v>1</v>
      </c>
      <c r="E30162">
        <v>1238.58</v>
      </c>
      <c r="F30162">
        <v>1238.44</v>
      </c>
      <c r="G30162">
        <v>2965.55</v>
      </c>
      <c r="H30162">
        <v>2703.71</v>
      </c>
    </row>
    <row r="30163" spans="1:10" x14ac:dyDescent="0.2">
      <c r="A30163" t="s">
        <v>2005</v>
      </c>
      <c r="B30163" t="s">
        <v>99634</v>
      </c>
      <c r="C30163" t="s">
        <v>158099</v>
      </c>
      <c r="D30163">
        <v>1</v>
      </c>
      <c r="E30163">
        <v>2872.39</v>
      </c>
      <c r="F30163">
        <v>3326.62</v>
      </c>
      <c r="G30163">
        <v>2234.41</v>
      </c>
    </row>
    <row r="30164" spans="1:10" x14ac:dyDescent="0.2">
      <c r="A30164" t="s">
        <v>2005</v>
      </c>
      <c r="B30164" t="s">
        <v>99690</v>
      </c>
      <c r="C30164" t="s">
        <v>158099</v>
      </c>
      <c r="D30164">
        <v>1</v>
      </c>
      <c r="E30164">
        <v>61615.9</v>
      </c>
      <c r="F30164">
        <v>62383.7</v>
      </c>
      <c r="G30164">
        <v>60603.6</v>
      </c>
      <c r="H30164">
        <v>61680.1</v>
      </c>
      <c r="I30164">
        <v>25541.3</v>
      </c>
      <c r="J30164">
        <v>24274.3</v>
      </c>
    </row>
    <row r="30165" spans="1:10" x14ac:dyDescent="0.2">
      <c r="A30165" t="s">
        <v>2005</v>
      </c>
      <c r="B30165" t="s">
        <v>99691</v>
      </c>
      <c r="C30165" t="s">
        <v>158099</v>
      </c>
      <c r="D30165">
        <v>1</v>
      </c>
      <c r="E30165">
        <v>6723.7</v>
      </c>
      <c r="F30165">
        <v>5051.8999999999996</v>
      </c>
      <c r="G30165">
        <v>2002.24</v>
      </c>
      <c r="H30165">
        <v>5752.41</v>
      </c>
      <c r="I30165">
        <v>7478.14</v>
      </c>
      <c r="J30165">
        <v>7225.51</v>
      </c>
    </row>
    <row r="30166" spans="1:10" x14ac:dyDescent="0.2">
      <c r="A30166" t="s">
        <v>2005</v>
      </c>
      <c r="B30166" t="s">
        <v>99692</v>
      </c>
      <c r="C30166" t="s">
        <v>158099</v>
      </c>
      <c r="D30166">
        <v>1</v>
      </c>
      <c r="E30166">
        <v>29153.9</v>
      </c>
      <c r="F30166">
        <v>28835.200000000001</v>
      </c>
      <c r="G30166">
        <v>37846.5</v>
      </c>
      <c r="H30166">
        <v>34357.1</v>
      </c>
      <c r="I30166">
        <v>19778.900000000001</v>
      </c>
      <c r="J30166">
        <v>21490.6</v>
      </c>
    </row>
    <row r="30167" spans="1:10" x14ac:dyDescent="0.2">
      <c r="A30167" t="s">
        <v>2005</v>
      </c>
      <c r="B30167" t="s">
        <v>100417</v>
      </c>
      <c r="C30167" t="s">
        <v>158099</v>
      </c>
      <c r="D30167">
        <v>1</v>
      </c>
      <c r="E30167">
        <v>3376.63</v>
      </c>
      <c r="F30167">
        <v>1913.98</v>
      </c>
      <c r="G30167">
        <v>3258.49</v>
      </c>
      <c r="H30167">
        <v>2906.84</v>
      </c>
      <c r="I30167">
        <v>5876.81</v>
      </c>
      <c r="J30167">
        <v>1236.05</v>
      </c>
    </row>
    <row r="30168" spans="1:10" x14ac:dyDescent="0.2">
      <c r="A30168" t="s">
        <v>2005</v>
      </c>
      <c r="B30168" t="s">
        <v>108542</v>
      </c>
      <c r="C30168" t="s">
        <v>158099</v>
      </c>
      <c r="D30168">
        <v>1</v>
      </c>
      <c r="E30168">
        <v>88404.9</v>
      </c>
      <c r="F30168">
        <v>74757.399999999994</v>
      </c>
      <c r="G30168">
        <v>78801</v>
      </c>
      <c r="H30168">
        <v>75934.600000000006</v>
      </c>
      <c r="I30168">
        <v>74497.5</v>
      </c>
      <c r="J30168">
        <v>81614.8</v>
      </c>
    </row>
    <row r="30169" spans="1:10" x14ac:dyDescent="0.2">
      <c r="A30169" t="s">
        <v>2005</v>
      </c>
      <c r="B30169" t="s">
        <v>111063</v>
      </c>
      <c r="C30169" t="s">
        <v>158099</v>
      </c>
      <c r="D30169">
        <v>1</v>
      </c>
      <c r="E30169">
        <v>2598.2399999999998</v>
      </c>
      <c r="F30169">
        <v>4250.68</v>
      </c>
      <c r="G30169">
        <v>3699.73</v>
      </c>
      <c r="H30169">
        <v>2836.74</v>
      </c>
      <c r="I30169">
        <v>1234.73</v>
      </c>
      <c r="J30169">
        <v>3511.37</v>
      </c>
    </row>
    <row r="30170" spans="1:10" x14ac:dyDescent="0.2">
      <c r="A30170" t="s">
        <v>2005</v>
      </c>
      <c r="B30170" t="s">
        <v>113075</v>
      </c>
      <c r="C30170" t="s">
        <v>158099</v>
      </c>
      <c r="D30170">
        <v>1</v>
      </c>
      <c r="E30170">
        <v>38303.199999999997</v>
      </c>
      <c r="F30170">
        <v>38692.800000000003</v>
      </c>
      <c r="G30170">
        <v>44390.3</v>
      </c>
      <c r="H30170">
        <v>37447.300000000003</v>
      </c>
      <c r="I30170">
        <v>42945.3</v>
      </c>
      <c r="J30170">
        <v>41939.800000000003</v>
      </c>
    </row>
    <row r="30171" spans="1:10" x14ac:dyDescent="0.2">
      <c r="A30171" t="s">
        <v>2005</v>
      </c>
      <c r="B30171" t="s">
        <v>114936</v>
      </c>
      <c r="C30171" t="s">
        <v>158099</v>
      </c>
      <c r="D30171">
        <v>1</v>
      </c>
      <c r="I30171">
        <v>9655.19</v>
      </c>
    </row>
    <row r="30172" spans="1:10" x14ac:dyDescent="0.2">
      <c r="A30172" t="s">
        <v>2005</v>
      </c>
      <c r="B30172" t="s">
        <v>114954</v>
      </c>
      <c r="C30172" t="s">
        <v>158099</v>
      </c>
      <c r="D30172">
        <v>1</v>
      </c>
      <c r="E30172">
        <v>38448.800000000003</v>
      </c>
      <c r="F30172">
        <v>42599.9</v>
      </c>
      <c r="G30172">
        <v>47001.4</v>
      </c>
      <c r="H30172">
        <v>40136.5</v>
      </c>
      <c r="I30172">
        <v>42295.6</v>
      </c>
      <c r="J30172">
        <v>45281.4</v>
      </c>
    </row>
    <row r="30173" spans="1:10" x14ac:dyDescent="0.2">
      <c r="A30173" t="s">
        <v>2005</v>
      </c>
      <c r="B30173" t="s">
        <v>116566</v>
      </c>
      <c r="C30173" t="s">
        <v>158099</v>
      </c>
      <c r="D30173">
        <v>1</v>
      </c>
      <c r="E30173">
        <v>1820.06</v>
      </c>
      <c r="F30173">
        <v>2430.4299999999998</v>
      </c>
      <c r="H30173">
        <v>2980.68</v>
      </c>
      <c r="I30173">
        <v>3221.77</v>
      </c>
      <c r="J30173">
        <v>2347.2399999999998</v>
      </c>
    </row>
    <row r="30174" spans="1:10" x14ac:dyDescent="0.2">
      <c r="A30174" t="s">
        <v>2005</v>
      </c>
      <c r="B30174" t="s">
        <v>116568</v>
      </c>
      <c r="C30174" t="s">
        <v>158099</v>
      </c>
      <c r="D30174">
        <v>1</v>
      </c>
      <c r="E30174">
        <v>3072.84</v>
      </c>
      <c r="F30174">
        <v>2321.9499999999998</v>
      </c>
      <c r="G30174">
        <v>1723.65</v>
      </c>
      <c r="H30174">
        <v>2295.21</v>
      </c>
      <c r="I30174">
        <v>3609.59</v>
      </c>
      <c r="J30174">
        <v>3640</v>
      </c>
    </row>
    <row r="30175" spans="1:10" x14ac:dyDescent="0.2">
      <c r="A30175" t="s">
        <v>2005</v>
      </c>
      <c r="B30175" t="s">
        <v>116569</v>
      </c>
      <c r="C30175" t="s">
        <v>158099</v>
      </c>
      <c r="D30175">
        <v>1</v>
      </c>
      <c r="E30175">
        <v>86821.6</v>
      </c>
      <c r="F30175">
        <v>85189.4</v>
      </c>
      <c r="G30175">
        <v>87544</v>
      </c>
      <c r="H30175">
        <v>86524.9</v>
      </c>
      <c r="I30175">
        <v>84797.3</v>
      </c>
      <c r="J30175">
        <v>86728.5</v>
      </c>
    </row>
    <row r="30176" spans="1:10" x14ac:dyDescent="0.2">
      <c r="A30176" t="s">
        <v>2005</v>
      </c>
      <c r="B30176" t="s">
        <v>117292</v>
      </c>
      <c r="C30176" t="s">
        <v>158099</v>
      </c>
      <c r="D30176">
        <v>1</v>
      </c>
      <c r="E30176">
        <v>9510.2199999999993</v>
      </c>
      <c r="F30176">
        <v>10511.5</v>
      </c>
      <c r="G30176">
        <v>11248.6</v>
      </c>
      <c r="H30176">
        <v>13059.8</v>
      </c>
      <c r="I30176">
        <v>37355.199999999997</v>
      </c>
      <c r="J30176">
        <v>38029.699999999997</v>
      </c>
    </row>
    <row r="30177" spans="1:10" x14ac:dyDescent="0.2">
      <c r="A30177" t="s">
        <v>2005</v>
      </c>
      <c r="B30177" t="s">
        <v>120555</v>
      </c>
      <c r="C30177" t="s">
        <v>158099</v>
      </c>
      <c r="D30177">
        <v>1</v>
      </c>
      <c r="E30177">
        <v>101325</v>
      </c>
      <c r="F30177">
        <v>93609.4</v>
      </c>
      <c r="G30177">
        <v>96424.9</v>
      </c>
      <c r="H30177">
        <v>98794</v>
      </c>
      <c r="I30177">
        <v>106095</v>
      </c>
      <c r="J30177">
        <v>100485</v>
      </c>
    </row>
    <row r="30178" spans="1:10" x14ac:dyDescent="0.2">
      <c r="A30178" t="s">
        <v>2005</v>
      </c>
      <c r="B30178" t="s">
        <v>123219</v>
      </c>
      <c r="C30178" t="s">
        <v>158099</v>
      </c>
      <c r="D30178">
        <v>1</v>
      </c>
      <c r="E30178">
        <v>68053.8</v>
      </c>
      <c r="F30178">
        <v>75100.899999999994</v>
      </c>
      <c r="G30178">
        <v>73150.899999999994</v>
      </c>
      <c r="H30178">
        <v>75944.2</v>
      </c>
      <c r="I30178">
        <v>77916.899999999994</v>
      </c>
      <c r="J30178">
        <v>70693.5</v>
      </c>
    </row>
    <row r="30179" spans="1:10" x14ac:dyDescent="0.2">
      <c r="A30179" t="s">
        <v>2005</v>
      </c>
      <c r="B30179" t="s">
        <v>123810</v>
      </c>
      <c r="C30179" t="s">
        <v>158099</v>
      </c>
      <c r="D30179">
        <v>1</v>
      </c>
      <c r="E30179">
        <v>236548</v>
      </c>
      <c r="F30179">
        <v>233189</v>
      </c>
      <c r="G30179">
        <v>230790</v>
      </c>
      <c r="H30179">
        <v>226735</v>
      </c>
      <c r="I30179">
        <v>203971</v>
      </c>
      <c r="J30179">
        <v>203692</v>
      </c>
    </row>
    <row r="30180" spans="1:10" x14ac:dyDescent="0.2">
      <c r="A30180" t="s">
        <v>2005</v>
      </c>
      <c r="B30180" t="s">
        <v>123811</v>
      </c>
      <c r="C30180" t="s">
        <v>158099</v>
      </c>
      <c r="D30180">
        <v>1</v>
      </c>
      <c r="E30180">
        <v>13594.7</v>
      </c>
      <c r="F30180">
        <v>21795.1</v>
      </c>
      <c r="G30180">
        <v>16759.400000000001</v>
      </c>
      <c r="H30180">
        <v>17975.8</v>
      </c>
      <c r="I30180">
        <v>9302.11</v>
      </c>
      <c r="J30180">
        <v>8824.76</v>
      </c>
    </row>
    <row r="30181" spans="1:10" x14ac:dyDescent="0.2">
      <c r="A30181" t="s">
        <v>2005</v>
      </c>
      <c r="B30181" t="s">
        <v>126145</v>
      </c>
      <c r="C30181" t="s">
        <v>158099</v>
      </c>
      <c r="D30181">
        <v>1</v>
      </c>
      <c r="E30181">
        <v>6514.96</v>
      </c>
      <c r="F30181">
        <v>4748.17</v>
      </c>
      <c r="G30181">
        <v>5387.91</v>
      </c>
      <c r="H30181">
        <v>6495.62</v>
      </c>
      <c r="I30181">
        <v>4320.72</v>
      </c>
      <c r="J30181">
        <v>2818.14</v>
      </c>
    </row>
    <row r="30182" spans="1:10" x14ac:dyDescent="0.2">
      <c r="A30182" t="s">
        <v>2005</v>
      </c>
      <c r="B30182" t="s">
        <v>126146</v>
      </c>
      <c r="C30182" t="s">
        <v>158099</v>
      </c>
      <c r="D30182">
        <v>1</v>
      </c>
      <c r="E30182">
        <v>82494.399999999994</v>
      </c>
      <c r="F30182">
        <v>57402.7</v>
      </c>
      <c r="G30182">
        <v>73845.2</v>
      </c>
      <c r="H30182">
        <v>75192.399999999994</v>
      </c>
      <c r="I30182">
        <v>65829.399999999994</v>
      </c>
      <c r="J30182">
        <v>65730.899999999994</v>
      </c>
    </row>
    <row r="30183" spans="1:10" x14ac:dyDescent="0.2">
      <c r="A30183" t="s">
        <v>2005</v>
      </c>
      <c r="B30183" t="s">
        <v>126664</v>
      </c>
      <c r="C30183" t="s">
        <v>158099</v>
      </c>
      <c r="D30183">
        <v>1</v>
      </c>
      <c r="E30183">
        <v>170829</v>
      </c>
      <c r="F30183">
        <v>173027</v>
      </c>
      <c r="G30183">
        <v>189264</v>
      </c>
      <c r="H30183">
        <v>200406</v>
      </c>
      <c r="I30183">
        <v>191392</v>
      </c>
      <c r="J30183">
        <v>171350</v>
      </c>
    </row>
    <row r="30184" spans="1:10" x14ac:dyDescent="0.2">
      <c r="A30184" t="s">
        <v>2005</v>
      </c>
      <c r="B30184" t="s">
        <v>126665</v>
      </c>
      <c r="C30184" t="s">
        <v>158099</v>
      </c>
      <c r="D30184">
        <v>1</v>
      </c>
      <c r="E30184">
        <v>5783.27</v>
      </c>
      <c r="F30184">
        <v>4477.1499999999996</v>
      </c>
      <c r="G30184">
        <v>3514.98</v>
      </c>
      <c r="H30184">
        <v>6103.14</v>
      </c>
      <c r="I30184">
        <v>3809.25</v>
      </c>
      <c r="J30184">
        <v>8246.86</v>
      </c>
    </row>
    <row r="30185" spans="1:10" x14ac:dyDescent="0.2">
      <c r="A30185" t="s">
        <v>2005</v>
      </c>
      <c r="B30185" t="s">
        <v>130274</v>
      </c>
      <c r="C30185" t="s">
        <v>158099</v>
      </c>
      <c r="D30185">
        <v>1</v>
      </c>
      <c r="E30185">
        <v>23496.400000000001</v>
      </c>
      <c r="F30185">
        <v>12701.3</v>
      </c>
      <c r="H30185">
        <v>16697.900000000001</v>
      </c>
      <c r="I30185">
        <v>25086.799999999999</v>
      </c>
      <c r="J30185">
        <v>19617.3</v>
      </c>
    </row>
    <row r="30186" spans="1:10" x14ac:dyDescent="0.2">
      <c r="A30186" t="s">
        <v>2005</v>
      </c>
      <c r="B30186" t="s">
        <v>130277</v>
      </c>
      <c r="C30186" t="s">
        <v>158099</v>
      </c>
      <c r="D30186">
        <v>1</v>
      </c>
      <c r="E30186">
        <v>10349.4</v>
      </c>
      <c r="F30186">
        <v>8497.9500000000007</v>
      </c>
      <c r="G30186">
        <v>12262.3</v>
      </c>
      <c r="H30186">
        <v>11965.5</v>
      </c>
      <c r="I30186">
        <v>16837.5</v>
      </c>
      <c r="J30186">
        <v>16236</v>
      </c>
    </row>
    <row r="30187" spans="1:10" x14ac:dyDescent="0.2">
      <c r="A30187" t="s">
        <v>2005</v>
      </c>
      <c r="B30187" t="s">
        <v>130278</v>
      </c>
      <c r="C30187" t="s">
        <v>158099</v>
      </c>
      <c r="D30187">
        <v>1</v>
      </c>
      <c r="E30187">
        <v>79959.7</v>
      </c>
      <c r="F30187">
        <v>51977.2</v>
      </c>
      <c r="G30187">
        <v>63082.2</v>
      </c>
      <c r="H30187">
        <v>63605.8</v>
      </c>
      <c r="I30187">
        <v>15338.1</v>
      </c>
      <c r="J30187">
        <v>9905.5400000000009</v>
      </c>
    </row>
    <row r="30188" spans="1:10" x14ac:dyDescent="0.2">
      <c r="A30188" t="s">
        <v>2005</v>
      </c>
      <c r="B30188" t="s">
        <v>134383</v>
      </c>
      <c r="C30188" t="s">
        <v>158099</v>
      </c>
      <c r="D30188">
        <v>1</v>
      </c>
      <c r="E30188">
        <v>113887</v>
      </c>
      <c r="F30188">
        <v>100839</v>
      </c>
      <c r="G30188">
        <v>119552</v>
      </c>
      <c r="H30188">
        <v>97171.5</v>
      </c>
      <c r="I30188">
        <v>16103.8</v>
      </c>
      <c r="J30188">
        <v>18497.400000000001</v>
      </c>
    </row>
    <row r="30189" spans="1:10" x14ac:dyDescent="0.2">
      <c r="A30189" t="s">
        <v>2005</v>
      </c>
      <c r="B30189" t="s">
        <v>136571</v>
      </c>
      <c r="C30189" t="s">
        <v>158099</v>
      </c>
      <c r="D30189">
        <v>1</v>
      </c>
      <c r="E30189">
        <v>1508.18</v>
      </c>
      <c r="G30189">
        <v>2514.69</v>
      </c>
      <c r="H30189">
        <v>1930.5</v>
      </c>
      <c r="I30189">
        <v>5331.1</v>
      </c>
      <c r="J30189">
        <v>1627.53</v>
      </c>
    </row>
    <row r="30190" spans="1:10" x14ac:dyDescent="0.2">
      <c r="A30190" t="s">
        <v>2005</v>
      </c>
      <c r="B30190" t="s">
        <v>136572</v>
      </c>
      <c r="C30190" t="s">
        <v>158099</v>
      </c>
      <c r="D30190">
        <v>1</v>
      </c>
      <c r="E30190">
        <v>55674.5</v>
      </c>
      <c r="F30190">
        <v>62137.5</v>
      </c>
      <c r="G30190">
        <v>44243.6</v>
      </c>
      <c r="H30190">
        <v>48594.5</v>
      </c>
      <c r="I30190">
        <v>6091.38</v>
      </c>
      <c r="J30190">
        <v>8104.48</v>
      </c>
    </row>
    <row r="30191" spans="1:10" x14ac:dyDescent="0.2">
      <c r="A30191" t="s">
        <v>2005</v>
      </c>
      <c r="B30191" t="s">
        <v>154396</v>
      </c>
      <c r="C30191" t="s">
        <v>158099</v>
      </c>
      <c r="D30191">
        <v>1</v>
      </c>
      <c r="E30191">
        <v>105720</v>
      </c>
      <c r="F30191">
        <v>104385</v>
      </c>
      <c r="G30191">
        <v>111148</v>
      </c>
      <c r="H30191">
        <v>111405</v>
      </c>
      <c r="I30191">
        <v>71875.100000000006</v>
      </c>
      <c r="J30191">
        <v>72393.7</v>
      </c>
    </row>
    <row r="30192" spans="1:10" x14ac:dyDescent="0.2">
      <c r="A30192" t="s">
        <v>2359</v>
      </c>
      <c r="B30192" t="s">
        <v>15539</v>
      </c>
      <c r="C30192" t="s">
        <v>158099</v>
      </c>
      <c r="D30192">
        <v>1</v>
      </c>
      <c r="E30192">
        <v>2580.21</v>
      </c>
      <c r="G30192">
        <v>4202.57</v>
      </c>
      <c r="H30192">
        <v>4293.4399999999996</v>
      </c>
      <c r="I30192">
        <v>2442.62</v>
      </c>
      <c r="J30192">
        <v>3432.06</v>
      </c>
    </row>
    <row r="30193" spans="1:10" x14ac:dyDescent="0.2">
      <c r="A30193" t="s">
        <v>2359</v>
      </c>
      <c r="B30193" t="s">
        <v>48659</v>
      </c>
      <c r="C30193" t="s">
        <v>158099</v>
      </c>
      <c r="D30193">
        <v>1</v>
      </c>
      <c r="G30193">
        <v>1286.99</v>
      </c>
      <c r="H30193">
        <v>1168.68</v>
      </c>
      <c r="I30193">
        <v>1439.12</v>
      </c>
      <c r="J30193">
        <v>1296.74</v>
      </c>
    </row>
    <row r="30194" spans="1:10" x14ac:dyDescent="0.2">
      <c r="A30194" t="s">
        <v>2359</v>
      </c>
      <c r="B30194" t="s">
        <v>52169</v>
      </c>
      <c r="C30194" t="s">
        <v>158099</v>
      </c>
      <c r="D30194">
        <v>1</v>
      </c>
      <c r="E30194">
        <v>790.01700000000005</v>
      </c>
      <c r="G30194">
        <v>1089.1099999999999</v>
      </c>
      <c r="H30194">
        <v>1109.43</v>
      </c>
      <c r="I30194">
        <v>1655.09</v>
      </c>
      <c r="J30194">
        <v>2906.97</v>
      </c>
    </row>
    <row r="30195" spans="1:10" x14ac:dyDescent="0.2">
      <c r="A30195" t="s">
        <v>2359</v>
      </c>
      <c r="B30195" t="s">
        <v>157900</v>
      </c>
      <c r="C30195" t="s">
        <v>158099</v>
      </c>
      <c r="D30195">
        <v>1</v>
      </c>
      <c r="E30195">
        <v>4015.85</v>
      </c>
      <c r="F30195">
        <v>11426</v>
      </c>
      <c r="G30195">
        <v>3771.91</v>
      </c>
      <c r="H30195">
        <v>5080.5600000000004</v>
      </c>
      <c r="I30195">
        <v>3504.03</v>
      </c>
      <c r="J30195">
        <v>4390.33</v>
      </c>
    </row>
    <row r="30196" spans="1:10" x14ac:dyDescent="0.2">
      <c r="A30196" t="s">
        <v>10397</v>
      </c>
      <c r="B30196" t="s">
        <v>97537</v>
      </c>
      <c r="C30196" t="s">
        <v>158099</v>
      </c>
      <c r="D30196">
        <v>1</v>
      </c>
      <c r="F30196">
        <v>2255.04</v>
      </c>
      <c r="G30196">
        <v>1761.45</v>
      </c>
      <c r="H30196">
        <v>2229.09</v>
      </c>
      <c r="I30196">
        <v>2093.98</v>
      </c>
      <c r="J30196">
        <v>2030.62</v>
      </c>
    </row>
    <row r="30197" spans="1:10" x14ac:dyDescent="0.2">
      <c r="A30197" t="s">
        <v>3232</v>
      </c>
      <c r="B30197" t="s">
        <v>17727</v>
      </c>
      <c r="C30197" t="s">
        <v>158099</v>
      </c>
      <c r="D30197">
        <v>1</v>
      </c>
      <c r="E30197">
        <v>22118.6</v>
      </c>
      <c r="F30197">
        <v>22996.5</v>
      </c>
      <c r="G30197">
        <v>28373.599999999999</v>
      </c>
      <c r="H30197">
        <v>18733</v>
      </c>
      <c r="I30197">
        <v>21745.9</v>
      </c>
      <c r="J30197">
        <v>25131.1</v>
      </c>
    </row>
    <row r="30198" spans="1:10" x14ac:dyDescent="0.2">
      <c r="A30198" t="s">
        <v>3232</v>
      </c>
      <c r="B30198" t="s">
        <v>22072</v>
      </c>
      <c r="C30198" t="s">
        <v>158099</v>
      </c>
      <c r="D30198">
        <v>1</v>
      </c>
      <c r="E30198">
        <v>17040.8</v>
      </c>
      <c r="F30198">
        <v>23402.9</v>
      </c>
      <c r="G30198">
        <v>23620.6</v>
      </c>
      <c r="H30198">
        <v>24784.5</v>
      </c>
      <c r="I30198">
        <v>27273.7</v>
      </c>
      <c r="J30198">
        <v>23921.200000000001</v>
      </c>
    </row>
    <row r="30199" spans="1:10" x14ac:dyDescent="0.2">
      <c r="A30199" t="s">
        <v>3232</v>
      </c>
      <c r="B30199" t="s">
        <v>24347</v>
      </c>
      <c r="C30199" t="s">
        <v>158099</v>
      </c>
      <c r="D30199">
        <v>1</v>
      </c>
      <c r="E30199">
        <v>20607.5</v>
      </c>
      <c r="F30199">
        <v>19327.3</v>
      </c>
      <c r="G30199">
        <v>19835.400000000001</v>
      </c>
      <c r="H30199">
        <v>25792.799999999999</v>
      </c>
      <c r="I30199">
        <v>29824.1</v>
      </c>
      <c r="J30199">
        <v>28819</v>
      </c>
    </row>
    <row r="30200" spans="1:10" x14ac:dyDescent="0.2">
      <c r="A30200" t="s">
        <v>3232</v>
      </c>
      <c r="B30200" t="s">
        <v>30610</v>
      </c>
      <c r="C30200" t="s">
        <v>158099</v>
      </c>
      <c r="D30200">
        <v>1</v>
      </c>
      <c r="E30200">
        <v>9095.0499999999993</v>
      </c>
      <c r="F30200">
        <v>13013.2</v>
      </c>
      <c r="G30200">
        <v>15693.4</v>
      </c>
      <c r="H30200">
        <v>12202.3</v>
      </c>
      <c r="I30200">
        <v>12842.1</v>
      </c>
      <c r="J30200">
        <v>11167.6</v>
      </c>
    </row>
    <row r="30201" spans="1:10" x14ac:dyDescent="0.2">
      <c r="A30201" t="s">
        <v>3232</v>
      </c>
      <c r="B30201" t="s">
        <v>69031</v>
      </c>
      <c r="C30201" t="s">
        <v>158099</v>
      </c>
      <c r="D30201">
        <v>1</v>
      </c>
      <c r="E30201">
        <v>12105.1</v>
      </c>
      <c r="F30201">
        <v>11378</v>
      </c>
      <c r="G30201">
        <v>12954.2</v>
      </c>
      <c r="H30201">
        <v>12990.2</v>
      </c>
      <c r="I30201">
        <v>15866</v>
      </c>
      <c r="J30201">
        <v>16024.5</v>
      </c>
    </row>
    <row r="30202" spans="1:10" x14ac:dyDescent="0.2">
      <c r="A30202" t="s">
        <v>3232</v>
      </c>
      <c r="B30202" t="s">
        <v>69032</v>
      </c>
      <c r="C30202" t="s">
        <v>158099</v>
      </c>
      <c r="D30202">
        <v>1</v>
      </c>
      <c r="E30202">
        <v>9002.59</v>
      </c>
      <c r="F30202">
        <v>7191.69</v>
      </c>
      <c r="G30202">
        <v>9511.3700000000008</v>
      </c>
      <c r="H30202">
        <v>7450.58</v>
      </c>
      <c r="I30202">
        <v>7777.8</v>
      </c>
      <c r="J30202">
        <v>8204.19</v>
      </c>
    </row>
    <row r="30203" spans="1:10" x14ac:dyDescent="0.2">
      <c r="A30203" t="s">
        <v>3232</v>
      </c>
      <c r="B30203" t="s">
        <v>70946</v>
      </c>
      <c r="C30203" t="s">
        <v>158099</v>
      </c>
      <c r="D30203">
        <v>1</v>
      </c>
      <c r="E30203">
        <v>11585.7</v>
      </c>
      <c r="F30203">
        <v>9985.3700000000008</v>
      </c>
      <c r="G30203">
        <v>10895.4</v>
      </c>
      <c r="H30203">
        <v>10161.4</v>
      </c>
      <c r="I30203">
        <v>12840.2</v>
      </c>
      <c r="J30203">
        <v>15504.2</v>
      </c>
    </row>
    <row r="30204" spans="1:10" x14ac:dyDescent="0.2">
      <c r="A30204" t="s">
        <v>3232</v>
      </c>
      <c r="B30204" t="s">
        <v>70947</v>
      </c>
      <c r="C30204" t="s">
        <v>158099</v>
      </c>
      <c r="D30204">
        <v>1</v>
      </c>
      <c r="E30204">
        <v>121917</v>
      </c>
      <c r="F30204">
        <v>131465</v>
      </c>
      <c r="G30204">
        <v>118548</v>
      </c>
      <c r="H30204">
        <v>108398</v>
      </c>
      <c r="I30204">
        <v>117393</v>
      </c>
      <c r="J30204">
        <v>132811</v>
      </c>
    </row>
    <row r="30205" spans="1:10" x14ac:dyDescent="0.2">
      <c r="A30205" t="s">
        <v>3232</v>
      </c>
      <c r="B30205" t="s">
        <v>72999</v>
      </c>
      <c r="C30205" t="s">
        <v>158099</v>
      </c>
      <c r="D30205">
        <v>1</v>
      </c>
      <c r="I30205">
        <v>1690.04</v>
      </c>
      <c r="J30205">
        <v>738.96199999999999</v>
      </c>
    </row>
    <row r="30206" spans="1:10" x14ac:dyDescent="0.2">
      <c r="A30206" t="s">
        <v>3232</v>
      </c>
      <c r="B30206" t="s">
        <v>73000</v>
      </c>
      <c r="C30206" t="s">
        <v>158099</v>
      </c>
      <c r="D30206">
        <v>1</v>
      </c>
      <c r="E30206">
        <v>5926.3</v>
      </c>
      <c r="F30206">
        <v>13582.3</v>
      </c>
      <c r="G30206">
        <v>15107.8</v>
      </c>
      <c r="H30206">
        <v>12426</v>
      </c>
      <c r="I30206">
        <v>7528.61</v>
      </c>
      <c r="J30206">
        <v>12985.4</v>
      </c>
    </row>
    <row r="30207" spans="1:10" x14ac:dyDescent="0.2">
      <c r="A30207" t="s">
        <v>3232</v>
      </c>
      <c r="B30207" t="s">
        <v>83633</v>
      </c>
      <c r="C30207" t="s">
        <v>158099</v>
      </c>
      <c r="D30207">
        <v>1</v>
      </c>
      <c r="E30207">
        <v>12820.1</v>
      </c>
      <c r="F30207">
        <v>14327.9</v>
      </c>
      <c r="G30207">
        <v>13166.2</v>
      </c>
      <c r="H30207">
        <v>16882.7</v>
      </c>
      <c r="J30207">
        <v>2910.31</v>
      </c>
    </row>
    <row r="30208" spans="1:10" x14ac:dyDescent="0.2">
      <c r="A30208" t="s">
        <v>3232</v>
      </c>
      <c r="B30208" t="s">
        <v>84678</v>
      </c>
      <c r="C30208" t="s">
        <v>158099</v>
      </c>
      <c r="D30208">
        <v>1</v>
      </c>
      <c r="E30208">
        <v>25898.7</v>
      </c>
      <c r="F30208">
        <v>27641.8</v>
      </c>
      <c r="G30208">
        <v>28846.6</v>
      </c>
      <c r="H30208">
        <v>26938.9</v>
      </c>
      <c r="I30208">
        <v>34570.6</v>
      </c>
      <c r="J30208">
        <v>32914.5</v>
      </c>
    </row>
    <row r="30209" spans="1:10" x14ac:dyDescent="0.2">
      <c r="A30209" t="s">
        <v>3232</v>
      </c>
      <c r="B30209" t="s">
        <v>98696</v>
      </c>
      <c r="C30209" t="s">
        <v>158099</v>
      </c>
      <c r="D30209">
        <v>1</v>
      </c>
      <c r="E30209">
        <v>3833.11</v>
      </c>
      <c r="F30209">
        <v>1975.05</v>
      </c>
      <c r="G30209">
        <v>5387.92</v>
      </c>
      <c r="H30209">
        <v>6196.16</v>
      </c>
      <c r="I30209">
        <v>6449.66</v>
      </c>
      <c r="J30209">
        <v>5916.88</v>
      </c>
    </row>
    <row r="30210" spans="1:10" x14ac:dyDescent="0.2">
      <c r="A30210" t="s">
        <v>3232</v>
      </c>
      <c r="B30210" t="s">
        <v>111474</v>
      </c>
      <c r="C30210" t="s">
        <v>158099</v>
      </c>
      <c r="D30210">
        <v>1</v>
      </c>
      <c r="E30210">
        <v>4632.84</v>
      </c>
      <c r="F30210">
        <v>6356.06</v>
      </c>
      <c r="G30210">
        <v>4380.62</v>
      </c>
      <c r="H30210">
        <v>6052.75</v>
      </c>
      <c r="I30210">
        <v>1837.52</v>
      </c>
    </row>
    <row r="30211" spans="1:10" x14ac:dyDescent="0.2">
      <c r="A30211" t="s">
        <v>3232</v>
      </c>
      <c r="B30211" t="s">
        <v>119453</v>
      </c>
      <c r="C30211" t="s">
        <v>158099</v>
      </c>
      <c r="D30211">
        <v>1</v>
      </c>
      <c r="I30211">
        <v>4461.3</v>
      </c>
      <c r="J30211">
        <v>5140.1099999999997</v>
      </c>
    </row>
    <row r="30212" spans="1:10" x14ac:dyDescent="0.2">
      <c r="A30212" t="s">
        <v>3232</v>
      </c>
      <c r="B30212" t="s">
        <v>142671</v>
      </c>
      <c r="C30212" t="s">
        <v>158099</v>
      </c>
      <c r="D30212">
        <v>1</v>
      </c>
      <c r="E30212">
        <v>20341.2</v>
      </c>
      <c r="F30212">
        <v>18075.599999999999</v>
      </c>
      <c r="G30212">
        <v>20839.7</v>
      </c>
      <c r="H30212">
        <v>25127.7</v>
      </c>
      <c r="I30212">
        <v>21769.8</v>
      </c>
      <c r="J30212">
        <v>20875.2</v>
      </c>
    </row>
    <row r="30213" spans="1:10" x14ac:dyDescent="0.2">
      <c r="A30213" t="s">
        <v>3232</v>
      </c>
      <c r="B30213" t="s">
        <v>146600</v>
      </c>
      <c r="C30213" t="s">
        <v>158099</v>
      </c>
      <c r="D30213">
        <v>1</v>
      </c>
      <c r="E30213">
        <v>7934.94</v>
      </c>
      <c r="H30213">
        <v>7058.1</v>
      </c>
      <c r="J30213">
        <v>10735.8</v>
      </c>
    </row>
    <row r="30214" spans="1:10" x14ac:dyDescent="0.2">
      <c r="A30214" t="s">
        <v>3232</v>
      </c>
      <c r="B30214" t="s">
        <v>146601</v>
      </c>
      <c r="C30214" t="s">
        <v>158099</v>
      </c>
      <c r="D30214">
        <v>1</v>
      </c>
      <c r="F30214">
        <v>8958.68</v>
      </c>
      <c r="J30214">
        <v>11155.9</v>
      </c>
    </row>
    <row r="30215" spans="1:10" x14ac:dyDescent="0.2">
      <c r="A30215" t="s">
        <v>3232</v>
      </c>
      <c r="B30215" t="s">
        <v>146602</v>
      </c>
      <c r="C30215" t="s">
        <v>158099</v>
      </c>
      <c r="D30215">
        <v>1</v>
      </c>
      <c r="E30215">
        <v>7712.61</v>
      </c>
      <c r="F30215">
        <v>10677.8</v>
      </c>
      <c r="G30215">
        <v>8238.27</v>
      </c>
      <c r="H30215">
        <v>8470.4500000000007</v>
      </c>
      <c r="I30215">
        <v>11457</v>
      </c>
      <c r="J30215">
        <v>10779.9</v>
      </c>
    </row>
    <row r="30216" spans="1:10" x14ac:dyDescent="0.2">
      <c r="A30216" t="s">
        <v>3232</v>
      </c>
      <c r="B30216" t="s">
        <v>151032</v>
      </c>
      <c r="C30216" t="s">
        <v>158099</v>
      </c>
      <c r="D30216">
        <v>1</v>
      </c>
      <c r="E30216">
        <v>122.89</v>
      </c>
      <c r="F30216">
        <v>985.15800000000002</v>
      </c>
      <c r="G30216">
        <v>1452.52</v>
      </c>
      <c r="H30216">
        <v>1169.78</v>
      </c>
      <c r="I30216">
        <v>1737.27</v>
      </c>
      <c r="J30216">
        <v>985.351</v>
      </c>
    </row>
    <row r="30217" spans="1:10" x14ac:dyDescent="0.2">
      <c r="A30217" t="s">
        <v>3232</v>
      </c>
      <c r="B30217" t="s">
        <v>156476</v>
      </c>
      <c r="C30217" t="s">
        <v>158099</v>
      </c>
      <c r="D30217">
        <v>1</v>
      </c>
      <c r="E30217">
        <v>26551.9</v>
      </c>
      <c r="F30217">
        <v>24700.400000000001</v>
      </c>
      <c r="G30217">
        <v>37071.4</v>
      </c>
      <c r="H30217">
        <v>34220.199999999997</v>
      </c>
      <c r="I30217">
        <v>21102</v>
      </c>
      <c r="J30217">
        <v>18091.5</v>
      </c>
    </row>
    <row r="30218" spans="1:10" x14ac:dyDescent="0.2">
      <c r="A30218" t="s">
        <v>3232</v>
      </c>
      <c r="B30218" t="s">
        <v>156882</v>
      </c>
      <c r="C30218" t="s">
        <v>158099</v>
      </c>
      <c r="D30218">
        <v>1</v>
      </c>
      <c r="E30218">
        <v>33348.300000000003</v>
      </c>
      <c r="F30218">
        <v>28955.9</v>
      </c>
      <c r="G30218">
        <v>27851.599999999999</v>
      </c>
      <c r="H30218">
        <v>22122.3</v>
      </c>
      <c r="I30218">
        <v>22403.1</v>
      </c>
      <c r="J30218">
        <v>21564.7</v>
      </c>
    </row>
    <row r="30219" spans="1:10" x14ac:dyDescent="0.2">
      <c r="A30219" t="s">
        <v>3232</v>
      </c>
      <c r="B30219" t="s">
        <v>157934</v>
      </c>
      <c r="C30219" t="s">
        <v>158099</v>
      </c>
      <c r="D30219">
        <v>1</v>
      </c>
      <c r="G30219">
        <v>771.75199999999995</v>
      </c>
      <c r="H30219">
        <v>1208.71</v>
      </c>
      <c r="I30219">
        <v>362.36700000000002</v>
      </c>
      <c r="J30219">
        <v>1208.26</v>
      </c>
    </row>
    <row r="30220" spans="1:10" x14ac:dyDescent="0.2">
      <c r="A30220" t="s">
        <v>3232</v>
      </c>
      <c r="B30220" t="s">
        <v>157935</v>
      </c>
      <c r="C30220" t="s">
        <v>158099</v>
      </c>
      <c r="D30220">
        <v>1</v>
      </c>
      <c r="E30220">
        <v>2110.37</v>
      </c>
      <c r="F30220">
        <v>1913.45</v>
      </c>
      <c r="G30220">
        <v>2430.4699999999998</v>
      </c>
      <c r="H30220">
        <v>3037.54</v>
      </c>
      <c r="I30220">
        <v>5088.75</v>
      </c>
      <c r="J30220">
        <v>4553.0200000000004</v>
      </c>
    </row>
    <row r="30221" spans="1:10" x14ac:dyDescent="0.2">
      <c r="A30221" t="s">
        <v>394</v>
      </c>
      <c r="B30221" t="s">
        <v>11837</v>
      </c>
      <c r="C30221" t="s">
        <v>158099</v>
      </c>
      <c r="D30221">
        <v>1</v>
      </c>
      <c r="E30221">
        <v>36102.1</v>
      </c>
      <c r="F30221">
        <v>23465.5</v>
      </c>
      <c r="H30221">
        <v>36724.800000000003</v>
      </c>
      <c r="I30221">
        <v>35411.4</v>
      </c>
      <c r="J30221">
        <v>30624.3</v>
      </c>
    </row>
    <row r="30222" spans="1:10" x14ac:dyDescent="0.2">
      <c r="A30222" t="s">
        <v>394</v>
      </c>
      <c r="B30222" t="s">
        <v>11838</v>
      </c>
      <c r="C30222" t="s">
        <v>158099</v>
      </c>
      <c r="D30222">
        <v>1</v>
      </c>
      <c r="E30222">
        <v>34243.300000000003</v>
      </c>
      <c r="F30222">
        <v>21028.799999999999</v>
      </c>
      <c r="G30222">
        <v>36761.5</v>
      </c>
      <c r="J30222">
        <v>30598.400000000001</v>
      </c>
    </row>
    <row r="30223" spans="1:10" x14ac:dyDescent="0.2">
      <c r="A30223" t="s">
        <v>394</v>
      </c>
      <c r="B30223" t="s">
        <v>11839</v>
      </c>
      <c r="C30223" t="s">
        <v>158099</v>
      </c>
      <c r="D30223">
        <v>1</v>
      </c>
      <c r="E30223">
        <v>278523</v>
      </c>
      <c r="F30223">
        <v>192786</v>
      </c>
      <c r="G30223">
        <v>327158</v>
      </c>
      <c r="H30223">
        <v>311031</v>
      </c>
      <c r="I30223">
        <v>299643</v>
      </c>
      <c r="J30223">
        <v>300208</v>
      </c>
    </row>
    <row r="30224" spans="1:10" x14ac:dyDescent="0.2">
      <c r="A30224" t="s">
        <v>394</v>
      </c>
      <c r="B30224" t="s">
        <v>13751</v>
      </c>
      <c r="C30224" t="s">
        <v>158099</v>
      </c>
      <c r="D30224">
        <v>1</v>
      </c>
      <c r="G30224">
        <v>2993.82</v>
      </c>
      <c r="H30224">
        <v>4504.3100000000004</v>
      </c>
      <c r="I30224">
        <v>3202.94</v>
      </c>
    </row>
    <row r="30225" spans="1:10" x14ac:dyDescent="0.2">
      <c r="A30225" t="s">
        <v>394</v>
      </c>
      <c r="B30225" t="s">
        <v>14222</v>
      </c>
      <c r="C30225" t="s">
        <v>158099</v>
      </c>
      <c r="D30225">
        <v>1</v>
      </c>
      <c r="E30225">
        <v>19380.5</v>
      </c>
      <c r="F30225">
        <v>8896.68</v>
      </c>
      <c r="G30225">
        <v>12210.2</v>
      </c>
      <c r="H30225">
        <v>22491.8</v>
      </c>
      <c r="I30225">
        <v>14093.3</v>
      </c>
      <c r="J30225">
        <v>17243</v>
      </c>
    </row>
    <row r="30226" spans="1:10" x14ac:dyDescent="0.2">
      <c r="A30226" t="s">
        <v>394</v>
      </c>
      <c r="B30226" t="s">
        <v>14223</v>
      </c>
      <c r="C30226" t="s">
        <v>158099</v>
      </c>
      <c r="D30226">
        <v>1</v>
      </c>
      <c r="E30226">
        <v>377409</v>
      </c>
      <c r="F30226">
        <v>388085</v>
      </c>
      <c r="G30226">
        <v>340555</v>
      </c>
      <c r="H30226">
        <v>396863</v>
      </c>
      <c r="I30226">
        <v>327467</v>
      </c>
      <c r="J30226">
        <v>341768</v>
      </c>
    </row>
    <row r="30227" spans="1:10" x14ac:dyDescent="0.2">
      <c r="A30227" t="s">
        <v>394</v>
      </c>
      <c r="B30227" t="s">
        <v>15280</v>
      </c>
      <c r="C30227" t="s">
        <v>158099</v>
      </c>
      <c r="D30227">
        <v>1</v>
      </c>
      <c r="E30227">
        <v>892.18200000000002</v>
      </c>
      <c r="F30227">
        <v>465.29</v>
      </c>
      <c r="G30227">
        <v>2615.94</v>
      </c>
      <c r="I30227">
        <v>2169.5500000000002</v>
      </c>
      <c r="J30227">
        <v>1282.8699999999999</v>
      </c>
    </row>
    <row r="30228" spans="1:10" x14ac:dyDescent="0.2">
      <c r="A30228" t="s">
        <v>394</v>
      </c>
      <c r="B30228" t="s">
        <v>15281</v>
      </c>
      <c r="C30228" t="s">
        <v>158099</v>
      </c>
      <c r="D30228">
        <v>1</v>
      </c>
      <c r="E30228">
        <v>8920.64</v>
      </c>
      <c r="F30228">
        <v>12112.3</v>
      </c>
      <c r="G30228">
        <v>12546.5</v>
      </c>
      <c r="H30228">
        <v>18959</v>
      </c>
      <c r="I30228">
        <v>26451.1</v>
      </c>
      <c r="J30228">
        <v>27089.9</v>
      </c>
    </row>
    <row r="30229" spans="1:10" x14ac:dyDescent="0.2">
      <c r="A30229" t="s">
        <v>394</v>
      </c>
      <c r="B30229" t="s">
        <v>15282</v>
      </c>
      <c r="C30229" t="s">
        <v>158099</v>
      </c>
      <c r="D30229">
        <v>1</v>
      </c>
      <c r="E30229">
        <v>27771.599999999999</v>
      </c>
      <c r="F30229">
        <v>24013.1</v>
      </c>
      <c r="G30229">
        <v>26646.1</v>
      </c>
      <c r="H30229">
        <v>31198.6</v>
      </c>
      <c r="I30229">
        <v>34548.199999999997</v>
      </c>
      <c r="J30229">
        <v>35531.9</v>
      </c>
    </row>
    <row r="30230" spans="1:10" x14ac:dyDescent="0.2">
      <c r="A30230" t="s">
        <v>394</v>
      </c>
      <c r="B30230" t="s">
        <v>15283</v>
      </c>
      <c r="C30230" t="s">
        <v>158099</v>
      </c>
      <c r="D30230">
        <v>1</v>
      </c>
      <c r="E30230">
        <v>4741.09</v>
      </c>
      <c r="F30230">
        <v>6440.55</v>
      </c>
      <c r="G30230">
        <v>5628.4</v>
      </c>
      <c r="H30230">
        <v>2762.01</v>
      </c>
      <c r="I30230">
        <v>135.815</v>
      </c>
    </row>
    <row r="30231" spans="1:10" x14ac:dyDescent="0.2">
      <c r="A30231" t="s">
        <v>394</v>
      </c>
      <c r="B30231" t="s">
        <v>18079</v>
      </c>
      <c r="C30231" t="s">
        <v>158099</v>
      </c>
      <c r="D30231">
        <v>1</v>
      </c>
      <c r="E30231">
        <v>24455.4</v>
      </c>
      <c r="G30231">
        <v>17312.2</v>
      </c>
      <c r="H30231">
        <v>8612.5499999999993</v>
      </c>
      <c r="I30231">
        <v>8085.47</v>
      </c>
      <c r="J30231">
        <v>7277.6</v>
      </c>
    </row>
    <row r="30232" spans="1:10" x14ac:dyDescent="0.2">
      <c r="A30232" t="s">
        <v>394</v>
      </c>
      <c r="B30232" t="s">
        <v>18127</v>
      </c>
      <c r="C30232" t="s">
        <v>158099</v>
      </c>
      <c r="D30232">
        <v>1</v>
      </c>
      <c r="E30232">
        <v>414753</v>
      </c>
      <c r="F30232">
        <v>377334</v>
      </c>
      <c r="G30232">
        <v>419708</v>
      </c>
      <c r="H30232">
        <v>390484</v>
      </c>
      <c r="I30232">
        <v>198254</v>
      </c>
      <c r="J30232">
        <v>184311</v>
      </c>
    </row>
    <row r="30233" spans="1:10" x14ac:dyDescent="0.2">
      <c r="A30233" t="s">
        <v>394</v>
      </c>
      <c r="B30233" t="s">
        <v>37331</v>
      </c>
      <c r="C30233" t="s">
        <v>158099</v>
      </c>
      <c r="D30233">
        <v>1</v>
      </c>
      <c r="E30233">
        <v>213793</v>
      </c>
      <c r="F30233">
        <v>197319</v>
      </c>
      <c r="G30233">
        <v>194123</v>
      </c>
      <c r="H30233">
        <v>194532</v>
      </c>
      <c r="I30233">
        <v>62378.6</v>
      </c>
      <c r="J30233">
        <v>54940</v>
      </c>
    </row>
    <row r="30234" spans="1:10" x14ac:dyDescent="0.2">
      <c r="A30234" t="s">
        <v>394</v>
      </c>
      <c r="B30234" t="s">
        <v>44167</v>
      </c>
      <c r="C30234" t="s">
        <v>158099</v>
      </c>
      <c r="D30234">
        <v>1</v>
      </c>
      <c r="E30234">
        <v>88860.4</v>
      </c>
      <c r="F30234">
        <v>98342.1</v>
      </c>
      <c r="G30234">
        <v>92373.1</v>
      </c>
      <c r="H30234">
        <v>95091.7</v>
      </c>
      <c r="I30234">
        <v>45920.3</v>
      </c>
      <c r="J30234">
        <v>48999.8</v>
      </c>
    </row>
    <row r="30235" spans="1:10" x14ac:dyDescent="0.2">
      <c r="A30235" t="s">
        <v>394</v>
      </c>
      <c r="B30235" t="s">
        <v>54978</v>
      </c>
      <c r="C30235" t="s">
        <v>158099</v>
      </c>
      <c r="D30235">
        <v>1</v>
      </c>
      <c r="E30235">
        <v>5998.82</v>
      </c>
      <c r="F30235">
        <v>5656.2</v>
      </c>
      <c r="G30235">
        <v>2569.31</v>
      </c>
      <c r="H30235">
        <v>7691.84</v>
      </c>
      <c r="I30235">
        <v>7034.85</v>
      </c>
      <c r="J30235">
        <v>9243.6299999999992</v>
      </c>
    </row>
    <row r="30236" spans="1:10" x14ac:dyDescent="0.2">
      <c r="A30236" t="s">
        <v>394</v>
      </c>
      <c r="B30236" t="s">
        <v>54979</v>
      </c>
      <c r="C30236" t="s">
        <v>158099</v>
      </c>
      <c r="D30236">
        <v>1</v>
      </c>
      <c r="E30236">
        <v>124436</v>
      </c>
      <c r="F30236">
        <v>114956</v>
      </c>
      <c r="G30236">
        <v>139184</v>
      </c>
      <c r="H30236">
        <v>152711</v>
      </c>
      <c r="I30236">
        <v>136266</v>
      </c>
      <c r="J30236">
        <v>125721</v>
      </c>
    </row>
    <row r="30237" spans="1:10" x14ac:dyDescent="0.2">
      <c r="A30237" t="s">
        <v>394</v>
      </c>
      <c r="B30237" t="s">
        <v>59204</v>
      </c>
      <c r="C30237" t="s">
        <v>158099</v>
      </c>
      <c r="D30237">
        <v>1</v>
      </c>
      <c r="E30237">
        <v>4837.47</v>
      </c>
      <c r="H30237">
        <v>1482.28</v>
      </c>
      <c r="I30237">
        <v>1604.15</v>
      </c>
      <c r="J30237">
        <v>2422.61</v>
      </c>
    </row>
    <row r="30238" spans="1:10" x14ac:dyDescent="0.2">
      <c r="A30238" t="s">
        <v>394</v>
      </c>
      <c r="B30238" t="s">
        <v>59205</v>
      </c>
      <c r="C30238" t="s">
        <v>158099</v>
      </c>
      <c r="D30238">
        <v>1</v>
      </c>
      <c r="E30238">
        <v>39638.699999999997</v>
      </c>
      <c r="F30238">
        <v>29597.5</v>
      </c>
      <c r="G30238">
        <v>31220</v>
      </c>
      <c r="H30238">
        <v>33196.800000000003</v>
      </c>
      <c r="I30238">
        <v>33604.1</v>
      </c>
      <c r="J30238">
        <v>25246.1</v>
      </c>
    </row>
    <row r="30239" spans="1:10" x14ac:dyDescent="0.2">
      <c r="A30239" t="s">
        <v>394</v>
      </c>
      <c r="B30239" t="s">
        <v>59468</v>
      </c>
      <c r="C30239" t="s">
        <v>158099</v>
      </c>
      <c r="D30239">
        <v>1</v>
      </c>
      <c r="E30239">
        <v>288.714</v>
      </c>
      <c r="H30239">
        <v>370.62299999999999</v>
      </c>
      <c r="I30239">
        <v>863.43499999999995</v>
      </c>
      <c r="J30239">
        <v>785.32399999999996</v>
      </c>
    </row>
    <row r="30240" spans="1:10" x14ac:dyDescent="0.2">
      <c r="A30240" t="s">
        <v>394</v>
      </c>
      <c r="B30240" t="s">
        <v>59469</v>
      </c>
      <c r="C30240" t="s">
        <v>158099</v>
      </c>
      <c r="D30240">
        <v>1</v>
      </c>
      <c r="E30240">
        <v>116173</v>
      </c>
      <c r="F30240">
        <v>110831</v>
      </c>
      <c r="G30240">
        <v>110387</v>
      </c>
      <c r="H30240">
        <v>130311</v>
      </c>
      <c r="I30240">
        <v>198959</v>
      </c>
      <c r="J30240">
        <v>219227</v>
      </c>
    </row>
    <row r="30241" spans="1:10" x14ac:dyDescent="0.2">
      <c r="A30241" t="s">
        <v>394</v>
      </c>
      <c r="B30241" t="s">
        <v>68904</v>
      </c>
      <c r="C30241" t="s">
        <v>158099</v>
      </c>
      <c r="D30241">
        <v>1</v>
      </c>
      <c r="E30241">
        <v>6321.7</v>
      </c>
      <c r="F30241">
        <v>9065.75</v>
      </c>
      <c r="G30241">
        <v>9592.92</v>
      </c>
      <c r="H30241">
        <v>10255.200000000001</v>
      </c>
      <c r="I30241">
        <v>5882.57</v>
      </c>
      <c r="J30241">
        <v>6436.97</v>
      </c>
    </row>
    <row r="30242" spans="1:10" x14ac:dyDescent="0.2">
      <c r="A30242" t="s">
        <v>394</v>
      </c>
      <c r="B30242" t="s">
        <v>68905</v>
      </c>
      <c r="C30242" t="s">
        <v>158099</v>
      </c>
      <c r="D30242">
        <v>1</v>
      </c>
      <c r="E30242">
        <v>4078.38</v>
      </c>
      <c r="F30242">
        <v>4130.45</v>
      </c>
      <c r="G30242">
        <v>2710.02</v>
      </c>
      <c r="H30242">
        <v>2172.21</v>
      </c>
      <c r="I30242">
        <v>3184.02</v>
      </c>
      <c r="J30242">
        <v>3810.17</v>
      </c>
    </row>
    <row r="30243" spans="1:10" x14ac:dyDescent="0.2">
      <c r="A30243" t="s">
        <v>394</v>
      </c>
      <c r="B30243" t="s">
        <v>69033</v>
      </c>
      <c r="C30243" t="s">
        <v>158099</v>
      </c>
      <c r="D30243">
        <v>1</v>
      </c>
      <c r="E30243">
        <v>6033.5</v>
      </c>
      <c r="F30243">
        <v>5644.53</v>
      </c>
      <c r="G30243">
        <v>9289.42</v>
      </c>
      <c r="H30243">
        <v>7424.19</v>
      </c>
      <c r="I30243">
        <v>5739.56</v>
      </c>
      <c r="J30243">
        <v>6918.7</v>
      </c>
    </row>
    <row r="30244" spans="1:10" x14ac:dyDescent="0.2">
      <c r="A30244" t="s">
        <v>394</v>
      </c>
      <c r="B30244" t="s">
        <v>69034</v>
      </c>
      <c r="C30244" t="s">
        <v>158099</v>
      </c>
      <c r="D30244">
        <v>1</v>
      </c>
      <c r="F30244">
        <v>332.03699999999998</v>
      </c>
      <c r="G30244">
        <v>296.80700000000002</v>
      </c>
      <c r="H30244">
        <v>608.48699999999997</v>
      </c>
      <c r="I30244">
        <v>567.17600000000004</v>
      </c>
      <c r="J30244">
        <v>374.81200000000001</v>
      </c>
    </row>
    <row r="30245" spans="1:10" x14ac:dyDescent="0.2">
      <c r="A30245" t="s">
        <v>394</v>
      </c>
      <c r="B30245" t="s">
        <v>69035</v>
      </c>
      <c r="C30245" t="s">
        <v>158099</v>
      </c>
      <c r="D30245">
        <v>1</v>
      </c>
      <c r="E30245">
        <v>104288</v>
      </c>
      <c r="F30245">
        <v>93033.2</v>
      </c>
      <c r="G30245">
        <v>87469.9</v>
      </c>
      <c r="H30245">
        <v>97608</v>
      </c>
      <c r="I30245">
        <v>111188</v>
      </c>
      <c r="J30245">
        <v>110747</v>
      </c>
    </row>
    <row r="30246" spans="1:10" x14ac:dyDescent="0.2">
      <c r="A30246" t="s">
        <v>394</v>
      </c>
      <c r="B30246" t="s">
        <v>69384</v>
      </c>
      <c r="C30246" t="s">
        <v>158099</v>
      </c>
      <c r="D30246">
        <v>1</v>
      </c>
      <c r="E30246">
        <v>4092.35</v>
      </c>
      <c r="F30246">
        <v>2861.53</v>
      </c>
      <c r="G30246">
        <v>6457.22</v>
      </c>
      <c r="H30246">
        <v>5758.16</v>
      </c>
      <c r="I30246">
        <v>18433.3</v>
      </c>
      <c r="J30246">
        <v>25010.3</v>
      </c>
    </row>
    <row r="30247" spans="1:10" x14ac:dyDescent="0.2">
      <c r="A30247" t="s">
        <v>394</v>
      </c>
      <c r="B30247" t="s">
        <v>69385</v>
      </c>
      <c r="C30247" t="s">
        <v>158099</v>
      </c>
      <c r="D30247">
        <v>1</v>
      </c>
      <c r="E30247">
        <v>2643.81</v>
      </c>
      <c r="F30247">
        <v>3721.1</v>
      </c>
      <c r="G30247">
        <v>8632.89</v>
      </c>
      <c r="H30247">
        <v>9076.8700000000008</v>
      </c>
      <c r="I30247">
        <v>19598.900000000001</v>
      </c>
      <c r="J30247">
        <v>19150.900000000001</v>
      </c>
    </row>
    <row r="30248" spans="1:10" x14ac:dyDescent="0.2">
      <c r="A30248" t="s">
        <v>394</v>
      </c>
      <c r="B30248" t="s">
        <v>82642</v>
      </c>
      <c r="C30248" t="s">
        <v>158099</v>
      </c>
      <c r="D30248">
        <v>1</v>
      </c>
      <c r="E30248">
        <v>275646</v>
      </c>
      <c r="F30248">
        <v>245469</v>
      </c>
      <c r="G30248">
        <v>306082</v>
      </c>
      <c r="H30248">
        <v>238061</v>
      </c>
      <c r="I30248">
        <v>34527.1</v>
      </c>
      <c r="J30248">
        <v>24588.7</v>
      </c>
    </row>
    <row r="30249" spans="1:10" x14ac:dyDescent="0.2">
      <c r="A30249" t="s">
        <v>394</v>
      </c>
      <c r="B30249" t="s">
        <v>84677</v>
      </c>
      <c r="C30249" t="s">
        <v>158099</v>
      </c>
      <c r="D30249">
        <v>1</v>
      </c>
      <c r="E30249">
        <v>400566</v>
      </c>
      <c r="F30249">
        <v>332268</v>
      </c>
      <c r="G30249">
        <v>381059</v>
      </c>
      <c r="H30249">
        <v>393059</v>
      </c>
      <c r="I30249">
        <v>398197</v>
      </c>
      <c r="J30249">
        <v>359472</v>
      </c>
    </row>
    <row r="30250" spans="1:10" x14ac:dyDescent="0.2">
      <c r="A30250" t="s">
        <v>394</v>
      </c>
      <c r="B30250" t="s">
        <v>111235</v>
      </c>
      <c r="C30250" t="s">
        <v>158099</v>
      </c>
      <c r="D30250">
        <v>1</v>
      </c>
      <c r="E30250">
        <v>90298.2</v>
      </c>
      <c r="F30250">
        <v>105257</v>
      </c>
      <c r="G30250">
        <v>88398.5</v>
      </c>
      <c r="H30250">
        <v>88116.5</v>
      </c>
      <c r="I30250">
        <v>39693.800000000003</v>
      </c>
      <c r="J30250">
        <v>37074.1</v>
      </c>
    </row>
    <row r="30251" spans="1:10" x14ac:dyDescent="0.2">
      <c r="A30251" t="s">
        <v>394</v>
      </c>
      <c r="B30251" t="s">
        <v>119360</v>
      </c>
      <c r="C30251" t="s">
        <v>158099</v>
      </c>
      <c r="D30251">
        <v>1</v>
      </c>
      <c r="E30251">
        <v>274006</v>
      </c>
      <c r="F30251">
        <v>292241</v>
      </c>
      <c r="G30251">
        <v>186909</v>
      </c>
      <c r="H30251">
        <v>143260</v>
      </c>
      <c r="I30251">
        <v>7484.21</v>
      </c>
      <c r="J30251">
        <v>9063.3799999999992</v>
      </c>
    </row>
    <row r="30252" spans="1:10" x14ac:dyDescent="0.2">
      <c r="A30252" t="s">
        <v>394</v>
      </c>
      <c r="B30252" t="s">
        <v>121416</v>
      </c>
      <c r="C30252" t="s">
        <v>158099</v>
      </c>
      <c r="D30252">
        <v>1</v>
      </c>
      <c r="G30252">
        <v>1757.96</v>
      </c>
      <c r="H30252">
        <v>1751.59</v>
      </c>
    </row>
    <row r="30253" spans="1:10" x14ac:dyDescent="0.2">
      <c r="A30253" t="s">
        <v>394</v>
      </c>
      <c r="B30253" t="s">
        <v>121964</v>
      </c>
      <c r="C30253" t="s">
        <v>158099</v>
      </c>
      <c r="D30253">
        <v>1</v>
      </c>
      <c r="E30253">
        <v>69735.899999999994</v>
      </c>
      <c r="F30253">
        <v>111385</v>
      </c>
      <c r="G30253">
        <v>28743.3</v>
      </c>
      <c r="H30253">
        <v>24800.7</v>
      </c>
      <c r="I30253">
        <v>4247.54</v>
      </c>
      <c r="J30253">
        <v>2153.15</v>
      </c>
    </row>
    <row r="30254" spans="1:10" x14ac:dyDescent="0.2">
      <c r="A30254" t="s">
        <v>394</v>
      </c>
      <c r="B30254" t="s">
        <v>132585</v>
      </c>
      <c r="C30254" t="s">
        <v>158099</v>
      </c>
      <c r="D30254">
        <v>1</v>
      </c>
      <c r="E30254">
        <v>7822.5</v>
      </c>
      <c r="F30254">
        <v>7186.76</v>
      </c>
      <c r="G30254">
        <v>6910.79</v>
      </c>
      <c r="H30254">
        <v>6068.34</v>
      </c>
      <c r="I30254">
        <v>5284.63</v>
      </c>
      <c r="J30254">
        <v>6312.84</v>
      </c>
    </row>
    <row r="30255" spans="1:10" x14ac:dyDescent="0.2">
      <c r="A30255" t="s">
        <v>394</v>
      </c>
      <c r="B30255" t="s">
        <v>132586</v>
      </c>
      <c r="C30255" t="s">
        <v>158099</v>
      </c>
      <c r="D30255">
        <v>1</v>
      </c>
      <c r="E30255">
        <v>2052.0300000000002</v>
      </c>
      <c r="G30255">
        <v>1618.02</v>
      </c>
      <c r="H30255">
        <v>4351.6899999999996</v>
      </c>
      <c r="I30255">
        <v>4623.75</v>
      </c>
      <c r="J30255">
        <v>3403.53</v>
      </c>
    </row>
    <row r="30256" spans="1:10" x14ac:dyDescent="0.2">
      <c r="A30256" t="s">
        <v>394</v>
      </c>
      <c r="B30256" t="s">
        <v>132587</v>
      </c>
      <c r="C30256" t="s">
        <v>158099</v>
      </c>
      <c r="D30256">
        <v>1</v>
      </c>
      <c r="E30256">
        <v>137448</v>
      </c>
      <c r="F30256">
        <v>127779</v>
      </c>
      <c r="G30256">
        <v>145538</v>
      </c>
      <c r="H30256">
        <v>143373</v>
      </c>
      <c r="I30256">
        <v>137525</v>
      </c>
      <c r="J30256">
        <v>144772</v>
      </c>
    </row>
    <row r="30257" spans="1:10" x14ac:dyDescent="0.2">
      <c r="A30257" t="s">
        <v>394</v>
      </c>
      <c r="B30257" t="s">
        <v>144583</v>
      </c>
      <c r="C30257" t="s">
        <v>158099</v>
      </c>
      <c r="D30257">
        <v>1</v>
      </c>
      <c r="E30257">
        <v>153847</v>
      </c>
      <c r="F30257">
        <v>146789</v>
      </c>
      <c r="G30257">
        <v>155179</v>
      </c>
      <c r="H30257">
        <v>167805</v>
      </c>
      <c r="I30257">
        <v>187458</v>
      </c>
      <c r="J30257">
        <v>190413</v>
      </c>
    </row>
    <row r="30258" spans="1:10" x14ac:dyDescent="0.2">
      <c r="A30258" t="s">
        <v>394</v>
      </c>
      <c r="B30258" t="s">
        <v>149705</v>
      </c>
      <c r="C30258" t="s">
        <v>158099</v>
      </c>
      <c r="D30258">
        <v>1</v>
      </c>
      <c r="E30258">
        <v>26598.7</v>
      </c>
      <c r="F30258">
        <v>27088</v>
      </c>
      <c r="G30258">
        <v>55569.4</v>
      </c>
      <c r="H30258">
        <v>60976.5</v>
      </c>
      <c r="I30258">
        <v>44262.1</v>
      </c>
      <c r="J30258">
        <v>44014.6</v>
      </c>
    </row>
    <row r="30259" spans="1:10" x14ac:dyDescent="0.2">
      <c r="A30259" t="s">
        <v>394</v>
      </c>
      <c r="B30259" t="s">
        <v>156881</v>
      </c>
      <c r="C30259" t="s">
        <v>158099</v>
      </c>
      <c r="D30259">
        <v>1</v>
      </c>
      <c r="E30259">
        <v>114230</v>
      </c>
      <c r="F30259">
        <v>150793</v>
      </c>
      <c r="G30259">
        <v>119622</v>
      </c>
      <c r="H30259">
        <v>96849.8</v>
      </c>
      <c r="I30259">
        <v>17626.7</v>
      </c>
      <c r="J30259">
        <v>35024.9</v>
      </c>
    </row>
    <row r="30260" spans="1:10" x14ac:dyDescent="0.2">
      <c r="A30260" t="s">
        <v>394</v>
      </c>
      <c r="B30260" t="s">
        <v>157927</v>
      </c>
      <c r="C30260" t="s">
        <v>158099</v>
      </c>
      <c r="D30260">
        <v>1</v>
      </c>
      <c r="E30260">
        <v>22503.4</v>
      </c>
      <c r="F30260">
        <v>21684.5</v>
      </c>
      <c r="G30260">
        <v>30855.1</v>
      </c>
      <c r="H30260">
        <v>35139.599999999999</v>
      </c>
      <c r="I30260">
        <v>43686.2</v>
      </c>
      <c r="J30260">
        <v>45095.4</v>
      </c>
    </row>
    <row r="30261" spans="1:10" x14ac:dyDescent="0.2">
      <c r="A30261" t="s">
        <v>394</v>
      </c>
      <c r="B30261" t="s">
        <v>157928</v>
      </c>
      <c r="C30261" t="s">
        <v>158099</v>
      </c>
      <c r="D30261">
        <v>1</v>
      </c>
      <c r="E30261">
        <v>30300.799999999999</v>
      </c>
      <c r="F30261">
        <v>26611.4</v>
      </c>
      <c r="G30261">
        <v>35575.1</v>
      </c>
      <c r="H30261">
        <v>30846.7</v>
      </c>
      <c r="I30261">
        <v>37230.699999999997</v>
      </c>
      <c r="J30261">
        <v>31805.1</v>
      </c>
    </row>
    <row r="30262" spans="1:10" x14ac:dyDescent="0.2">
      <c r="A30262" t="s">
        <v>4175</v>
      </c>
      <c r="B30262" t="s">
        <v>20651</v>
      </c>
      <c r="C30262" t="s">
        <v>158099</v>
      </c>
      <c r="D30262">
        <v>1</v>
      </c>
      <c r="G30262">
        <v>2649.34</v>
      </c>
      <c r="H30262">
        <v>1141.3699999999999</v>
      </c>
      <c r="I30262">
        <v>2490.33</v>
      </c>
      <c r="J30262">
        <v>2427.56</v>
      </c>
    </row>
    <row r="30263" spans="1:10" x14ac:dyDescent="0.2">
      <c r="A30263" t="s">
        <v>4175</v>
      </c>
      <c r="B30263" t="s">
        <v>21632</v>
      </c>
      <c r="C30263" t="s">
        <v>158099</v>
      </c>
      <c r="D30263">
        <v>1</v>
      </c>
      <c r="F30263">
        <v>427.35</v>
      </c>
      <c r="G30263">
        <v>405.53899999999999</v>
      </c>
      <c r="H30263">
        <v>1164.3399999999999</v>
      </c>
      <c r="I30263">
        <v>189.874</v>
      </c>
      <c r="J30263">
        <v>112.831</v>
      </c>
    </row>
    <row r="30264" spans="1:10" x14ac:dyDescent="0.2">
      <c r="A30264" t="s">
        <v>4175</v>
      </c>
      <c r="B30264" t="s">
        <v>26135</v>
      </c>
      <c r="C30264" t="s">
        <v>158099</v>
      </c>
      <c r="D30264">
        <v>1</v>
      </c>
      <c r="I30264">
        <v>4859.04</v>
      </c>
      <c r="J30264">
        <v>4171.63</v>
      </c>
    </row>
    <row r="30265" spans="1:10" x14ac:dyDescent="0.2">
      <c r="A30265" t="s">
        <v>4175</v>
      </c>
      <c r="B30265" t="s">
        <v>26418</v>
      </c>
      <c r="C30265" t="s">
        <v>158099</v>
      </c>
      <c r="D30265">
        <v>1</v>
      </c>
      <c r="E30265">
        <v>2748.99</v>
      </c>
      <c r="F30265">
        <v>5494.35</v>
      </c>
      <c r="G30265">
        <v>2666.81</v>
      </c>
      <c r="H30265">
        <v>3728.8</v>
      </c>
      <c r="I30265">
        <v>2200.5500000000002</v>
      </c>
      <c r="J30265">
        <v>1775.06</v>
      </c>
    </row>
    <row r="30266" spans="1:10" x14ac:dyDescent="0.2">
      <c r="A30266" t="s">
        <v>4175</v>
      </c>
      <c r="B30266" t="s">
        <v>28207</v>
      </c>
      <c r="C30266" t="s">
        <v>158099</v>
      </c>
      <c r="D30266">
        <v>1</v>
      </c>
      <c r="E30266">
        <v>1365.98</v>
      </c>
      <c r="F30266">
        <v>1156.69</v>
      </c>
      <c r="G30266">
        <v>1787.34</v>
      </c>
      <c r="H30266">
        <v>2275.73</v>
      </c>
      <c r="I30266">
        <v>1437.69</v>
      </c>
      <c r="J30266">
        <v>2138.9</v>
      </c>
    </row>
    <row r="30267" spans="1:10" x14ac:dyDescent="0.2">
      <c r="A30267" t="s">
        <v>4175</v>
      </c>
      <c r="B30267" t="s">
        <v>47547</v>
      </c>
      <c r="C30267" t="s">
        <v>158099</v>
      </c>
      <c r="D30267">
        <v>1</v>
      </c>
      <c r="E30267">
        <v>7105.27</v>
      </c>
      <c r="F30267">
        <v>8320.23</v>
      </c>
      <c r="H30267">
        <v>7100.3</v>
      </c>
      <c r="I30267">
        <v>5173.83</v>
      </c>
      <c r="J30267">
        <v>4658.4799999999996</v>
      </c>
    </row>
    <row r="30268" spans="1:10" x14ac:dyDescent="0.2">
      <c r="A30268" t="s">
        <v>4175</v>
      </c>
      <c r="B30268" t="s">
        <v>52522</v>
      </c>
      <c r="C30268" t="s">
        <v>158099</v>
      </c>
      <c r="D30268">
        <v>1</v>
      </c>
      <c r="G30268">
        <v>1887.85</v>
      </c>
      <c r="H30268">
        <v>2210.3200000000002</v>
      </c>
      <c r="J30268">
        <v>841.43799999999999</v>
      </c>
    </row>
    <row r="30269" spans="1:10" x14ac:dyDescent="0.2">
      <c r="A30269" t="s">
        <v>4175</v>
      </c>
      <c r="B30269" t="s">
        <v>53210</v>
      </c>
      <c r="C30269" t="s">
        <v>158099</v>
      </c>
      <c r="D30269">
        <v>1</v>
      </c>
      <c r="E30269">
        <v>2091.64</v>
      </c>
      <c r="F30269">
        <v>1364.83</v>
      </c>
      <c r="G30269">
        <v>2168.71</v>
      </c>
      <c r="H30269">
        <v>1243.26</v>
      </c>
      <c r="I30269">
        <v>1803.39</v>
      </c>
      <c r="J30269">
        <v>1815.84</v>
      </c>
    </row>
    <row r="30270" spans="1:10" x14ac:dyDescent="0.2">
      <c r="A30270" t="s">
        <v>4175</v>
      </c>
      <c r="B30270" t="s">
        <v>53211</v>
      </c>
      <c r="C30270" t="s">
        <v>158099</v>
      </c>
      <c r="D30270">
        <v>1</v>
      </c>
      <c r="E30270">
        <v>5120.59</v>
      </c>
      <c r="F30270">
        <v>6768.49</v>
      </c>
      <c r="G30270">
        <v>10435.799999999999</v>
      </c>
      <c r="H30270">
        <v>10080.299999999999</v>
      </c>
      <c r="I30270">
        <v>8003.95</v>
      </c>
      <c r="J30270">
        <v>11140.3</v>
      </c>
    </row>
    <row r="30271" spans="1:10" x14ac:dyDescent="0.2">
      <c r="A30271" t="s">
        <v>4175</v>
      </c>
      <c r="B30271" t="s">
        <v>56566</v>
      </c>
      <c r="C30271" t="s">
        <v>158099</v>
      </c>
      <c r="D30271">
        <v>1</v>
      </c>
      <c r="H30271">
        <v>3046.74</v>
      </c>
      <c r="I30271">
        <v>4079.83</v>
      </c>
      <c r="J30271">
        <v>2518.11</v>
      </c>
    </row>
    <row r="30272" spans="1:10" x14ac:dyDescent="0.2">
      <c r="A30272" t="s">
        <v>4175</v>
      </c>
      <c r="B30272" t="s">
        <v>68166</v>
      </c>
      <c r="C30272" t="s">
        <v>158099</v>
      </c>
      <c r="D30272">
        <v>1</v>
      </c>
      <c r="E30272">
        <v>5358.91</v>
      </c>
      <c r="F30272">
        <v>1061.6199999999999</v>
      </c>
      <c r="G30272">
        <v>5121.92</v>
      </c>
      <c r="H30272">
        <v>3463.37</v>
      </c>
      <c r="I30272">
        <v>3813.04</v>
      </c>
      <c r="J30272">
        <v>2103.91</v>
      </c>
    </row>
    <row r="30273" spans="1:10" x14ac:dyDescent="0.2">
      <c r="A30273" t="s">
        <v>4175</v>
      </c>
      <c r="B30273" t="s">
        <v>140287</v>
      </c>
      <c r="C30273" t="s">
        <v>158099</v>
      </c>
      <c r="D30273">
        <v>1</v>
      </c>
      <c r="E30273">
        <v>657.36800000000005</v>
      </c>
      <c r="F30273">
        <v>489.505</v>
      </c>
      <c r="G30273">
        <v>217.75299999999999</v>
      </c>
    </row>
    <row r="30274" spans="1:10" x14ac:dyDescent="0.2">
      <c r="A30274" t="s">
        <v>1521</v>
      </c>
      <c r="B30274" t="s">
        <v>13764</v>
      </c>
      <c r="C30274" t="s">
        <v>158099</v>
      </c>
      <c r="D30274">
        <v>1</v>
      </c>
      <c r="E30274">
        <v>7617.37</v>
      </c>
      <c r="F30274">
        <v>6895.1</v>
      </c>
      <c r="G30274">
        <v>11820.6</v>
      </c>
      <c r="H30274">
        <v>6732.14</v>
      </c>
      <c r="I30274">
        <v>6818.26</v>
      </c>
      <c r="J30274">
        <v>8423.35</v>
      </c>
    </row>
    <row r="30275" spans="1:10" x14ac:dyDescent="0.2">
      <c r="A30275" t="s">
        <v>1521</v>
      </c>
      <c r="B30275" t="s">
        <v>13765</v>
      </c>
      <c r="C30275" t="s">
        <v>158099</v>
      </c>
      <c r="D30275">
        <v>1</v>
      </c>
      <c r="E30275">
        <v>95132.6</v>
      </c>
      <c r="F30275">
        <v>93123.3</v>
      </c>
      <c r="G30275">
        <v>89005.8</v>
      </c>
      <c r="H30275">
        <v>89184.3</v>
      </c>
      <c r="I30275">
        <v>97655.4</v>
      </c>
      <c r="J30275">
        <v>98389.3</v>
      </c>
    </row>
    <row r="30276" spans="1:10" x14ac:dyDescent="0.2">
      <c r="A30276" t="s">
        <v>1521</v>
      </c>
      <c r="B30276" t="s">
        <v>14266</v>
      </c>
      <c r="C30276" t="s">
        <v>158099</v>
      </c>
      <c r="D30276">
        <v>1</v>
      </c>
      <c r="E30276">
        <v>423458</v>
      </c>
      <c r="F30276">
        <v>550730</v>
      </c>
      <c r="G30276">
        <v>539068</v>
      </c>
      <c r="H30276">
        <v>550682</v>
      </c>
      <c r="I30276">
        <v>463778</v>
      </c>
      <c r="J30276">
        <v>427479</v>
      </c>
    </row>
    <row r="30277" spans="1:10" x14ac:dyDescent="0.2">
      <c r="A30277" t="s">
        <v>1521</v>
      </c>
      <c r="B30277" t="s">
        <v>14267</v>
      </c>
      <c r="C30277" t="s">
        <v>158099</v>
      </c>
      <c r="D30277">
        <v>1</v>
      </c>
      <c r="G30277">
        <v>1178.06</v>
      </c>
      <c r="H30277">
        <v>1192.24</v>
      </c>
    </row>
    <row r="30278" spans="1:10" x14ac:dyDescent="0.2">
      <c r="A30278" t="s">
        <v>1521</v>
      </c>
      <c r="B30278" t="s">
        <v>14648</v>
      </c>
      <c r="C30278" t="s">
        <v>158099</v>
      </c>
      <c r="D30278">
        <v>1</v>
      </c>
      <c r="E30278">
        <v>10973.5</v>
      </c>
      <c r="F30278">
        <v>6464.95</v>
      </c>
      <c r="G30278">
        <v>12330.8</v>
      </c>
      <c r="H30278">
        <v>11539.6</v>
      </c>
      <c r="I30278">
        <v>8810.07</v>
      </c>
      <c r="J30278">
        <v>12769.2</v>
      </c>
    </row>
    <row r="30279" spans="1:10" x14ac:dyDescent="0.2">
      <c r="A30279" t="s">
        <v>1521</v>
      </c>
      <c r="B30279" t="s">
        <v>14650</v>
      </c>
      <c r="C30279" t="s">
        <v>158099</v>
      </c>
      <c r="D30279">
        <v>1</v>
      </c>
      <c r="E30279">
        <v>231198</v>
      </c>
      <c r="F30279">
        <v>205366</v>
      </c>
      <c r="G30279">
        <v>253858</v>
      </c>
      <c r="H30279">
        <v>253940</v>
      </c>
      <c r="I30279">
        <v>232107</v>
      </c>
      <c r="J30279">
        <v>251000</v>
      </c>
    </row>
    <row r="30280" spans="1:10" x14ac:dyDescent="0.2">
      <c r="A30280" t="s">
        <v>1521</v>
      </c>
      <c r="B30280" t="s">
        <v>34170</v>
      </c>
      <c r="C30280" t="s">
        <v>158099</v>
      </c>
      <c r="D30280">
        <v>1</v>
      </c>
      <c r="E30280">
        <v>193382</v>
      </c>
      <c r="F30280">
        <v>200338</v>
      </c>
      <c r="G30280">
        <v>195019</v>
      </c>
      <c r="H30280">
        <v>181412</v>
      </c>
      <c r="I30280">
        <v>177282</v>
      </c>
      <c r="J30280">
        <v>189933</v>
      </c>
    </row>
    <row r="30281" spans="1:10" x14ac:dyDescent="0.2">
      <c r="A30281" t="s">
        <v>1521</v>
      </c>
      <c r="B30281" t="s">
        <v>34344</v>
      </c>
      <c r="C30281" t="s">
        <v>158099</v>
      </c>
      <c r="D30281">
        <v>1</v>
      </c>
      <c r="E30281">
        <v>606.48099999999999</v>
      </c>
      <c r="F30281">
        <v>0</v>
      </c>
      <c r="G30281">
        <v>476.036</v>
      </c>
      <c r="H30281">
        <v>371.613</v>
      </c>
      <c r="I30281">
        <v>233.47200000000001</v>
      </c>
      <c r="J30281">
        <v>866.78700000000003</v>
      </c>
    </row>
    <row r="30282" spans="1:10" x14ac:dyDescent="0.2">
      <c r="A30282" t="s">
        <v>1521</v>
      </c>
      <c r="B30282" t="s">
        <v>34345</v>
      </c>
      <c r="C30282" t="s">
        <v>158099</v>
      </c>
      <c r="D30282">
        <v>1</v>
      </c>
      <c r="E30282">
        <v>1932.41</v>
      </c>
      <c r="F30282">
        <v>6490.17</v>
      </c>
      <c r="G30282">
        <v>3558.2</v>
      </c>
      <c r="H30282">
        <v>2814.81</v>
      </c>
      <c r="I30282">
        <v>2670.94</v>
      </c>
      <c r="J30282">
        <v>1223.32</v>
      </c>
    </row>
    <row r="30283" spans="1:10" x14ac:dyDescent="0.2">
      <c r="A30283" t="s">
        <v>1521</v>
      </c>
      <c r="B30283" t="s">
        <v>35654</v>
      </c>
      <c r="C30283" t="s">
        <v>158099</v>
      </c>
      <c r="D30283">
        <v>1</v>
      </c>
      <c r="E30283">
        <v>419713</v>
      </c>
      <c r="F30283">
        <v>400264</v>
      </c>
      <c r="G30283">
        <v>456391</v>
      </c>
      <c r="H30283">
        <v>472271</v>
      </c>
      <c r="I30283">
        <v>435218</v>
      </c>
      <c r="J30283">
        <v>461461</v>
      </c>
    </row>
    <row r="30284" spans="1:10" x14ac:dyDescent="0.2">
      <c r="A30284" t="s">
        <v>1521</v>
      </c>
      <c r="B30284" t="s">
        <v>39217</v>
      </c>
      <c r="C30284" t="s">
        <v>158099</v>
      </c>
      <c r="D30284">
        <v>1</v>
      </c>
      <c r="E30284">
        <v>22592.3</v>
      </c>
      <c r="F30284">
        <v>18355.2</v>
      </c>
      <c r="G30284">
        <v>28219.8</v>
      </c>
      <c r="H30284">
        <v>31648.7</v>
      </c>
      <c r="I30284">
        <v>29070.9</v>
      </c>
      <c r="J30284">
        <v>31821.1</v>
      </c>
    </row>
    <row r="30285" spans="1:10" x14ac:dyDescent="0.2">
      <c r="A30285" t="s">
        <v>1521</v>
      </c>
      <c r="B30285" t="s">
        <v>39218</v>
      </c>
      <c r="C30285" t="s">
        <v>158099</v>
      </c>
      <c r="D30285">
        <v>1</v>
      </c>
      <c r="E30285">
        <v>339393</v>
      </c>
      <c r="F30285">
        <v>265391</v>
      </c>
      <c r="G30285">
        <v>362783</v>
      </c>
      <c r="H30285">
        <v>372953</v>
      </c>
      <c r="I30285">
        <v>383215</v>
      </c>
      <c r="J30285">
        <v>407970</v>
      </c>
    </row>
    <row r="30286" spans="1:10" x14ac:dyDescent="0.2">
      <c r="A30286" t="s">
        <v>1521</v>
      </c>
      <c r="B30286" t="s">
        <v>39274</v>
      </c>
      <c r="C30286" t="s">
        <v>158099</v>
      </c>
      <c r="D30286">
        <v>1</v>
      </c>
      <c r="E30286">
        <v>213588</v>
      </c>
      <c r="F30286">
        <v>150198</v>
      </c>
      <c r="G30286">
        <v>213477</v>
      </c>
      <c r="H30286">
        <v>224225</v>
      </c>
      <c r="I30286">
        <v>225562</v>
      </c>
      <c r="J30286">
        <v>216325</v>
      </c>
    </row>
    <row r="30287" spans="1:10" x14ac:dyDescent="0.2">
      <c r="A30287" t="s">
        <v>1521</v>
      </c>
      <c r="B30287" t="s">
        <v>39275</v>
      </c>
      <c r="C30287" t="s">
        <v>158099</v>
      </c>
      <c r="D30287">
        <v>1</v>
      </c>
      <c r="E30287">
        <v>501.73200000000003</v>
      </c>
      <c r="F30287">
        <v>595.42399999999998</v>
      </c>
      <c r="G30287">
        <v>1597.46</v>
      </c>
      <c r="H30287">
        <v>599.07299999999998</v>
      </c>
      <c r="I30287">
        <v>2229.7800000000002</v>
      </c>
      <c r="J30287">
        <v>2139.6999999999998</v>
      </c>
    </row>
    <row r="30288" spans="1:10" x14ac:dyDescent="0.2">
      <c r="A30288" t="s">
        <v>1521</v>
      </c>
      <c r="B30288" t="s">
        <v>39276</v>
      </c>
      <c r="C30288" t="s">
        <v>158099</v>
      </c>
      <c r="D30288">
        <v>1</v>
      </c>
      <c r="E30288">
        <v>7003.59</v>
      </c>
      <c r="F30288">
        <v>5894.9</v>
      </c>
      <c r="G30288">
        <v>4884.6499999999996</v>
      </c>
      <c r="H30288">
        <v>9036.68</v>
      </c>
      <c r="I30288">
        <v>5592.94</v>
      </c>
      <c r="J30288">
        <v>3451.1</v>
      </c>
    </row>
    <row r="30289" spans="1:10" x14ac:dyDescent="0.2">
      <c r="A30289" t="s">
        <v>1521</v>
      </c>
      <c r="B30289" t="s">
        <v>39493</v>
      </c>
      <c r="C30289" t="s">
        <v>158099</v>
      </c>
      <c r="D30289">
        <v>1</v>
      </c>
      <c r="E30289">
        <v>4862.72</v>
      </c>
      <c r="F30289">
        <v>4919.4799999999996</v>
      </c>
      <c r="G30289">
        <v>10012.200000000001</v>
      </c>
      <c r="H30289">
        <v>9506.34</v>
      </c>
      <c r="I30289">
        <v>7898.85</v>
      </c>
      <c r="J30289">
        <v>7569.9</v>
      </c>
    </row>
    <row r="30290" spans="1:10" x14ac:dyDescent="0.2">
      <c r="A30290" t="s">
        <v>1521</v>
      </c>
      <c r="B30290" t="s">
        <v>39708</v>
      </c>
      <c r="C30290" t="s">
        <v>158099</v>
      </c>
      <c r="D30290">
        <v>1</v>
      </c>
      <c r="E30290">
        <v>9573.7000000000007</v>
      </c>
      <c r="F30290">
        <v>7368.2</v>
      </c>
      <c r="G30290">
        <v>8605.49</v>
      </c>
      <c r="H30290">
        <v>9205.2000000000007</v>
      </c>
      <c r="I30290">
        <v>6023.79</v>
      </c>
      <c r="J30290">
        <v>7668.25</v>
      </c>
    </row>
    <row r="30291" spans="1:10" x14ac:dyDescent="0.2">
      <c r="A30291" t="s">
        <v>1521</v>
      </c>
      <c r="B30291" t="s">
        <v>39709</v>
      </c>
      <c r="C30291" t="s">
        <v>158099</v>
      </c>
      <c r="D30291">
        <v>1</v>
      </c>
      <c r="E30291">
        <v>186466</v>
      </c>
      <c r="F30291">
        <v>178387</v>
      </c>
      <c r="G30291">
        <v>202509</v>
      </c>
      <c r="H30291">
        <v>211765</v>
      </c>
      <c r="I30291">
        <v>203152</v>
      </c>
      <c r="J30291">
        <v>198759</v>
      </c>
    </row>
    <row r="30292" spans="1:10" x14ac:dyDescent="0.2">
      <c r="A30292" t="s">
        <v>1521</v>
      </c>
      <c r="B30292" t="s">
        <v>40522</v>
      </c>
      <c r="C30292" t="s">
        <v>158099</v>
      </c>
      <c r="D30292">
        <v>1</v>
      </c>
      <c r="G30292">
        <v>3195.24</v>
      </c>
      <c r="H30292">
        <v>3930.16</v>
      </c>
      <c r="I30292">
        <v>5121</v>
      </c>
      <c r="J30292">
        <v>4682.2299999999996</v>
      </c>
    </row>
    <row r="30293" spans="1:10" x14ac:dyDescent="0.2">
      <c r="A30293" t="s">
        <v>1521</v>
      </c>
      <c r="B30293" t="s">
        <v>40523</v>
      </c>
      <c r="C30293" t="s">
        <v>158099</v>
      </c>
      <c r="D30293">
        <v>1</v>
      </c>
      <c r="E30293">
        <v>3108.68</v>
      </c>
      <c r="F30293">
        <v>2600.1999999999998</v>
      </c>
      <c r="G30293">
        <v>5775.01</v>
      </c>
      <c r="I30293">
        <v>3608.18</v>
      </c>
      <c r="J30293">
        <v>4458.99</v>
      </c>
    </row>
    <row r="30294" spans="1:10" x14ac:dyDescent="0.2">
      <c r="A30294" t="s">
        <v>1521</v>
      </c>
      <c r="B30294" t="s">
        <v>44936</v>
      </c>
      <c r="C30294" t="s">
        <v>158099</v>
      </c>
      <c r="D30294">
        <v>1</v>
      </c>
      <c r="F30294">
        <v>754.774</v>
      </c>
      <c r="J30294">
        <v>1393.08</v>
      </c>
    </row>
    <row r="30295" spans="1:10" x14ac:dyDescent="0.2">
      <c r="A30295" t="s">
        <v>1521</v>
      </c>
      <c r="B30295" t="s">
        <v>44937</v>
      </c>
      <c r="C30295" t="s">
        <v>158099</v>
      </c>
      <c r="D30295">
        <v>1</v>
      </c>
      <c r="E30295">
        <v>4379.6000000000004</v>
      </c>
      <c r="F30295">
        <v>4228.3100000000004</v>
      </c>
      <c r="H30295">
        <v>3621.39</v>
      </c>
      <c r="I30295">
        <v>4518.59</v>
      </c>
      <c r="J30295">
        <v>6223.97</v>
      </c>
    </row>
    <row r="30296" spans="1:10" x14ac:dyDescent="0.2">
      <c r="A30296" t="s">
        <v>1521</v>
      </c>
      <c r="B30296" t="s">
        <v>44938</v>
      </c>
      <c r="C30296" t="s">
        <v>158099</v>
      </c>
      <c r="D30296">
        <v>1</v>
      </c>
      <c r="F30296">
        <v>888.50699999999995</v>
      </c>
      <c r="G30296">
        <v>1160.22</v>
      </c>
      <c r="H30296">
        <v>974.84100000000001</v>
      </c>
      <c r="I30296">
        <v>878.56500000000005</v>
      </c>
      <c r="J30296">
        <v>690.55100000000004</v>
      </c>
    </row>
    <row r="30297" spans="1:10" x14ac:dyDescent="0.2">
      <c r="A30297" t="s">
        <v>1521</v>
      </c>
      <c r="B30297" t="s">
        <v>44939</v>
      </c>
      <c r="C30297" t="s">
        <v>158099</v>
      </c>
      <c r="D30297">
        <v>1</v>
      </c>
      <c r="E30297">
        <v>11512.5</v>
      </c>
      <c r="F30297">
        <v>10243.6</v>
      </c>
      <c r="G30297">
        <v>11331</v>
      </c>
      <c r="H30297">
        <v>8897.5400000000009</v>
      </c>
      <c r="I30297">
        <v>11292.8</v>
      </c>
      <c r="J30297">
        <v>8664.4699999999993</v>
      </c>
    </row>
    <row r="30298" spans="1:10" x14ac:dyDescent="0.2">
      <c r="A30298" t="s">
        <v>1521</v>
      </c>
      <c r="B30298" t="s">
        <v>47339</v>
      </c>
      <c r="C30298" t="s">
        <v>158099</v>
      </c>
      <c r="D30298">
        <v>1</v>
      </c>
      <c r="E30298">
        <v>3884.52</v>
      </c>
      <c r="F30298">
        <v>6127.14</v>
      </c>
      <c r="G30298">
        <v>11744.3</v>
      </c>
      <c r="H30298">
        <v>8632.6200000000008</v>
      </c>
      <c r="I30298">
        <v>7234.67</v>
      </c>
      <c r="J30298">
        <v>8810.49</v>
      </c>
    </row>
    <row r="30299" spans="1:10" x14ac:dyDescent="0.2">
      <c r="A30299" t="s">
        <v>1521</v>
      </c>
      <c r="B30299" t="s">
        <v>47341</v>
      </c>
      <c r="C30299" t="s">
        <v>158099</v>
      </c>
      <c r="D30299">
        <v>1</v>
      </c>
      <c r="E30299">
        <v>27197.1</v>
      </c>
      <c r="F30299">
        <v>22255.4</v>
      </c>
      <c r="G30299">
        <v>31221.200000000001</v>
      </c>
      <c r="H30299">
        <v>28404.2</v>
      </c>
      <c r="I30299">
        <v>26462.799999999999</v>
      </c>
      <c r="J30299">
        <v>29303.8</v>
      </c>
    </row>
    <row r="30300" spans="1:10" x14ac:dyDescent="0.2">
      <c r="A30300" t="s">
        <v>1521</v>
      </c>
      <c r="B30300" t="s">
        <v>47342</v>
      </c>
      <c r="C30300" t="s">
        <v>158099</v>
      </c>
      <c r="D30300">
        <v>1</v>
      </c>
      <c r="E30300">
        <v>428937</v>
      </c>
      <c r="F30300">
        <v>443943</v>
      </c>
      <c r="G30300">
        <v>448731</v>
      </c>
      <c r="H30300">
        <v>465739</v>
      </c>
      <c r="I30300">
        <v>424358</v>
      </c>
      <c r="J30300">
        <v>398487</v>
      </c>
    </row>
    <row r="30301" spans="1:10" x14ac:dyDescent="0.2">
      <c r="A30301" t="s">
        <v>1521</v>
      </c>
      <c r="B30301" t="s">
        <v>50526</v>
      </c>
      <c r="C30301" t="s">
        <v>158099</v>
      </c>
      <c r="D30301">
        <v>1</v>
      </c>
      <c r="E30301">
        <v>173583</v>
      </c>
      <c r="F30301">
        <v>184017</v>
      </c>
      <c r="G30301">
        <v>165802</v>
      </c>
      <c r="H30301">
        <v>144872</v>
      </c>
      <c r="I30301">
        <v>33663.800000000003</v>
      </c>
      <c r="J30301">
        <v>26924.6</v>
      </c>
    </row>
    <row r="30302" spans="1:10" x14ac:dyDescent="0.2">
      <c r="A30302" t="s">
        <v>1521</v>
      </c>
      <c r="B30302" t="s">
        <v>50527</v>
      </c>
      <c r="C30302" t="s">
        <v>158099</v>
      </c>
      <c r="D30302">
        <v>1</v>
      </c>
      <c r="E30302">
        <v>1417.69</v>
      </c>
      <c r="F30302">
        <v>389.55200000000002</v>
      </c>
      <c r="G30302">
        <v>533.78499999999997</v>
      </c>
      <c r="H30302">
        <v>1360.72</v>
      </c>
      <c r="I30302">
        <v>1245.74</v>
      </c>
      <c r="J30302">
        <v>1575.3</v>
      </c>
    </row>
    <row r="30303" spans="1:10" x14ac:dyDescent="0.2">
      <c r="A30303" t="s">
        <v>1521</v>
      </c>
      <c r="B30303" t="s">
        <v>50528</v>
      </c>
      <c r="C30303" t="s">
        <v>158099</v>
      </c>
      <c r="D30303">
        <v>1</v>
      </c>
      <c r="E30303">
        <v>18487.8</v>
      </c>
      <c r="F30303">
        <v>18891.2</v>
      </c>
      <c r="G30303">
        <v>22933.7</v>
      </c>
      <c r="H30303">
        <v>20694.900000000001</v>
      </c>
      <c r="I30303">
        <v>7625.87</v>
      </c>
      <c r="J30303">
        <v>11191.2</v>
      </c>
    </row>
    <row r="30304" spans="1:10" x14ac:dyDescent="0.2">
      <c r="A30304" t="s">
        <v>1521</v>
      </c>
      <c r="B30304" t="s">
        <v>50529</v>
      </c>
      <c r="C30304" t="s">
        <v>158099</v>
      </c>
      <c r="D30304">
        <v>1</v>
      </c>
      <c r="G30304">
        <v>958.40099999999995</v>
      </c>
      <c r="H30304">
        <v>977.73800000000006</v>
      </c>
      <c r="I30304">
        <v>484.77800000000002</v>
      </c>
      <c r="J30304">
        <v>1884.74</v>
      </c>
    </row>
    <row r="30305" spans="1:10" x14ac:dyDescent="0.2">
      <c r="A30305" t="s">
        <v>1521</v>
      </c>
      <c r="B30305" t="s">
        <v>50530</v>
      </c>
      <c r="C30305" t="s">
        <v>158099</v>
      </c>
      <c r="D30305">
        <v>1</v>
      </c>
      <c r="E30305">
        <v>38391.300000000003</v>
      </c>
      <c r="F30305">
        <v>39130.9</v>
      </c>
      <c r="G30305">
        <v>79382.899999999994</v>
      </c>
      <c r="H30305">
        <v>72672.7</v>
      </c>
      <c r="I30305">
        <v>18054.400000000001</v>
      </c>
      <c r="J30305">
        <v>17371.599999999999</v>
      </c>
    </row>
    <row r="30306" spans="1:10" x14ac:dyDescent="0.2">
      <c r="A30306" t="s">
        <v>1521</v>
      </c>
      <c r="B30306" t="s">
        <v>67390</v>
      </c>
      <c r="C30306" t="s">
        <v>158099</v>
      </c>
      <c r="D30306">
        <v>1</v>
      </c>
      <c r="E30306">
        <v>40586.400000000001</v>
      </c>
      <c r="F30306">
        <v>16197.8</v>
      </c>
      <c r="G30306">
        <v>12957.5</v>
      </c>
      <c r="H30306">
        <v>12906.5</v>
      </c>
      <c r="I30306">
        <v>1579.63</v>
      </c>
      <c r="J30306">
        <v>1031.24</v>
      </c>
    </row>
    <row r="30307" spans="1:10" x14ac:dyDescent="0.2">
      <c r="A30307" t="s">
        <v>1521</v>
      </c>
      <c r="B30307" t="s">
        <v>67391</v>
      </c>
      <c r="C30307" t="s">
        <v>158099</v>
      </c>
      <c r="D30307">
        <v>1</v>
      </c>
      <c r="E30307">
        <v>4844.22</v>
      </c>
      <c r="F30307">
        <v>4208.3900000000003</v>
      </c>
      <c r="G30307">
        <v>11493.4</v>
      </c>
      <c r="H30307">
        <v>8689.16</v>
      </c>
      <c r="I30307">
        <v>2580.34</v>
      </c>
      <c r="J30307">
        <v>1798.4</v>
      </c>
    </row>
    <row r="30308" spans="1:10" x14ac:dyDescent="0.2">
      <c r="A30308" t="s">
        <v>1521</v>
      </c>
      <c r="B30308" t="s">
        <v>67392</v>
      </c>
      <c r="C30308" t="s">
        <v>158099</v>
      </c>
      <c r="D30308">
        <v>1</v>
      </c>
      <c r="E30308">
        <v>447.16899999999998</v>
      </c>
      <c r="F30308">
        <v>512.197</v>
      </c>
      <c r="G30308">
        <v>447.75400000000002</v>
      </c>
      <c r="H30308">
        <v>1496.64</v>
      </c>
      <c r="I30308">
        <v>365.06</v>
      </c>
      <c r="J30308">
        <v>429.64699999999999</v>
      </c>
    </row>
    <row r="30309" spans="1:10" x14ac:dyDescent="0.2">
      <c r="A30309" t="s">
        <v>1521</v>
      </c>
      <c r="B30309" t="s">
        <v>74183</v>
      </c>
      <c r="C30309" t="s">
        <v>158099</v>
      </c>
      <c r="D30309">
        <v>1</v>
      </c>
      <c r="E30309">
        <v>1800.12</v>
      </c>
      <c r="F30309">
        <v>3548.96</v>
      </c>
      <c r="G30309">
        <v>2122.6999999999998</v>
      </c>
      <c r="H30309">
        <v>2595.7800000000002</v>
      </c>
      <c r="I30309">
        <v>4361.18</v>
      </c>
      <c r="J30309">
        <v>2679.06</v>
      </c>
    </row>
    <row r="30310" spans="1:10" x14ac:dyDescent="0.2">
      <c r="A30310" t="s">
        <v>1521</v>
      </c>
      <c r="B30310" t="s">
        <v>74184</v>
      </c>
      <c r="C30310" t="s">
        <v>158099</v>
      </c>
      <c r="D30310">
        <v>1</v>
      </c>
      <c r="E30310">
        <v>12177.9</v>
      </c>
      <c r="F30310">
        <v>15277.2</v>
      </c>
      <c r="G30310">
        <v>8310.74</v>
      </c>
      <c r="H30310">
        <v>7575.92</v>
      </c>
    </row>
    <row r="30311" spans="1:10" x14ac:dyDescent="0.2">
      <c r="A30311" t="s">
        <v>1521</v>
      </c>
      <c r="B30311" t="s">
        <v>74408</v>
      </c>
      <c r="C30311" t="s">
        <v>158099</v>
      </c>
      <c r="D30311">
        <v>1</v>
      </c>
      <c r="G30311">
        <v>886.61599999999999</v>
      </c>
      <c r="H30311">
        <v>317.54599999999999</v>
      </c>
      <c r="I30311">
        <v>885.21500000000003</v>
      </c>
      <c r="J30311">
        <v>1176.33</v>
      </c>
    </row>
    <row r="30312" spans="1:10" x14ac:dyDescent="0.2">
      <c r="A30312" t="s">
        <v>1521</v>
      </c>
      <c r="B30312" t="s">
        <v>74536</v>
      </c>
      <c r="C30312" t="s">
        <v>158099</v>
      </c>
      <c r="D30312">
        <v>1</v>
      </c>
      <c r="E30312">
        <v>1383.91</v>
      </c>
      <c r="G30312">
        <v>2774.42</v>
      </c>
      <c r="H30312">
        <v>3327.54</v>
      </c>
      <c r="I30312">
        <v>3892.14</v>
      </c>
      <c r="J30312">
        <v>4616.91</v>
      </c>
    </row>
    <row r="30313" spans="1:10" x14ac:dyDescent="0.2">
      <c r="A30313" t="s">
        <v>1521</v>
      </c>
      <c r="B30313" t="s">
        <v>74537</v>
      </c>
      <c r="C30313" t="s">
        <v>158099</v>
      </c>
      <c r="D30313">
        <v>1</v>
      </c>
      <c r="F30313">
        <v>338.87799999999999</v>
      </c>
      <c r="G30313">
        <v>577.447</v>
      </c>
      <c r="J30313">
        <v>1187.8</v>
      </c>
    </row>
    <row r="30314" spans="1:10" x14ac:dyDescent="0.2">
      <c r="A30314" t="s">
        <v>1521</v>
      </c>
      <c r="B30314" t="s">
        <v>74538</v>
      </c>
      <c r="C30314" t="s">
        <v>158099</v>
      </c>
      <c r="D30314">
        <v>1</v>
      </c>
      <c r="E30314">
        <v>32176.1</v>
      </c>
      <c r="F30314">
        <v>33284.800000000003</v>
      </c>
      <c r="G30314">
        <v>58298</v>
      </c>
      <c r="H30314">
        <v>51772.800000000003</v>
      </c>
      <c r="I30314">
        <v>73148.899999999994</v>
      </c>
      <c r="J30314">
        <v>74945.8</v>
      </c>
    </row>
    <row r="30315" spans="1:10" x14ac:dyDescent="0.2">
      <c r="A30315" t="s">
        <v>1521</v>
      </c>
      <c r="B30315" t="s">
        <v>75859</v>
      </c>
      <c r="C30315" t="s">
        <v>158099</v>
      </c>
      <c r="D30315">
        <v>1</v>
      </c>
      <c r="E30315">
        <v>362.23399999999998</v>
      </c>
      <c r="F30315">
        <v>181.173</v>
      </c>
      <c r="G30315">
        <v>1181.32</v>
      </c>
      <c r="H30315">
        <v>1838.75</v>
      </c>
      <c r="I30315">
        <v>3078.48</v>
      </c>
      <c r="J30315">
        <v>2347.71</v>
      </c>
    </row>
    <row r="30316" spans="1:10" x14ac:dyDescent="0.2">
      <c r="A30316" t="s">
        <v>1521</v>
      </c>
      <c r="B30316" t="s">
        <v>75860</v>
      </c>
      <c r="C30316" t="s">
        <v>158099</v>
      </c>
      <c r="D30316">
        <v>1</v>
      </c>
      <c r="E30316">
        <v>301.029</v>
      </c>
      <c r="H30316">
        <v>2349.3000000000002</v>
      </c>
      <c r="I30316">
        <v>2368.1</v>
      </c>
    </row>
    <row r="30317" spans="1:10" x14ac:dyDescent="0.2">
      <c r="A30317" t="s">
        <v>1521</v>
      </c>
      <c r="B30317" t="s">
        <v>75922</v>
      </c>
      <c r="C30317" t="s">
        <v>158099</v>
      </c>
      <c r="D30317">
        <v>1</v>
      </c>
      <c r="E30317">
        <v>13759.7</v>
      </c>
      <c r="F30317">
        <v>16573.5</v>
      </c>
      <c r="G30317">
        <v>13925</v>
      </c>
      <c r="H30317">
        <v>6826.03</v>
      </c>
    </row>
    <row r="30318" spans="1:10" x14ac:dyDescent="0.2">
      <c r="A30318" t="s">
        <v>1521</v>
      </c>
      <c r="B30318" t="s">
        <v>76740</v>
      </c>
      <c r="C30318" t="s">
        <v>158099</v>
      </c>
      <c r="D30318">
        <v>1</v>
      </c>
      <c r="E30318">
        <v>91260.3</v>
      </c>
      <c r="F30318">
        <v>82940.800000000003</v>
      </c>
      <c r="G30318">
        <v>100682</v>
      </c>
      <c r="H30318">
        <v>126203</v>
      </c>
      <c r="I30318">
        <v>113709</v>
      </c>
      <c r="J30318">
        <v>120923</v>
      </c>
    </row>
    <row r="30319" spans="1:10" x14ac:dyDescent="0.2">
      <c r="A30319" t="s">
        <v>1521</v>
      </c>
      <c r="B30319" t="s">
        <v>80751</v>
      </c>
      <c r="C30319" t="s">
        <v>158099</v>
      </c>
      <c r="D30319">
        <v>1</v>
      </c>
      <c r="E30319">
        <v>23014.6</v>
      </c>
      <c r="F30319">
        <v>21693.9</v>
      </c>
      <c r="G30319">
        <v>32037</v>
      </c>
      <c r="H30319">
        <v>31711.7</v>
      </c>
      <c r="I30319">
        <v>29141.4</v>
      </c>
      <c r="J30319">
        <v>33573.5</v>
      </c>
    </row>
    <row r="30320" spans="1:10" x14ac:dyDescent="0.2">
      <c r="A30320" t="s">
        <v>1521</v>
      </c>
      <c r="B30320" t="s">
        <v>80752</v>
      </c>
      <c r="C30320" t="s">
        <v>158099</v>
      </c>
      <c r="D30320">
        <v>1</v>
      </c>
      <c r="E30320">
        <v>61600.3</v>
      </c>
      <c r="F30320">
        <v>61560.5</v>
      </c>
      <c r="G30320">
        <v>78825.7</v>
      </c>
      <c r="I30320">
        <v>69999.600000000006</v>
      </c>
      <c r="J30320">
        <v>94236.2</v>
      </c>
    </row>
    <row r="30321" spans="1:10" x14ac:dyDescent="0.2">
      <c r="A30321" t="s">
        <v>1521</v>
      </c>
      <c r="B30321" t="s">
        <v>80753</v>
      </c>
      <c r="C30321" t="s">
        <v>158099</v>
      </c>
      <c r="D30321">
        <v>1</v>
      </c>
      <c r="E30321">
        <v>43030.5</v>
      </c>
      <c r="G30321">
        <v>51812</v>
      </c>
      <c r="I30321">
        <v>48116.3</v>
      </c>
    </row>
    <row r="30322" spans="1:10" x14ac:dyDescent="0.2">
      <c r="A30322" t="s">
        <v>1521</v>
      </c>
      <c r="B30322" t="s">
        <v>80754</v>
      </c>
      <c r="C30322" t="s">
        <v>158099</v>
      </c>
      <c r="D30322">
        <v>1</v>
      </c>
      <c r="E30322">
        <v>55499.9</v>
      </c>
      <c r="F30322">
        <v>57181.4</v>
      </c>
      <c r="G30322">
        <v>78375.3</v>
      </c>
      <c r="H30322">
        <v>78605.5</v>
      </c>
      <c r="I30322">
        <v>67258.5</v>
      </c>
      <c r="J30322">
        <v>97467.1</v>
      </c>
    </row>
    <row r="30323" spans="1:10" x14ac:dyDescent="0.2">
      <c r="A30323" t="s">
        <v>1521</v>
      </c>
      <c r="B30323" t="s">
        <v>81875</v>
      </c>
      <c r="C30323" t="s">
        <v>158099</v>
      </c>
      <c r="D30323">
        <v>1</v>
      </c>
      <c r="E30323">
        <v>116500</v>
      </c>
      <c r="F30323">
        <v>160261</v>
      </c>
      <c r="G30323">
        <v>124138</v>
      </c>
      <c r="H30323">
        <v>104281</v>
      </c>
      <c r="I30323">
        <v>18044.400000000001</v>
      </c>
      <c r="J30323">
        <v>24616.1</v>
      </c>
    </row>
    <row r="30324" spans="1:10" x14ac:dyDescent="0.2">
      <c r="A30324" t="s">
        <v>1521</v>
      </c>
      <c r="B30324" t="s">
        <v>85389</v>
      </c>
      <c r="C30324" t="s">
        <v>158099</v>
      </c>
      <c r="D30324">
        <v>1</v>
      </c>
      <c r="E30324">
        <v>137585</v>
      </c>
      <c r="F30324">
        <v>126383</v>
      </c>
      <c r="G30324">
        <v>156935</v>
      </c>
      <c r="H30324">
        <v>162496</v>
      </c>
      <c r="I30324">
        <v>181380</v>
      </c>
      <c r="J30324">
        <v>193322</v>
      </c>
    </row>
    <row r="30325" spans="1:10" x14ac:dyDescent="0.2">
      <c r="A30325" t="s">
        <v>1521</v>
      </c>
      <c r="B30325" t="s">
        <v>88463</v>
      </c>
      <c r="C30325" t="s">
        <v>158099</v>
      </c>
      <c r="D30325">
        <v>1</v>
      </c>
      <c r="G30325">
        <v>1390.75</v>
      </c>
      <c r="H30325">
        <v>1581.51</v>
      </c>
      <c r="I30325">
        <v>571.59</v>
      </c>
      <c r="J30325">
        <v>707.64499999999998</v>
      </c>
    </row>
    <row r="30326" spans="1:10" x14ac:dyDescent="0.2">
      <c r="A30326" t="s">
        <v>1521</v>
      </c>
      <c r="B30326" t="s">
        <v>88464</v>
      </c>
      <c r="C30326" t="s">
        <v>158099</v>
      </c>
      <c r="D30326">
        <v>1</v>
      </c>
      <c r="E30326">
        <v>872.62900000000002</v>
      </c>
      <c r="G30326">
        <v>1557.88</v>
      </c>
      <c r="I30326">
        <v>1391.84</v>
      </c>
      <c r="J30326">
        <v>1324.33</v>
      </c>
    </row>
    <row r="30327" spans="1:10" x14ac:dyDescent="0.2">
      <c r="A30327" t="s">
        <v>1521</v>
      </c>
      <c r="B30327" t="s">
        <v>96839</v>
      </c>
      <c r="C30327" t="s">
        <v>158099</v>
      </c>
      <c r="D30327">
        <v>1</v>
      </c>
      <c r="F30327">
        <v>195.911</v>
      </c>
      <c r="I30327">
        <v>683.59900000000005</v>
      </c>
      <c r="J30327">
        <v>924.77099999999996</v>
      </c>
    </row>
    <row r="30328" spans="1:10" x14ac:dyDescent="0.2">
      <c r="A30328" t="s">
        <v>1521</v>
      </c>
      <c r="B30328" t="s">
        <v>96840</v>
      </c>
      <c r="C30328" t="s">
        <v>158099</v>
      </c>
      <c r="D30328">
        <v>1</v>
      </c>
      <c r="E30328">
        <v>1838.12</v>
      </c>
      <c r="F30328">
        <v>5756.4</v>
      </c>
      <c r="G30328">
        <v>2479.84</v>
      </c>
      <c r="H30328">
        <v>3863.27</v>
      </c>
      <c r="J30328">
        <v>4306.28</v>
      </c>
    </row>
    <row r="30329" spans="1:10" x14ac:dyDescent="0.2">
      <c r="A30329" t="s">
        <v>1521</v>
      </c>
      <c r="B30329" t="s">
        <v>96841</v>
      </c>
      <c r="C30329" t="s">
        <v>158099</v>
      </c>
      <c r="D30329">
        <v>1</v>
      </c>
      <c r="E30329">
        <v>323.35500000000002</v>
      </c>
      <c r="F30329">
        <v>713.625</v>
      </c>
      <c r="G30329">
        <v>325.613</v>
      </c>
      <c r="H30329">
        <v>267.11099999999999</v>
      </c>
      <c r="I30329">
        <v>871.97</v>
      </c>
      <c r="J30329">
        <v>890.86</v>
      </c>
    </row>
    <row r="30330" spans="1:10" x14ac:dyDescent="0.2">
      <c r="A30330" t="s">
        <v>1521</v>
      </c>
      <c r="B30330" t="s">
        <v>99852</v>
      </c>
      <c r="C30330" t="s">
        <v>158099</v>
      </c>
      <c r="D30330">
        <v>1</v>
      </c>
      <c r="F30330">
        <v>24855.3</v>
      </c>
      <c r="G30330">
        <v>22360.7</v>
      </c>
      <c r="H30330">
        <v>17768.900000000001</v>
      </c>
      <c r="I30330">
        <v>10427.700000000001</v>
      </c>
      <c r="J30330">
        <v>13246.7</v>
      </c>
    </row>
    <row r="30331" spans="1:10" x14ac:dyDescent="0.2">
      <c r="A30331" t="s">
        <v>1521</v>
      </c>
      <c r="B30331" t="s">
        <v>99853</v>
      </c>
      <c r="C30331" t="s">
        <v>158099</v>
      </c>
      <c r="D30331">
        <v>1</v>
      </c>
      <c r="E30331">
        <v>32801.699999999997</v>
      </c>
      <c r="F30331">
        <v>33561.800000000003</v>
      </c>
      <c r="G30331">
        <v>29983.5</v>
      </c>
      <c r="H30331">
        <v>27914.400000000001</v>
      </c>
      <c r="I30331">
        <v>16207.4</v>
      </c>
      <c r="J30331">
        <v>28430.799999999999</v>
      </c>
    </row>
    <row r="30332" spans="1:10" x14ac:dyDescent="0.2">
      <c r="A30332" t="s">
        <v>1521</v>
      </c>
      <c r="B30332" t="s">
        <v>100842</v>
      </c>
      <c r="C30332" t="s">
        <v>158099</v>
      </c>
      <c r="D30332">
        <v>1</v>
      </c>
      <c r="I30332">
        <v>235.90899999999999</v>
      </c>
      <c r="J30332">
        <v>661.00699999999995</v>
      </c>
    </row>
    <row r="30333" spans="1:10" x14ac:dyDescent="0.2">
      <c r="A30333" t="s">
        <v>1521</v>
      </c>
      <c r="B30333" t="s">
        <v>100908</v>
      </c>
      <c r="C30333" t="s">
        <v>158099</v>
      </c>
      <c r="D30333">
        <v>1</v>
      </c>
      <c r="E30333">
        <v>34488.199999999997</v>
      </c>
      <c r="F30333">
        <v>29821.9</v>
      </c>
      <c r="G30333">
        <v>33964.6</v>
      </c>
      <c r="H30333">
        <v>34002.400000000001</v>
      </c>
      <c r="I30333">
        <v>35236.699999999997</v>
      </c>
      <c r="J30333">
        <v>33148.5</v>
      </c>
    </row>
    <row r="30334" spans="1:10" x14ac:dyDescent="0.2">
      <c r="A30334" t="s">
        <v>1521</v>
      </c>
      <c r="B30334" t="s">
        <v>101073</v>
      </c>
      <c r="C30334" t="s">
        <v>158099</v>
      </c>
      <c r="D30334">
        <v>1</v>
      </c>
      <c r="E30334">
        <v>13040.8</v>
      </c>
      <c r="F30334">
        <v>11308.8</v>
      </c>
      <c r="G30334">
        <v>12521.8</v>
      </c>
      <c r="H30334">
        <v>7773.03</v>
      </c>
      <c r="I30334">
        <v>12105.4</v>
      </c>
      <c r="J30334">
        <v>13080.2</v>
      </c>
    </row>
    <row r="30335" spans="1:10" x14ac:dyDescent="0.2">
      <c r="A30335" t="s">
        <v>1521</v>
      </c>
      <c r="B30335" t="s">
        <v>101449</v>
      </c>
      <c r="C30335" t="s">
        <v>158099</v>
      </c>
      <c r="D30335">
        <v>1</v>
      </c>
      <c r="E30335">
        <v>1609.54</v>
      </c>
      <c r="F30335">
        <v>869.14400000000001</v>
      </c>
      <c r="G30335">
        <v>862.00199999999995</v>
      </c>
      <c r="H30335">
        <v>794.59199999999998</v>
      </c>
      <c r="I30335">
        <v>1634</v>
      </c>
      <c r="J30335">
        <v>1096.83</v>
      </c>
    </row>
    <row r="30336" spans="1:10" x14ac:dyDescent="0.2">
      <c r="A30336" t="s">
        <v>1521</v>
      </c>
      <c r="B30336" t="s">
        <v>101992</v>
      </c>
      <c r="C30336" t="s">
        <v>158099</v>
      </c>
      <c r="D30336">
        <v>1</v>
      </c>
      <c r="G30336">
        <v>46511.1</v>
      </c>
    </row>
    <row r="30337" spans="1:10" x14ac:dyDescent="0.2">
      <c r="A30337" t="s">
        <v>1521</v>
      </c>
      <c r="B30337" t="s">
        <v>101996</v>
      </c>
      <c r="C30337" t="s">
        <v>158099</v>
      </c>
      <c r="D30337">
        <v>1</v>
      </c>
      <c r="E30337">
        <v>51709.4</v>
      </c>
      <c r="F30337">
        <v>48712.3</v>
      </c>
      <c r="G30337">
        <v>52774.6</v>
      </c>
      <c r="H30337">
        <v>48880.2</v>
      </c>
      <c r="I30337">
        <v>40471.4</v>
      </c>
      <c r="J30337">
        <v>47033.8</v>
      </c>
    </row>
    <row r="30338" spans="1:10" x14ac:dyDescent="0.2">
      <c r="A30338" t="s">
        <v>1521</v>
      </c>
      <c r="B30338" t="s">
        <v>101997</v>
      </c>
      <c r="C30338" t="s">
        <v>158099</v>
      </c>
      <c r="D30338">
        <v>1</v>
      </c>
      <c r="F30338">
        <v>42303.1</v>
      </c>
    </row>
    <row r="30339" spans="1:10" x14ac:dyDescent="0.2">
      <c r="A30339" t="s">
        <v>1521</v>
      </c>
      <c r="B30339" t="s">
        <v>101998</v>
      </c>
      <c r="C30339" t="s">
        <v>158099</v>
      </c>
      <c r="D30339">
        <v>1</v>
      </c>
      <c r="F30339">
        <v>6599.38</v>
      </c>
      <c r="G30339">
        <v>6862.71</v>
      </c>
    </row>
    <row r="30340" spans="1:10" x14ac:dyDescent="0.2">
      <c r="A30340" t="s">
        <v>1521</v>
      </c>
      <c r="B30340" t="s">
        <v>101999</v>
      </c>
      <c r="C30340" t="s">
        <v>158099</v>
      </c>
      <c r="D30340">
        <v>1</v>
      </c>
      <c r="H30340">
        <v>41256.199999999997</v>
      </c>
    </row>
    <row r="30341" spans="1:10" x14ac:dyDescent="0.2">
      <c r="A30341" t="s">
        <v>1521</v>
      </c>
      <c r="B30341" t="s">
        <v>102000</v>
      </c>
      <c r="C30341" t="s">
        <v>158099</v>
      </c>
      <c r="D30341">
        <v>1</v>
      </c>
      <c r="E30341">
        <v>7215.57</v>
      </c>
      <c r="G30341">
        <v>2218.16</v>
      </c>
      <c r="H30341">
        <v>7994.81</v>
      </c>
      <c r="I30341">
        <v>5320.24</v>
      </c>
      <c r="J30341">
        <v>3538.65</v>
      </c>
    </row>
    <row r="30342" spans="1:10" x14ac:dyDescent="0.2">
      <c r="A30342" t="s">
        <v>1521</v>
      </c>
      <c r="B30342" t="s">
        <v>102315</v>
      </c>
      <c r="C30342" t="s">
        <v>158099</v>
      </c>
      <c r="D30342">
        <v>1</v>
      </c>
      <c r="E30342">
        <v>3271.03</v>
      </c>
      <c r="F30342">
        <v>3459.81</v>
      </c>
      <c r="G30342">
        <v>8046.27</v>
      </c>
      <c r="H30342">
        <v>6159.02</v>
      </c>
      <c r="I30342">
        <v>8049.23</v>
      </c>
      <c r="J30342">
        <v>5592.42</v>
      </c>
    </row>
    <row r="30343" spans="1:10" x14ac:dyDescent="0.2">
      <c r="A30343" t="s">
        <v>1521</v>
      </c>
      <c r="B30343" t="s">
        <v>102316</v>
      </c>
      <c r="C30343" t="s">
        <v>158099</v>
      </c>
      <c r="D30343">
        <v>1</v>
      </c>
      <c r="E30343">
        <v>124520</v>
      </c>
      <c r="F30343">
        <v>156615</v>
      </c>
      <c r="G30343">
        <v>162077</v>
      </c>
      <c r="H30343">
        <v>164363</v>
      </c>
      <c r="I30343">
        <v>154349</v>
      </c>
      <c r="J30343">
        <v>162473</v>
      </c>
    </row>
    <row r="30344" spans="1:10" x14ac:dyDescent="0.2">
      <c r="A30344" t="s">
        <v>1521</v>
      </c>
      <c r="B30344" t="s">
        <v>103447</v>
      </c>
      <c r="C30344" t="s">
        <v>158099</v>
      </c>
      <c r="D30344">
        <v>1</v>
      </c>
      <c r="J30344">
        <v>209463</v>
      </c>
    </row>
    <row r="30345" spans="1:10" x14ac:dyDescent="0.2">
      <c r="A30345" t="s">
        <v>1521</v>
      </c>
      <c r="B30345" t="s">
        <v>103448</v>
      </c>
      <c r="C30345" t="s">
        <v>158099</v>
      </c>
      <c r="D30345">
        <v>1</v>
      </c>
      <c r="E30345">
        <v>6278.18</v>
      </c>
      <c r="F30345">
        <v>10552.8</v>
      </c>
      <c r="G30345">
        <v>13809.4</v>
      </c>
      <c r="H30345">
        <v>8460.61</v>
      </c>
      <c r="I30345">
        <v>10766.2</v>
      </c>
      <c r="J30345">
        <v>8081.76</v>
      </c>
    </row>
    <row r="30346" spans="1:10" x14ac:dyDescent="0.2">
      <c r="A30346" t="s">
        <v>1521</v>
      </c>
      <c r="B30346" t="s">
        <v>103449</v>
      </c>
      <c r="C30346" t="s">
        <v>158099</v>
      </c>
      <c r="D30346">
        <v>1</v>
      </c>
      <c r="E30346">
        <v>262482</v>
      </c>
      <c r="F30346">
        <v>239517</v>
      </c>
      <c r="G30346">
        <v>252219</v>
      </c>
      <c r="H30346">
        <v>232453</v>
      </c>
      <c r="I30346">
        <v>236944</v>
      </c>
      <c r="J30346">
        <v>240587</v>
      </c>
    </row>
    <row r="30347" spans="1:10" x14ac:dyDescent="0.2">
      <c r="A30347" t="s">
        <v>1521</v>
      </c>
      <c r="B30347" t="s">
        <v>104327</v>
      </c>
      <c r="C30347" t="s">
        <v>158099</v>
      </c>
      <c r="D30347">
        <v>1</v>
      </c>
      <c r="E30347">
        <v>989.72699999999998</v>
      </c>
      <c r="G30347">
        <v>454.87599999999998</v>
      </c>
      <c r="H30347">
        <v>1141.05</v>
      </c>
      <c r="J30347">
        <v>1793.52</v>
      </c>
    </row>
    <row r="30348" spans="1:10" x14ac:dyDescent="0.2">
      <c r="A30348" t="s">
        <v>1521</v>
      </c>
      <c r="B30348" t="s">
        <v>104328</v>
      </c>
      <c r="C30348" t="s">
        <v>158099</v>
      </c>
      <c r="D30348">
        <v>1</v>
      </c>
      <c r="E30348">
        <v>2590.9299999999998</v>
      </c>
      <c r="F30348">
        <v>1861.68</v>
      </c>
      <c r="G30348">
        <v>2975.58</v>
      </c>
      <c r="H30348">
        <v>1046.04</v>
      </c>
      <c r="I30348">
        <v>3837.71</v>
      </c>
      <c r="J30348">
        <v>2969.67</v>
      </c>
    </row>
    <row r="30349" spans="1:10" x14ac:dyDescent="0.2">
      <c r="A30349" t="s">
        <v>1521</v>
      </c>
      <c r="B30349" t="s">
        <v>104329</v>
      </c>
      <c r="C30349" t="s">
        <v>158099</v>
      </c>
      <c r="D30349">
        <v>1</v>
      </c>
      <c r="E30349">
        <v>840.774</v>
      </c>
      <c r="F30349">
        <v>854.16300000000001</v>
      </c>
      <c r="G30349">
        <v>1610.37</v>
      </c>
      <c r="H30349">
        <v>687.11699999999996</v>
      </c>
      <c r="I30349">
        <v>1434.31</v>
      </c>
      <c r="J30349">
        <v>1535.46</v>
      </c>
    </row>
    <row r="30350" spans="1:10" x14ac:dyDescent="0.2">
      <c r="A30350" t="s">
        <v>1521</v>
      </c>
      <c r="B30350" t="s">
        <v>104330</v>
      </c>
      <c r="C30350" t="s">
        <v>158099</v>
      </c>
      <c r="D30350">
        <v>1</v>
      </c>
      <c r="E30350">
        <v>64215.9</v>
      </c>
      <c r="F30350">
        <v>65158.400000000001</v>
      </c>
      <c r="G30350">
        <v>64935.8</v>
      </c>
      <c r="H30350">
        <v>74755.8</v>
      </c>
      <c r="I30350">
        <v>58792.7</v>
      </c>
      <c r="J30350">
        <v>60652</v>
      </c>
    </row>
    <row r="30351" spans="1:10" x14ac:dyDescent="0.2">
      <c r="A30351" t="s">
        <v>1521</v>
      </c>
      <c r="B30351" t="s">
        <v>107551</v>
      </c>
      <c r="C30351" t="s">
        <v>158099</v>
      </c>
      <c r="D30351">
        <v>1</v>
      </c>
      <c r="H30351">
        <v>2234.62</v>
      </c>
    </row>
    <row r="30352" spans="1:10" x14ac:dyDescent="0.2">
      <c r="A30352" t="s">
        <v>1521</v>
      </c>
      <c r="B30352" t="s">
        <v>108137</v>
      </c>
      <c r="C30352" t="s">
        <v>158099</v>
      </c>
      <c r="D30352">
        <v>1</v>
      </c>
      <c r="E30352">
        <v>3475.92</v>
      </c>
      <c r="F30352">
        <v>1814.58</v>
      </c>
      <c r="G30352">
        <v>6316.85</v>
      </c>
      <c r="H30352">
        <v>1684.14</v>
      </c>
      <c r="I30352">
        <v>5912.21</v>
      </c>
      <c r="J30352">
        <v>7572.03</v>
      </c>
    </row>
    <row r="30353" spans="1:10" x14ac:dyDescent="0.2">
      <c r="A30353" t="s">
        <v>1521</v>
      </c>
      <c r="B30353" t="s">
        <v>110833</v>
      </c>
      <c r="C30353" t="s">
        <v>158099</v>
      </c>
      <c r="D30353">
        <v>1</v>
      </c>
      <c r="F30353">
        <v>16996.3</v>
      </c>
      <c r="G30353">
        <v>22749.9</v>
      </c>
      <c r="I30353">
        <v>33443.699999999997</v>
      </c>
    </row>
    <row r="30354" spans="1:10" x14ac:dyDescent="0.2">
      <c r="A30354" t="s">
        <v>1521</v>
      </c>
      <c r="B30354" t="s">
        <v>111855</v>
      </c>
      <c r="C30354" t="s">
        <v>158099</v>
      </c>
      <c r="D30354">
        <v>1</v>
      </c>
      <c r="E30354">
        <v>32487.8</v>
      </c>
      <c r="F30354">
        <v>27522.7</v>
      </c>
      <c r="G30354">
        <v>35738.800000000003</v>
      </c>
      <c r="H30354">
        <v>34516.6</v>
      </c>
      <c r="I30354">
        <v>40744</v>
      </c>
      <c r="J30354">
        <v>42706</v>
      </c>
    </row>
    <row r="30355" spans="1:10" x14ac:dyDescent="0.2">
      <c r="A30355" t="s">
        <v>1521</v>
      </c>
      <c r="B30355" t="s">
        <v>111856</v>
      </c>
      <c r="C30355" t="s">
        <v>158099</v>
      </c>
      <c r="D30355">
        <v>1</v>
      </c>
      <c r="E30355">
        <v>239603</v>
      </c>
      <c r="F30355">
        <v>226337</v>
      </c>
      <c r="G30355">
        <v>253504</v>
      </c>
      <c r="H30355">
        <v>227469</v>
      </c>
      <c r="I30355">
        <v>170965</v>
      </c>
      <c r="J30355">
        <v>176465</v>
      </c>
    </row>
    <row r="30356" spans="1:10" x14ac:dyDescent="0.2">
      <c r="A30356" t="s">
        <v>1521</v>
      </c>
      <c r="B30356" t="s">
        <v>113345</v>
      </c>
      <c r="C30356" t="s">
        <v>158099</v>
      </c>
      <c r="D30356">
        <v>1</v>
      </c>
      <c r="E30356">
        <v>17442.599999999999</v>
      </c>
      <c r="F30356">
        <v>6139.56</v>
      </c>
      <c r="G30356">
        <v>20756.3</v>
      </c>
      <c r="H30356">
        <v>19809.099999999999</v>
      </c>
      <c r="I30356">
        <v>11669.7</v>
      </c>
      <c r="J30356">
        <v>12378.2</v>
      </c>
    </row>
    <row r="30357" spans="1:10" x14ac:dyDescent="0.2">
      <c r="A30357" t="s">
        <v>1521</v>
      </c>
      <c r="B30357" t="s">
        <v>115733</v>
      </c>
      <c r="C30357" t="s">
        <v>158099</v>
      </c>
      <c r="D30357">
        <v>1</v>
      </c>
      <c r="E30357">
        <v>19120.2</v>
      </c>
      <c r="F30357">
        <v>67964.3</v>
      </c>
      <c r="G30357">
        <v>12965.2</v>
      </c>
      <c r="H30357">
        <v>7553.31</v>
      </c>
      <c r="I30357">
        <v>9332.9599999999991</v>
      </c>
      <c r="J30357">
        <v>11599.8</v>
      </c>
    </row>
    <row r="30358" spans="1:10" x14ac:dyDescent="0.2">
      <c r="A30358" t="s">
        <v>1521</v>
      </c>
      <c r="B30358" t="s">
        <v>115734</v>
      </c>
      <c r="C30358" t="s">
        <v>158099</v>
      </c>
      <c r="D30358">
        <v>1</v>
      </c>
      <c r="E30358">
        <v>226473</v>
      </c>
      <c r="F30358">
        <v>204724</v>
      </c>
      <c r="G30358">
        <v>253833</v>
      </c>
      <c r="H30358">
        <v>210368</v>
      </c>
      <c r="I30358">
        <v>136360</v>
      </c>
      <c r="J30358">
        <v>129887</v>
      </c>
    </row>
    <row r="30359" spans="1:10" x14ac:dyDescent="0.2">
      <c r="A30359" t="s">
        <v>1521</v>
      </c>
      <c r="B30359" t="s">
        <v>116595</v>
      </c>
      <c r="C30359" t="s">
        <v>158099</v>
      </c>
      <c r="D30359">
        <v>1</v>
      </c>
      <c r="E30359">
        <v>21684.799999999999</v>
      </c>
      <c r="F30359">
        <v>12580</v>
      </c>
      <c r="G30359">
        <v>9801.2199999999993</v>
      </c>
      <c r="H30359">
        <v>8630.32</v>
      </c>
      <c r="I30359">
        <v>2301.92</v>
      </c>
      <c r="J30359">
        <v>1015.62</v>
      </c>
    </row>
    <row r="30360" spans="1:10" x14ac:dyDescent="0.2">
      <c r="A30360" t="s">
        <v>1521</v>
      </c>
      <c r="B30360" t="s">
        <v>120645</v>
      </c>
      <c r="C30360" t="s">
        <v>158099</v>
      </c>
      <c r="D30360">
        <v>1</v>
      </c>
      <c r="E30360">
        <v>15446.4</v>
      </c>
      <c r="F30360">
        <v>14413.9</v>
      </c>
      <c r="G30360">
        <v>11365.2</v>
      </c>
      <c r="H30360">
        <v>13024.5</v>
      </c>
      <c r="I30360">
        <v>14724.6</v>
      </c>
      <c r="J30360">
        <v>15850.7</v>
      </c>
    </row>
    <row r="30361" spans="1:10" x14ac:dyDescent="0.2">
      <c r="A30361" t="s">
        <v>1521</v>
      </c>
      <c r="B30361" t="s">
        <v>120646</v>
      </c>
      <c r="C30361" t="s">
        <v>158099</v>
      </c>
      <c r="D30361">
        <v>1</v>
      </c>
      <c r="E30361">
        <v>1327.71</v>
      </c>
      <c r="F30361">
        <v>2112.1799999999998</v>
      </c>
      <c r="G30361">
        <v>1017.84</v>
      </c>
      <c r="H30361">
        <v>2603.39</v>
      </c>
      <c r="I30361">
        <v>864.97199999999998</v>
      </c>
    </row>
    <row r="30362" spans="1:10" x14ac:dyDescent="0.2">
      <c r="A30362" t="s">
        <v>1521</v>
      </c>
      <c r="B30362" t="s">
        <v>120647</v>
      </c>
      <c r="C30362" t="s">
        <v>158099</v>
      </c>
      <c r="D30362">
        <v>1</v>
      </c>
      <c r="E30362">
        <v>1081.94</v>
      </c>
      <c r="F30362">
        <v>1573.4</v>
      </c>
      <c r="G30362">
        <v>555.83600000000001</v>
      </c>
      <c r="H30362">
        <v>18563.3</v>
      </c>
      <c r="I30362">
        <v>754.78399999999999</v>
      </c>
      <c r="J30362">
        <v>1763.07</v>
      </c>
    </row>
    <row r="30363" spans="1:10" x14ac:dyDescent="0.2">
      <c r="A30363" t="s">
        <v>1521</v>
      </c>
      <c r="B30363" t="s">
        <v>120648</v>
      </c>
      <c r="C30363" t="s">
        <v>158099</v>
      </c>
      <c r="D30363">
        <v>1</v>
      </c>
      <c r="I30363">
        <v>167.363</v>
      </c>
      <c r="J30363">
        <v>428.411</v>
      </c>
    </row>
    <row r="30364" spans="1:10" x14ac:dyDescent="0.2">
      <c r="A30364" t="s">
        <v>1521</v>
      </c>
      <c r="B30364" t="s">
        <v>120649</v>
      </c>
      <c r="C30364" t="s">
        <v>158099</v>
      </c>
      <c r="D30364">
        <v>1</v>
      </c>
      <c r="E30364">
        <v>5608.81</v>
      </c>
      <c r="F30364">
        <v>6697.58</v>
      </c>
      <c r="G30364">
        <v>10712.3</v>
      </c>
      <c r="H30364">
        <v>9193.93</v>
      </c>
      <c r="I30364">
        <v>8341.2900000000009</v>
      </c>
      <c r="J30364">
        <v>9402</v>
      </c>
    </row>
    <row r="30365" spans="1:10" x14ac:dyDescent="0.2">
      <c r="A30365" t="s">
        <v>1521</v>
      </c>
      <c r="B30365" t="s">
        <v>120650</v>
      </c>
      <c r="C30365" t="s">
        <v>158099</v>
      </c>
      <c r="D30365">
        <v>1</v>
      </c>
      <c r="E30365">
        <v>36938.5</v>
      </c>
      <c r="F30365">
        <v>42468.3</v>
      </c>
      <c r="G30365">
        <v>38791</v>
      </c>
      <c r="H30365">
        <v>41850.400000000001</v>
      </c>
      <c r="I30365">
        <v>46250.400000000001</v>
      </c>
      <c r="J30365">
        <v>45273</v>
      </c>
    </row>
    <row r="30366" spans="1:10" x14ac:dyDescent="0.2">
      <c r="A30366" t="s">
        <v>1521</v>
      </c>
      <c r="B30366" t="s">
        <v>120651</v>
      </c>
      <c r="C30366" t="s">
        <v>158099</v>
      </c>
      <c r="D30366">
        <v>1</v>
      </c>
      <c r="E30366">
        <v>152.35599999999999</v>
      </c>
      <c r="F30366">
        <v>184.09899999999999</v>
      </c>
      <c r="G30366">
        <v>317.24900000000002</v>
      </c>
      <c r="H30366">
        <v>161.047</v>
      </c>
      <c r="I30366">
        <v>201.47</v>
      </c>
      <c r="J30366">
        <v>581.673</v>
      </c>
    </row>
    <row r="30367" spans="1:10" x14ac:dyDescent="0.2">
      <c r="A30367" t="s">
        <v>1521</v>
      </c>
      <c r="B30367" t="s">
        <v>120652</v>
      </c>
      <c r="C30367" t="s">
        <v>158099</v>
      </c>
      <c r="D30367">
        <v>1</v>
      </c>
      <c r="E30367">
        <v>53011.9</v>
      </c>
      <c r="F30367">
        <v>41316.699999999997</v>
      </c>
      <c r="G30367">
        <v>63693.2</v>
      </c>
      <c r="H30367">
        <v>57433.1</v>
      </c>
      <c r="I30367">
        <v>64277.3</v>
      </c>
      <c r="J30367">
        <v>65317.1</v>
      </c>
    </row>
    <row r="30368" spans="1:10" x14ac:dyDescent="0.2">
      <c r="A30368" t="s">
        <v>1521</v>
      </c>
      <c r="B30368" t="s">
        <v>125205</v>
      </c>
      <c r="C30368" t="s">
        <v>158099</v>
      </c>
      <c r="D30368">
        <v>1</v>
      </c>
      <c r="E30368">
        <v>4117.87</v>
      </c>
      <c r="F30368">
        <v>3090.45</v>
      </c>
      <c r="G30368">
        <v>4132.82</v>
      </c>
      <c r="H30368">
        <v>3663.24</v>
      </c>
      <c r="I30368">
        <v>3974.81</v>
      </c>
      <c r="J30368">
        <v>3926.33</v>
      </c>
    </row>
    <row r="30369" spans="1:10" x14ac:dyDescent="0.2">
      <c r="A30369" t="s">
        <v>1521</v>
      </c>
      <c r="B30369" t="s">
        <v>125410</v>
      </c>
      <c r="C30369" t="s">
        <v>158099</v>
      </c>
      <c r="D30369">
        <v>1</v>
      </c>
      <c r="J30369">
        <v>270354</v>
      </c>
    </row>
    <row r="30370" spans="1:10" x14ac:dyDescent="0.2">
      <c r="A30370" t="s">
        <v>1521</v>
      </c>
      <c r="B30370" t="s">
        <v>125411</v>
      </c>
      <c r="C30370" t="s">
        <v>158099</v>
      </c>
      <c r="D30370">
        <v>1</v>
      </c>
      <c r="E30370">
        <v>322397</v>
      </c>
      <c r="F30370">
        <v>304092</v>
      </c>
      <c r="G30370">
        <v>337439</v>
      </c>
      <c r="H30370">
        <v>327352</v>
      </c>
      <c r="I30370">
        <v>331811</v>
      </c>
      <c r="J30370">
        <v>310325</v>
      </c>
    </row>
    <row r="30371" spans="1:10" x14ac:dyDescent="0.2">
      <c r="A30371" t="s">
        <v>1521</v>
      </c>
      <c r="B30371" t="s">
        <v>125412</v>
      </c>
      <c r="C30371" t="s">
        <v>158099</v>
      </c>
      <c r="D30371">
        <v>1</v>
      </c>
      <c r="E30371">
        <v>144890</v>
      </c>
      <c r="F30371">
        <v>125034</v>
      </c>
      <c r="G30371">
        <v>107808</v>
      </c>
      <c r="H30371">
        <v>107943</v>
      </c>
      <c r="I30371">
        <v>96292.4</v>
      </c>
      <c r="J30371">
        <v>81344.3</v>
      </c>
    </row>
    <row r="30372" spans="1:10" x14ac:dyDescent="0.2">
      <c r="A30372" t="s">
        <v>1521</v>
      </c>
      <c r="B30372" t="s">
        <v>128432</v>
      </c>
      <c r="C30372" t="s">
        <v>158099</v>
      </c>
      <c r="D30372">
        <v>1</v>
      </c>
      <c r="F30372">
        <v>1931.06</v>
      </c>
      <c r="G30372">
        <v>4839.7299999999996</v>
      </c>
      <c r="H30372">
        <v>4383.71</v>
      </c>
      <c r="I30372">
        <v>3703.35</v>
      </c>
      <c r="J30372">
        <v>4842.42</v>
      </c>
    </row>
    <row r="30373" spans="1:10" x14ac:dyDescent="0.2">
      <c r="A30373" t="s">
        <v>1521</v>
      </c>
      <c r="B30373" t="s">
        <v>128433</v>
      </c>
      <c r="C30373" t="s">
        <v>158099</v>
      </c>
      <c r="D30373">
        <v>1</v>
      </c>
      <c r="E30373">
        <v>2338.2399999999998</v>
      </c>
      <c r="F30373">
        <v>1166.93</v>
      </c>
      <c r="G30373">
        <v>4085.8</v>
      </c>
      <c r="H30373">
        <v>2406.34</v>
      </c>
      <c r="I30373">
        <v>1588.08</v>
      </c>
      <c r="J30373">
        <v>3265.4</v>
      </c>
    </row>
    <row r="30374" spans="1:10" x14ac:dyDescent="0.2">
      <c r="A30374" t="s">
        <v>1521</v>
      </c>
      <c r="B30374" t="s">
        <v>128434</v>
      </c>
      <c r="C30374" t="s">
        <v>158099</v>
      </c>
      <c r="D30374">
        <v>1</v>
      </c>
      <c r="E30374">
        <v>5946.36</v>
      </c>
      <c r="F30374">
        <v>5336.02</v>
      </c>
      <c r="G30374">
        <v>6498.01</v>
      </c>
      <c r="H30374">
        <v>8874.83</v>
      </c>
      <c r="J30374">
        <v>4105.95</v>
      </c>
    </row>
    <row r="30375" spans="1:10" x14ac:dyDescent="0.2">
      <c r="A30375" t="s">
        <v>1521</v>
      </c>
      <c r="B30375" t="s">
        <v>128435</v>
      </c>
      <c r="C30375" t="s">
        <v>158099</v>
      </c>
      <c r="D30375">
        <v>1</v>
      </c>
      <c r="E30375">
        <v>6196.59</v>
      </c>
      <c r="F30375">
        <v>7239.78</v>
      </c>
      <c r="G30375">
        <v>7977.9</v>
      </c>
      <c r="H30375">
        <v>9323.27</v>
      </c>
      <c r="I30375">
        <v>9624.19</v>
      </c>
      <c r="J30375">
        <v>7550.03</v>
      </c>
    </row>
    <row r="30376" spans="1:10" x14ac:dyDescent="0.2">
      <c r="A30376" t="s">
        <v>1521</v>
      </c>
      <c r="B30376" t="s">
        <v>128436</v>
      </c>
      <c r="C30376" t="s">
        <v>158099</v>
      </c>
      <c r="D30376">
        <v>1</v>
      </c>
      <c r="E30376">
        <v>145608</v>
      </c>
      <c r="F30376">
        <v>138123</v>
      </c>
      <c r="G30376">
        <v>158682</v>
      </c>
      <c r="H30376">
        <v>156745</v>
      </c>
      <c r="I30376">
        <v>154007</v>
      </c>
      <c r="J30376">
        <v>153583</v>
      </c>
    </row>
    <row r="30377" spans="1:10" x14ac:dyDescent="0.2">
      <c r="A30377" t="s">
        <v>1521</v>
      </c>
      <c r="B30377" t="s">
        <v>129168</v>
      </c>
      <c r="C30377" t="s">
        <v>158099</v>
      </c>
      <c r="D30377">
        <v>1</v>
      </c>
      <c r="E30377">
        <v>11905.5</v>
      </c>
      <c r="F30377">
        <v>8643.89</v>
      </c>
      <c r="G30377">
        <v>12148</v>
      </c>
      <c r="H30377">
        <v>11391.3</v>
      </c>
      <c r="I30377">
        <v>12072</v>
      </c>
      <c r="J30377">
        <v>17292.2</v>
      </c>
    </row>
    <row r="30378" spans="1:10" x14ac:dyDescent="0.2">
      <c r="A30378" t="s">
        <v>1521</v>
      </c>
      <c r="B30378" t="s">
        <v>129169</v>
      </c>
      <c r="C30378" t="s">
        <v>158099</v>
      </c>
      <c r="D30378">
        <v>1</v>
      </c>
      <c r="E30378">
        <v>2514.3000000000002</v>
      </c>
      <c r="G30378">
        <v>4380.3500000000004</v>
      </c>
      <c r="H30378">
        <v>4005.23</v>
      </c>
    </row>
    <row r="30379" spans="1:10" x14ac:dyDescent="0.2">
      <c r="A30379" t="s">
        <v>1521</v>
      </c>
      <c r="B30379" t="s">
        <v>129176</v>
      </c>
      <c r="C30379" t="s">
        <v>158099</v>
      </c>
      <c r="D30379">
        <v>1</v>
      </c>
      <c r="E30379">
        <v>21805.599999999999</v>
      </c>
      <c r="F30379">
        <v>20228.900000000001</v>
      </c>
      <c r="G30379">
        <v>25504.6</v>
      </c>
      <c r="H30379">
        <v>28863.9</v>
      </c>
      <c r="I30379">
        <v>34947.4</v>
      </c>
      <c r="J30379">
        <v>34721.699999999997</v>
      </c>
    </row>
    <row r="30380" spans="1:10" x14ac:dyDescent="0.2">
      <c r="A30380" t="s">
        <v>1521</v>
      </c>
      <c r="B30380" t="s">
        <v>129177</v>
      </c>
      <c r="C30380" t="s">
        <v>158099</v>
      </c>
      <c r="D30380">
        <v>1</v>
      </c>
      <c r="E30380">
        <v>327696</v>
      </c>
      <c r="F30380">
        <v>316481</v>
      </c>
      <c r="G30380">
        <v>359191</v>
      </c>
      <c r="H30380">
        <v>354903</v>
      </c>
      <c r="I30380">
        <v>312212</v>
      </c>
      <c r="J30380">
        <v>296920</v>
      </c>
    </row>
    <row r="30381" spans="1:10" x14ac:dyDescent="0.2">
      <c r="A30381" t="s">
        <v>1521</v>
      </c>
      <c r="B30381" t="s">
        <v>129178</v>
      </c>
      <c r="C30381" t="s">
        <v>158099</v>
      </c>
      <c r="D30381">
        <v>1</v>
      </c>
      <c r="E30381">
        <v>79644.2</v>
      </c>
      <c r="F30381">
        <v>76984.7</v>
      </c>
      <c r="G30381">
        <v>86903.1</v>
      </c>
      <c r="H30381">
        <v>57874.9</v>
      </c>
      <c r="I30381">
        <v>42534.3</v>
      </c>
      <c r="J30381">
        <v>34509.5</v>
      </c>
    </row>
    <row r="30382" spans="1:10" x14ac:dyDescent="0.2">
      <c r="A30382" t="s">
        <v>1521</v>
      </c>
      <c r="B30382" t="s">
        <v>137363</v>
      </c>
      <c r="C30382" t="s">
        <v>158099</v>
      </c>
      <c r="D30382">
        <v>1</v>
      </c>
      <c r="E30382">
        <v>47556.1</v>
      </c>
      <c r="F30382">
        <v>28082.2</v>
      </c>
      <c r="G30382">
        <v>25286.7</v>
      </c>
      <c r="H30382">
        <v>23224.6</v>
      </c>
      <c r="I30382">
        <v>16127.9</v>
      </c>
      <c r="J30382">
        <v>8924.2800000000007</v>
      </c>
    </row>
    <row r="30383" spans="1:10" x14ac:dyDescent="0.2">
      <c r="A30383" t="s">
        <v>1521</v>
      </c>
      <c r="B30383" t="s">
        <v>137364</v>
      </c>
      <c r="C30383" t="s">
        <v>158099</v>
      </c>
      <c r="D30383">
        <v>1</v>
      </c>
      <c r="E30383">
        <v>205660</v>
      </c>
      <c r="F30383">
        <v>197321</v>
      </c>
      <c r="G30383">
        <v>222381</v>
      </c>
      <c r="H30383">
        <v>196483</v>
      </c>
      <c r="I30383">
        <v>169356</v>
      </c>
      <c r="J30383">
        <v>175810</v>
      </c>
    </row>
    <row r="30384" spans="1:10" x14ac:dyDescent="0.2">
      <c r="A30384" t="s">
        <v>1521</v>
      </c>
      <c r="B30384" t="s">
        <v>137365</v>
      </c>
      <c r="C30384" t="s">
        <v>158099</v>
      </c>
      <c r="D30384">
        <v>1</v>
      </c>
      <c r="F30384">
        <v>151487</v>
      </c>
      <c r="H30384">
        <v>85733.7</v>
      </c>
    </row>
    <row r="30385" spans="1:10" x14ac:dyDescent="0.2">
      <c r="A30385" t="s">
        <v>1521</v>
      </c>
      <c r="B30385" t="s">
        <v>137366</v>
      </c>
      <c r="C30385" t="s">
        <v>158099</v>
      </c>
      <c r="D30385">
        <v>1</v>
      </c>
      <c r="F30385">
        <v>22725.1</v>
      </c>
      <c r="G30385">
        <v>12222.4</v>
      </c>
      <c r="H30385">
        <v>14898.2</v>
      </c>
    </row>
    <row r="30386" spans="1:10" x14ac:dyDescent="0.2">
      <c r="A30386" t="s">
        <v>1521</v>
      </c>
      <c r="B30386" t="s">
        <v>144186</v>
      </c>
      <c r="C30386" t="s">
        <v>158099</v>
      </c>
      <c r="D30386">
        <v>1</v>
      </c>
      <c r="F30386">
        <v>3106.37</v>
      </c>
      <c r="G30386">
        <v>5175.17</v>
      </c>
      <c r="I30386">
        <v>10882.3</v>
      </c>
    </row>
    <row r="30387" spans="1:10" x14ac:dyDescent="0.2">
      <c r="A30387" t="s">
        <v>1521</v>
      </c>
      <c r="B30387" t="s">
        <v>144187</v>
      </c>
      <c r="C30387" t="s">
        <v>158099</v>
      </c>
      <c r="D30387">
        <v>1</v>
      </c>
      <c r="G30387">
        <v>2722.56</v>
      </c>
      <c r="H30387">
        <v>717.59199999999998</v>
      </c>
      <c r="J30387">
        <v>752.12099999999998</v>
      </c>
    </row>
    <row r="30388" spans="1:10" x14ac:dyDescent="0.2">
      <c r="A30388" t="s">
        <v>1521</v>
      </c>
      <c r="B30388" t="s">
        <v>144295</v>
      </c>
      <c r="C30388" t="s">
        <v>158099</v>
      </c>
      <c r="D30388">
        <v>1</v>
      </c>
      <c r="E30388">
        <v>618712</v>
      </c>
      <c r="F30388">
        <v>651050</v>
      </c>
      <c r="G30388">
        <v>499306</v>
      </c>
      <c r="H30388">
        <v>667720</v>
      </c>
      <c r="I30388">
        <v>656267</v>
      </c>
      <c r="J30388">
        <v>639614</v>
      </c>
    </row>
    <row r="30389" spans="1:10" x14ac:dyDescent="0.2">
      <c r="A30389" t="s">
        <v>1521</v>
      </c>
      <c r="B30389" t="s">
        <v>146736</v>
      </c>
      <c r="C30389" t="s">
        <v>158099</v>
      </c>
      <c r="D30389">
        <v>1</v>
      </c>
      <c r="E30389">
        <v>613.36800000000005</v>
      </c>
      <c r="F30389">
        <v>533.779</v>
      </c>
      <c r="G30389">
        <v>713.68</v>
      </c>
      <c r="H30389">
        <v>891.53300000000002</v>
      </c>
      <c r="I30389">
        <v>2370.5300000000002</v>
      </c>
      <c r="J30389">
        <v>610.52700000000004</v>
      </c>
    </row>
    <row r="30390" spans="1:10" x14ac:dyDescent="0.2">
      <c r="A30390" t="s">
        <v>1521</v>
      </c>
      <c r="B30390" t="s">
        <v>146737</v>
      </c>
      <c r="C30390" t="s">
        <v>158099</v>
      </c>
      <c r="D30390">
        <v>1</v>
      </c>
      <c r="E30390">
        <v>39837.4</v>
      </c>
      <c r="F30390">
        <v>39266.9</v>
      </c>
      <c r="G30390">
        <v>43218.1</v>
      </c>
      <c r="H30390">
        <v>36893.199999999997</v>
      </c>
      <c r="I30390">
        <v>49502.5</v>
      </c>
      <c r="J30390">
        <v>52050.3</v>
      </c>
    </row>
    <row r="30391" spans="1:10" x14ac:dyDescent="0.2">
      <c r="A30391" t="s">
        <v>1521</v>
      </c>
      <c r="B30391" t="s">
        <v>146738</v>
      </c>
      <c r="C30391" t="s">
        <v>158099</v>
      </c>
      <c r="D30391">
        <v>1</v>
      </c>
      <c r="E30391">
        <v>33321.4</v>
      </c>
      <c r="F30391">
        <v>26473.4</v>
      </c>
      <c r="G30391">
        <v>32050.2</v>
      </c>
      <c r="H30391">
        <v>28214.3</v>
      </c>
      <c r="I30391">
        <v>42729.9</v>
      </c>
      <c r="J30391">
        <v>43728.800000000003</v>
      </c>
    </row>
    <row r="30392" spans="1:10" x14ac:dyDescent="0.2">
      <c r="A30392" t="s">
        <v>1521</v>
      </c>
      <c r="B30392" t="s">
        <v>149571</v>
      </c>
      <c r="C30392" t="s">
        <v>158099</v>
      </c>
      <c r="D30392">
        <v>1</v>
      </c>
      <c r="E30392">
        <v>10471.700000000001</v>
      </c>
      <c r="F30392">
        <v>12422.4</v>
      </c>
      <c r="G30392">
        <v>10846.1</v>
      </c>
      <c r="H30392">
        <v>15510.3</v>
      </c>
      <c r="I30392">
        <v>12002.9</v>
      </c>
      <c r="J30392">
        <v>11646.2</v>
      </c>
    </row>
    <row r="30393" spans="1:10" x14ac:dyDescent="0.2">
      <c r="A30393" t="s">
        <v>1521</v>
      </c>
      <c r="B30393" t="s">
        <v>149573</v>
      </c>
      <c r="C30393" t="s">
        <v>158099</v>
      </c>
      <c r="D30393">
        <v>1</v>
      </c>
      <c r="E30393">
        <v>392031</v>
      </c>
      <c r="F30393">
        <v>404060</v>
      </c>
      <c r="G30393">
        <v>357328</v>
      </c>
      <c r="H30393">
        <v>381274</v>
      </c>
      <c r="I30393">
        <v>306300</v>
      </c>
      <c r="J30393">
        <v>314530</v>
      </c>
    </row>
    <row r="30394" spans="1:10" x14ac:dyDescent="0.2">
      <c r="A30394" t="s">
        <v>1521</v>
      </c>
      <c r="B30394" t="s">
        <v>152142</v>
      </c>
      <c r="C30394" t="s">
        <v>158099</v>
      </c>
      <c r="D30394">
        <v>1</v>
      </c>
      <c r="E30394">
        <v>105585</v>
      </c>
      <c r="F30394">
        <v>110793</v>
      </c>
      <c r="G30394">
        <v>107315</v>
      </c>
      <c r="H30394">
        <v>120763</v>
      </c>
      <c r="I30394">
        <v>123617</v>
      </c>
      <c r="J30394">
        <v>124656</v>
      </c>
    </row>
    <row r="30395" spans="1:10" x14ac:dyDescent="0.2">
      <c r="A30395" t="s">
        <v>6456</v>
      </c>
      <c r="B30395" t="s">
        <v>31294</v>
      </c>
      <c r="C30395" t="s">
        <v>158099</v>
      </c>
      <c r="D30395">
        <v>1</v>
      </c>
      <c r="E30395">
        <v>41850.5</v>
      </c>
      <c r="F30395">
        <v>55945.5</v>
      </c>
      <c r="G30395">
        <v>35788.300000000003</v>
      </c>
      <c r="H30395">
        <v>39889.300000000003</v>
      </c>
      <c r="I30395">
        <v>31439.3</v>
      </c>
      <c r="J30395">
        <v>30574.2</v>
      </c>
    </row>
    <row r="30396" spans="1:10" x14ac:dyDescent="0.2">
      <c r="A30396" t="s">
        <v>6456</v>
      </c>
      <c r="B30396" t="s">
        <v>31295</v>
      </c>
      <c r="C30396" t="s">
        <v>158099</v>
      </c>
      <c r="D30396">
        <v>1</v>
      </c>
      <c r="E30396">
        <v>5883.93</v>
      </c>
      <c r="G30396">
        <v>5385.84</v>
      </c>
      <c r="H30396">
        <v>4016.73</v>
      </c>
      <c r="I30396">
        <v>2000.63</v>
      </c>
      <c r="J30396">
        <v>3680.41</v>
      </c>
    </row>
    <row r="30397" spans="1:10" x14ac:dyDescent="0.2">
      <c r="A30397" t="s">
        <v>6456</v>
      </c>
      <c r="B30397" t="s">
        <v>46689</v>
      </c>
      <c r="C30397" t="s">
        <v>158099</v>
      </c>
      <c r="D30397">
        <v>1</v>
      </c>
      <c r="E30397">
        <v>1158.17</v>
      </c>
      <c r="F30397">
        <v>1900.93</v>
      </c>
      <c r="G30397">
        <v>1256.44</v>
      </c>
      <c r="H30397">
        <v>1199.03</v>
      </c>
      <c r="I30397">
        <v>559.25300000000004</v>
      </c>
      <c r="J30397">
        <v>1460.62</v>
      </c>
    </row>
    <row r="30398" spans="1:10" x14ac:dyDescent="0.2">
      <c r="A30398" t="s">
        <v>6456</v>
      </c>
      <c r="B30398" t="s">
        <v>46690</v>
      </c>
      <c r="C30398" t="s">
        <v>158099</v>
      </c>
      <c r="D30398">
        <v>1</v>
      </c>
      <c r="E30398">
        <v>58236.4</v>
      </c>
      <c r="F30398">
        <v>55959.5</v>
      </c>
      <c r="G30398">
        <v>68072.5</v>
      </c>
      <c r="H30398">
        <v>42389.7</v>
      </c>
      <c r="I30398">
        <v>54025.3</v>
      </c>
      <c r="J30398">
        <v>51907.199999999997</v>
      </c>
    </row>
    <row r="30399" spans="1:10" x14ac:dyDescent="0.2">
      <c r="A30399" t="s">
        <v>6456</v>
      </c>
      <c r="B30399" t="s">
        <v>53778</v>
      </c>
      <c r="C30399" t="s">
        <v>158099</v>
      </c>
      <c r="D30399">
        <v>1</v>
      </c>
      <c r="E30399">
        <v>23464.1</v>
      </c>
      <c r="F30399">
        <v>21554.6</v>
      </c>
      <c r="G30399">
        <v>29627.200000000001</v>
      </c>
      <c r="H30399">
        <v>20496.099999999999</v>
      </c>
      <c r="I30399">
        <v>27330.400000000001</v>
      </c>
      <c r="J30399">
        <v>24401.5</v>
      </c>
    </row>
    <row r="30400" spans="1:10" x14ac:dyDescent="0.2">
      <c r="A30400" t="s">
        <v>6456</v>
      </c>
      <c r="B30400" t="s">
        <v>77536</v>
      </c>
      <c r="C30400" t="s">
        <v>158099</v>
      </c>
      <c r="D30400">
        <v>1</v>
      </c>
      <c r="E30400">
        <v>510.83199999999999</v>
      </c>
      <c r="G30400">
        <v>370.41300000000001</v>
      </c>
      <c r="H30400">
        <v>242.84399999999999</v>
      </c>
      <c r="I30400">
        <v>673.24099999999999</v>
      </c>
      <c r="J30400">
        <v>949.89400000000001</v>
      </c>
    </row>
    <row r="30401" spans="1:10" x14ac:dyDescent="0.2">
      <c r="A30401" t="s">
        <v>6456</v>
      </c>
      <c r="B30401" t="s">
        <v>77537</v>
      </c>
      <c r="C30401" t="s">
        <v>158099</v>
      </c>
      <c r="D30401">
        <v>1</v>
      </c>
      <c r="E30401">
        <v>33477.199999999997</v>
      </c>
      <c r="F30401">
        <v>37738.300000000003</v>
      </c>
      <c r="G30401">
        <v>52942.9</v>
      </c>
      <c r="H30401">
        <v>53573.5</v>
      </c>
      <c r="I30401">
        <v>74221.100000000006</v>
      </c>
      <c r="J30401">
        <v>73725.7</v>
      </c>
    </row>
    <row r="30402" spans="1:10" x14ac:dyDescent="0.2">
      <c r="A30402" t="s">
        <v>6456</v>
      </c>
      <c r="B30402" t="s">
        <v>77664</v>
      </c>
      <c r="C30402" t="s">
        <v>158099</v>
      </c>
      <c r="D30402">
        <v>1</v>
      </c>
      <c r="E30402">
        <v>1513.99</v>
      </c>
      <c r="F30402">
        <v>847.57100000000003</v>
      </c>
      <c r="G30402">
        <v>1344.95</v>
      </c>
      <c r="H30402">
        <v>2212.8200000000002</v>
      </c>
      <c r="I30402">
        <v>5551.63</v>
      </c>
      <c r="J30402">
        <v>6190.76</v>
      </c>
    </row>
    <row r="30403" spans="1:10" x14ac:dyDescent="0.2">
      <c r="A30403" t="s">
        <v>6456</v>
      </c>
      <c r="B30403" t="s">
        <v>85780</v>
      </c>
      <c r="C30403" t="s">
        <v>158099</v>
      </c>
      <c r="D30403">
        <v>1</v>
      </c>
      <c r="E30403">
        <v>1867.63</v>
      </c>
      <c r="F30403">
        <v>1439.09</v>
      </c>
      <c r="G30403">
        <v>1661.75</v>
      </c>
      <c r="H30403">
        <v>1589.88</v>
      </c>
      <c r="I30403">
        <v>3683.95</v>
      </c>
      <c r="J30403">
        <v>2157.1799999999998</v>
      </c>
    </row>
    <row r="30404" spans="1:10" x14ac:dyDescent="0.2">
      <c r="A30404" t="s">
        <v>6456</v>
      </c>
      <c r="B30404" t="s">
        <v>85781</v>
      </c>
      <c r="C30404" t="s">
        <v>158099</v>
      </c>
      <c r="D30404">
        <v>1</v>
      </c>
      <c r="E30404">
        <v>28274.1</v>
      </c>
      <c r="F30404">
        <v>22692.9</v>
      </c>
      <c r="G30404">
        <v>38730.300000000003</v>
      </c>
      <c r="H30404">
        <v>40620.9</v>
      </c>
      <c r="I30404">
        <v>39822.5</v>
      </c>
      <c r="J30404">
        <v>36397.699999999997</v>
      </c>
    </row>
    <row r="30405" spans="1:10" x14ac:dyDescent="0.2">
      <c r="A30405" t="s">
        <v>6456</v>
      </c>
      <c r="B30405" t="s">
        <v>110468</v>
      </c>
      <c r="C30405" t="s">
        <v>158099</v>
      </c>
      <c r="D30405">
        <v>1</v>
      </c>
      <c r="E30405">
        <v>11951.8</v>
      </c>
      <c r="F30405">
        <v>13026.6</v>
      </c>
      <c r="G30405">
        <v>9083.89</v>
      </c>
      <c r="H30405">
        <v>13887.7</v>
      </c>
      <c r="I30405">
        <v>13618.3</v>
      </c>
      <c r="J30405">
        <v>14384.9</v>
      </c>
    </row>
    <row r="30406" spans="1:10" x14ac:dyDescent="0.2">
      <c r="A30406" t="s">
        <v>6456</v>
      </c>
      <c r="B30406" t="s">
        <v>116061</v>
      </c>
      <c r="C30406" t="s">
        <v>158099</v>
      </c>
      <c r="D30406">
        <v>1</v>
      </c>
      <c r="E30406">
        <v>2201.61</v>
      </c>
      <c r="F30406">
        <v>2215.09</v>
      </c>
      <c r="G30406">
        <v>2978.3</v>
      </c>
      <c r="H30406">
        <v>4883.67</v>
      </c>
      <c r="I30406">
        <v>3132.59</v>
      </c>
      <c r="J30406">
        <v>3489.99</v>
      </c>
    </row>
    <row r="30407" spans="1:10" x14ac:dyDescent="0.2">
      <c r="A30407" t="s">
        <v>6456</v>
      </c>
      <c r="B30407" t="s">
        <v>126465</v>
      </c>
      <c r="C30407" t="s">
        <v>158099</v>
      </c>
      <c r="D30407">
        <v>1</v>
      </c>
      <c r="E30407">
        <v>2493.64</v>
      </c>
      <c r="F30407">
        <v>8259.1299999999992</v>
      </c>
      <c r="G30407">
        <v>4541.9799999999996</v>
      </c>
      <c r="H30407">
        <v>2746.69</v>
      </c>
      <c r="I30407">
        <v>3162.68</v>
      </c>
      <c r="J30407">
        <v>3126.71</v>
      </c>
    </row>
    <row r="30408" spans="1:10" x14ac:dyDescent="0.2">
      <c r="A30408" t="s">
        <v>6456</v>
      </c>
      <c r="B30408" t="s">
        <v>131804</v>
      </c>
      <c r="C30408" t="s">
        <v>158099</v>
      </c>
      <c r="D30408">
        <v>1</v>
      </c>
      <c r="E30408">
        <v>102145</v>
      </c>
      <c r="F30408">
        <v>96521.2</v>
      </c>
      <c r="G30408">
        <v>102066</v>
      </c>
      <c r="H30408">
        <v>115382</v>
      </c>
      <c r="I30408">
        <v>106533</v>
      </c>
      <c r="J30408">
        <v>90119.9</v>
      </c>
    </row>
    <row r="30409" spans="1:10" x14ac:dyDescent="0.2">
      <c r="A30409" t="s">
        <v>6456</v>
      </c>
      <c r="B30409" t="s">
        <v>134805</v>
      </c>
      <c r="C30409" t="s">
        <v>158099</v>
      </c>
      <c r="D30409">
        <v>1</v>
      </c>
      <c r="E30409">
        <v>52377.3</v>
      </c>
      <c r="F30409">
        <v>49485.5</v>
      </c>
      <c r="G30409">
        <v>46712.4</v>
      </c>
      <c r="H30409">
        <v>60167.5</v>
      </c>
      <c r="I30409">
        <v>63856.4</v>
      </c>
      <c r="J30409">
        <v>65209.1</v>
      </c>
    </row>
    <row r="30410" spans="1:10" x14ac:dyDescent="0.2">
      <c r="A30410" t="s">
        <v>6456</v>
      </c>
      <c r="B30410" t="s">
        <v>142186</v>
      </c>
      <c r="C30410" t="s">
        <v>158099</v>
      </c>
      <c r="D30410">
        <v>1</v>
      </c>
      <c r="E30410">
        <v>10590.2</v>
      </c>
      <c r="F30410">
        <v>14830.1</v>
      </c>
      <c r="G30410">
        <v>12775</v>
      </c>
      <c r="H30410">
        <v>10288.9</v>
      </c>
      <c r="I30410">
        <v>9063.93</v>
      </c>
      <c r="J30410">
        <v>8305.08</v>
      </c>
    </row>
    <row r="30411" spans="1:10" x14ac:dyDescent="0.2">
      <c r="A30411" t="s">
        <v>6456</v>
      </c>
      <c r="B30411" t="s">
        <v>142187</v>
      </c>
      <c r="C30411" t="s">
        <v>158099</v>
      </c>
      <c r="D30411">
        <v>1</v>
      </c>
      <c r="E30411">
        <v>70199.199999999997</v>
      </c>
      <c r="F30411">
        <v>81095.8</v>
      </c>
      <c r="G30411">
        <v>70230.399999999994</v>
      </c>
      <c r="H30411">
        <v>67057.600000000006</v>
      </c>
      <c r="I30411">
        <v>57493.1</v>
      </c>
      <c r="J30411">
        <v>61853.8</v>
      </c>
    </row>
    <row r="30412" spans="1:10" x14ac:dyDescent="0.2">
      <c r="A30412" t="s">
        <v>6456</v>
      </c>
      <c r="B30412" t="s">
        <v>145612</v>
      </c>
      <c r="C30412" t="s">
        <v>158099</v>
      </c>
      <c r="D30412">
        <v>1</v>
      </c>
      <c r="E30412">
        <v>7385.76</v>
      </c>
      <c r="F30412">
        <v>4352.3999999999996</v>
      </c>
      <c r="G30412">
        <v>7223.65</v>
      </c>
      <c r="H30412">
        <v>10022.1</v>
      </c>
      <c r="I30412">
        <v>13398.9</v>
      </c>
      <c r="J30412">
        <v>7403.94</v>
      </c>
    </row>
    <row r="30413" spans="1:10" x14ac:dyDescent="0.2">
      <c r="A30413" t="s">
        <v>6456</v>
      </c>
      <c r="B30413" t="s">
        <v>145613</v>
      </c>
      <c r="C30413" t="s">
        <v>158099</v>
      </c>
      <c r="D30413">
        <v>1</v>
      </c>
      <c r="E30413">
        <v>33076.199999999997</v>
      </c>
      <c r="F30413">
        <v>42958</v>
      </c>
      <c r="G30413">
        <v>36773.599999999999</v>
      </c>
      <c r="H30413">
        <v>38006.699999999997</v>
      </c>
      <c r="I30413">
        <v>27516.5</v>
      </c>
      <c r="J30413">
        <v>28976.1</v>
      </c>
    </row>
    <row r="30414" spans="1:10" x14ac:dyDescent="0.2">
      <c r="A30414" t="s">
        <v>6456</v>
      </c>
      <c r="B30414" t="s">
        <v>146892</v>
      </c>
      <c r="C30414" t="s">
        <v>158099</v>
      </c>
      <c r="D30414">
        <v>1</v>
      </c>
      <c r="E30414">
        <v>628.82500000000005</v>
      </c>
      <c r="G30414">
        <v>254.85499999999999</v>
      </c>
      <c r="H30414">
        <v>450.00799999999998</v>
      </c>
      <c r="J30414">
        <v>145.74100000000001</v>
      </c>
    </row>
    <row r="30415" spans="1:10" x14ac:dyDescent="0.2">
      <c r="A30415" t="s">
        <v>6456</v>
      </c>
      <c r="B30415" t="s">
        <v>146893</v>
      </c>
      <c r="C30415" t="s">
        <v>158099</v>
      </c>
      <c r="D30415">
        <v>1</v>
      </c>
      <c r="E30415">
        <v>13084.6</v>
      </c>
      <c r="F30415">
        <v>11961.8</v>
      </c>
      <c r="G30415">
        <v>10062.4</v>
      </c>
      <c r="H30415">
        <v>12263.2</v>
      </c>
      <c r="I30415">
        <v>13546</v>
      </c>
      <c r="J30415">
        <v>12949.2</v>
      </c>
    </row>
    <row r="30416" spans="1:10" x14ac:dyDescent="0.2">
      <c r="A30416" t="s">
        <v>6456</v>
      </c>
      <c r="B30416" t="s">
        <v>150473</v>
      </c>
      <c r="C30416" t="s">
        <v>158099</v>
      </c>
      <c r="D30416">
        <v>1</v>
      </c>
      <c r="E30416">
        <v>141061</v>
      </c>
      <c r="F30416">
        <v>158130</v>
      </c>
      <c r="G30416">
        <v>90595.9</v>
      </c>
      <c r="H30416">
        <v>88613.6</v>
      </c>
      <c r="I30416">
        <v>46474.1</v>
      </c>
      <c r="J30416">
        <v>49693.1</v>
      </c>
    </row>
    <row r="30417" spans="1:10" x14ac:dyDescent="0.2">
      <c r="A30417" t="s">
        <v>6312</v>
      </c>
      <c r="B30417" t="s">
        <v>30443</v>
      </c>
      <c r="C30417" t="s">
        <v>158099</v>
      </c>
      <c r="D30417">
        <v>1</v>
      </c>
      <c r="E30417">
        <v>769.34</v>
      </c>
      <c r="F30417">
        <v>2818.68</v>
      </c>
      <c r="G30417">
        <v>2598.9499999999998</v>
      </c>
      <c r="H30417">
        <v>3098.45</v>
      </c>
      <c r="I30417">
        <v>4251.1499999999996</v>
      </c>
      <c r="J30417">
        <v>5269.54</v>
      </c>
    </row>
    <row r="30418" spans="1:10" x14ac:dyDescent="0.2">
      <c r="A30418" t="s">
        <v>6312</v>
      </c>
      <c r="B30418" t="s">
        <v>30444</v>
      </c>
      <c r="C30418" t="s">
        <v>158099</v>
      </c>
      <c r="D30418">
        <v>1</v>
      </c>
      <c r="E30418">
        <v>58222.1</v>
      </c>
      <c r="F30418">
        <v>58439.1</v>
      </c>
      <c r="G30418">
        <v>65931.399999999994</v>
      </c>
      <c r="H30418">
        <v>47543.7</v>
      </c>
      <c r="I30418">
        <v>4552.62</v>
      </c>
      <c r="J30418">
        <v>2729.78</v>
      </c>
    </row>
    <row r="30419" spans="1:10" x14ac:dyDescent="0.2">
      <c r="A30419" t="s">
        <v>6312</v>
      </c>
      <c r="B30419" t="s">
        <v>30899</v>
      </c>
      <c r="C30419" t="s">
        <v>158099</v>
      </c>
      <c r="D30419">
        <v>1</v>
      </c>
      <c r="E30419">
        <v>2835.96</v>
      </c>
      <c r="F30419">
        <v>846.32</v>
      </c>
      <c r="G30419">
        <v>4944.4799999999996</v>
      </c>
      <c r="H30419">
        <v>4261.45</v>
      </c>
      <c r="I30419">
        <v>4137.91</v>
      </c>
      <c r="J30419">
        <v>5661.68</v>
      </c>
    </row>
    <row r="30420" spans="1:10" x14ac:dyDescent="0.2">
      <c r="A30420" t="s">
        <v>6312</v>
      </c>
      <c r="B30420" t="s">
        <v>30900</v>
      </c>
      <c r="C30420" t="s">
        <v>158099</v>
      </c>
      <c r="D30420">
        <v>1</v>
      </c>
      <c r="E30420">
        <v>85437.6</v>
      </c>
      <c r="F30420">
        <v>48291.5</v>
      </c>
      <c r="G30420">
        <v>110482</v>
      </c>
      <c r="H30420">
        <v>115285</v>
      </c>
      <c r="I30420">
        <v>92134.5</v>
      </c>
      <c r="J30420">
        <v>114450</v>
      </c>
    </row>
    <row r="30421" spans="1:10" x14ac:dyDescent="0.2">
      <c r="A30421" t="s">
        <v>6312</v>
      </c>
      <c r="B30421" t="s">
        <v>35940</v>
      </c>
      <c r="C30421" t="s">
        <v>158099</v>
      </c>
      <c r="D30421">
        <v>1</v>
      </c>
      <c r="E30421">
        <v>101255</v>
      </c>
      <c r="F30421">
        <v>100935</v>
      </c>
      <c r="G30421">
        <v>105008</v>
      </c>
      <c r="H30421">
        <v>100746</v>
      </c>
      <c r="I30421">
        <v>80425.399999999994</v>
      </c>
      <c r="J30421">
        <v>82004</v>
      </c>
    </row>
    <row r="30422" spans="1:10" x14ac:dyDescent="0.2">
      <c r="A30422" t="s">
        <v>6312</v>
      </c>
      <c r="B30422" t="s">
        <v>35941</v>
      </c>
      <c r="C30422" t="s">
        <v>158099</v>
      </c>
      <c r="D30422">
        <v>1</v>
      </c>
      <c r="G30422">
        <v>2896.61</v>
      </c>
      <c r="I30422">
        <v>1943.79</v>
      </c>
      <c r="J30422">
        <v>2704.81</v>
      </c>
    </row>
    <row r="30423" spans="1:10" x14ac:dyDescent="0.2">
      <c r="A30423" t="s">
        <v>6312</v>
      </c>
      <c r="B30423" t="s">
        <v>126536</v>
      </c>
      <c r="C30423" t="s">
        <v>158099</v>
      </c>
      <c r="D30423">
        <v>1</v>
      </c>
      <c r="E30423">
        <v>185383</v>
      </c>
      <c r="F30423">
        <v>126606</v>
      </c>
      <c r="G30423">
        <v>191242</v>
      </c>
      <c r="H30423">
        <v>194323</v>
      </c>
      <c r="I30423">
        <v>214472</v>
      </c>
      <c r="J30423">
        <v>223631</v>
      </c>
    </row>
    <row r="30424" spans="1:10" x14ac:dyDescent="0.2">
      <c r="A30424" t="s">
        <v>6312</v>
      </c>
      <c r="B30424" t="s">
        <v>133887</v>
      </c>
      <c r="C30424" t="s">
        <v>158099</v>
      </c>
      <c r="D30424">
        <v>1</v>
      </c>
      <c r="F30424">
        <v>2309.36</v>
      </c>
      <c r="G30424">
        <v>3834.5</v>
      </c>
      <c r="H30424">
        <v>2463.3200000000002</v>
      </c>
      <c r="I30424">
        <v>2144.9699999999998</v>
      </c>
      <c r="J30424">
        <v>1262.8399999999999</v>
      </c>
    </row>
    <row r="30425" spans="1:10" x14ac:dyDescent="0.2">
      <c r="A30425" t="s">
        <v>6312</v>
      </c>
      <c r="B30425" t="s">
        <v>145743</v>
      </c>
      <c r="C30425" t="s">
        <v>158099</v>
      </c>
      <c r="D30425">
        <v>1</v>
      </c>
      <c r="E30425">
        <v>27782.799999999999</v>
      </c>
      <c r="F30425">
        <v>36522.5</v>
      </c>
      <c r="G30425">
        <v>28645.7</v>
      </c>
      <c r="H30425">
        <v>30465.1</v>
      </c>
      <c r="I30425">
        <v>19350.2</v>
      </c>
      <c r="J30425">
        <v>19882.3</v>
      </c>
    </row>
    <row r="30426" spans="1:10" x14ac:dyDescent="0.2">
      <c r="A30426" t="s">
        <v>7696</v>
      </c>
      <c r="B30426" t="s">
        <v>41744</v>
      </c>
      <c r="C30426" t="s">
        <v>158099</v>
      </c>
      <c r="D30426">
        <v>1</v>
      </c>
      <c r="E30426">
        <v>4733.7700000000004</v>
      </c>
      <c r="F30426">
        <v>4210.5600000000004</v>
      </c>
      <c r="H30426">
        <v>2857.43</v>
      </c>
      <c r="I30426">
        <v>3447.36</v>
      </c>
      <c r="J30426">
        <v>3621.21</v>
      </c>
    </row>
    <row r="30427" spans="1:10" x14ac:dyDescent="0.2">
      <c r="A30427" t="s">
        <v>7696</v>
      </c>
      <c r="B30427" t="s">
        <v>109337</v>
      </c>
      <c r="C30427" t="s">
        <v>158099</v>
      </c>
      <c r="D30427">
        <v>1</v>
      </c>
      <c r="E30427">
        <v>1310.92</v>
      </c>
      <c r="G30427">
        <v>1056.26</v>
      </c>
      <c r="H30427">
        <v>2572.4899999999998</v>
      </c>
      <c r="I30427">
        <v>1648.24</v>
      </c>
      <c r="J30427">
        <v>1707.93</v>
      </c>
    </row>
    <row r="30428" spans="1:10" x14ac:dyDescent="0.2">
      <c r="A30428" t="s">
        <v>4682</v>
      </c>
      <c r="B30428" t="s">
        <v>22411</v>
      </c>
      <c r="C30428" t="s">
        <v>158099</v>
      </c>
      <c r="D30428">
        <v>1</v>
      </c>
      <c r="E30428">
        <v>17421.099999999999</v>
      </c>
      <c r="F30428">
        <v>33132.300000000003</v>
      </c>
      <c r="G30428">
        <v>32013.8</v>
      </c>
      <c r="H30428">
        <v>34332</v>
      </c>
      <c r="I30428">
        <v>32910.5</v>
      </c>
      <c r="J30428">
        <v>34429.1</v>
      </c>
    </row>
    <row r="30429" spans="1:10" x14ac:dyDescent="0.2">
      <c r="A30429" t="s">
        <v>4682</v>
      </c>
      <c r="B30429" t="s">
        <v>24903</v>
      </c>
      <c r="C30429" t="s">
        <v>158099</v>
      </c>
      <c r="D30429">
        <v>1</v>
      </c>
      <c r="E30429">
        <v>1228.08</v>
      </c>
      <c r="F30429">
        <v>751.09</v>
      </c>
      <c r="G30429">
        <v>2378.56</v>
      </c>
      <c r="H30429">
        <v>726.35299999999995</v>
      </c>
      <c r="I30429">
        <v>2696.25</v>
      </c>
      <c r="J30429">
        <v>1775</v>
      </c>
    </row>
    <row r="30430" spans="1:10" x14ac:dyDescent="0.2">
      <c r="A30430" t="s">
        <v>4682</v>
      </c>
      <c r="B30430" t="s">
        <v>24904</v>
      </c>
      <c r="C30430" t="s">
        <v>158099</v>
      </c>
      <c r="D30430">
        <v>1</v>
      </c>
      <c r="E30430">
        <v>5267.27</v>
      </c>
      <c r="F30430">
        <v>6035.48</v>
      </c>
      <c r="G30430">
        <v>12158.3</v>
      </c>
      <c r="H30430">
        <v>8822.23</v>
      </c>
      <c r="I30430">
        <v>12740.5</v>
      </c>
      <c r="J30430">
        <v>10531.8</v>
      </c>
    </row>
    <row r="30431" spans="1:10" x14ac:dyDescent="0.2">
      <c r="A30431" t="s">
        <v>4682</v>
      </c>
      <c r="B30431" t="s">
        <v>51111</v>
      </c>
      <c r="C30431" t="s">
        <v>158099</v>
      </c>
      <c r="D30431">
        <v>1</v>
      </c>
      <c r="F30431">
        <v>13754.8</v>
      </c>
      <c r="G30431">
        <v>18693.900000000001</v>
      </c>
      <c r="H30431">
        <v>16299.9</v>
      </c>
    </row>
    <row r="30432" spans="1:10" x14ac:dyDescent="0.2">
      <c r="A30432" t="s">
        <v>4682</v>
      </c>
      <c r="B30432" t="s">
        <v>51112</v>
      </c>
      <c r="C30432" t="s">
        <v>158099</v>
      </c>
      <c r="D30432">
        <v>1</v>
      </c>
      <c r="E30432">
        <v>17373.2</v>
      </c>
      <c r="F30432">
        <v>12502.8</v>
      </c>
      <c r="G30432">
        <v>16187.4</v>
      </c>
      <c r="H30432">
        <v>16134.5</v>
      </c>
      <c r="I30432">
        <v>13253.2</v>
      </c>
      <c r="J30432">
        <v>12481.5</v>
      </c>
    </row>
    <row r="30433" spans="1:10" x14ac:dyDescent="0.2">
      <c r="A30433" t="s">
        <v>4682</v>
      </c>
      <c r="B30433" t="s">
        <v>57447</v>
      </c>
      <c r="C30433" t="s">
        <v>158099</v>
      </c>
      <c r="D30433">
        <v>1</v>
      </c>
      <c r="E30433">
        <v>7330.08</v>
      </c>
      <c r="F30433">
        <v>2618.64</v>
      </c>
      <c r="G30433">
        <v>4659.83</v>
      </c>
      <c r="H30433">
        <v>3203.1</v>
      </c>
      <c r="I30433">
        <v>3438.95</v>
      </c>
      <c r="J30433">
        <v>3449</v>
      </c>
    </row>
    <row r="30434" spans="1:10" x14ac:dyDescent="0.2">
      <c r="A30434" t="s">
        <v>4682</v>
      </c>
      <c r="B30434" t="s">
        <v>92685</v>
      </c>
      <c r="C30434" t="s">
        <v>158099</v>
      </c>
      <c r="D30434">
        <v>1</v>
      </c>
      <c r="E30434">
        <v>13220.7</v>
      </c>
      <c r="F30434">
        <v>12951.2</v>
      </c>
      <c r="G30434">
        <v>18480.400000000001</v>
      </c>
      <c r="H30434">
        <v>20107.400000000001</v>
      </c>
      <c r="I30434">
        <v>16232.1</v>
      </c>
      <c r="J30434">
        <v>15272.3</v>
      </c>
    </row>
    <row r="30435" spans="1:10" x14ac:dyDescent="0.2">
      <c r="A30435" t="s">
        <v>4682</v>
      </c>
      <c r="B30435" t="s">
        <v>129154</v>
      </c>
      <c r="C30435" t="s">
        <v>158099</v>
      </c>
      <c r="D30435">
        <v>1</v>
      </c>
      <c r="E30435">
        <v>1887.14</v>
      </c>
      <c r="F30435">
        <v>589.88</v>
      </c>
      <c r="G30435">
        <v>447.70800000000003</v>
      </c>
      <c r="H30435">
        <v>471.26900000000001</v>
      </c>
    </row>
    <row r="30436" spans="1:10" x14ac:dyDescent="0.2">
      <c r="A30436" t="s">
        <v>4682</v>
      </c>
      <c r="B30436" t="s">
        <v>129155</v>
      </c>
      <c r="C30436" t="s">
        <v>158099</v>
      </c>
      <c r="D30436">
        <v>1</v>
      </c>
      <c r="E30436">
        <v>20293.2</v>
      </c>
      <c r="F30436">
        <v>19721</v>
      </c>
      <c r="G30436">
        <v>16255</v>
      </c>
      <c r="H30436">
        <v>18897</v>
      </c>
      <c r="I30436">
        <v>22233.599999999999</v>
      </c>
      <c r="J30436">
        <v>21303.8</v>
      </c>
    </row>
    <row r="30437" spans="1:10" x14ac:dyDescent="0.2">
      <c r="A30437" t="s">
        <v>4682</v>
      </c>
      <c r="B30437" t="s">
        <v>133534</v>
      </c>
      <c r="C30437" t="s">
        <v>158099</v>
      </c>
      <c r="D30437">
        <v>1</v>
      </c>
      <c r="E30437">
        <v>25231.1</v>
      </c>
      <c r="F30437">
        <v>16763.900000000001</v>
      </c>
      <c r="G30437">
        <v>22617</v>
      </c>
      <c r="H30437">
        <v>20789.2</v>
      </c>
      <c r="I30437">
        <v>19126</v>
      </c>
      <c r="J30437">
        <v>20726.400000000001</v>
      </c>
    </row>
    <row r="30438" spans="1:10" x14ac:dyDescent="0.2">
      <c r="A30438" t="s">
        <v>4682</v>
      </c>
      <c r="B30438" t="s">
        <v>153409</v>
      </c>
      <c r="C30438" t="s">
        <v>158099</v>
      </c>
      <c r="D30438">
        <v>1</v>
      </c>
      <c r="E30438">
        <v>25224.1</v>
      </c>
      <c r="F30438">
        <v>22866</v>
      </c>
      <c r="G30438">
        <v>26646.6</v>
      </c>
      <c r="H30438">
        <v>30523.599999999999</v>
      </c>
      <c r="I30438">
        <v>17522.400000000001</v>
      </c>
      <c r="J30438">
        <v>16651.599999999999</v>
      </c>
    </row>
    <row r="30439" spans="1:10" x14ac:dyDescent="0.2">
      <c r="A30439" t="s">
        <v>4682</v>
      </c>
      <c r="B30439" t="s">
        <v>156379</v>
      </c>
      <c r="C30439" t="s">
        <v>158099</v>
      </c>
      <c r="D30439">
        <v>1</v>
      </c>
      <c r="E30439">
        <v>2619.54</v>
      </c>
      <c r="F30439">
        <v>3338.76</v>
      </c>
      <c r="G30439">
        <v>3728.08</v>
      </c>
      <c r="H30439">
        <v>4572.63</v>
      </c>
      <c r="I30439">
        <v>7690.53</v>
      </c>
      <c r="J30439">
        <v>7340.23</v>
      </c>
    </row>
    <row r="30440" spans="1:10" x14ac:dyDescent="0.2">
      <c r="A30440" t="s">
        <v>55</v>
      </c>
      <c r="B30440" t="s">
        <v>11351</v>
      </c>
      <c r="C30440" t="s">
        <v>158099</v>
      </c>
      <c r="D30440">
        <v>1</v>
      </c>
      <c r="E30440">
        <v>7482.6</v>
      </c>
      <c r="F30440">
        <v>6985.29</v>
      </c>
      <c r="G30440">
        <v>7340.68</v>
      </c>
      <c r="H30440">
        <v>8916.74</v>
      </c>
      <c r="I30440">
        <v>9892.7999999999993</v>
      </c>
      <c r="J30440">
        <v>8927.2099999999991</v>
      </c>
    </row>
    <row r="30441" spans="1:10" x14ac:dyDescent="0.2">
      <c r="A30441" t="s">
        <v>55</v>
      </c>
      <c r="B30441" t="s">
        <v>15421</v>
      </c>
      <c r="C30441" t="s">
        <v>158099</v>
      </c>
      <c r="D30441">
        <v>1</v>
      </c>
      <c r="H30441">
        <v>5835.67</v>
      </c>
      <c r="I30441">
        <v>4296.78</v>
      </c>
      <c r="J30441">
        <v>3050.54</v>
      </c>
    </row>
    <row r="30442" spans="1:10" x14ac:dyDescent="0.2">
      <c r="A30442" t="s">
        <v>55</v>
      </c>
      <c r="B30442" t="s">
        <v>15423</v>
      </c>
      <c r="C30442" t="s">
        <v>158099</v>
      </c>
      <c r="D30442">
        <v>1</v>
      </c>
      <c r="E30442">
        <v>7557.28</v>
      </c>
      <c r="F30442">
        <v>3083.36</v>
      </c>
      <c r="G30442">
        <v>9282.0300000000007</v>
      </c>
      <c r="H30442">
        <v>5080.26</v>
      </c>
      <c r="I30442">
        <v>4562.04</v>
      </c>
      <c r="J30442">
        <v>4322.42</v>
      </c>
    </row>
    <row r="30443" spans="1:10" x14ac:dyDescent="0.2">
      <c r="A30443" t="s">
        <v>55</v>
      </c>
      <c r="B30443" t="s">
        <v>15939</v>
      </c>
      <c r="C30443" t="s">
        <v>158099</v>
      </c>
      <c r="D30443">
        <v>1</v>
      </c>
      <c r="E30443">
        <v>13833.3</v>
      </c>
      <c r="F30443">
        <v>14990.2</v>
      </c>
      <c r="G30443">
        <v>24941.3</v>
      </c>
      <c r="H30443">
        <v>29430.400000000001</v>
      </c>
      <c r="I30443">
        <v>23506</v>
      </c>
      <c r="J30443">
        <v>26453.5</v>
      </c>
    </row>
    <row r="30444" spans="1:10" x14ac:dyDescent="0.2">
      <c r="A30444" t="s">
        <v>55</v>
      </c>
      <c r="B30444" t="s">
        <v>24140</v>
      </c>
      <c r="C30444" t="s">
        <v>158099</v>
      </c>
      <c r="D30444">
        <v>1</v>
      </c>
      <c r="F30444">
        <v>6184.69</v>
      </c>
      <c r="G30444">
        <v>6014.09</v>
      </c>
      <c r="H30444">
        <v>7184.41</v>
      </c>
      <c r="I30444">
        <v>4559.67</v>
      </c>
      <c r="J30444">
        <v>6774.3</v>
      </c>
    </row>
    <row r="30445" spans="1:10" x14ac:dyDescent="0.2">
      <c r="A30445" t="s">
        <v>55</v>
      </c>
      <c r="B30445" t="s">
        <v>42032</v>
      </c>
      <c r="C30445" t="s">
        <v>158099</v>
      </c>
      <c r="D30445">
        <v>1</v>
      </c>
      <c r="F30445">
        <v>5290.43</v>
      </c>
      <c r="G30445">
        <v>2521.7399999999998</v>
      </c>
      <c r="H30445">
        <v>2459.9299999999998</v>
      </c>
      <c r="I30445">
        <v>2859.3</v>
      </c>
      <c r="J30445">
        <v>2045.48</v>
      </c>
    </row>
    <row r="30446" spans="1:10" x14ac:dyDescent="0.2">
      <c r="A30446" t="s">
        <v>55</v>
      </c>
      <c r="B30446" t="s">
        <v>49864</v>
      </c>
      <c r="C30446" t="s">
        <v>158099</v>
      </c>
      <c r="D30446">
        <v>1</v>
      </c>
      <c r="E30446">
        <v>1350.31</v>
      </c>
      <c r="F30446">
        <v>1222.43</v>
      </c>
      <c r="G30446">
        <v>780.33</v>
      </c>
      <c r="H30446">
        <v>1314.9</v>
      </c>
      <c r="I30446">
        <v>1626.1</v>
      </c>
      <c r="J30446">
        <v>1299.55</v>
      </c>
    </row>
    <row r="30447" spans="1:10" x14ac:dyDescent="0.2">
      <c r="A30447" t="s">
        <v>55</v>
      </c>
      <c r="B30447" t="s">
        <v>62652</v>
      </c>
      <c r="C30447" t="s">
        <v>158099</v>
      </c>
      <c r="D30447">
        <v>1</v>
      </c>
      <c r="H30447">
        <v>7617.37</v>
      </c>
      <c r="I30447">
        <v>5503.76</v>
      </c>
      <c r="J30447">
        <v>6865.7</v>
      </c>
    </row>
    <row r="30448" spans="1:10" x14ac:dyDescent="0.2">
      <c r="A30448" t="s">
        <v>55</v>
      </c>
      <c r="B30448" t="s">
        <v>63138</v>
      </c>
      <c r="C30448" t="s">
        <v>158099</v>
      </c>
      <c r="D30448">
        <v>1</v>
      </c>
      <c r="E30448">
        <v>12127</v>
      </c>
      <c r="F30448">
        <v>16557.400000000001</v>
      </c>
      <c r="J30448">
        <v>16645.900000000001</v>
      </c>
    </row>
    <row r="30449" spans="1:10" x14ac:dyDescent="0.2">
      <c r="A30449" t="s">
        <v>55</v>
      </c>
      <c r="B30449" t="s">
        <v>63141</v>
      </c>
      <c r="C30449" t="s">
        <v>158099</v>
      </c>
      <c r="D30449">
        <v>1</v>
      </c>
      <c r="E30449">
        <v>13955.1</v>
      </c>
      <c r="F30449">
        <v>15234.5</v>
      </c>
      <c r="G30449">
        <v>17334</v>
      </c>
      <c r="H30449">
        <v>18135</v>
      </c>
      <c r="I30449">
        <v>16252.8</v>
      </c>
      <c r="J30449">
        <v>13910.9</v>
      </c>
    </row>
    <row r="30450" spans="1:10" x14ac:dyDescent="0.2">
      <c r="A30450" t="s">
        <v>55</v>
      </c>
      <c r="B30450" t="s">
        <v>78882</v>
      </c>
      <c r="C30450" t="s">
        <v>158099</v>
      </c>
      <c r="D30450">
        <v>1</v>
      </c>
      <c r="E30450">
        <v>3436.98</v>
      </c>
      <c r="F30450">
        <v>4931.71</v>
      </c>
      <c r="H30450">
        <v>5687.69</v>
      </c>
      <c r="I30450">
        <v>5117.29</v>
      </c>
      <c r="J30450">
        <v>7632.11</v>
      </c>
    </row>
    <row r="30451" spans="1:10" x14ac:dyDescent="0.2">
      <c r="A30451" t="s">
        <v>55</v>
      </c>
      <c r="B30451" t="s">
        <v>84535</v>
      </c>
      <c r="C30451" t="s">
        <v>158099</v>
      </c>
      <c r="D30451">
        <v>1</v>
      </c>
      <c r="E30451">
        <v>350.00799999999998</v>
      </c>
      <c r="F30451">
        <v>391.95499999999998</v>
      </c>
      <c r="G30451">
        <v>186.69900000000001</v>
      </c>
      <c r="H30451">
        <v>363.858</v>
      </c>
      <c r="I30451">
        <v>266.57100000000003</v>
      </c>
      <c r="J30451">
        <v>441.75900000000001</v>
      </c>
    </row>
    <row r="30452" spans="1:10" x14ac:dyDescent="0.2">
      <c r="A30452" t="s">
        <v>55</v>
      </c>
      <c r="B30452" t="s">
        <v>84536</v>
      </c>
      <c r="C30452" t="s">
        <v>158099</v>
      </c>
      <c r="D30452">
        <v>1</v>
      </c>
      <c r="E30452">
        <v>815.68600000000004</v>
      </c>
      <c r="F30452">
        <v>1357.28</v>
      </c>
      <c r="H30452">
        <v>2435.5</v>
      </c>
    </row>
    <row r="30453" spans="1:10" x14ac:dyDescent="0.2">
      <c r="A30453" t="s">
        <v>55</v>
      </c>
      <c r="B30453" t="s">
        <v>84537</v>
      </c>
      <c r="C30453" t="s">
        <v>158099</v>
      </c>
      <c r="D30453">
        <v>1</v>
      </c>
      <c r="E30453">
        <v>1945.64</v>
      </c>
      <c r="F30453">
        <v>1385.22</v>
      </c>
      <c r="G30453">
        <v>3422.02</v>
      </c>
      <c r="H30453">
        <v>2379.12</v>
      </c>
      <c r="I30453">
        <v>761.52300000000002</v>
      </c>
      <c r="J30453">
        <v>1318.96</v>
      </c>
    </row>
    <row r="30454" spans="1:10" x14ac:dyDescent="0.2">
      <c r="A30454" t="s">
        <v>55</v>
      </c>
      <c r="B30454" t="s">
        <v>84538</v>
      </c>
      <c r="C30454" t="s">
        <v>158099</v>
      </c>
      <c r="D30454">
        <v>1</v>
      </c>
      <c r="E30454">
        <v>4124.0200000000004</v>
      </c>
      <c r="F30454">
        <v>3851.48</v>
      </c>
      <c r="G30454">
        <v>4809.43</v>
      </c>
      <c r="H30454">
        <v>3488.42</v>
      </c>
      <c r="I30454">
        <v>4439.22</v>
      </c>
      <c r="J30454">
        <v>2832.19</v>
      </c>
    </row>
    <row r="30455" spans="1:10" x14ac:dyDescent="0.2">
      <c r="A30455" t="s">
        <v>55</v>
      </c>
      <c r="B30455" t="s">
        <v>86290</v>
      </c>
      <c r="C30455" t="s">
        <v>158099</v>
      </c>
      <c r="D30455">
        <v>1</v>
      </c>
      <c r="E30455">
        <v>1390.95</v>
      </c>
      <c r="G30455">
        <v>2003.51</v>
      </c>
      <c r="H30455">
        <v>1479.28</v>
      </c>
      <c r="J30455">
        <v>1427.96</v>
      </c>
    </row>
    <row r="30456" spans="1:10" x14ac:dyDescent="0.2">
      <c r="A30456" t="s">
        <v>55</v>
      </c>
      <c r="B30456" t="s">
        <v>86291</v>
      </c>
      <c r="C30456" t="s">
        <v>158099</v>
      </c>
      <c r="D30456">
        <v>1</v>
      </c>
      <c r="F30456">
        <v>6201.76</v>
      </c>
      <c r="G30456">
        <v>2526.44</v>
      </c>
      <c r="H30456">
        <v>4287.8</v>
      </c>
      <c r="J30456">
        <v>4016.43</v>
      </c>
    </row>
    <row r="30457" spans="1:10" x14ac:dyDescent="0.2">
      <c r="A30457" t="s">
        <v>55</v>
      </c>
      <c r="B30457" t="s">
        <v>86292</v>
      </c>
      <c r="C30457" t="s">
        <v>158099</v>
      </c>
      <c r="D30457">
        <v>1</v>
      </c>
      <c r="E30457">
        <v>2215.79</v>
      </c>
      <c r="F30457">
        <v>1907.46</v>
      </c>
      <c r="G30457">
        <v>3311.17</v>
      </c>
      <c r="H30457">
        <v>1757.99</v>
      </c>
      <c r="I30457">
        <v>3983.73</v>
      </c>
      <c r="J30457">
        <v>2315.86</v>
      </c>
    </row>
    <row r="30458" spans="1:10" x14ac:dyDescent="0.2">
      <c r="A30458" t="s">
        <v>55</v>
      </c>
      <c r="B30458" t="s">
        <v>86293</v>
      </c>
      <c r="C30458" t="s">
        <v>158099</v>
      </c>
      <c r="D30458">
        <v>1</v>
      </c>
      <c r="E30458">
        <v>4868.1000000000004</v>
      </c>
      <c r="F30458">
        <v>4762.5600000000004</v>
      </c>
      <c r="G30458">
        <v>5761.47</v>
      </c>
      <c r="H30458">
        <v>6146.24</v>
      </c>
      <c r="I30458">
        <v>2946.56</v>
      </c>
      <c r="J30458">
        <v>5570.52</v>
      </c>
    </row>
    <row r="30459" spans="1:10" x14ac:dyDescent="0.2">
      <c r="A30459" t="s">
        <v>55</v>
      </c>
      <c r="B30459" t="s">
        <v>86294</v>
      </c>
      <c r="C30459" t="s">
        <v>158099</v>
      </c>
      <c r="D30459">
        <v>1</v>
      </c>
      <c r="E30459">
        <v>3336.75</v>
      </c>
      <c r="F30459">
        <v>3040.15</v>
      </c>
      <c r="G30459">
        <v>3113.51</v>
      </c>
      <c r="H30459">
        <v>3044.39</v>
      </c>
      <c r="I30459">
        <v>4189.62</v>
      </c>
      <c r="J30459">
        <v>2471.09</v>
      </c>
    </row>
    <row r="30460" spans="1:10" x14ac:dyDescent="0.2">
      <c r="A30460" t="s">
        <v>55</v>
      </c>
      <c r="B30460" t="s">
        <v>86729</v>
      </c>
      <c r="C30460" t="s">
        <v>158099</v>
      </c>
      <c r="D30460">
        <v>1</v>
      </c>
      <c r="E30460">
        <v>7047.52</v>
      </c>
      <c r="F30460">
        <v>4695.07</v>
      </c>
      <c r="G30460">
        <v>5018.16</v>
      </c>
      <c r="H30460">
        <v>6389.51</v>
      </c>
      <c r="I30460">
        <v>9732.36</v>
      </c>
      <c r="J30460">
        <v>8612.5</v>
      </c>
    </row>
    <row r="30461" spans="1:10" x14ac:dyDescent="0.2">
      <c r="A30461" t="s">
        <v>55</v>
      </c>
      <c r="B30461" t="s">
        <v>87707</v>
      </c>
      <c r="C30461" t="s">
        <v>158099</v>
      </c>
      <c r="D30461">
        <v>1</v>
      </c>
      <c r="E30461">
        <v>16437.099999999999</v>
      </c>
      <c r="F30461">
        <v>12085</v>
      </c>
      <c r="G30461">
        <v>16369.2</v>
      </c>
      <c r="H30461">
        <v>22159.200000000001</v>
      </c>
      <c r="I30461">
        <v>10065.6</v>
      </c>
      <c r="J30461">
        <v>10886</v>
      </c>
    </row>
    <row r="30462" spans="1:10" x14ac:dyDescent="0.2">
      <c r="A30462" t="s">
        <v>55</v>
      </c>
      <c r="B30462" t="s">
        <v>99905</v>
      </c>
      <c r="C30462" t="s">
        <v>158099</v>
      </c>
      <c r="D30462">
        <v>1</v>
      </c>
      <c r="I30462">
        <v>144.999</v>
      </c>
      <c r="J30462">
        <v>211.21700000000001</v>
      </c>
    </row>
    <row r="30463" spans="1:10" x14ac:dyDescent="0.2">
      <c r="A30463" t="s">
        <v>55</v>
      </c>
      <c r="B30463" t="s">
        <v>99906</v>
      </c>
      <c r="C30463" t="s">
        <v>158099</v>
      </c>
      <c r="D30463">
        <v>1</v>
      </c>
      <c r="E30463">
        <v>730.45699999999999</v>
      </c>
      <c r="G30463">
        <v>2728.39</v>
      </c>
      <c r="H30463">
        <v>1855.2</v>
      </c>
      <c r="I30463">
        <v>2492.65</v>
      </c>
      <c r="J30463">
        <v>1683.67</v>
      </c>
    </row>
    <row r="30464" spans="1:10" x14ac:dyDescent="0.2">
      <c r="A30464" t="s">
        <v>55</v>
      </c>
      <c r="B30464" t="s">
        <v>102044</v>
      </c>
      <c r="C30464" t="s">
        <v>158099</v>
      </c>
      <c r="D30464">
        <v>1</v>
      </c>
      <c r="E30464">
        <v>0</v>
      </c>
      <c r="F30464">
        <v>4134.76</v>
      </c>
      <c r="G30464">
        <v>2773.83</v>
      </c>
      <c r="H30464">
        <v>8367.06</v>
      </c>
      <c r="I30464">
        <v>4886.03</v>
      </c>
      <c r="J30464">
        <v>4616.88</v>
      </c>
    </row>
    <row r="30465" spans="1:10" x14ac:dyDescent="0.2">
      <c r="A30465" t="s">
        <v>55</v>
      </c>
      <c r="B30465" t="s">
        <v>104919</v>
      </c>
      <c r="C30465" t="s">
        <v>158099</v>
      </c>
      <c r="D30465">
        <v>1</v>
      </c>
      <c r="E30465">
        <v>12035.6</v>
      </c>
      <c r="F30465">
        <v>13680.4</v>
      </c>
      <c r="G30465">
        <v>9210.83</v>
      </c>
      <c r="H30465">
        <v>5157.6000000000004</v>
      </c>
      <c r="I30465">
        <v>7755.96</v>
      </c>
      <c r="J30465">
        <v>10677.5</v>
      </c>
    </row>
    <row r="30466" spans="1:10" x14ac:dyDescent="0.2">
      <c r="A30466" t="s">
        <v>55</v>
      </c>
      <c r="B30466" t="s">
        <v>107488</v>
      </c>
      <c r="C30466" t="s">
        <v>158099</v>
      </c>
      <c r="D30466">
        <v>1</v>
      </c>
      <c r="E30466">
        <v>6810.8</v>
      </c>
      <c r="F30466">
        <v>6489.47</v>
      </c>
      <c r="G30466">
        <v>7191.76</v>
      </c>
      <c r="H30466">
        <v>10377.200000000001</v>
      </c>
      <c r="I30466">
        <v>3950.19</v>
      </c>
      <c r="J30466">
        <v>1403.06</v>
      </c>
    </row>
    <row r="30467" spans="1:10" x14ac:dyDescent="0.2">
      <c r="A30467" t="s">
        <v>55</v>
      </c>
      <c r="B30467" t="s">
        <v>107957</v>
      </c>
      <c r="C30467" t="s">
        <v>158099</v>
      </c>
      <c r="D30467">
        <v>1</v>
      </c>
      <c r="E30467">
        <v>12455.1</v>
      </c>
      <c r="F30467">
        <v>13429.5</v>
      </c>
      <c r="G30467">
        <v>9189.7900000000009</v>
      </c>
      <c r="H30467">
        <v>8741.7999999999993</v>
      </c>
      <c r="I30467">
        <v>11947.1</v>
      </c>
      <c r="J30467">
        <v>10916.2</v>
      </c>
    </row>
    <row r="30468" spans="1:10" x14ac:dyDescent="0.2">
      <c r="A30468" t="s">
        <v>55</v>
      </c>
      <c r="B30468" t="s">
        <v>111439</v>
      </c>
      <c r="C30468" t="s">
        <v>158099</v>
      </c>
      <c r="D30468">
        <v>1</v>
      </c>
      <c r="E30468">
        <v>12840.7</v>
      </c>
      <c r="F30468">
        <v>11367.2</v>
      </c>
      <c r="G30468">
        <v>16369.8</v>
      </c>
      <c r="H30468">
        <v>12322.6</v>
      </c>
      <c r="I30468">
        <v>13976.4</v>
      </c>
      <c r="J30468">
        <v>16915</v>
      </c>
    </row>
    <row r="30469" spans="1:10" x14ac:dyDescent="0.2">
      <c r="A30469" t="s">
        <v>55</v>
      </c>
      <c r="B30469" t="s">
        <v>111441</v>
      </c>
      <c r="C30469" t="s">
        <v>158099</v>
      </c>
      <c r="D30469">
        <v>1</v>
      </c>
      <c r="E30469">
        <v>5388.26</v>
      </c>
      <c r="F30469">
        <v>7769.36</v>
      </c>
      <c r="G30469">
        <v>4291.2299999999996</v>
      </c>
      <c r="H30469">
        <v>5374.14</v>
      </c>
      <c r="I30469">
        <v>7783.01</v>
      </c>
      <c r="J30469">
        <v>3806.27</v>
      </c>
    </row>
    <row r="30470" spans="1:10" x14ac:dyDescent="0.2">
      <c r="A30470" t="s">
        <v>55</v>
      </c>
      <c r="B30470" t="s">
        <v>111442</v>
      </c>
      <c r="C30470" t="s">
        <v>158099</v>
      </c>
      <c r="D30470">
        <v>1</v>
      </c>
      <c r="E30470">
        <v>3944.81</v>
      </c>
      <c r="G30470">
        <v>3171.12</v>
      </c>
      <c r="H30470">
        <v>1691.65</v>
      </c>
      <c r="I30470">
        <v>2484.4899999999998</v>
      </c>
      <c r="J30470">
        <v>1178.6199999999999</v>
      </c>
    </row>
    <row r="30471" spans="1:10" x14ac:dyDescent="0.2">
      <c r="A30471" t="s">
        <v>55</v>
      </c>
      <c r="B30471" t="s">
        <v>113232</v>
      </c>
      <c r="C30471" t="s">
        <v>158099</v>
      </c>
      <c r="D30471">
        <v>1</v>
      </c>
      <c r="E30471">
        <v>5626.59</v>
      </c>
      <c r="F30471">
        <v>6414.11</v>
      </c>
      <c r="G30471">
        <v>6376.44</v>
      </c>
      <c r="H30471">
        <v>6770.06</v>
      </c>
      <c r="I30471">
        <v>8310.36</v>
      </c>
      <c r="J30471">
        <v>7928.42</v>
      </c>
    </row>
    <row r="30472" spans="1:10" x14ac:dyDescent="0.2">
      <c r="A30472" t="s">
        <v>55</v>
      </c>
      <c r="B30472" t="s">
        <v>126549</v>
      </c>
      <c r="C30472" t="s">
        <v>158099</v>
      </c>
      <c r="D30472">
        <v>1</v>
      </c>
      <c r="E30472">
        <v>3744.27</v>
      </c>
      <c r="F30472">
        <v>5806.5</v>
      </c>
      <c r="G30472">
        <v>9551.77</v>
      </c>
      <c r="H30472">
        <v>4786.43</v>
      </c>
      <c r="I30472">
        <v>8464.43</v>
      </c>
      <c r="J30472">
        <v>5934.58</v>
      </c>
    </row>
    <row r="30473" spans="1:10" x14ac:dyDescent="0.2">
      <c r="A30473" t="s">
        <v>55</v>
      </c>
      <c r="B30473" t="s">
        <v>143560</v>
      </c>
      <c r="C30473" t="s">
        <v>158099</v>
      </c>
      <c r="D30473">
        <v>1</v>
      </c>
      <c r="F30473">
        <v>463.113</v>
      </c>
      <c r="G30473">
        <v>509.97199999999998</v>
      </c>
      <c r="H30473">
        <v>443.84399999999999</v>
      </c>
      <c r="I30473">
        <v>1011.74</v>
      </c>
      <c r="J30473">
        <v>944.82899999999995</v>
      </c>
    </row>
    <row r="30474" spans="1:10" x14ac:dyDescent="0.2">
      <c r="A30474" t="s">
        <v>55</v>
      </c>
      <c r="B30474" t="s">
        <v>143561</v>
      </c>
      <c r="C30474" t="s">
        <v>158099</v>
      </c>
      <c r="D30474">
        <v>1</v>
      </c>
      <c r="E30474">
        <v>13853.4</v>
      </c>
      <c r="F30474">
        <v>15678.7</v>
      </c>
      <c r="G30474">
        <v>16617.8</v>
      </c>
      <c r="H30474">
        <v>16251.7</v>
      </c>
      <c r="I30474">
        <v>14432.3</v>
      </c>
      <c r="J30474">
        <v>15197.5</v>
      </c>
    </row>
    <row r="30475" spans="1:10" x14ac:dyDescent="0.2">
      <c r="A30475" t="s">
        <v>470</v>
      </c>
      <c r="B30475" t="s">
        <v>11965</v>
      </c>
      <c r="C30475" t="s">
        <v>158099</v>
      </c>
      <c r="D30475">
        <v>1</v>
      </c>
      <c r="F30475">
        <v>930.75</v>
      </c>
      <c r="G30475">
        <v>798.23599999999999</v>
      </c>
      <c r="H30475">
        <v>1023.08</v>
      </c>
      <c r="I30475">
        <v>392.6</v>
      </c>
      <c r="J30475">
        <v>624.26499999999999</v>
      </c>
    </row>
    <row r="30476" spans="1:10" x14ac:dyDescent="0.2">
      <c r="A30476" t="s">
        <v>470</v>
      </c>
      <c r="B30476" t="s">
        <v>12349</v>
      </c>
      <c r="C30476" t="s">
        <v>158099</v>
      </c>
      <c r="D30476">
        <v>1</v>
      </c>
      <c r="E30476">
        <v>4405.25</v>
      </c>
      <c r="F30476">
        <v>5106.3</v>
      </c>
      <c r="G30476">
        <v>6353.07</v>
      </c>
      <c r="H30476">
        <v>5706.98</v>
      </c>
      <c r="I30476">
        <v>7735.97</v>
      </c>
      <c r="J30476">
        <v>8691.11</v>
      </c>
    </row>
    <row r="30477" spans="1:10" x14ac:dyDescent="0.2">
      <c r="A30477" t="s">
        <v>470</v>
      </c>
      <c r="B30477" t="s">
        <v>12371</v>
      </c>
      <c r="C30477" t="s">
        <v>158099</v>
      </c>
      <c r="D30477">
        <v>1</v>
      </c>
      <c r="E30477">
        <v>426.12599999999998</v>
      </c>
      <c r="G30477">
        <v>121.87</v>
      </c>
      <c r="I30477">
        <v>12.071899999999999</v>
      </c>
    </row>
    <row r="30478" spans="1:10" x14ac:dyDescent="0.2">
      <c r="A30478" t="s">
        <v>470</v>
      </c>
      <c r="B30478" t="s">
        <v>12372</v>
      </c>
      <c r="C30478" t="s">
        <v>158099</v>
      </c>
      <c r="D30478">
        <v>1</v>
      </c>
      <c r="E30478">
        <v>1923.46</v>
      </c>
      <c r="F30478">
        <v>2124.2600000000002</v>
      </c>
      <c r="G30478">
        <v>1639.05</v>
      </c>
      <c r="H30478">
        <v>1184.49</v>
      </c>
      <c r="I30478">
        <v>961.89200000000005</v>
      </c>
      <c r="J30478">
        <v>1586.34</v>
      </c>
    </row>
    <row r="30479" spans="1:10" x14ac:dyDescent="0.2">
      <c r="A30479" t="s">
        <v>470</v>
      </c>
      <c r="B30479" t="s">
        <v>14516</v>
      </c>
      <c r="C30479" t="s">
        <v>158099</v>
      </c>
      <c r="D30479">
        <v>1</v>
      </c>
      <c r="E30479">
        <v>3752.57</v>
      </c>
      <c r="F30479">
        <v>6647.1</v>
      </c>
      <c r="G30479">
        <v>5553.26</v>
      </c>
      <c r="H30479">
        <v>3693.19</v>
      </c>
      <c r="I30479">
        <v>1640.19</v>
      </c>
      <c r="J30479">
        <v>1786.73</v>
      </c>
    </row>
    <row r="30480" spans="1:10" x14ac:dyDescent="0.2">
      <c r="A30480" t="s">
        <v>470</v>
      </c>
      <c r="B30480" t="s">
        <v>32755</v>
      </c>
      <c r="C30480" t="s">
        <v>158099</v>
      </c>
      <c r="D30480">
        <v>1</v>
      </c>
      <c r="E30480">
        <v>6255.61</v>
      </c>
      <c r="F30480">
        <v>4513.6400000000003</v>
      </c>
      <c r="G30480">
        <v>1965.1</v>
      </c>
      <c r="H30480">
        <v>2718.97</v>
      </c>
      <c r="I30480">
        <v>3054.66</v>
      </c>
      <c r="J30480">
        <v>3134.14</v>
      </c>
    </row>
    <row r="30481" spans="1:10" x14ac:dyDescent="0.2">
      <c r="A30481" t="s">
        <v>470</v>
      </c>
      <c r="B30481" t="s">
        <v>36131</v>
      </c>
      <c r="C30481" t="s">
        <v>158099</v>
      </c>
      <c r="D30481">
        <v>1</v>
      </c>
      <c r="E30481">
        <v>26575.8</v>
      </c>
      <c r="F30481">
        <v>18163</v>
      </c>
      <c r="G30481">
        <v>20533.2</v>
      </c>
      <c r="H30481">
        <v>15173.1</v>
      </c>
      <c r="I30481">
        <v>22703.200000000001</v>
      </c>
      <c r="J30481">
        <v>25627.9</v>
      </c>
    </row>
    <row r="30482" spans="1:10" x14ac:dyDescent="0.2">
      <c r="A30482" t="s">
        <v>470</v>
      </c>
      <c r="B30482" t="s">
        <v>47210</v>
      </c>
      <c r="C30482" t="s">
        <v>158099</v>
      </c>
      <c r="D30482">
        <v>1</v>
      </c>
      <c r="F30482">
        <v>1754.96</v>
      </c>
    </row>
    <row r="30483" spans="1:10" x14ac:dyDescent="0.2">
      <c r="A30483" t="s">
        <v>470</v>
      </c>
      <c r="B30483" t="s">
        <v>47212</v>
      </c>
      <c r="C30483" t="s">
        <v>158099</v>
      </c>
      <c r="D30483">
        <v>1</v>
      </c>
      <c r="E30483">
        <v>410.92399999999998</v>
      </c>
      <c r="G30483">
        <v>769.64499999999998</v>
      </c>
      <c r="H30483">
        <v>1034.55</v>
      </c>
      <c r="I30483">
        <v>1044.74</v>
      </c>
      <c r="J30483">
        <v>1081.04</v>
      </c>
    </row>
    <row r="30484" spans="1:10" x14ac:dyDescent="0.2">
      <c r="A30484" t="s">
        <v>470</v>
      </c>
      <c r="B30484" t="s">
        <v>59704</v>
      </c>
      <c r="C30484" t="s">
        <v>158099</v>
      </c>
      <c r="D30484">
        <v>1</v>
      </c>
      <c r="E30484">
        <v>291.05099999999999</v>
      </c>
      <c r="G30484">
        <v>214.63800000000001</v>
      </c>
      <c r="H30484">
        <v>711.12199999999996</v>
      </c>
      <c r="I30484">
        <v>318.07799999999997</v>
      </c>
      <c r="J30484">
        <v>300.8</v>
      </c>
    </row>
    <row r="30485" spans="1:10" x14ac:dyDescent="0.2">
      <c r="A30485" t="s">
        <v>470</v>
      </c>
      <c r="B30485" t="s">
        <v>59705</v>
      </c>
      <c r="C30485" t="s">
        <v>158099</v>
      </c>
      <c r="D30485">
        <v>1</v>
      </c>
      <c r="E30485">
        <v>8234.35</v>
      </c>
      <c r="F30485">
        <v>8394.18</v>
      </c>
      <c r="G30485">
        <v>8381.2199999999993</v>
      </c>
      <c r="H30485">
        <v>10199.299999999999</v>
      </c>
      <c r="I30485">
        <v>6101.36</v>
      </c>
      <c r="J30485">
        <v>3559.65</v>
      </c>
    </row>
    <row r="30486" spans="1:10" x14ac:dyDescent="0.2">
      <c r="A30486" t="s">
        <v>470</v>
      </c>
      <c r="B30486" t="s">
        <v>61888</v>
      </c>
      <c r="C30486" t="s">
        <v>158099</v>
      </c>
      <c r="D30486">
        <v>1</v>
      </c>
      <c r="F30486">
        <v>461.56799999999998</v>
      </c>
      <c r="G30486">
        <v>592.12199999999996</v>
      </c>
      <c r="H30486">
        <v>384.53699999999998</v>
      </c>
      <c r="I30486">
        <v>493.85199999999998</v>
      </c>
      <c r="J30486">
        <v>632.34699999999998</v>
      </c>
    </row>
    <row r="30487" spans="1:10" x14ac:dyDescent="0.2">
      <c r="A30487" t="s">
        <v>470</v>
      </c>
      <c r="B30487" t="s">
        <v>78290</v>
      </c>
      <c r="C30487" t="s">
        <v>158099</v>
      </c>
      <c r="D30487">
        <v>1</v>
      </c>
      <c r="E30487">
        <v>23019.8</v>
      </c>
      <c r="G30487">
        <v>8801.43</v>
      </c>
      <c r="H30487">
        <v>21521.8</v>
      </c>
      <c r="I30487">
        <v>10705</v>
      </c>
      <c r="J30487">
        <v>9239.2900000000009</v>
      </c>
    </row>
    <row r="30488" spans="1:10" x14ac:dyDescent="0.2">
      <c r="A30488" t="s">
        <v>470</v>
      </c>
      <c r="B30488" t="s">
        <v>84205</v>
      </c>
      <c r="C30488" t="s">
        <v>158099</v>
      </c>
      <c r="D30488">
        <v>1</v>
      </c>
      <c r="E30488">
        <v>4412.1499999999996</v>
      </c>
      <c r="F30488">
        <v>2342.0300000000002</v>
      </c>
      <c r="G30488">
        <v>3565.34</v>
      </c>
      <c r="H30488">
        <v>2277.21</v>
      </c>
      <c r="I30488">
        <v>4132.41</v>
      </c>
      <c r="J30488">
        <v>3401.56</v>
      </c>
    </row>
    <row r="30489" spans="1:10" x14ac:dyDescent="0.2">
      <c r="A30489" t="s">
        <v>470</v>
      </c>
      <c r="B30489" t="s">
        <v>84695</v>
      </c>
      <c r="C30489" t="s">
        <v>158099</v>
      </c>
      <c r="D30489">
        <v>1</v>
      </c>
      <c r="E30489">
        <v>1808.74</v>
      </c>
      <c r="G30489">
        <v>1185.98</v>
      </c>
      <c r="H30489">
        <v>1729.23</v>
      </c>
      <c r="I30489">
        <v>2108.98</v>
      </c>
      <c r="J30489">
        <v>2347.91</v>
      </c>
    </row>
    <row r="30490" spans="1:10" x14ac:dyDescent="0.2">
      <c r="A30490" t="s">
        <v>470</v>
      </c>
      <c r="B30490" t="s">
        <v>87108</v>
      </c>
      <c r="C30490" t="s">
        <v>158099</v>
      </c>
      <c r="D30490">
        <v>1</v>
      </c>
      <c r="E30490">
        <v>4944.5200000000004</v>
      </c>
      <c r="F30490">
        <v>4808.21</v>
      </c>
      <c r="G30490">
        <v>4404.6400000000003</v>
      </c>
      <c r="H30490">
        <v>4269.21</v>
      </c>
      <c r="I30490">
        <v>3510.44</v>
      </c>
      <c r="J30490">
        <v>5421.3</v>
      </c>
    </row>
    <row r="30491" spans="1:10" x14ac:dyDescent="0.2">
      <c r="A30491" t="s">
        <v>470</v>
      </c>
      <c r="B30491" t="s">
        <v>93078</v>
      </c>
      <c r="C30491" t="s">
        <v>158099</v>
      </c>
      <c r="D30491">
        <v>1</v>
      </c>
      <c r="G30491">
        <v>3174.55</v>
      </c>
      <c r="H30491">
        <v>3668.8</v>
      </c>
      <c r="I30491">
        <v>1454.22</v>
      </c>
    </row>
    <row r="30492" spans="1:10" x14ac:dyDescent="0.2">
      <c r="A30492" t="s">
        <v>470</v>
      </c>
      <c r="B30492" t="s">
        <v>96461</v>
      </c>
      <c r="C30492" t="s">
        <v>158099</v>
      </c>
      <c r="D30492">
        <v>1</v>
      </c>
      <c r="F30492">
        <v>251.60400000000001</v>
      </c>
      <c r="G30492">
        <v>265.589</v>
      </c>
      <c r="I30492">
        <v>157.55699999999999</v>
      </c>
    </row>
    <row r="30493" spans="1:10" x14ac:dyDescent="0.2">
      <c r="A30493" t="s">
        <v>470</v>
      </c>
      <c r="B30493" t="s">
        <v>97324</v>
      </c>
      <c r="C30493" t="s">
        <v>158099</v>
      </c>
      <c r="D30493">
        <v>1</v>
      </c>
      <c r="G30493">
        <v>4829.9799999999996</v>
      </c>
      <c r="H30493">
        <v>425.93400000000003</v>
      </c>
      <c r="I30493">
        <v>3344.94</v>
      </c>
      <c r="J30493">
        <v>2183.7199999999998</v>
      </c>
    </row>
    <row r="30494" spans="1:10" x14ac:dyDescent="0.2">
      <c r="A30494" t="s">
        <v>470</v>
      </c>
      <c r="B30494" t="s">
        <v>97696</v>
      </c>
      <c r="C30494" t="s">
        <v>158099</v>
      </c>
      <c r="D30494">
        <v>1</v>
      </c>
      <c r="E30494">
        <v>1579.68</v>
      </c>
      <c r="F30494">
        <v>528.09699999999998</v>
      </c>
      <c r="G30494">
        <v>290.46499999999997</v>
      </c>
      <c r="H30494">
        <v>756.09299999999996</v>
      </c>
      <c r="I30494">
        <v>457.10899999999998</v>
      </c>
      <c r="J30494">
        <v>978.82799999999997</v>
      </c>
    </row>
    <row r="30495" spans="1:10" x14ac:dyDescent="0.2">
      <c r="A30495" t="s">
        <v>470</v>
      </c>
      <c r="B30495" t="s">
        <v>97697</v>
      </c>
      <c r="C30495" t="s">
        <v>158099</v>
      </c>
      <c r="D30495">
        <v>1</v>
      </c>
      <c r="E30495">
        <v>10374.4</v>
      </c>
      <c r="F30495">
        <v>9158.91</v>
      </c>
      <c r="G30495">
        <v>12523.5</v>
      </c>
      <c r="H30495">
        <v>14585</v>
      </c>
      <c r="I30495">
        <v>8943.92</v>
      </c>
      <c r="J30495">
        <v>12248.7</v>
      </c>
    </row>
    <row r="30496" spans="1:10" x14ac:dyDescent="0.2">
      <c r="A30496" t="s">
        <v>470</v>
      </c>
      <c r="B30496" t="s">
        <v>99279</v>
      </c>
      <c r="C30496" t="s">
        <v>158099</v>
      </c>
      <c r="D30496">
        <v>1</v>
      </c>
      <c r="E30496">
        <v>7400.3</v>
      </c>
      <c r="F30496">
        <v>5962.86</v>
      </c>
      <c r="G30496">
        <v>8273.5</v>
      </c>
      <c r="H30496">
        <v>6435.28</v>
      </c>
      <c r="I30496">
        <v>5840.49</v>
      </c>
      <c r="J30496">
        <v>4391.08</v>
      </c>
    </row>
    <row r="30497" spans="1:10" x14ac:dyDescent="0.2">
      <c r="A30497" t="s">
        <v>470</v>
      </c>
      <c r="B30497" t="s">
        <v>99935</v>
      </c>
      <c r="C30497" t="s">
        <v>158099</v>
      </c>
      <c r="D30497">
        <v>1</v>
      </c>
      <c r="G30497">
        <v>1291.22</v>
      </c>
      <c r="H30497">
        <v>782.74800000000005</v>
      </c>
      <c r="I30497">
        <v>837.30100000000004</v>
      </c>
    </row>
    <row r="30498" spans="1:10" x14ac:dyDescent="0.2">
      <c r="A30498" t="s">
        <v>470</v>
      </c>
      <c r="B30498" t="s">
        <v>104436</v>
      </c>
      <c r="C30498" t="s">
        <v>158099</v>
      </c>
      <c r="D30498">
        <v>1</v>
      </c>
      <c r="E30498">
        <v>6947.31</v>
      </c>
      <c r="F30498">
        <v>4600.75</v>
      </c>
      <c r="G30498">
        <v>4190.97</v>
      </c>
      <c r="H30498">
        <v>6193.95</v>
      </c>
      <c r="I30498">
        <v>4544.53</v>
      </c>
      <c r="J30498">
        <v>4712.3599999999997</v>
      </c>
    </row>
    <row r="30499" spans="1:10" x14ac:dyDescent="0.2">
      <c r="A30499" t="s">
        <v>470</v>
      </c>
      <c r="B30499" t="s">
        <v>126144</v>
      </c>
      <c r="C30499" t="s">
        <v>158099</v>
      </c>
      <c r="D30499">
        <v>1</v>
      </c>
      <c r="E30499">
        <v>7766.87</v>
      </c>
      <c r="F30499">
        <v>10896.2</v>
      </c>
      <c r="G30499">
        <v>8284.7900000000009</v>
      </c>
      <c r="H30499">
        <v>12591.8</v>
      </c>
      <c r="I30499">
        <v>9321.2099999999991</v>
      </c>
      <c r="J30499">
        <v>9164.39</v>
      </c>
    </row>
    <row r="30500" spans="1:10" x14ac:dyDescent="0.2">
      <c r="A30500" t="s">
        <v>470</v>
      </c>
      <c r="B30500" t="s">
        <v>131663</v>
      </c>
      <c r="C30500" t="s">
        <v>158099</v>
      </c>
      <c r="D30500">
        <v>1</v>
      </c>
      <c r="F30500">
        <v>1409.62</v>
      </c>
      <c r="G30500">
        <v>3212.82</v>
      </c>
      <c r="H30500">
        <v>4292.47</v>
      </c>
      <c r="I30500">
        <v>2061.2399999999998</v>
      </c>
      <c r="J30500">
        <v>2228.13</v>
      </c>
    </row>
    <row r="30501" spans="1:10" x14ac:dyDescent="0.2">
      <c r="A30501" t="s">
        <v>470</v>
      </c>
      <c r="B30501" t="s">
        <v>135239</v>
      </c>
      <c r="C30501" t="s">
        <v>158099</v>
      </c>
      <c r="D30501">
        <v>1</v>
      </c>
      <c r="E30501">
        <v>1815.09</v>
      </c>
      <c r="F30501">
        <v>2600.1799999999998</v>
      </c>
      <c r="G30501">
        <v>1697.13</v>
      </c>
      <c r="H30501">
        <v>1844.51</v>
      </c>
      <c r="I30501">
        <v>1527.49</v>
      </c>
      <c r="J30501">
        <v>2581.8000000000002</v>
      </c>
    </row>
    <row r="30502" spans="1:10" x14ac:dyDescent="0.2">
      <c r="A30502" t="s">
        <v>470</v>
      </c>
      <c r="B30502" t="s">
        <v>137110</v>
      </c>
      <c r="C30502" t="s">
        <v>158099</v>
      </c>
      <c r="D30502">
        <v>1</v>
      </c>
      <c r="G30502">
        <v>289.88900000000001</v>
      </c>
      <c r="J30502">
        <v>246.36099999999999</v>
      </c>
    </row>
    <row r="30503" spans="1:10" x14ac:dyDescent="0.2">
      <c r="A30503" t="s">
        <v>470</v>
      </c>
      <c r="B30503" t="s">
        <v>137117</v>
      </c>
      <c r="C30503" t="s">
        <v>158099</v>
      </c>
      <c r="D30503">
        <v>1</v>
      </c>
      <c r="E30503">
        <v>1843.65</v>
      </c>
      <c r="F30503">
        <v>2860.47</v>
      </c>
      <c r="G30503">
        <v>2739.68</v>
      </c>
      <c r="H30503">
        <v>3621.8</v>
      </c>
      <c r="I30503">
        <v>4570.67</v>
      </c>
      <c r="J30503">
        <v>5383.84</v>
      </c>
    </row>
    <row r="30504" spans="1:10" x14ac:dyDescent="0.2">
      <c r="A30504" t="s">
        <v>470</v>
      </c>
      <c r="B30504" t="s">
        <v>139316</v>
      </c>
      <c r="C30504" t="s">
        <v>158099</v>
      </c>
      <c r="D30504">
        <v>1</v>
      </c>
      <c r="E30504">
        <v>20490</v>
      </c>
      <c r="F30504">
        <v>15493.6</v>
      </c>
      <c r="G30504">
        <v>21132.400000000001</v>
      </c>
      <c r="H30504">
        <v>22656.5</v>
      </c>
      <c r="I30504">
        <v>18229.5</v>
      </c>
      <c r="J30504">
        <v>15599.8</v>
      </c>
    </row>
    <row r="30505" spans="1:10" x14ac:dyDescent="0.2">
      <c r="A30505" t="s">
        <v>470</v>
      </c>
      <c r="B30505" t="s">
        <v>145606</v>
      </c>
      <c r="C30505" t="s">
        <v>158099</v>
      </c>
      <c r="D30505">
        <v>1</v>
      </c>
      <c r="I30505">
        <v>164.72499999999999</v>
      </c>
      <c r="J30505">
        <v>433.964</v>
      </c>
    </row>
    <row r="30506" spans="1:10" x14ac:dyDescent="0.2">
      <c r="A30506" t="s">
        <v>470</v>
      </c>
      <c r="B30506" t="s">
        <v>145607</v>
      </c>
      <c r="C30506" t="s">
        <v>158099</v>
      </c>
      <c r="D30506">
        <v>1</v>
      </c>
      <c r="E30506">
        <v>5824.89</v>
      </c>
      <c r="F30506">
        <v>4321.05</v>
      </c>
      <c r="G30506">
        <v>3656.26</v>
      </c>
      <c r="H30506">
        <v>4000.71</v>
      </c>
      <c r="I30506">
        <v>2332.06</v>
      </c>
      <c r="J30506">
        <v>5246.3</v>
      </c>
    </row>
    <row r="30507" spans="1:10" x14ac:dyDescent="0.2">
      <c r="A30507" t="s">
        <v>5536</v>
      </c>
      <c r="B30507" t="s">
        <v>26160</v>
      </c>
      <c r="C30507" t="s">
        <v>158099</v>
      </c>
      <c r="D30507">
        <v>1</v>
      </c>
      <c r="E30507">
        <v>765.822</v>
      </c>
      <c r="F30507">
        <v>676.471</v>
      </c>
      <c r="G30507">
        <v>1148.23</v>
      </c>
      <c r="H30507">
        <v>1302.78</v>
      </c>
      <c r="I30507">
        <v>900.94600000000003</v>
      </c>
      <c r="J30507">
        <v>502.23700000000002</v>
      </c>
    </row>
    <row r="30508" spans="1:10" x14ac:dyDescent="0.2">
      <c r="A30508" t="s">
        <v>5536</v>
      </c>
      <c r="B30508" t="s">
        <v>26463</v>
      </c>
      <c r="C30508" t="s">
        <v>158099</v>
      </c>
      <c r="D30508">
        <v>1</v>
      </c>
      <c r="E30508">
        <v>537.428</v>
      </c>
      <c r="G30508">
        <v>461.63099999999997</v>
      </c>
      <c r="I30508">
        <v>500.17399999999998</v>
      </c>
      <c r="J30508">
        <v>523.43700000000001</v>
      </c>
    </row>
    <row r="30509" spans="1:10" x14ac:dyDescent="0.2">
      <c r="A30509" t="s">
        <v>5536</v>
      </c>
      <c r="B30509" t="s">
        <v>134672</v>
      </c>
      <c r="C30509" t="s">
        <v>158099</v>
      </c>
      <c r="D30509">
        <v>1</v>
      </c>
      <c r="E30509">
        <v>4033.93</v>
      </c>
      <c r="F30509">
        <v>5039.95</v>
      </c>
      <c r="G30509">
        <v>4916.2</v>
      </c>
      <c r="H30509">
        <v>2262.77</v>
      </c>
      <c r="I30509">
        <v>3056.47</v>
      </c>
    </row>
    <row r="30510" spans="1:10" x14ac:dyDescent="0.2">
      <c r="A30510" t="s">
        <v>214</v>
      </c>
      <c r="B30510" t="s">
        <v>11575</v>
      </c>
      <c r="C30510" t="s">
        <v>158099</v>
      </c>
      <c r="D30510">
        <v>1</v>
      </c>
      <c r="E30510">
        <v>8458.15</v>
      </c>
      <c r="F30510">
        <v>10459.299999999999</v>
      </c>
      <c r="G30510">
        <v>10371.1</v>
      </c>
      <c r="H30510">
        <v>8661.4</v>
      </c>
      <c r="I30510">
        <v>7725.26</v>
      </c>
      <c r="J30510">
        <v>8137.38</v>
      </c>
    </row>
    <row r="30511" spans="1:10" x14ac:dyDescent="0.2">
      <c r="A30511" t="s">
        <v>214</v>
      </c>
      <c r="B30511" t="s">
        <v>11576</v>
      </c>
      <c r="C30511" t="s">
        <v>158099</v>
      </c>
      <c r="D30511">
        <v>1</v>
      </c>
      <c r="E30511">
        <v>4764.43</v>
      </c>
      <c r="F30511">
        <v>3684.04</v>
      </c>
      <c r="G30511">
        <v>4875.1499999999996</v>
      </c>
      <c r="H30511">
        <v>5442.77</v>
      </c>
      <c r="I30511">
        <v>6205.11</v>
      </c>
      <c r="J30511">
        <v>5381.03</v>
      </c>
    </row>
    <row r="30512" spans="1:10" x14ac:dyDescent="0.2">
      <c r="A30512" t="s">
        <v>214</v>
      </c>
      <c r="B30512" t="s">
        <v>11577</v>
      </c>
      <c r="C30512" t="s">
        <v>158099</v>
      </c>
      <c r="D30512">
        <v>1</v>
      </c>
      <c r="E30512">
        <v>4643.54</v>
      </c>
      <c r="I30512">
        <v>8589.0400000000009</v>
      </c>
      <c r="J30512">
        <v>6958.7</v>
      </c>
    </row>
    <row r="30513" spans="1:10" x14ac:dyDescent="0.2">
      <c r="A30513" t="s">
        <v>214</v>
      </c>
      <c r="B30513" t="s">
        <v>11784</v>
      </c>
      <c r="C30513" t="s">
        <v>158099</v>
      </c>
      <c r="D30513">
        <v>1</v>
      </c>
      <c r="E30513">
        <v>42962.6</v>
      </c>
      <c r="F30513">
        <v>46536.9</v>
      </c>
      <c r="G30513">
        <v>50867.199999999997</v>
      </c>
      <c r="H30513">
        <v>47437.5</v>
      </c>
      <c r="I30513">
        <v>31926.2</v>
      </c>
      <c r="J30513">
        <v>34382.300000000003</v>
      </c>
    </row>
    <row r="30514" spans="1:10" x14ac:dyDescent="0.2">
      <c r="A30514" t="s">
        <v>214</v>
      </c>
      <c r="B30514" t="s">
        <v>12243</v>
      </c>
      <c r="C30514" t="s">
        <v>158099</v>
      </c>
      <c r="D30514">
        <v>1</v>
      </c>
      <c r="G30514">
        <v>304.49900000000002</v>
      </c>
      <c r="I30514">
        <v>423.77300000000002</v>
      </c>
      <c r="J30514">
        <v>303.83499999999998</v>
      </c>
    </row>
    <row r="30515" spans="1:10" x14ac:dyDescent="0.2">
      <c r="A30515" t="s">
        <v>214</v>
      </c>
      <c r="B30515" t="s">
        <v>12244</v>
      </c>
      <c r="C30515" t="s">
        <v>158099</v>
      </c>
      <c r="D30515">
        <v>1</v>
      </c>
      <c r="E30515">
        <v>2150.5100000000002</v>
      </c>
      <c r="F30515">
        <v>1070.3800000000001</v>
      </c>
      <c r="G30515">
        <v>838.54100000000005</v>
      </c>
      <c r="H30515">
        <v>441.71199999999999</v>
      </c>
      <c r="I30515">
        <v>1251.26</v>
      </c>
      <c r="J30515">
        <v>986.41300000000001</v>
      </c>
    </row>
    <row r="30516" spans="1:10" x14ac:dyDescent="0.2">
      <c r="A30516" t="s">
        <v>214</v>
      </c>
      <c r="B30516" t="s">
        <v>28745</v>
      </c>
      <c r="C30516" t="s">
        <v>158099</v>
      </c>
      <c r="D30516">
        <v>1</v>
      </c>
      <c r="E30516">
        <v>12227.5</v>
      </c>
      <c r="F30516">
        <v>16632.099999999999</v>
      </c>
      <c r="G30516">
        <v>17306.900000000001</v>
      </c>
      <c r="H30516">
        <v>17955.8</v>
      </c>
      <c r="I30516">
        <v>11661.4</v>
      </c>
      <c r="J30516">
        <v>12866.8</v>
      </c>
    </row>
    <row r="30517" spans="1:10" x14ac:dyDescent="0.2">
      <c r="A30517" t="s">
        <v>214</v>
      </c>
      <c r="B30517" t="s">
        <v>35683</v>
      </c>
      <c r="C30517" t="s">
        <v>158099</v>
      </c>
      <c r="D30517">
        <v>1</v>
      </c>
      <c r="E30517">
        <v>13065.3</v>
      </c>
      <c r="G30517">
        <v>11102</v>
      </c>
      <c r="H30517">
        <v>11474</v>
      </c>
      <c r="I30517">
        <v>4613.75</v>
      </c>
      <c r="J30517">
        <v>3380.3</v>
      </c>
    </row>
    <row r="30518" spans="1:10" x14ac:dyDescent="0.2">
      <c r="A30518" t="s">
        <v>214</v>
      </c>
      <c r="B30518" t="s">
        <v>44833</v>
      </c>
      <c r="C30518" t="s">
        <v>158099</v>
      </c>
      <c r="D30518">
        <v>1</v>
      </c>
      <c r="E30518">
        <v>29226.799999999999</v>
      </c>
      <c r="F30518">
        <v>34779.599999999999</v>
      </c>
      <c r="G30518">
        <v>36027.4</v>
      </c>
      <c r="H30518">
        <v>33033.199999999997</v>
      </c>
      <c r="I30518">
        <v>23963.1</v>
      </c>
      <c r="J30518">
        <v>27840</v>
      </c>
    </row>
    <row r="30519" spans="1:10" x14ac:dyDescent="0.2">
      <c r="A30519" t="s">
        <v>214</v>
      </c>
      <c r="B30519" t="s">
        <v>58935</v>
      </c>
      <c r="C30519" t="s">
        <v>158099</v>
      </c>
      <c r="D30519">
        <v>1</v>
      </c>
      <c r="E30519">
        <v>55.326999999999998</v>
      </c>
      <c r="G30519">
        <v>1311.34</v>
      </c>
      <c r="H30519">
        <v>830.97699999999998</v>
      </c>
      <c r="I30519">
        <v>1246.3599999999999</v>
      </c>
      <c r="J30519">
        <v>616.05600000000004</v>
      </c>
    </row>
    <row r="30520" spans="1:10" x14ac:dyDescent="0.2">
      <c r="A30520" t="s">
        <v>214</v>
      </c>
      <c r="B30520" t="s">
        <v>58936</v>
      </c>
      <c r="C30520" t="s">
        <v>158099</v>
      </c>
      <c r="D30520">
        <v>1</v>
      </c>
      <c r="E30520">
        <v>4879.2700000000004</v>
      </c>
      <c r="F30520">
        <v>5642.33</v>
      </c>
      <c r="G30520">
        <v>7859.39</v>
      </c>
      <c r="H30520">
        <v>4506.1499999999996</v>
      </c>
      <c r="I30520">
        <v>11727.2</v>
      </c>
      <c r="J30520">
        <v>10533.7</v>
      </c>
    </row>
    <row r="30521" spans="1:10" x14ac:dyDescent="0.2">
      <c r="A30521" t="s">
        <v>214</v>
      </c>
      <c r="B30521" t="s">
        <v>58937</v>
      </c>
      <c r="C30521" t="s">
        <v>158099</v>
      </c>
      <c r="D30521">
        <v>1</v>
      </c>
      <c r="H30521">
        <v>179.779</v>
      </c>
      <c r="I30521">
        <v>575.28099999999995</v>
      </c>
    </row>
    <row r="30522" spans="1:10" x14ac:dyDescent="0.2">
      <c r="A30522" t="s">
        <v>214</v>
      </c>
      <c r="B30522" t="s">
        <v>65567</v>
      </c>
      <c r="C30522" t="s">
        <v>158099</v>
      </c>
      <c r="D30522">
        <v>1</v>
      </c>
      <c r="E30522">
        <v>29921.7</v>
      </c>
      <c r="F30522">
        <v>24601.1</v>
      </c>
      <c r="G30522">
        <v>32513</v>
      </c>
      <c r="H30522">
        <v>29110.9</v>
      </c>
      <c r="I30522">
        <v>41765.9</v>
      </c>
      <c r="J30522">
        <v>35665.1</v>
      </c>
    </row>
    <row r="30523" spans="1:10" x14ac:dyDescent="0.2">
      <c r="A30523" t="s">
        <v>214</v>
      </c>
      <c r="B30523" t="s">
        <v>67991</v>
      </c>
      <c r="C30523" t="s">
        <v>158099</v>
      </c>
      <c r="D30523">
        <v>1</v>
      </c>
      <c r="G30523">
        <v>13660.2</v>
      </c>
      <c r="H30523">
        <v>10690.2</v>
      </c>
      <c r="I30523">
        <v>4256.95</v>
      </c>
      <c r="J30523">
        <v>5046.3999999999996</v>
      </c>
    </row>
    <row r="30524" spans="1:10" x14ac:dyDescent="0.2">
      <c r="A30524" t="s">
        <v>214</v>
      </c>
      <c r="B30524" t="s">
        <v>75570</v>
      </c>
      <c r="C30524" t="s">
        <v>158099</v>
      </c>
      <c r="D30524">
        <v>1</v>
      </c>
      <c r="E30524">
        <v>2225.33</v>
      </c>
      <c r="F30524">
        <v>901.01900000000001</v>
      </c>
      <c r="G30524">
        <v>1541.29</v>
      </c>
      <c r="H30524">
        <v>2042.31</v>
      </c>
      <c r="I30524">
        <v>3205.82</v>
      </c>
      <c r="J30524">
        <v>2264.38</v>
      </c>
    </row>
    <row r="30525" spans="1:10" x14ac:dyDescent="0.2">
      <c r="A30525" t="s">
        <v>214</v>
      </c>
      <c r="B30525" t="s">
        <v>75571</v>
      </c>
      <c r="C30525" t="s">
        <v>158099</v>
      </c>
      <c r="D30525">
        <v>1</v>
      </c>
      <c r="E30525">
        <v>10791</v>
      </c>
      <c r="F30525">
        <v>9491.7999999999993</v>
      </c>
      <c r="G30525">
        <v>7465.09</v>
      </c>
      <c r="H30525">
        <v>13761.8</v>
      </c>
    </row>
    <row r="30526" spans="1:10" x14ac:dyDescent="0.2">
      <c r="A30526" t="s">
        <v>214</v>
      </c>
      <c r="B30526" t="s">
        <v>104260</v>
      </c>
      <c r="C30526" t="s">
        <v>158099</v>
      </c>
      <c r="D30526">
        <v>1</v>
      </c>
      <c r="E30526">
        <v>14668.6</v>
      </c>
      <c r="F30526">
        <v>7761.02</v>
      </c>
      <c r="G30526">
        <v>13115.5</v>
      </c>
      <c r="H30526">
        <v>11616</v>
      </c>
      <c r="I30526">
        <v>9121.6200000000008</v>
      </c>
      <c r="J30526">
        <v>8814.9699999999993</v>
      </c>
    </row>
    <row r="30527" spans="1:10" x14ac:dyDescent="0.2">
      <c r="A30527" t="s">
        <v>214</v>
      </c>
      <c r="B30527" t="s">
        <v>109350</v>
      </c>
      <c r="C30527" t="s">
        <v>158099</v>
      </c>
      <c r="D30527">
        <v>1</v>
      </c>
      <c r="E30527">
        <v>13726.4</v>
      </c>
      <c r="F30527">
        <v>7769</v>
      </c>
      <c r="G30527">
        <v>11886.4</v>
      </c>
      <c r="H30527">
        <v>11323.8</v>
      </c>
      <c r="I30527">
        <v>9137.61</v>
      </c>
      <c r="J30527">
        <v>8839.67</v>
      </c>
    </row>
    <row r="30528" spans="1:10" x14ac:dyDescent="0.2">
      <c r="A30528" t="s">
        <v>214</v>
      </c>
      <c r="B30528" t="s">
        <v>110449</v>
      </c>
      <c r="C30528" t="s">
        <v>158099</v>
      </c>
      <c r="D30528">
        <v>1</v>
      </c>
      <c r="E30528">
        <v>44206.1</v>
      </c>
      <c r="F30528">
        <v>46401.599999999999</v>
      </c>
      <c r="G30528">
        <v>54746.9</v>
      </c>
      <c r="H30528">
        <v>47362.1</v>
      </c>
      <c r="I30528">
        <v>35306.699999999997</v>
      </c>
      <c r="J30528">
        <v>37336.400000000001</v>
      </c>
    </row>
    <row r="30529" spans="1:10" x14ac:dyDescent="0.2">
      <c r="A30529" t="s">
        <v>214</v>
      </c>
      <c r="B30529" t="s">
        <v>116493</v>
      </c>
      <c r="C30529" t="s">
        <v>158099</v>
      </c>
      <c r="D30529">
        <v>1</v>
      </c>
      <c r="E30529">
        <v>12997.4</v>
      </c>
      <c r="F30529">
        <v>11647.9</v>
      </c>
      <c r="G30529">
        <v>10494.5</v>
      </c>
      <c r="H30529">
        <v>14022.4</v>
      </c>
      <c r="I30529">
        <v>10112.5</v>
      </c>
      <c r="J30529">
        <v>9186.58</v>
      </c>
    </row>
    <row r="30530" spans="1:10" x14ac:dyDescent="0.2">
      <c r="A30530" t="s">
        <v>214</v>
      </c>
      <c r="B30530" t="s">
        <v>145322</v>
      </c>
      <c r="C30530" t="s">
        <v>158099</v>
      </c>
      <c r="D30530">
        <v>1</v>
      </c>
      <c r="E30530">
        <v>66733.600000000006</v>
      </c>
      <c r="F30530">
        <v>64004.9</v>
      </c>
      <c r="G30530">
        <v>69387</v>
      </c>
      <c r="H30530">
        <v>71227.899999999994</v>
      </c>
      <c r="I30530">
        <v>59587.4</v>
      </c>
      <c r="J30530">
        <v>55026.6</v>
      </c>
    </row>
    <row r="30531" spans="1:10" x14ac:dyDescent="0.2">
      <c r="A30531" t="s">
        <v>948</v>
      </c>
      <c r="B30531" t="s">
        <v>12765</v>
      </c>
      <c r="C30531" t="s">
        <v>158099</v>
      </c>
      <c r="D30531">
        <v>1</v>
      </c>
      <c r="G30531">
        <v>1025.8</v>
      </c>
      <c r="H30531">
        <v>1169.6099999999999</v>
      </c>
      <c r="I30531">
        <v>1450.47</v>
      </c>
      <c r="J30531">
        <v>1066.27</v>
      </c>
    </row>
    <row r="30532" spans="1:10" x14ac:dyDescent="0.2">
      <c r="A30532" t="s">
        <v>948</v>
      </c>
      <c r="B30532" t="s">
        <v>12766</v>
      </c>
      <c r="C30532" t="s">
        <v>158099</v>
      </c>
      <c r="D30532">
        <v>1</v>
      </c>
      <c r="E30532">
        <v>20043.5</v>
      </c>
      <c r="F30532">
        <v>18015.2</v>
      </c>
      <c r="G30532">
        <v>26103.5</v>
      </c>
      <c r="H30532">
        <v>27079.3</v>
      </c>
      <c r="I30532">
        <v>22803.5</v>
      </c>
      <c r="J30532">
        <v>29225.4</v>
      </c>
    </row>
    <row r="30533" spans="1:10" x14ac:dyDescent="0.2">
      <c r="A30533" t="s">
        <v>948</v>
      </c>
      <c r="B30533" t="s">
        <v>38891</v>
      </c>
      <c r="C30533" t="s">
        <v>158099</v>
      </c>
      <c r="D30533">
        <v>1</v>
      </c>
      <c r="E30533">
        <v>7565.48</v>
      </c>
      <c r="F30533">
        <v>5873.19</v>
      </c>
      <c r="G30533">
        <v>8384.7800000000007</v>
      </c>
      <c r="H30533">
        <v>7973.91</v>
      </c>
      <c r="I30533">
        <v>12714.7</v>
      </c>
      <c r="J30533">
        <v>9674.2800000000007</v>
      </c>
    </row>
    <row r="30534" spans="1:10" x14ac:dyDescent="0.2">
      <c r="A30534" t="s">
        <v>948</v>
      </c>
      <c r="B30534" t="s">
        <v>44708</v>
      </c>
      <c r="C30534" t="s">
        <v>158099</v>
      </c>
      <c r="D30534">
        <v>1</v>
      </c>
      <c r="G30534">
        <v>584.58900000000006</v>
      </c>
      <c r="I30534">
        <v>863.86900000000003</v>
      </c>
    </row>
    <row r="30535" spans="1:10" x14ac:dyDescent="0.2">
      <c r="A30535" t="s">
        <v>948</v>
      </c>
      <c r="B30535" t="s">
        <v>50885</v>
      </c>
      <c r="C30535" t="s">
        <v>158099</v>
      </c>
      <c r="D30535">
        <v>1</v>
      </c>
      <c r="E30535">
        <v>10966.3</v>
      </c>
      <c r="F30535">
        <v>7198.56</v>
      </c>
      <c r="G30535">
        <v>8966</v>
      </c>
      <c r="H30535">
        <v>7406.12</v>
      </c>
      <c r="I30535">
        <v>11191.8</v>
      </c>
      <c r="J30535">
        <v>13634.5</v>
      </c>
    </row>
    <row r="30536" spans="1:10" x14ac:dyDescent="0.2">
      <c r="A30536" t="s">
        <v>948</v>
      </c>
      <c r="B30536" t="s">
        <v>50886</v>
      </c>
      <c r="C30536" t="s">
        <v>158099</v>
      </c>
      <c r="D30536">
        <v>1</v>
      </c>
      <c r="E30536">
        <v>8740.11</v>
      </c>
      <c r="F30536">
        <v>6375.68</v>
      </c>
      <c r="G30536">
        <v>3170.71</v>
      </c>
      <c r="H30536">
        <v>4157.46</v>
      </c>
      <c r="I30536">
        <v>6284.99</v>
      </c>
      <c r="J30536">
        <v>4354.6099999999997</v>
      </c>
    </row>
    <row r="30537" spans="1:10" x14ac:dyDescent="0.2">
      <c r="A30537" t="s">
        <v>948</v>
      </c>
      <c r="B30537" t="s">
        <v>56262</v>
      </c>
      <c r="C30537" t="s">
        <v>158099</v>
      </c>
      <c r="D30537">
        <v>1</v>
      </c>
      <c r="E30537">
        <v>10012.4</v>
      </c>
      <c r="F30537">
        <v>11409.8</v>
      </c>
      <c r="H30537">
        <v>10400.6</v>
      </c>
      <c r="I30537">
        <v>10551.8</v>
      </c>
      <c r="J30537">
        <v>10927.5</v>
      </c>
    </row>
    <row r="30538" spans="1:10" x14ac:dyDescent="0.2">
      <c r="A30538" t="s">
        <v>948</v>
      </c>
      <c r="B30538" t="s">
        <v>56263</v>
      </c>
      <c r="C30538" t="s">
        <v>158099</v>
      </c>
      <c r="D30538">
        <v>1</v>
      </c>
      <c r="E30538">
        <v>10552</v>
      </c>
      <c r="F30538">
        <v>7362.47</v>
      </c>
      <c r="G30538">
        <v>10344.9</v>
      </c>
      <c r="H30538">
        <v>10858.4</v>
      </c>
      <c r="I30538">
        <v>10332.700000000001</v>
      </c>
      <c r="J30538">
        <v>11131.9</v>
      </c>
    </row>
    <row r="30539" spans="1:10" x14ac:dyDescent="0.2">
      <c r="A30539" t="s">
        <v>948</v>
      </c>
      <c r="B30539" t="s">
        <v>56318</v>
      </c>
      <c r="C30539" t="s">
        <v>158099</v>
      </c>
      <c r="D30539">
        <v>1</v>
      </c>
      <c r="F30539">
        <v>166.27</v>
      </c>
      <c r="H30539">
        <v>171.33</v>
      </c>
      <c r="I30539">
        <v>110.85899999999999</v>
      </c>
      <c r="J30539">
        <v>88.605800000000002</v>
      </c>
    </row>
    <row r="30540" spans="1:10" x14ac:dyDescent="0.2">
      <c r="A30540" t="s">
        <v>948</v>
      </c>
      <c r="B30540" t="s">
        <v>60779</v>
      </c>
      <c r="C30540" t="s">
        <v>158099</v>
      </c>
      <c r="D30540">
        <v>1</v>
      </c>
      <c r="E30540">
        <v>14446.5</v>
      </c>
      <c r="F30540">
        <v>9289.18</v>
      </c>
      <c r="G30540">
        <v>14424.1</v>
      </c>
      <c r="H30540">
        <v>13893.2</v>
      </c>
      <c r="I30540">
        <v>16708.2</v>
      </c>
      <c r="J30540">
        <v>13432.5</v>
      </c>
    </row>
    <row r="30541" spans="1:10" x14ac:dyDescent="0.2">
      <c r="A30541" t="s">
        <v>948</v>
      </c>
      <c r="B30541" t="s">
        <v>63119</v>
      </c>
      <c r="C30541" t="s">
        <v>158099</v>
      </c>
      <c r="D30541">
        <v>1</v>
      </c>
      <c r="E30541">
        <v>163777</v>
      </c>
      <c r="F30541">
        <v>157870</v>
      </c>
      <c r="G30541">
        <v>166880</v>
      </c>
      <c r="H30541">
        <v>174565</v>
      </c>
      <c r="I30541">
        <v>171150</v>
      </c>
      <c r="J30541">
        <v>164999</v>
      </c>
    </row>
    <row r="30542" spans="1:10" x14ac:dyDescent="0.2">
      <c r="A30542" t="s">
        <v>948</v>
      </c>
      <c r="B30542" t="s">
        <v>80144</v>
      </c>
      <c r="C30542" t="s">
        <v>158099</v>
      </c>
      <c r="D30542">
        <v>1</v>
      </c>
      <c r="E30542">
        <v>1856.21</v>
      </c>
      <c r="H30542">
        <v>1564.35</v>
      </c>
      <c r="I30542">
        <v>1088.5899999999999</v>
      </c>
    </row>
    <row r="30543" spans="1:10" x14ac:dyDescent="0.2">
      <c r="A30543" t="s">
        <v>948</v>
      </c>
      <c r="B30543" t="s">
        <v>80156</v>
      </c>
      <c r="C30543" t="s">
        <v>158099</v>
      </c>
      <c r="D30543">
        <v>1</v>
      </c>
      <c r="E30543">
        <v>15726.3</v>
      </c>
      <c r="F30543">
        <v>15685.9</v>
      </c>
      <c r="G30543">
        <v>23592.1</v>
      </c>
      <c r="H30543">
        <v>22317.200000000001</v>
      </c>
      <c r="I30543">
        <v>21865.7</v>
      </c>
      <c r="J30543">
        <v>26714.2</v>
      </c>
    </row>
    <row r="30544" spans="1:10" x14ac:dyDescent="0.2">
      <c r="A30544" t="s">
        <v>948</v>
      </c>
      <c r="B30544" t="s">
        <v>80918</v>
      </c>
      <c r="C30544" t="s">
        <v>158099</v>
      </c>
      <c r="D30544">
        <v>1</v>
      </c>
      <c r="E30544">
        <v>8896.23</v>
      </c>
      <c r="F30544">
        <v>11533.3</v>
      </c>
      <c r="G30544">
        <v>14235.6</v>
      </c>
      <c r="H30544">
        <v>14229</v>
      </c>
      <c r="I30544">
        <v>14150.4</v>
      </c>
      <c r="J30544">
        <v>12746.7</v>
      </c>
    </row>
    <row r="30545" spans="1:10" x14ac:dyDescent="0.2">
      <c r="A30545" t="s">
        <v>948</v>
      </c>
      <c r="B30545" t="s">
        <v>94869</v>
      </c>
      <c r="C30545" t="s">
        <v>158099</v>
      </c>
      <c r="D30545">
        <v>1</v>
      </c>
      <c r="E30545">
        <v>2915.09</v>
      </c>
      <c r="F30545">
        <v>5232.8900000000003</v>
      </c>
      <c r="G30545">
        <v>3777.93</v>
      </c>
      <c r="H30545">
        <v>3169.98</v>
      </c>
      <c r="I30545">
        <v>4656.16</v>
      </c>
      <c r="J30545">
        <v>6007.26</v>
      </c>
    </row>
    <row r="30546" spans="1:10" x14ac:dyDescent="0.2">
      <c r="A30546" t="s">
        <v>948</v>
      </c>
      <c r="B30546" t="s">
        <v>94871</v>
      </c>
      <c r="C30546" t="s">
        <v>158099</v>
      </c>
      <c r="D30546">
        <v>1</v>
      </c>
      <c r="E30546">
        <v>13574</v>
      </c>
      <c r="F30546">
        <v>14785.8</v>
      </c>
      <c r="G30546">
        <v>13300.2</v>
      </c>
      <c r="H30546">
        <v>16395</v>
      </c>
      <c r="I30546">
        <v>30124.799999999999</v>
      </c>
      <c r="J30546">
        <v>30414.5</v>
      </c>
    </row>
    <row r="30547" spans="1:10" x14ac:dyDescent="0.2">
      <c r="A30547" t="s">
        <v>948</v>
      </c>
      <c r="B30547" t="s">
        <v>96380</v>
      </c>
      <c r="C30547" t="s">
        <v>158099</v>
      </c>
      <c r="D30547">
        <v>1</v>
      </c>
      <c r="E30547">
        <v>43215.3</v>
      </c>
      <c r="F30547">
        <v>35243.9</v>
      </c>
      <c r="G30547">
        <v>43377.7</v>
      </c>
      <c r="H30547">
        <v>35450.400000000001</v>
      </c>
      <c r="I30547">
        <v>29893.1</v>
      </c>
      <c r="J30547">
        <v>32753.9</v>
      </c>
    </row>
    <row r="30548" spans="1:10" x14ac:dyDescent="0.2">
      <c r="A30548" t="s">
        <v>948</v>
      </c>
      <c r="B30548" t="s">
        <v>97607</v>
      </c>
      <c r="C30548" t="s">
        <v>158099</v>
      </c>
      <c r="D30548">
        <v>1</v>
      </c>
      <c r="E30548">
        <v>7170.75</v>
      </c>
      <c r="G30548">
        <v>5737.78</v>
      </c>
      <c r="H30548">
        <v>8428.48</v>
      </c>
      <c r="I30548">
        <v>15508.5</v>
      </c>
    </row>
    <row r="30549" spans="1:10" x14ac:dyDescent="0.2">
      <c r="A30549" t="s">
        <v>948</v>
      </c>
      <c r="B30549" t="s">
        <v>102861</v>
      </c>
      <c r="C30549" t="s">
        <v>158099</v>
      </c>
      <c r="D30549">
        <v>1</v>
      </c>
      <c r="E30549">
        <v>9704.98</v>
      </c>
      <c r="F30549">
        <v>3690.11</v>
      </c>
      <c r="G30549">
        <v>11377.5</v>
      </c>
      <c r="H30549">
        <v>10272.9</v>
      </c>
      <c r="I30549">
        <v>7091.39</v>
      </c>
      <c r="J30549">
        <v>10571.3</v>
      </c>
    </row>
    <row r="30550" spans="1:10" x14ac:dyDescent="0.2">
      <c r="A30550" t="s">
        <v>948</v>
      </c>
      <c r="B30550" t="s">
        <v>104690</v>
      </c>
      <c r="C30550" t="s">
        <v>158099</v>
      </c>
      <c r="D30550">
        <v>1</v>
      </c>
      <c r="E30550">
        <v>27924.7</v>
      </c>
      <c r="F30550">
        <v>26814.1</v>
      </c>
      <c r="G30550">
        <v>19223.400000000001</v>
      </c>
      <c r="H30550">
        <v>23424.6</v>
      </c>
      <c r="I30550">
        <v>23842.799999999999</v>
      </c>
      <c r="J30550">
        <v>22781.7</v>
      </c>
    </row>
    <row r="30551" spans="1:10" x14ac:dyDescent="0.2">
      <c r="A30551" t="s">
        <v>948</v>
      </c>
      <c r="B30551" t="s">
        <v>119800</v>
      </c>
      <c r="C30551" t="s">
        <v>158099</v>
      </c>
      <c r="D30551">
        <v>1</v>
      </c>
      <c r="E30551">
        <v>69730.600000000006</v>
      </c>
      <c r="F30551">
        <v>66818.100000000006</v>
      </c>
      <c r="G30551">
        <v>73821.3</v>
      </c>
      <c r="H30551">
        <v>63319.3</v>
      </c>
      <c r="I30551">
        <v>61012.800000000003</v>
      </c>
      <c r="J30551">
        <v>59464.5</v>
      </c>
    </row>
    <row r="30552" spans="1:10" x14ac:dyDescent="0.2">
      <c r="A30552" t="s">
        <v>948</v>
      </c>
      <c r="B30552" t="s">
        <v>121592</v>
      </c>
      <c r="C30552" t="s">
        <v>158099</v>
      </c>
      <c r="D30552">
        <v>1</v>
      </c>
      <c r="E30552">
        <v>1343.48</v>
      </c>
      <c r="G30552">
        <v>1230.99</v>
      </c>
      <c r="H30552">
        <v>2286.83</v>
      </c>
      <c r="I30552">
        <v>1636.04</v>
      </c>
      <c r="J30552">
        <v>1736.92</v>
      </c>
    </row>
    <row r="30553" spans="1:10" x14ac:dyDescent="0.2">
      <c r="A30553" t="s">
        <v>948</v>
      </c>
      <c r="B30553" t="s">
        <v>121842</v>
      </c>
      <c r="C30553" t="s">
        <v>158099</v>
      </c>
      <c r="D30553">
        <v>1</v>
      </c>
      <c r="E30553">
        <v>33477.699999999997</v>
      </c>
      <c r="F30553">
        <v>33022.1</v>
      </c>
      <c r="G30553">
        <v>39415.199999999997</v>
      </c>
      <c r="H30553">
        <v>35418</v>
      </c>
      <c r="I30553">
        <v>25432.400000000001</v>
      </c>
    </row>
    <row r="30554" spans="1:10" x14ac:dyDescent="0.2">
      <c r="A30554" t="s">
        <v>948</v>
      </c>
      <c r="B30554" t="s">
        <v>121843</v>
      </c>
      <c r="C30554" t="s">
        <v>158099</v>
      </c>
      <c r="D30554">
        <v>1</v>
      </c>
      <c r="H30554">
        <v>694.87099999999998</v>
      </c>
      <c r="I30554">
        <v>570.02499999999998</v>
      </c>
      <c r="J30554">
        <v>914.46400000000006</v>
      </c>
    </row>
    <row r="30555" spans="1:10" x14ac:dyDescent="0.2">
      <c r="A30555" t="s">
        <v>948</v>
      </c>
      <c r="B30555" t="s">
        <v>121844</v>
      </c>
      <c r="C30555" t="s">
        <v>158099</v>
      </c>
      <c r="D30555">
        <v>1</v>
      </c>
      <c r="E30555">
        <v>32895.599999999999</v>
      </c>
      <c r="F30555">
        <v>31103.7</v>
      </c>
      <c r="G30555">
        <v>37611.699999999997</v>
      </c>
      <c r="H30555">
        <v>32724.6</v>
      </c>
      <c r="J30555">
        <v>26771.5</v>
      </c>
    </row>
    <row r="30556" spans="1:10" x14ac:dyDescent="0.2">
      <c r="A30556" t="s">
        <v>948</v>
      </c>
      <c r="B30556" t="s">
        <v>135300</v>
      </c>
      <c r="C30556" t="s">
        <v>158099</v>
      </c>
      <c r="D30556">
        <v>1</v>
      </c>
      <c r="E30556">
        <v>29359.9</v>
      </c>
      <c r="F30556">
        <v>33596.400000000001</v>
      </c>
      <c r="G30556">
        <v>27993.4</v>
      </c>
      <c r="H30556">
        <v>31097</v>
      </c>
      <c r="I30556">
        <v>26160.1</v>
      </c>
      <c r="J30556">
        <v>26936.6</v>
      </c>
    </row>
    <row r="30557" spans="1:10" x14ac:dyDescent="0.2">
      <c r="A30557" t="s">
        <v>1100</v>
      </c>
      <c r="B30557" t="s">
        <v>13050</v>
      </c>
      <c r="C30557" t="s">
        <v>158099</v>
      </c>
      <c r="D30557">
        <v>1</v>
      </c>
      <c r="E30557">
        <v>14833</v>
      </c>
      <c r="F30557">
        <v>35006.699999999997</v>
      </c>
      <c r="G30557">
        <v>37678.800000000003</v>
      </c>
      <c r="H30557">
        <v>37757.9</v>
      </c>
      <c r="I30557">
        <v>33558.699999999997</v>
      </c>
      <c r="J30557">
        <v>37095.9</v>
      </c>
    </row>
    <row r="30558" spans="1:10" x14ac:dyDescent="0.2">
      <c r="A30558" t="s">
        <v>1100</v>
      </c>
      <c r="B30558" t="s">
        <v>20100</v>
      </c>
      <c r="C30558" t="s">
        <v>158099</v>
      </c>
      <c r="D30558">
        <v>1</v>
      </c>
      <c r="G30558">
        <v>851.36400000000003</v>
      </c>
      <c r="H30558">
        <v>362.45299999999997</v>
      </c>
      <c r="I30558">
        <v>549.15899999999999</v>
      </c>
      <c r="J30558">
        <v>826.08799999999997</v>
      </c>
    </row>
    <row r="30559" spans="1:10" x14ac:dyDescent="0.2">
      <c r="A30559" t="s">
        <v>1100</v>
      </c>
      <c r="B30559" t="s">
        <v>28120</v>
      </c>
      <c r="C30559" t="s">
        <v>158099</v>
      </c>
      <c r="D30559">
        <v>1</v>
      </c>
      <c r="E30559">
        <v>4727.1400000000003</v>
      </c>
      <c r="F30559">
        <v>5564.49</v>
      </c>
      <c r="G30559">
        <v>5202.6499999999996</v>
      </c>
      <c r="H30559">
        <v>4649.7</v>
      </c>
      <c r="I30559">
        <v>4109.16</v>
      </c>
      <c r="J30559">
        <v>2727.86</v>
      </c>
    </row>
    <row r="30560" spans="1:10" x14ac:dyDescent="0.2">
      <c r="A30560" t="s">
        <v>1100</v>
      </c>
      <c r="B30560" t="s">
        <v>34531</v>
      </c>
      <c r="C30560" t="s">
        <v>158099</v>
      </c>
      <c r="D30560">
        <v>1</v>
      </c>
      <c r="E30560">
        <v>6484.66</v>
      </c>
      <c r="F30560">
        <v>4046.89</v>
      </c>
      <c r="G30560">
        <v>7479.66</v>
      </c>
      <c r="H30560">
        <v>10183.4</v>
      </c>
      <c r="I30560">
        <v>7474.08</v>
      </c>
      <c r="J30560">
        <v>6353.01</v>
      </c>
    </row>
    <row r="30561" spans="1:10" x14ac:dyDescent="0.2">
      <c r="A30561" t="s">
        <v>1100</v>
      </c>
      <c r="B30561" t="s">
        <v>42276</v>
      </c>
      <c r="C30561" t="s">
        <v>158099</v>
      </c>
      <c r="D30561">
        <v>1</v>
      </c>
      <c r="E30561">
        <v>4492.87</v>
      </c>
      <c r="F30561">
        <v>3145.2</v>
      </c>
      <c r="G30561">
        <v>2732.01</v>
      </c>
      <c r="H30561">
        <v>3971.85</v>
      </c>
    </row>
    <row r="30562" spans="1:10" x14ac:dyDescent="0.2">
      <c r="A30562" t="s">
        <v>1100</v>
      </c>
      <c r="B30562" t="s">
        <v>53066</v>
      </c>
      <c r="C30562" t="s">
        <v>158099</v>
      </c>
      <c r="D30562">
        <v>1</v>
      </c>
      <c r="E30562">
        <v>6095.41</v>
      </c>
      <c r="F30562">
        <v>4017.79</v>
      </c>
      <c r="G30562">
        <v>4191.7299999999996</v>
      </c>
      <c r="H30562">
        <v>4015.94</v>
      </c>
      <c r="I30562">
        <v>4336.53</v>
      </c>
      <c r="J30562">
        <v>5761.52</v>
      </c>
    </row>
    <row r="30563" spans="1:10" x14ac:dyDescent="0.2">
      <c r="A30563" t="s">
        <v>1100</v>
      </c>
      <c r="B30563" t="s">
        <v>61244</v>
      </c>
      <c r="C30563" t="s">
        <v>158099</v>
      </c>
      <c r="D30563">
        <v>1</v>
      </c>
      <c r="E30563">
        <v>2205.98</v>
      </c>
      <c r="F30563">
        <v>472.36799999999999</v>
      </c>
      <c r="G30563">
        <v>1166.21</v>
      </c>
      <c r="H30563">
        <v>1301.04</v>
      </c>
      <c r="I30563">
        <v>1235.69</v>
      </c>
      <c r="J30563">
        <v>1994.63</v>
      </c>
    </row>
    <row r="30564" spans="1:10" x14ac:dyDescent="0.2">
      <c r="A30564" t="s">
        <v>1100</v>
      </c>
      <c r="B30564" t="s">
        <v>71132</v>
      </c>
      <c r="C30564" t="s">
        <v>158099</v>
      </c>
      <c r="D30564">
        <v>1</v>
      </c>
      <c r="E30564">
        <v>8734</v>
      </c>
      <c r="F30564">
        <v>8167.89</v>
      </c>
      <c r="G30564">
        <v>8301.74</v>
      </c>
      <c r="H30564">
        <v>9093.59</v>
      </c>
      <c r="I30564">
        <v>9295.75</v>
      </c>
      <c r="J30564">
        <v>8724.3799999999992</v>
      </c>
    </row>
    <row r="30565" spans="1:10" x14ac:dyDescent="0.2">
      <c r="A30565" t="s">
        <v>1100</v>
      </c>
      <c r="B30565" t="s">
        <v>71779</v>
      </c>
      <c r="C30565" t="s">
        <v>158099</v>
      </c>
      <c r="D30565">
        <v>1</v>
      </c>
      <c r="J30565">
        <v>2495.54</v>
      </c>
    </row>
    <row r="30566" spans="1:10" x14ac:dyDescent="0.2">
      <c r="A30566" t="s">
        <v>1100</v>
      </c>
      <c r="B30566" t="s">
        <v>73251</v>
      </c>
      <c r="C30566" t="s">
        <v>158099</v>
      </c>
      <c r="D30566">
        <v>1</v>
      </c>
      <c r="E30566">
        <v>1974.08</v>
      </c>
      <c r="G30566">
        <v>855.07899999999995</v>
      </c>
      <c r="I30566">
        <v>933.63900000000001</v>
      </c>
      <c r="J30566">
        <v>2199.67</v>
      </c>
    </row>
    <row r="30567" spans="1:10" x14ac:dyDescent="0.2">
      <c r="A30567" t="s">
        <v>1100</v>
      </c>
      <c r="B30567" t="s">
        <v>73252</v>
      </c>
      <c r="C30567" t="s">
        <v>158099</v>
      </c>
      <c r="D30567">
        <v>1</v>
      </c>
      <c r="E30567">
        <v>2741.82</v>
      </c>
      <c r="F30567">
        <v>2976.18</v>
      </c>
      <c r="G30567">
        <v>2719.88</v>
      </c>
      <c r="H30567">
        <v>3291.92</v>
      </c>
      <c r="I30567">
        <v>2852.05</v>
      </c>
      <c r="J30567">
        <v>2865.46</v>
      </c>
    </row>
    <row r="30568" spans="1:10" x14ac:dyDescent="0.2">
      <c r="A30568" t="s">
        <v>1100</v>
      </c>
      <c r="B30568" t="s">
        <v>73253</v>
      </c>
      <c r="C30568" t="s">
        <v>158099</v>
      </c>
      <c r="D30568">
        <v>1</v>
      </c>
      <c r="E30568">
        <v>1728.62</v>
      </c>
      <c r="F30568">
        <v>3217.06</v>
      </c>
      <c r="G30568">
        <v>897.25400000000002</v>
      </c>
      <c r="H30568">
        <v>1990.04</v>
      </c>
      <c r="I30568">
        <v>1318.68</v>
      </c>
      <c r="J30568">
        <v>518.08000000000004</v>
      </c>
    </row>
    <row r="30569" spans="1:10" x14ac:dyDescent="0.2">
      <c r="A30569" t="s">
        <v>1100</v>
      </c>
      <c r="B30569" t="s">
        <v>143734</v>
      </c>
      <c r="C30569" t="s">
        <v>158099</v>
      </c>
      <c r="D30569">
        <v>1</v>
      </c>
      <c r="E30569">
        <v>3631.76</v>
      </c>
      <c r="F30569">
        <v>4259.07</v>
      </c>
      <c r="G30569">
        <v>3361.87</v>
      </c>
      <c r="H30569">
        <v>3095.32</v>
      </c>
      <c r="I30569">
        <v>4719.9399999999996</v>
      </c>
      <c r="J30569">
        <v>3184.3</v>
      </c>
    </row>
    <row r="30570" spans="1:10" x14ac:dyDescent="0.2">
      <c r="A30570" t="s">
        <v>1100</v>
      </c>
      <c r="B30570" t="s">
        <v>144473</v>
      </c>
      <c r="C30570" t="s">
        <v>158099</v>
      </c>
      <c r="D30570">
        <v>1</v>
      </c>
      <c r="E30570">
        <v>5935.82</v>
      </c>
      <c r="F30570">
        <v>7581.25</v>
      </c>
      <c r="G30570">
        <v>4750.9799999999996</v>
      </c>
      <c r="H30570">
        <v>8778.26</v>
      </c>
      <c r="I30570">
        <v>3935.82</v>
      </c>
      <c r="J30570">
        <v>6581.85</v>
      </c>
    </row>
    <row r="30571" spans="1:10" x14ac:dyDescent="0.2">
      <c r="A30571" t="s">
        <v>1100</v>
      </c>
      <c r="B30571" t="s">
        <v>154138</v>
      </c>
      <c r="C30571" t="s">
        <v>158099</v>
      </c>
      <c r="D30571">
        <v>1</v>
      </c>
      <c r="E30571">
        <v>2210.66</v>
      </c>
      <c r="F30571">
        <v>2905.02</v>
      </c>
      <c r="G30571">
        <v>2887.51</v>
      </c>
      <c r="H30571">
        <v>2570.71</v>
      </c>
      <c r="I30571">
        <v>2361.4</v>
      </c>
      <c r="J30571">
        <v>1258.81</v>
      </c>
    </row>
    <row r="30572" spans="1:10" x14ac:dyDescent="0.2">
      <c r="A30572" t="s">
        <v>1587</v>
      </c>
      <c r="B30572" t="s">
        <v>13898</v>
      </c>
      <c r="C30572" t="s">
        <v>158099</v>
      </c>
      <c r="D30572">
        <v>1</v>
      </c>
      <c r="E30572">
        <v>81978.399999999994</v>
      </c>
      <c r="F30572">
        <v>82571</v>
      </c>
      <c r="G30572">
        <v>88383.1</v>
      </c>
      <c r="H30572">
        <v>82090.100000000006</v>
      </c>
      <c r="I30572">
        <v>81263</v>
      </c>
      <c r="J30572">
        <v>84157.6</v>
      </c>
    </row>
    <row r="30573" spans="1:10" x14ac:dyDescent="0.2">
      <c r="A30573" t="s">
        <v>1587</v>
      </c>
      <c r="B30573" t="s">
        <v>16790</v>
      </c>
      <c r="C30573" t="s">
        <v>158099</v>
      </c>
      <c r="D30573">
        <v>1</v>
      </c>
      <c r="E30573">
        <v>143857</v>
      </c>
      <c r="F30573">
        <v>125021</v>
      </c>
      <c r="G30573">
        <v>131398</v>
      </c>
      <c r="H30573">
        <v>131888</v>
      </c>
      <c r="I30573">
        <v>90033.2</v>
      </c>
      <c r="J30573">
        <v>65202.5</v>
      </c>
    </row>
    <row r="30574" spans="1:10" x14ac:dyDescent="0.2">
      <c r="A30574" t="s">
        <v>1587</v>
      </c>
      <c r="B30574" t="s">
        <v>33199</v>
      </c>
      <c r="C30574" t="s">
        <v>158099</v>
      </c>
      <c r="D30574">
        <v>1</v>
      </c>
      <c r="E30574">
        <v>19718.900000000001</v>
      </c>
      <c r="F30574">
        <v>14553.3</v>
      </c>
      <c r="G30574">
        <v>16871</v>
      </c>
      <c r="H30574">
        <v>21016.5</v>
      </c>
      <c r="I30574">
        <v>24999.4</v>
      </c>
      <c r="J30574">
        <v>25062.1</v>
      </c>
    </row>
    <row r="30575" spans="1:10" x14ac:dyDescent="0.2">
      <c r="A30575" t="s">
        <v>1587</v>
      </c>
      <c r="B30575" t="s">
        <v>34378</v>
      </c>
      <c r="C30575" t="s">
        <v>158099</v>
      </c>
      <c r="D30575">
        <v>1</v>
      </c>
      <c r="E30575">
        <v>35600.699999999997</v>
      </c>
      <c r="F30575">
        <v>31971.4</v>
      </c>
      <c r="G30575">
        <v>31410.2</v>
      </c>
      <c r="H30575">
        <v>27358.5</v>
      </c>
      <c r="I30575">
        <v>15407.7</v>
      </c>
      <c r="J30575">
        <v>16087.8</v>
      </c>
    </row>
    <row r="30576" spans="1:10" x14ac:dyDescent="0.2">
      <c r="A30576" t="s">
        <v>1587</v>
      </c>
      <c r="B30576" t="s">
        <v>34598</v>
      </c>
      <c r="C30576" t="s">
        <v>158099</v>
      </c>
      <c r="D30576">
        <v>1</v>
      </c>
      <c r="E30576">
        <v>6459.21</v>
      </c>
      <c r="F30576">
        <v>1844.52</v>
      </c>
      <c r="G30576">
        <v>2570.81</v>
      </c>
      <c r="H30576">
        <v>2631.24</v>
      </c>
      <c r="I30576">
        <v>4670.21</v>
      </c>
      <c r="J30576">
        <v>5593.71</v>
      </c>
    </row>
    <row r="30577" spans="1:10" x14ac:dyDescent="0.2">
      <c r="A30577" t="s">
        <v>1587</v>
      </c>
      <c r="B30577" t="s">
        <v>37093</v>
      </c>
      <c r="C30577" t="s">
        <v>158099</v>
      </c>
      <c r="D30577">
        <v>1</v>
      </c>
      <c r="E30577">
        <v>8552.7900000000009</v>
      </c>
      <c r="F30577">
        <v>7935.23</v>
      </c>
      <c r="G30577">
        <v>10852.4</v>
      </c>
      <c r="H30577">
        <v>10210.700000000001</v>
      </c>
      <c r="I30577">
        <v>16657.2</v>
      </c>
      <c r="J30577">
        <v>21019.5</v>
      </c>
    </row>
    <row r="30578" spans="1:10" x14ac:dyDescent="0.2">
      <c r="A30578" t="s">
        <v>1587</v>
      </c>
      <c r="B30578" t="s">
        <v>37094</v>
      </c>
      <c r="C30578" t="s">
        <v>158099</v>
      </c>
      <c r="D30578">
        <v>1</v>
      </c>
      <c r="E30578">
        <v>62364.6</v>
      </c>
      <c r="F30578">
        <v>67457.3</v>
      </c>
      <c r="G30578">
        <v>73605</v>
      </c>
      <c r="H30578">
        <v>72635.600000000006</v>
      </c>
      <c r="I30578">
        <v>75218</v>
      </c>
      <c r="J30578">
        <v>81189.2</v>
      </c>
    </row>
    <row r="30579" spans="1:10" x14ac:dyDescent="0.2">
      <c r="A30579" t="s">
        <v>1587</v>
      </c>
      <c r="B30579" t="s">
        <v>43724</v>
      </c>
      <c r="C30579" t="s">
        <v>158099</v>
      </c>
      <c r="D30579">
        <v>1</v>
      </c>
      <c r="E30579">
        <v>3894</v>
      </c>
      <c r="F30579">
        <v>4396.67</v>
      </c>
      <c r="G30579">
        <v>3748.1</v>
      </c>
      <c r="H30579">
        <v>1464.39</v>
      </c>
      <c r="I30579">
        <v>9381.86</v>
      </c>
      <c r="J30579">
        <v>7897.21</v>
      </c>
    </row>
    <row r="30580" spans="1:10" x14ac:dyDescent="0.2">
      <c r="A30580" t="s">
        <v>1587</v>
      </c>
      <c r="B30580" t="s">
        <v>63289</v>
      </c>
      <c r="C30580" t="s">
        <v>158099</v>
      </c>
      <c r="D30580">
        <v>1</v>
      </c>
      <c r="E30580">
        <v>40513.800000000003</v>
      </c>
      <c r="F30580">
        <v>52547.7</v>
      </c>
      <c r="G30580">
        <v>59710.6</v>
      </c>
      <c r="H30580">
        <v>49336.2</v>
      </c>
      <c r="I30580">
        <v>32365</v>
      </c>
      <c r="J30580">
        <v>28691.7</v>
      </c>
    </row>
    <row r="30581" spans="1:10" x14ac:dyDescent="0.2">
      <c r="A30581" t="s">
        <v>1587</v>
      </c>
      <c r="B30581" t="s">
        <v>63432</v>
      </c>
      <c r="C30581" t="s">
        <v>158099</v>
      </c>
      <c r="D30581">
        <v>1</v>
      </c>
      <c r="E30581">
        <v>25996.1</v>
      </c>
      <c r="F30581">
        <v>28140.3</v>
      </c>
      <c r="H30581">
        <v>27522.5</v>
      </c>
      <c r="J30581">
        <v>33121.9</v>
      </c>
    </row>
    <row r="30582" spans="1:10" x14ac:dyDescent="0.2">
      <c r="A30582" t="s">
        <v>1587</v>
      </c>
      <c r="B30582" t="s">
        <v>63437</v>
      </c>
      <c r="C30582" t="s">
        <v>158099</v>
      </c>
      <c r="D30582">
        <v>1</v>
      </c>
      <c r="E30582">
        <v>28639.7</v>
      </c>
      <c r="F30582">
        <v>33973</v>
      </c>
      <c r="G30582">
        <v>26563.9</v>
      </c>
      <c r="H30582">
        <v>29382.5</v>
      </c>
      <c r="I30582">
        <v>36007.4</v>
      </c>
      <c r="J30582">
        <v>34624.400000000001</v>
      </c>
    </row>
    <row r="30583" spans="1:10" x14ac:dyDescent="0.2">
      <c r="A30583" t="s">
        <v>1587</v>
      </c>
      <c r="B30583" t="s">
        <v>67553</v>
      </c>
      <c r="C30583" t="s">
        <v>158099</v>
      </c>
      <c r="D30583">
        <v>1</v>
      </c>
      <c r="E30583">
        <v>4598.99</v>
      </c>
      <c r="F30583">
        <v>6126.09</v>
      </c>
      <c r="G30583">
        <v>5135.17</v>
      </c>
      <c r="H30583">
        <v>8043.24</v>
      </c>
      <c r="I30583">
        <v>3848.28</v>
      </c>
      <c r="J30583">
        <v>3581.3</v>
      </c>
    </row>
    <row r="30584" spans="1:10" x14ac:dyDescent="0.2">
      <c r="A30584" t="s">
        <v>1587</v>
      </c>
      <c r="B30584" t="s">
        <v>67554</v>
      </c>
      <c r="C30584" t="s">
        <v>158099</v>
      </c>
      <c r="D30584">
        <v>1</v>
      </c>
      <c r="E30584">
        <v>2153.2199999999998</v>
      </c>
      <c r="F30584">
        <v>2358.94</v>
      </c>
      <c r="G30584">
        <v>560.25199999999995</v>
      </c>
      <c r="I30584">
        <v>994.96400000000006</v>
      </c>
      <c r="J30584">
        <v>1326.1</v>
      </c>
    </row>
    <row r="30585" spans="1:10" x14ac:dyDescent="0.2">
      <c r="A30585" t="s">
        <v>1587</v>
      </c>
      <c r="B30585" t="s">
        <v>67555</v>
      </c>
      <c r="C30585" t="s">
        <v>158099</v>
      </c>
      <c r="D30585">
        <v>1</v>
      </c>
      <c r="E30585">
        <v>4617.5600000000004</v>
      </c>
      <c r="F30585">
        <v>7920.24</v>
      </c>
      <c r="G30585">
        <v>7031.34</v>
      </c>
      <c r="H30585">
        <v>5308.2</v>
      </c>
      <c r="I30585">
        <v>3261.64</v>
      </c>
      <c r="J30585">
        <v>4033.81</v>
      </c>
    </row>
    <row r="30586" spans="1:10" x14ac:dyDescent="0.2">
      <c r="A30586" t="s">
        <v>1587</v>
      </c>
      <c r="B30586" t="s">
        <v>67556</v>
      </c>
      <c r="C30586" t="s">
        <v>158099</v>
      </c>
      <c r="D30586">
        <v>1</v>
      </c>
      <c r="G30586">
        <v>1984.97</v>
      </c>
      <c r="H30586">
        <v>1515.37</v>
      </c>
      <c r="I30586">
        <v>4424.3500000000004</v>
      </c>
      <c r="J30586">
        <v>1848.64</v>
      </c>
    </row>
    <row r="30587" spans="1:10" x14ac:dyDescent="0.2">
      <c r="A30587" t="s">
        <v>1587</v>
      </c>
      <c r="B30587" t="s">
        <v>67557</v>
      </c>
      <c r="C30587" t="s">
        <v>158099</v>
      </c>
      <c r="D30587">
        <v>1</v>
      </c>
      <c r="E30587">
        <v>18330.3</v>
      </c>
      <c r="F30587">
        <v>19725.5</v>
      </c>
      <c r="G30587">
        <v>18233.900000000001</v>
      </c>
      <c r="H30587">
        <v>20220.900000000001</v>
      </c>
      <c r="I30587">
        <v>25359.8</v>
      </c>
      <c r="J30587">
        <v>26397.3</v>
      </c>
    </row>
    <row r="30588" spans="1:10" x14ac:dyDescent="0.2">
      <c r="A30588" t="s">
        <v>1587</v>
      </c>
      <c r="B30588" t="s">
        <v>70630</v>
      </c>
      <c r="C30588" t="s">
        <v>158099</v>
      </c>
      <c r="D30588">
        <v>1</v>
      </c>
      <c r="E30588">
        <v>763.19399999999996</v>
      </c>
    </row>
    <row r="30589" spans="1:10" x14ac:dyDescent="0.2">
      <c r="A30589" t="s">
        <v>1587</v>
      </c>
      <c r="B30589" t="s">
        <v>77260</v>
      </c>
      <c r="C30589" t="s">
        <v>158099</v>
      </c>
      <c r="D30589">
        <v>1</v>
      </c>
      <c r="E30589">
        <v>1311.08</v>
      </c>
      <c r="F30589">
        <v>226.64099999999999</v>
      </c>
      <c r="G30589">
        <v>860.53300000000002</v>
      </c>
      <c r="H30589">
        <v>1347.67</v>
      </c>
      <c r="I30589">
        <v>1241.53</v>
      </c>
      <c r="J30589">
        <v>1007.49</v>
      </c>
    </row>
    <row r="30590" spans="1:10" x14ac:dyDescent="0.2">
      <c r="A30590" t="s">
        <v>1587</v>
      </c>
      <c r="B30590" t="s">
        <v>77261</v>
      </c>
      <c r="C30590" t="s">
        <v>158099</v>
      </c>
      <c r="D30590">
        <v>1</v>
      </c>
      <c r="E30590">
        <v>11823.5</v>
      </c>
      <c r="F30590">
        <v>9387.19</v>
      </c>
      <c r="G30590">
        <v>16802.400000000001</v>
      </c>
      <c r="H30590">
        <v>17624.099999999999</v>
      </c>
      <c r="I30590">
        <v>17140</v>
      </c>
      <c r="J30590">
        <v>19256.7</v>
      </c>
    </row>
    <row r="30591" spans="1:10" x14ac:dyDescent="0.2">
      <c r="A30591" t="s">
        <v>1587</v>
      </c>
      <c r="B30591" t="s">
        <v>85583</v>
      </c>
      <c r="C30591" t="s">
        <v>158099</v>
      </c>
      <c r="D30591">
        <v>1</v>
      </c>
      <c r="G30591">
        <v>1414.58</v>
      </c>
      <c r="H30591">
        <v>1175.06</v>
      </c>
      <c r="I30591">
        <v>1234.8499999999999</v>
      </c>
      <c r="J30591">
        <v>948.00699999999995</v>
      </c>
    </row>
    <row r="30592" spans="1:10" x14ac:dyDescent="0.2">
      <c r="A30592" t="s">
        <v>1587</v>
      </c>
      <c r="B30592" t="s">
        <v>106247</v>
      </c>
      <c r="C30592" t="s">
        <v>158099</v>
      </c>
      <c r="D30592">
        <v>1</v>
      </c>
      <c r="E30592">
        <v>1763.12</v>
      </c>
      <c r="H30592">
        <v>892.18700000000001</v>
      </c>
      <c r="J30592">
        <v>1547.28</v>
      </c>
    </row>
    <row r="30593" spans="1:10" x14ac:dyDescent="0.2">
      <c r="A30593" t="s">
        <v>1587</v>
      </c>
      <c r="B30593" t="s">
        <v>106372</v>
      </c>
      <c r="C30593" t="s">
        <v>158099</v>
      </c>
      <c r="D30593">
        <v>1</v>
      </c>
      <c r="G30593">
        <v>70200.2</v>
      </c>
    </row>
    <row r="30594" spans="1:10" x14ac:dyDescent="0.2">
      <c r="A30594" t="s">
        <v>1587</v>
      </c>
      <c r="B30594" t="s">
        <v>106373</v>
      </c>
      <c r="C30594" t="s">
        <v>158099</v>
      </c>
      <c r="D30594">
        <v>1</v>
      </c>
      <c r="E30594">
        <v>64939.3</v>
      </c>
      <c r="F30594">
        <v>71094.3</v>
      </c>
      <c r="G30594">
        <v>72211.899999999994</v>
      </c>
      <c r="H30594">
        <v>77889</v>
      </c>
      <c r="I30594">
        <v>73751.899999999994</v>
      </c>
      <c r="J30594">
        <v>73691</v>
      </c>
    </row>
    <row r="30595" spans="1:10" x14ac:dyDescent="0.2">
      <c r="A30595" t="s">
        <v>1587</v>
      </c>
      <c r="B30595" t="s">
        <v>106374</v>
      </c>
      <c r="C30595" t="s">
        <v>158099</v>
      </c>
      <c r="D30595">
        <v>1</v>
      </c>
      <c r="E30595">
        <v>22402.2</v>
      </c>
      <c r="F30595">
        <v>21560.1</v>
      </c>
      <c r="G30595">
        <v>24357.4</v>
      </c>
      <c r="H30595">
        <v>15311</v>
      </c>
      <c r="I30595">
        <v>12678.3</v>
      </c>
      <c r="J30595">
        <v>13010.8</v>
      </c>
    </row>
    <row r="30596" spans="1:10" x14ac:dyDescent="0.2">
      <c r="A30596" t="s">
        <v>1587</v>
      </c>
      <c r="B30596" t="s">
        <v>113135</v>
      </c>
      <c r="C30596" t="s">
        <v>158099</v>
      </c>
      <c r="D30596">
        <v>1</v>
      </c>
      <c r="E30596">
        <v>38368.6</v>
      </c>
      <c r="F30596">
        <v>33072</v>
      </c>
      <c r="G30596">
        <v>41674</v>
      </c>
      <c r="H30596">
        <v>39400.400000000001</v>
      </c>
      <c r="I30596">
        <v>33844.199999999997</v>
      </c>
      <c r="J30596">
        <v>30048</v>
      </c>
    </row>
    <row r="30597" spans="1:10" x14ac:dyDescent="0.2">
      <c r="A30597" t="s">
        <v>1587</v>
      </c>
      <c r="B30597" t="s">
        <v>114183</v>
      </c>
      <c r="C30597" t="s">
        <v>158099</v>
      </c>
      <c r="D30597">
        <v>1</v>
      </c>
      <c r="E30597">
        <v>64823</v>
      </c>
      <c r="F30597">
        <v>62877.3</v>
      </c>
      <c r="G30597">
        <v>83947.6</v>
      </c>
      <c r="H30597">
        <v>86037.5</v>
      </c>
      <c r="I30597">
        <v>89820.800000000003</v>
      </c>
      <c r="J30597">
        <v>90107.8</v>
      </c>
    </row>
    <row r="30598" spans="1:10" x14ac:dyDescent="0.2">
      <c r="A30598" t="s">
        <v>1587</v>
      </c>
      <c r="B30598" t="s">
        <v>136519</v>
      </c>
      <c r="C30598" t="s">
        <v>158099</v>
      </c>
      <c r="D30598">
        <v>1</v>
      </c>
      <c r="E30598">
        <v>3817.93</v>
      </c>
      <c r="F30598">
        <v>1570.3</v>
      </c>
      <c r="G30598">
        <v>4022.47</v>
      </c>
      <c r="H30598">
        <v>3501.28</v>
      </c>
      <c r="I30598">
        <v>4339.63</v>
      </c>
      <c r="J30598">
        <v>2705.23</v>
      </c>
    </row>
    <row r="30599" spans="1:10" x14ac:dyDescent="0.2">
      <c r="A30599" t="s">
        <v>1587</v>
      </c>
      <c r="B30599" t="s">
        <v>136520</v>
      </c>
      <c r="C30599" t="s">
        <v>158099</v>
      </c>
      <c r="D30599">
        <v>1</v>
      </c>
      <c r="E30599">
        <v>13814</v>
      </c>
      <c r="F30599">
        <v>9995.67</v>
      </c>
      <c r="G30599">
        <v>12287.7</v>
      </c>
      <c r="H30599">
        <v>8159.17</v>
      </c>
      <c r="I30599">
        <v>10771</v>
      </c>
      <c r="J30599">
        <v>7961.92</v>
      </c>
    </row>
    <row r="30600" spans="1:10" x14ac:dyDescent="0.2">
      <c r="A30600" t="s">
        <v>4327</v>
      </c>
      <c r="B30600" t="s">
        <v>21196</v>
      </c>
      <c r="C30600" t="s">
        <v>158099</v>
      </c>
      <c r="D30600">
        <v>1</v>
      </c>
      <c r="E30600">
        <v>73593.899999999994</v>
      </c>
      <c r="F30600">
        <v>68029.2</v>
      </c>
      <c r="G30600">
        <v>66920.7</v>
      </c>
      <c r="H30600">
        <v>68979.899999999994</v>
      </c>
      <c r="I30600">
        <v>79013.8</v>
      </c>
      <c r="J30600">
        <v>72813.100000000006</v>
      </c>
    </row>
    <row r="30601" spans="1:10" x14ac:dyDescent="0.2">
      <c r="A30601" t="s">
        <v>4327</v>
      </c>
      <c r="B30601" t="s">
        <v>34367</v>
      </c>
      <c r="C30601" t="s">
        <v>158099</v>
      </c>
      <c r="D30601">
        <v>1</v>
      </c>
      <c r="E30601">
        <v>8774.56</v>
      </c>
      <c r="F30601">
        <v>5528.37</v>
      </c>
      <c r="G30601">
        <v>5589.89</v>
      </c>
      <c r="H30601">
        <v>8106.84</v>
      </c>
      <c r="I30601">
        <v>8211.14</v>
      </c>
      <c r="J30601">
        <v>9862.89</v>
      </c>
    </row>
    <row r="30602" spans="1:10" x14ac:dyDescent="0.2">
      <c r="A30602" t="s">
        <v>4327</v>
      </c>
      <c r="B30602" t="s">
        <v>34368</v>
      </c>
      <c r="C30602" t="s">
        <v>158099</v>
      </c>
      <c r="D30602">
        <v>1</v>
      </c>
      <c r="E30602">
        <v>147867</v>
      </c>
      <c r="F30602">
        <v>158375</v>
      </c>
      <c r="G30602">
        <v>156515</v>
      </c>
      <c r="H30602">
        <v>166269</v>
      </c>
      <c r="I30602">
        <v>117922</v>
      </c>
      <c r="J30602">
        <v>123413</v>
      </c>
    </row>
    <row r="30603" spans="1:10" x14ac:dyDescent="0.2">
      <c r="A30603" t="s">
        <v>4327</v>
      </c>
      <c r="B30603" t="s">
        <v>66812</v>
      </c>
      <c r="C30603" t="s">
        <v>158099</v>
      </c>
      <c r="D30603">
        <v>1</v>
      </c>
      <c r="F30603">
        <v>34874.800000000003</v>
      </c>
      <c r="G30603">
        <v>55132.3</v>
      </c>
      <c r="H30603">
        <v>53211.3</v>
      </c>
      <c r="I30603">
        <v>57633</v>
      </c>
      <c r="J30603">
        <v>46981.7</v>
      </c>
    </row>
    <row r="30604" spans="1:10" x14ac:dyDescent="0.2">
      <c r="A30604" t="s">
        <v>4327</v>
      </c>
      <c r="B30604" t="s">
        <v>66813</v>
      </c>
      <c r="C30604" t="s">
        <v>158099</v>
      </c>
      <c r="D30604">
        <v>1</v>
      </c>
      <c r="J30604">
        <v>275412</v>
      </c>
    </row>
    <row r="30605" spans="1:10" x14ac:dyDescent="0.2">
      <c r="A30605" t="s">
        <v>4327</v>
      </c>
      <c r="B30605" t="s">
        <v>66814</v>
      </c>
      <c r="C30605" t="s">
        <v>158099</v>
      </c>
      <c r="D30605">
        <v>1</v>
      </c>
      <c r="E30605">
        <v>7054.53</v>
      </c>
      <c r="F30605">
        <v>8611.43</v>
      </c>
      <c r="G30605">
        <v>9846.5</v>
      </c>
      <c r="H30605">
        <v>10351.6</v>
      </c>
      <c r="I30605">
        <v>12833</v>
      </c>
      <c r="J30605">
        <v>12545.5</v>
      </c>
    </row>
    <row r="30606" spans="1:10" x14ac:dyDescent="0.2">
      <c r="A30606" t="s">
        <v>4327</v>
      </c>
      <c r="B30606" t="s">
        <v>66815</v>
      </c>
      <c r="C30606" t="s">
        <v>158099</v>
      </c>
      <c r="D30606">
        <v>1</v>
      </c>
      <c r="E30606">
        <v>337421</v>
      </c>
      <c r="F30606">
        <v>313571</v>
      </c>
      <c r="G30606">
        <v>340830</v>
      </c>
      <c r="H30606">
        <v>341405</v>
      </c>
      <c r="I30606">
        <v>358126</v>
      </c>
      <c r="J30606">
        <v>352733</v>
      </c>
    </row>
    <row r="30607" spans="1:10" x14ac:dyDescent="0.2">
      <c r="A30607" t="s">
        <v>4327</v>
      </c>
      <c r="B30607" t="s">
        <v>69277</v>
      </c>
      <c r="C30607" t="s">
        <v>158099</v>
      </c>
      <c r="D30607">
        <v>1</v>
      </c>
      <c r="E30607">
        <v>11770.4</v>
      </c>
      <c r="F30607">
        <v>3056.91</v>
      </c>
      <c r="G30607">
        <v>5622.43</v>
      </c>
      <c r="H30607">
        <v>9424.6200000000008</v>
      </c>
      <c r="I30607">
        <v>13292.5</v>
      </c>
      <c r="J30607">
        <v>11737.3</v>
      </c>
    </row>
    <row r="30608" spans="1:10" x14ac:dyDescent="0.2">
      <c r="A30608" t="s">
        <v>4327</v>
      </c>
      <c r="B30608" t="s">
        <v>69278</v>
      </c>
      <c r="C30608" t="s">
        <v>158099</v>
      </c>
      <c r="D30608">
        <v>1</v>
      </c>
      <c r="E30608">
        <v>6041.18</v>
      </c>
      <c r="F30608">
        <v>4589.2700000000004</v>
      </c>
      <c r="G30608">
        <v>6380.57</v>
      </c>
      <c r="H30608">
        <v>3909.31</v>
      </c>
      <c r="I30608">
        <v>4598.54</v>
      </c>
      <c r="J30608">
        <v>3937.35</v>
      </c>
    </row>
    <row r="30609" spans="1:10" x14ac:dyDescent="0.2">
      <c r="A30609" t="s">
        <v>4327</v>
      </c>
      <c r="B30609" t="s">
        <v>69279</v>
      </c>
      <c r="C30609" t="s">
        <v>158099</v>
      </c>
      <c r="D30609">
        <v>1</v>
      </c>
      <c r="G30609">
        <v>516.53099999999995</v>
      </c>
      <c r="I30609">
        <v>519.11</v>
      </c>
      <c r="J30609">
        <v>260.16800000000001</v>
      </c>
    </row>
    <row r="30610" spans="1:10" x14ac:dyDescent="0.2">
      <c r="A30610" t="s">
        <v>4327</v>
      </c>
      <c r="B30610" t="s">
        <v>69280</v>
      </c>
      <c r="C30610" t="s">
        <v>158099</v>
      </c>
      <c r="D30610">
        <v>1</v>
      </c>
      <c r="E30610">
        <v>24586.9</v>
      </c>
      <c r="F30610">
        <v>28592.3</v>
      </c>
      <c r="G30610">
        <v>29163.8</v>
      </c>
      <c r="H30610">
        <v>28695.3</v>
      </c>
      <c r="I30610">
        <v>38328.199999999997</v>
      </c>
      <c r="J30610">
        <v>37117</v>
      </c>
    </row>
    <row r="30611" spans="1:10" x14ac:dyDescent="0.2">
      <c r="A30611" t="s">
        <v>4327</v>
      </c>
      <c r="B30611" t="s">
        <v>97954</v>
      </c>
      <c r="C30611" t="s">
        <v>158099</v>
      </c>
      <c r="D30611">
        <v>1</v>
      </c>
      <c r="E30611">
        <v>189931</v>
      </c>
      <c r="F30611">
        <v>189296</v>
      </c>
      <c r="G30611">
        <v>184438</v>
      </c>
      <c r="H30611">
        <v>186456</v>
      </c>
      <c r="I30611">
        <v>127144</v>
      </c>
      <c r="J30611">
        <v>135187</v>
      </c>
    </row>
    <row r="30612" spans="1:10" x14ac:dyDescent="0.2">
      <c r="A30612" t="s">
        <v>4327</v>
      </c>
      <c r="B30612" t="s">
        <v>100405</v>
      </c>
      <c r="C30612" t="s">
        <v>158099</v>
      </c>
      <c r="D30612">
        <v>1</v>
      </c>
      <c r="E30612">
        <v>8711.9</v>
      </c>
      <c r="G30612">
        <v>9797.1200000000008</v>
      </c>
      <c r="H30612">
        <v>8835.2900000000009</v>
      </c>
      <c r="I30612">
        <v>9550.84</v>
      </c>
      <c r="J30612">
        <v>10279.6</v>
      </c>
    </row>
    <row r="30613" spans="1:10" x14ac:dyDescent="0.2">
      <c r="A30613" t="s">
        <v>2610</v>
      </c>
      <c r="B30613" t="s">
        <v>16134</v>
      </c>
      <c r="C30613" t="s">
        <v>158099</v>
      </c>
      <c r="D30613">
        <v>1</v>
      </c>
      <c r="E30613">
        <v>29991.9</v>
      </c>
      <c r="F30613">
        <v>38768.400000000001</v>
      </c>
      <c r="G30613">
        <v>27213.8</v>
      </c>
      <c r="H30613">
        <v>28256.3</v>
      </c>
      <c r="I30613">
        <v>9551.77</v>
      </c>
      <c r="J30613">
        <v>7759.04</v>
      </c>
    </row>
    <row r="30614" spans="1:10" x14ac:dyDescent="0.2">
      <c r="A30614" t="s">
        <v>2610</v>
      </c>
      <c r="B30614" t="s">
        <v>16370</v>
      </c>
      <c r="C30614" t="s">
        <v>158099</v>
      </c>
      <c r="D30614">
        <v>1</v>
      </c>
      <c r="E30614">
        <v>8534.3799999999992</v>
      </c>
      <c r="F30614">
        <v>9064.67</v>
      </c>
      <c r="G30614">
        <v>10476.299999999999</v>
      </c>
      <c r="H30614">
        <v>9407.24</v>
      </c>
      <c r="I30614">
        <v>9951.51</v>
      </c>
      <c r="J30614">
        <v>10337.9</v>
      </c>
    </row>
    <row r="30615" spans="1:10" x14ac:dyDescent="0.2">
      <c r="A30615" t="s">
        <v>2610</v>
      </c>
      <c r="B30615" t="s">
        <v>24104</v>
      </c>
      <c r="C30615" t="s">
        <v>158099</v>
      </c>
      <c r="D30615">
        <v>1</v>
      </c>
      <c r="E30615">
        <v>1264.02</v>
      </c>
      <c r="F30615">
        <v>1259.94</v>
      </c>
      <c r="G30615">
        <v>2980.44</v>
      </c>
      <c r="H30615">
        <v>3519.6</v>
      </c>
      <c r="I30615">
        <v>2344.2800000000002</v>
      </c>
      <c r="J30615">
        <v>2474.2600000000002</v>
      </c>
    </row>
    <row r="30616" spans="1:10" x14ac:dyDescent="0.2">
      <c r="A30616" t="s">
        <v>2610</v>
      </c>
      <c r="B30616" t="s">
        <v>28266</v>
      </c>
      <c r="C30616" t="s">
        <v>158099</v>
      </c>
      <c r="D30616">
        <v>1</v>
      </c>
      <c r="E30616">
        <v>2642.54</v>
      </c>
      <c r="F30616">
        <v>4130.95</v>
      </c>
      <c r="G30616">
        <v>3444.37</v>
      </c>
      <c r="H30616">
        <v>3522.57</v>
      </c>
      <c r="I30616">
        <v>4801.95</v>
      </c>
      <c r="J30616">
        <v>4488.55</v>
      </c>
    </row>
    <row r="30617" spans="1:10" x14ac:dyDescent="0.2">
      <c r="A30617" t="s">
        <v>2610</v>
      </c>
      <c r="B30617" t="s">
        <v>38343</v>
      </c>
      <c r="C30617" t="s">
        <v>158099</v>
      </c>
      <c r="D30617">
        <v>1</v>
      </c>
      <c r="E30617">
        <v>51536.7</v>
      </c>
      <c r="F30617">
        <v>52917.9</v>
      </c>
      <c r="G30617">
        <v>62827.199999999997</v>
      </c>
      <c r="H30617">
        <v>57767.1</v>
      </c>
      <c r="I30617">
        <v>59784.5</v>
      </c>
      <c r="J30617">
        <v>55924.5</v>
      </c>
    </row>
    <row r="30618" spans="1:10" x14ac:dyDescent="0.2">
      <c r="A30618" t="s">
        <v>2610</v>
      </c>
      <c r="B30618" t="s">
        <v>58352</v>
      </c>
      <c r="C30618" t="s">
        <v>158099</v>
      </c>
      <c r="D30618">
        <v>1</v>
      </c>
      <c r="E30618">
        <v>15385.6</v>
      </c>
      <c r="F30618">
        <v>13096.6</v>
      </c>
      <c r="G30618">
        <v>12380</v>
      </c>
      <c r="H30618">
        <v>11427.7</v>
      </c>
      <c r="I30618">
        <v>13186.2</v>
      </c>
      <c r="J30618">
        <v>13661.4</v>
      </c>
    </row>
    <row r="30619" spans="1:10" x14ac:dyDescent="0.2">
      <c r="A30619" t="s">
        <v>2610</v>
      </c>
      <c r="B30619" t="s">
        <v>64049</v>
      </c>
      <c r="C30619" t="s">
        <v>158099</v>
      </c>
      <c r="D30619">
        <v>1</v>
      </c>
      <c r="E30619">
        <v>8769.2000000000007</v>
      </c>
      <c r="F30619">
        <v>7420.29</v>
      </c>
      <c r="G30619">
        <v>8692.5300000000007</v>
      </c>
      <c r="H30619">
        <v>9199.16</v>
      </c>
      <c r="I30619">
        <v>13225.3</v>
      </c>
      <c r="J30619">
        <v>11355.5</v>
      </c>
    </row>
    <row r="30620" spans="1:10" x14ac:dyDescent="0.2">
      <c r="A30620" t="s">
        <v>2610</v>
      </c>
      <c r="B30620" t="s">
        <v>66725</v>
      </c>
      <c r="C30620" t="s">
        <v>158099</v>
      </c>
      <c r="D30620">
        <v>1</v>
      </c>
      <c r="E30620">
        <v>44644.3</v>
      </c>
      <c r="F30620">
        <v>47612.9</v>
      </c>
      <c r="G30620">
        <v>48622.400000000001</v>
      </c>
      <c r="H30620">
        <v>49370.2</v>
      </c>
      <c r="I30620">
        <v>16252.7</v>
      </c>
      <c r="J30620">
        <v>19368.5</v>
      </c>
    </row>
    <row r="30621" spans="1:10" x14ac:dyDescent="0.2">
      <c r="A30621" t="s">
        <v>2610</v>
      </c>
      <c r="B30621" t="s">
        <v>70985</v>
      </c>
      <c r="C30621" t="s">
        <v>158099</v>
      </c>
      <c r="D30621">
        <v>1</v>
      </c>
      <c r="E30621">
        <v>14815.6</v>
      </c>
      <c r="F30621">
        <v>20173.400000000001</v>
      </c>
      <c r="G30621">
        <v>23537.7</v>
      </c>
      <c r="H30621">
        <v>20757</v>
      </c>
      <c r="I30621">
        <v>23680</v>
      </c>
      <c r="J30621">
        <v>24000.400000000001</v>
      </c>
    </row>
    <row r="30622" spans="1:10" x14ac:dyDescent="0.2">
      <c r="A30622" t="s">
        <v>2610</v>
      </c>
      <c r="B30622" t="s">
        <v>72653</v>
      </c>
      <c r="C30622" t="s">
        <v>158099</v>
      </c>
      <c r="D30622">
        <v>1</v>
      </c>
      <c r="E30622">
        <v>14432.1</v>
      </c>
      <c r="H30622">
        <v>17721.900000000001</v>
      </c>
      <c r="I30622">
        <v>18648.2</v>
      </c>
    </row>
    <row r="30623" spans="1:10" x14ac:dyDescent="0.2">
      <c r="A30623" t="s">
        <v>2610</v>
      </c>
      <c r="B30623" t="s">
        <v>72654</v>
      </c>
      <c r="C30623" t="s">
        <v>158099</v>
      </c>
      <c r="D30623">
        <v>1</v>
      </c>
      <c r="E30623">
        <v>7560.1</v>
      </c>
      <c r="F30623">
        <v>7237.78</v>
      </c>
      <c r="G30623">
        <v>5989.65</v>
      </c>
      <c r="I30623">
        <v>2329.14</v>
      </c>
      <c r="J30623">
        <v>3711.28</v>
      </c>
    </row>
    <row r="30624" spans="1:10" x14ac:dyDescent="0.2">
      <c r="A30624" t="s">
        <v>2610</v>
      </c>
      <c r="B30624" t="s">
        <v>72655</v>
      </c>
      <c r="C30624" t="s">
        <v>158099</v>
      </c>
      <c r="D30624">
        <v>1</v>
      </c>
      <c r="E30624">
        <v>19636.099999999999</v>
      </c>
      <c r="F30624">
        <v>18016.099999999999</v>
      </c>
      <c r="G30624">
        <v>22500</v>
      </c>
      <c r="H30624">
        <v>23059.1</v>
      </c>
      <c r="I30624">
        <v>24250.7</v>
      </c>
      <c r="J30624">
        <v>24410.2</v>
      </c>
    </row>
    <row r="30625" spans="1:10" x14ac:dyDescent="0.2">
      <c r="A30625" t="s">
        <v>2610</v>
      </c>
      <c r="B30625" t="s">
        <v>72656</v>
      </c>
      <c r="C30625" t="s">
        <v>158099</v>
      </c>
      <c r="D30625">
        <v>1</v>
      </c>
      <c r="E30625">
        <v>21947.4</v>
      </c>
      <c r="F30625">
        <v>21523.1</v>
      </c>
      <c r="G30625">
        <v>10568.2</v>
      </c>
      <c r="H30625">
        <v>14969.4</v>
      </c>
      <c r="I30625">
        <v>10149.200000000001</v>
      </c>
      <c r="J30625">
        <v>9409.4699999999993</v>
      </c>
    </row>
    <row r="30626" spans="1:10" x14ac:dyDescent="0.2">
      <c r="A30626" t="s">
        <v>2610</v>
      </c>
      <c r="B30626" t="s">
        <v>77086</v>
      </c>
      <c r="C30626" t="s">
        <v>158099</v>
      </c>
      <c r="D30626">
        <v>1</v>
      </c>
      <c r="E30626">
        <v>1196.21</v>
      </c>
      <c r="F30626">
        <v>3506.95</v>
      </c>
      <c r="H30626">
        <v>1953.45</v>
      </c>
      <c r="I30626">
        <v>1301.93</v>
      </c>
      <c r="J30626">
        <v>1884.78</v>
      </c>
    </row>
    <row r="30627" spans="1:10" x14ac:dyDescent="0.2">
      <c r="A30627" t="s">
        <v>2610</v>
      </c>
      <c r="B30627" t="s">
        <v>103192</v>
      </c>
      <c r="C30627" t="s">
        <v>158099</v>
      </c>
      <c r="D30627">
        <v>1</v>
      </c>
      <c r="E30627">
        <v>23206.9</v>
      </c>
      <c r="F30627">
        <v>24412.400000000001</v>
      </c>
      <c r="G30627">
        <v>25510</v>
      </c>
      <c r="H30627">
        <v>17580.2</v>
      </c>
      <c r="I30627">
        <v>23247.599999999999</v>
      </c>
      <c r="J30627">
        <v>20589.599999999999</v>
      </c>
    </row>
    <row r="30628" spans="1:10" x14ac:dyDescent="0.2">
      <c r="A30628" t="s">
        <v>2610</v>
      </c>
      <c r="B30628" t="s">
        <v>120109</v>
      </c>
      <c r="C30628" t="s">
        <v>158099</v>
      </c>
      <c r="D30628">
        <v>1</v>
      </c>
      <c r="E30628">
        <v>9785.99</v>
      </c>
      <c r="F30628">
        <v>6214.09</v>
      </c>
      <c r="G30628">
        <v>9682.6200000000008</v>
      </c>
      <c r="H30628">
        <v>11185.4</v>
      </c>
      <c r="I30628">
        <v>14427.6</v>
      </c>
      <c r="J30628">
        <v>11350.6</v>
      </c>
    </row>
    <row r="30629" spans="1:10" x14ac:dyDescent="0.2">
      <c r="A30629" t="s">
        <v>2610</v>
      </c>
      <c r="B30629" t="s">
        <v>123765</v>
      </c>
      <c r="C30629" t="s">
        <v>158099</v>
      </c>
      <c r="D30629">
        <v>1</v>
      </c>
      <c r="F30629">
        <v>22373.8</v>
      </c>
      <c r="G30629">
        <v>20685.900000000001</v>
      </c>
      <c r="H30629">
        <v>17985</v>
      </c>
      <c r="J30629">
        <v>18370.7</v>
      </c>
    </row>
    <row r="30630" spans="1:10" x14ac:dyDescent="0.2">
      <c r="A30630" t="s">
        <v>2610</v>
      </c>
      <c r="B30630" t="s">
        <v>123766</v>
      </c>
      <c r="C30630" t="s">
        <v>158099</v>
      </c>
      <c r="D30630">
        <v>1</v>
      </c>
      <c r="E30630">
        <v>19762.900000000001</v>
      </c>
      <c r="F30630">
        <v>22458.2</v>
      </c>
      <c r="G30630">
        <v>19810.7</v>
      </c>
      <c r="H30630">
        <v>19014</v>
      </c>
      <c r="I30630">
        <v>17244.5</v>
      </c>
      <c r="J30630">
        <v>16802.7</v>
      </c>
    </row>
    <row r="30631" spans="1:10" x14ac:dyDescent="0.2">
      <c r="A30631" t="s">
        <v>2610</v>
      </c>
      <c r="B30631" t="s">
        <v>123767</v>
      </c>
      <c r="C30631" t="s">
        <v>158099</v>
      </c>
      <c r="D30631">
        <v>1</v>
      </c>
      <c r="E30631">
        <v>2193.37</v>
      </c>
      <c r="G30631">
        <v>1027.83</v>
      </c>
      <c r="H30631">
        <v>1465.41</v>
      </c>
      <c r="I30631">
        <v>629.40899999999999</v>
      </c>
    </row>
    <row r="30632" spans="1:10" x14ac:dyDescent="0.2">
      <c r="A30632" t="s">
        <v>2610</v>
      </c>
      <c r="B30632" t="s">
        <v>143936</v>
      </c>
      <c r="C30632" t="s">
        <v>158099</v>
      </c>
      <c r="D30632">
        <v>1</v>
      </c>
      <c r="E30632">
        <v>41376.6</v>
      </c>
      <c r="F30632">
        <v>44173.2</v>
      </c>
      <c r="G30632">
        <v>50329.7</v>
      </c>
      <c r="H30632">
        <v>42971.6</v>
      </c>
      <c r="I30632">
        <v>27080.7</v>
      </c>
      <c r="J30632">
        <v>27007.8</v>
      </c>
    </row>
    <row r="30633" spans="1:10" x14ac:dyDescent="0.2">
      <c r="A30633" t="s">
        <v>2610</v>
      </c>
      <c r="B30633" t="s">
        <v>144578</v>
      </c>
      <c r="C30633" t="s">
        <v>158099</v>
      </c>
      <c r="D30633">
        <v>1</v>
      </c>
      <c r="E30633">
        <v>39480</v>
      </c>
      <c r="F30633">
        <v>40986</v>
      </c>
      <c r="G30633">
        <v>49368.2</v>
      </c>
      <c r="H30633">
        <v>50432.7</v>
      </c>
      <c r="I30633">
        <v>45640.1</v>
      </c>
      <c r="J30633">
        <v>45953</v>
      </c>
    </row>
    <row r="30634" spans="1:10" x14ac:dyDescent="0.2">
      <c r="A30634" t="s">
        <v>3666</v>
      </c>
      <c r="B30634" t="s">
        <v>19021</v>
      </c>
      <c r="C30634" t="s">
        <v>158099</v>
      </c>
      <c r="D30634">
        <v>1</v>
      </c>
      <c r="E30634">
        <v>2084.06</v>
      </c>
      <c r="G30634">
        <v>2112.09</v>
      </c>
      <c r="H30634">
        <v>1950.71</v>
      </c>
      <c r="I30634">
        <v>3346.53</v>
      </c>
      <c r="J30634">
        <v>3499.65</v>
      </c>
    </row>
    <row r="30635" spans="1:10" x14ac:dyDescent="0.2">
      <c r="A30635" t="s">
        <v>3666</v>
      </c>
      <c r="B30635" t="s">
        <v>19022</v>
      </c>
      <c r="C30635" t="s">
        <v>158099</v>
      </c>
      <c r="D30635">
        <v>1</v>
      </c>
      <c r="E30635">
        <v>13858.3</v>
      </c>
      <c r="F30635">
        <v>18089.7</v>
      </c>
      <c r="G30635">
        <v>23600.9</v>
      </c>
      <c r="H30635">
        <v>17282.099999999999</v>
      </c>
      <c r="I30635">
        <v>16759.7</v>
      </c>
      <c r="J30635">
        <v>21479.3</v>
      </c>
    </row>
    <row r="30636" spans="1:10" x14ac:dyDescent="0.2">
      <c r="A30636" t="s">
        <v>3666</v>
      </c>
      <c r="B30636" t="s">
        <v>24654</v>
      </c>
      <c r="C30636" t="s">
        <v>158099</v>
      </c>
      <c r="D30636">
        <v>1</v>
      </c>
      <c r="E30636">
        <v>15322</v>
      </c>
      <c r="F30636">
        <v>19134.599999999999</v>
      </c>
      <c r="G30636">
        <v>22903.7</v>
      </c>
      <c r="H30636">
        <v>21855.200000000001</v>
      </c>
      <c r="I30636">
        <v>20334.3</v>
      </c>
      <c r="J30636">
        <v>18652.2</v>
      </c>
    </row>
    <row r="30637" spans="1:10" x14ac:dyDescent="0.2">
      <c r="A30637" t="s">
        <v>3666</v>
      </c>
      <c r="B30637" t="s">
        <v>36231</v>
      </c>
      <c r="C30637" t="s">
        <v>158099</v>
      </c>
      <c r="D30637">
        <v>1</v>
      </c>
      <c r="F30637">
        <v>17853.5</v>
      </c>
      <c r="G30637">
        <v>16113.8</v>
      </c>
      <c r="H30637">
        <v>15195</v>
      </c>
      <c r="I30637">
        <v>15231.5</v>
      </c>
      <c r="J30637">
        <v>15543</v>
      </c>
    </row>
    <row r="30638" spans="1:10" x14ac:dyDescent="0.2">
      <c r="A30638" t="s">
        <v>3666</v>
      </c>
      <c r="B30638" t="s">
        <v>36232</v>
      </c>
      <c r="C30638" t="s">
        <v>158099</v>
      </c>
      <c r="D30638">
        <v>1</v>
      </c>
      <c r="E30638">
        <v>13183</v>
      </c>
      <c r="F30638">
        <v>14613.3</v>
      </c>
      <c r="G30638">
        <v>15799.7</v>
      </c>
      <c r="H30638">
        <v>19356.400000000001</v>
      </c>
      <c r="I30638">
        <v>16079.3</v>
      </c>
      <c r="J30638">
        <v>16491.3</v>
      </c>
    </row>
    <row r="30639" spans="1:10" x14ac:dyDescent="0.2">
      <c r="A30639" t="s">
        <v>3666</v>
      </c>
      <c r="B30639" t="s">
        <v>37086</v>
      </c>
      <c r="C30639" t="s">
        <v>158099</v>
      </c>
      <c r="D30639">
        <v>1</v>
      </c>
      <c r="E30639">
        <v>15266</v>
      </c>
      <c r="F30639">
        <v>15621.2</v>
      </c>
      <c r="G30639">
        <v>18159.900000000001</v>
      </c>
      <c r="H30639">
        <v>17342.7</v>
      </c>
      <c r="I30639">
        <v>7218.27</v>
      </c>
      <c r="J30639">
        <v>15004.8</v>
      </c>
    </row>
    <row r="30640" spans="1:10" x14ac:dyDescent="0.2">
      <c r="A30640" t="s">
        <v>3666</v>
      </c>
      <c r="B30640" t="s">
        <v>39679</v>
      </c>
      <c r="C30640" t="s">
        <v>158099</v>
      </c>
      <c r="D30640">
        <v>1</v>
      </c>
      <c r="E30640">
        <v>19.122499999999999</v>
      </c>
      <c r="G30640">
        <v>217.708</v>
      </c>
      <c r="J30640">
        <v>266.44600000000003</v>
      </c>
    </row>
    <row r="30641" spans="1:10" x14ac:dyDescent="0.2">
      <c r="A30641" t="s">
        <v>3666</v>
      </c>
      <c r="B30641" t="s">
        <v>39680</v>
      </c>
      <c r="C30641" t="s">
        <v>158099</v>
      </c>
      <c r="D30641">
        <v>1</v>
      </c>
      <c r="F30641">
        <v>224.22399999999999</v>
      </c>
    </row>
    <row r="30642" spans="1:10" x14ac:dyDescent="0.2">
      <c r="A30642" t="s">
        <v>3666</v>
      </c>
      <c r="B30642" t="s">
        <v>39681</v>
      </c>
      <c r="C30642" t="s">
        <v>158099</v>
      </c>
      <c r="D30642">
        <v>1</v>
      </c>
      <c r="E30642">
        <v>6338.13</v>
      </c>
      <c r="F30642">
        <v>4393.33</v>
      </c>
      <c r="G30642">
        <v>5856.43</v>
      </c>
      <c r="H30642">
        <v>7398.58</v>
      </c>
      <c r="I30642">
        <v>7799.13</v>
      </c>
      <c r="J30642">
        <v>6081.72</v>
      </c>
    </row>
    <row r="30643" spans="1:10" x14ac:dyDescent="0.2">
      <c r="A30643" t="s">
        <v>3666</v>
      </c>
      <c r="B30643" t="s">
        <v>41583</v>
      </c>
      <c r="C30643" t="s">
        <v>158099</v>
      </c>
      <c r="D30643">
        <v>1</v>
      </c>
      <c r="H30643">
        <v>1878.36</v>
      </c>
      <c r="I30643">
        <v>2055.56</v>
      </c>
      <c r="J30643">
        <v>2537.48</v>
      </c>
    </row>
    <row r="30644" spans="1:10" x14ac:dyDescent="0.2">
      <c r="A30644" t="s">
        <v>3666</v>
      </c>
      <c r="B30644" t="s">
        <v>44488</v>
      </c>
      <c r="C30644" t="s">
        <v>158099</v>
      </c>
      <c r="D30644">
        <v>1</v>
      </c>
      <c r="E30644">
        <v>2750.21</v>
      </c>
      <c r="F30644">
        <v>1646.3</v>
      </c>
      <c r="G30644">
        <v>2928.99</v>
      </c>
      <c r="H30644">
        <v>1510.44</v>
      </c>
      <c r="I30644">
        <v>1547.03</v>
      </c>
      <c r="J30644">
        <v>1582.72</v>
      </c>
    </row>
    <row r="30645" spans="1:10" x14ac:dyDescent="0.2">
      <c r="A30645" t="s">
        <v>3666</v>
      </c>
      <c r="B30645" t="s">
        <v>44489</v>
      </c>
      <c r="C30645" t="s">
        <v>158099</v>
      </c>
      <c r="D30645">
        <v>1</v>
      </c>
      <c r="E30645">
        <v>30614.400000000001</v>
      </c>
      <c r="F30645">
        <v>26802</v>
      </c>
      <c r="G30645">
        <v>32621.1</v>
      </c>
      <c r="H30645">
        <v>26131.1</v>
      </c>
      <c r="I30645">
        <v>30749.9</v>
      </c>
      <c r="J30645">
        <v>24949.3</v>
      </c>
    </row>
    <row r="30646" spans="1:10" x14ac:dyDescent="0.2">
      <c r="A30646" t="s">
        <v>3666</v>
      </c>
      <c r="B30646" t="s">
        <v>63104</v>
      </c>
      <c r="C30646" t="s">
        <v>158099</v>
      </c>
      <c r="D30646">
        <v>1</v>
      </c>
      <c r="J30646">
        <v>1500.24</v>
      </c>
    </row>
    <row r="30647" spans="1:10" x14ac:dyDescent="0.2">
      <c r="A30647" t="s">
        <v>3666</v>
      </c>
      <c r="B30647" t="s">
        <v>66724</v>
      </c>
      <c r="C30647" t="s">
        <v>158099</v>
      </c>
      <c r="D30647">
        <v>1</v>
      </c>
      <c r="E30647">
        <v>49787.6</v>
      </c>
      <c r="F30647">
        <v>38547.800000000003</v>
      </c>
      <c r="G30647">
        <v>53184</v>
      </c>
      <c r="H30647">
        <v>47033</v>
      </c>
      <c r="I30647">
        <v>19436.2</v>
      </c>
      <c r="J30647">
        <v>14023.9</v>
      </c>
    </row>
    <row r="30648" spans="1:10" x14ac:dyDescent="0.2">
      <c r="A30648" t="s">
        <v>3666</v>
      </c>
      <c r="B30648" t="s">
        <v>66853</v>
      </c>
      <c r="C30648" t="s">
        <v>158099</v>
      </c>
      <c r="D30648">
        <v>1</v>
      </c>
      <c r="E30648">
        <v>449.63400000000001</v>
      </c>
      <c r="F30648">
        <v>225.804</v>
      </c>
      <c r="G30648">
        <v>260.661</v>
      </c>
      <c r="H30648">
        <v>828.32299999999998</v>
      </c>
      <c r="I30648">
        <v>512.35299999999995</v>
      </c>
      <c r="J30648">
        <v>599.35199999999998</v>
      </c>
    </row>
    <row r="30649" spans="1:10" x14ac:dyDescent="0.2">
      <c r="A30649" t="s">
        <v>3666</v>
      </c>
      <c r="B30649" t="s">
        <v>66854</v>
      </c>
      <c r="C30649" t="s">
        <v>158099</v>
      </c>
      <c r="D30649">
        <v>1</v>
      </c>
      <c r="E30649">
        <v>19476.8</v>
      </c>
      <c r="G30649">
        <v>16668.099999999999</v>
      </c>
      <c r="H30649">
        <v>15949.7</v>
      </c>
      <c r="J30649">
        <v>19825.599999999999</v>
      </c>
    </row>
    <row r="30650" spans="1:10" x14ac:dyDescent="0.2">
      <c r="A30650" t="s">
        <v>3666</v>
      </c>
      <c r="B30650" t="s">
        <v>66855</v>
      </c>
      <c r="C30650" t="s">
        <v>158099</v>
      </c>
      <c r="D30650">
        <v>1</v>
      </c>
      <c r="E30650">
        <v>25313.3</v>
      </c>
      <c r="F30650">
        <v>19133.2</v>
      </c>
      <c r="G30650">
        <v>26477.5</v>
      </c>
      <c r="H30650">
        <v>25166.5</v>
      </c>
      <c r="I30650">
        <v>25388.2</v>
      </c>
      <c r="J30650">
        <v>27725.4</v>
      </c>
    </row>
    <row r="30651" spans="1:10" x14ac:dyDescent="0.2">
      <c r="A30651" t="s">
        <v>3666</v>
      </c>
      <c r="B30651" t="s">
        <v>66856</v>
      </c>
      <c r="C30651" t="s">
        <v>158099</v>
      </c>
      <c r="D30651">
        <v>1</v>
      </c>
      <c r="E30651">
        <v>4810.96</v>
      </c>
      <c r="F30651">
        <v>2628.92</v>
      </c>
      <c r="G30651">
        <v>2571.9299999999998</v>
      </c>
      <c r="H30651">
        <v>1188.6300000000001</v>
      </c>
      <c r="I30651">
        <v>2652.09</v>
      </c>
      <c r="J30651">
        <v>2236.92</v>
      </c>
    </row>
    <row r="30652" spans="1:10" x14ac:dyDescent="0.2">
      <c r="A30652" t="s">
        <v>3666</v>
      </c>
      <c r="B30652" t="s">
        <v>88771</v>
      </c>
      <c r="C30652" t="s">
        <v>158099</v>
      </c>
      <c r="D30652">
        <v>1</v>
      </c>
      <c r="E30652">
        <v>62910.3</v>
      </c>
      <c r="F30652">
        <v>59538.9</v>
      </c>
      <c r="G30652">
        <v>59234.9</v>
      </c>
      <c r="H30652">
        <v>62433.3</v>
      </c>
      <c r="I30652">
        <v>66922.7</v>
      </c>
      <c r="J30652">
        <v>70743.199999999997</v>
      </c>
    </row>
    <row r="30653" spans="1:10" x14ac:dyDescent="0.2">
      <c r="A30653" t="s">
        <v>3666</v>
      </c>
      <c r="B30653" t="s">
        <v>93271</v>
      </c>
      <c r="C30653" t="s">
        <v>158099</v>
      </c>
      <c r="D30653">
        <v>1</v>
      </c>
      <c r="E30653">
        <v>56021.599999999999</v>
      </c>
      <c r="F30653">
        <v>51608.7</v>
      </c>
      <c r="G30653">
        <v>63257.3</v>
      </c>
      <c r="H30653">
        <v>57568</v>
      </c>
      <c r="I30653">
        <v>47055</v>
      </c>
      <c r="J30653">
        <v>45896</v>
      </c>
    </row>
    <row r="30654" spans="1:10" x14ac:dyDescent="0.2">
      <c r="A30654" t="s">
        <v>3666</v>
      </c>
      <c r="B30654" t="s">
        <v>111432</v>
      </c>
      <c r="C30654" t="s">
        <v>158099</v>
      </c>
      <c r="D30654">
        <v>1</v>
      </c>
      <c r="H30654">
        <v>3000.29</v>
      </c>
      <c r="I30654">
        <v>1151.57</v>
      </c>
      <c r="J30654">
        <v>826.89200000000005</v>
      </c>
    </row>
    <row r="30655" spans="1:10" x14ac:dyDescent="0.2">
      <c r="A30655" t="s">
        <v>3666</v>
      </c>
      <c r="B30655" t="s">
        <v>132159</v>
      </c>
      <c r="C30655" t="s">
        <v>158099</v>
      </c>
      <c r="D30655">
        <v>1</v>
      </c>
      <c r="E30655">
        <v>20678.599999999999</v>
      </c>
      <c r="F30655">
        <v>22738.1</v>
      </c>
      <c r="G30655">
        <v>20916.099999999999</v>
      </c>
      <c r="H30655">
        <v>19933.7</v>
      </c>
      <c r="I30655">
        <v>18465.3</v>
      </c>
      <c r="J30655">
        <v>16447.7</v>
      </c>
    </row>
    <row r="30656" spans="1:10" x14ac:dyDescent="0.2">
      <c r="A30656" t="s">
        <v>3666</v>
      </c>
      <c r="B30656" t="s">
        <v>137857</v>
      </c>
      <c r="C30656" t="s">
        <v>158099</v>
      </c>
      <c r="D30656">
        <v>1</v>
      </c>
      <c r="E30656">
        <v>34502.699999999997</v>
      </c>
      <c r="F30656">
        <v>38729</v>
      </c>
      <c r="G30656">
        <v>42052.800000000003</v>
      </c>
      <c r="H30656">
        <v>44859.7</v>
      </c>
      <c r="I30656">
        <v>27667.9</v>
      </c>
      <c r="J30656">
        <v>27689.3</v>
      </c>
    </row>
    <row r="30657" spans="1:10" x14ac:dyDescent="0.2">
      <c r="A30657" t="s">
        <v>3666</v>
      </c>
      <c r="B30657" t="s">
        <v>140279</v>
      </c>
      <c r="C30657" t="s">
        <v>158099</v>
      </c>
      <c r="D30657">
        <v>1</v>
      </c>
      <c r="E30657">
        <v>5110.6499999999996</v>
      </c>
      <c r="F30657">
        <v>3079.23</v>
      </c>
      <c r="G30657">
        <v>3228.05</v>
      </c>
      <c r="H30657">
        <v>3919.93</v>
      </c>
      <c r="I30657">
        <v>5220.68</v>
      </c>
      <c r="J30657">
        <v>6168.77</v>
      </c>
    </row>
    <row r="30658" spans="1:10" x14ac:dyDescent="0.2">
      <c r="A30658" t="s">
        <v>3666</v>
      </c>
      <c r="B30658" t="s">
        <v>140280</v>
      </c>
      <c r="C30658" t="s">
        <v>158099</v>
      </c>
      <c r="D30658">
        <v>1</v>
      </c>
      <c r="E30658">
        <v>20795.099999999999</v>
      </c>
      <c r="F30658">
        <v>7533.54</v>
      </c>
      <c r="G30658">
        <v>19251.8</v>
      </c>
      <c r="H30658">
        <v>19968.900000000001</v>
      </c>
      <c r="I30658">
        <v>12110.1</v>
      </c>
      <c r="J30658">
        <v>9837.76</v>
      </c>
    </row>
    <row r="30659" spans="1:10" x14ac:dyDescent="0.2">
      <c r="A30659" t="s">
        <v>3666</v>
      </c>
      <c r="B30659" t="s">
        <v>147407</v>
      </c>
      <c r="C30659" t="s">
        <v>158099</v>
      </c>
      <c r="D30659">
        <v>1</v>
      </c>
      <c r="E30659">
        <v>2160.36</v>
      </c>
      <c r="I30659">
        <v>3347.1</v>
      </c>
      <c r="J30659">
        <v>1785.74</v>
      </c>
    </row>
    <row r="30660" spans="1:10" x14ac:dyDescent="0.2">
      <c r="A30660" t="s">
        <v>3666</v>
      </c>
      <c r="B30660" t="s">
        <v>147408</v>
      </c>
      <c r="C30660" t="s">
        <v>158099</v>
      </c>
      <c r="D30660">
        <v>1</v>
      </c>
      <c r="G30660">
        <v>487.863</v>
      </c>
      <c r="H30660">
        <v>323.23899999999998</v>
      </c>
      <c r="I30660">
        <v>687.23900000000003</v>
      </c>
      <c r="J30660">
        <v>695.63699999999994</v>
      </c>
    </row>
    <row r="30661" spans="1:10" x14ac:dyDescent="0.2">
      <c r="A30661" t="s">
        <v>3666</v>
      </c>
      <c r="B30661" t="s">
        <v>147409</v>
      </c>
      <c r="C30661" t="s">
        <v>158099</v>
      </c>
      <c r="D30661">
        <v>1</v>
      </c>
      <c r="E30661">
        <v>6344.4</v>
      </c>
      <c r="F30661">
        <v>6234.19</v>
      </c>
      <c r="G30661">
        <v>3692.61</v>
      </c>
      <c r="H30661">
        <v>4951.63</v>
      </c>
      <c r="I30661">
        <v>8110.47</v>
      </c>
      <c r="J30661">
        <v>8819.8799999999992</v>
      </c>
    </row>
    <row r="30662" spans="1:10" x14ac:dyDescent="0.2">
      <c r="A30662" t="s">
        <v>165</v>
      </c>
      <c r="B30662" t="s">
        <v>11508</v>
      </c>
      <c r="C30662" t="s">
        <v>158099</v>
      </c>
      <c r="D30662">
        <v>1</v>
      </c>
      <c r="E30662">
        <v>4081.94</v>
      </c>
      <c r="F30662">
        <v>5456.81</v>
      </c>
      <c r="G30662">
        <v>4387.79</v>
      </c>
      <c r="H30662">
        <v>3864.69</v>
      </c>
      <c r="I30662">
        <v>8113.13</v>
      </c>
      <c r="J30662">
        <v>7246.06</v>
      </c>
    </row>
    <row r="30663" spans="1:10" x14ac:dyDescent="0.2">
      <c r="A30663" t="s">
        <v>165</v>
      </c>
      <c r="B30663" t="s">
        <v>11895</v>
      </c>
      <c r="C30663" t="s">
        <v>158099</v>
      </c>
      <c r="D30663">
        <v>1</v>
      </c>
      <c r="E30663">
        <v>12856</v>
      </c>
      <c r="F30663">
        <v>9071.2900000000009</v>
      </c>
      <c r="G30663">
        <v>15969.5</v>
      </c>
      <c r="H30663">
        <v>15609.3</v>
      </c>
      <c r="I30663">
        <v>9187.4500000000007</v>
      </c>
      <c r="J30663">
        <v>7248.13</v>
      </c>
    </row>
    <row r="30664" spans="1:10" x14ac:dyDescent="0.2">
      <c r="A30664" t="s">
        <v>165</v>
      </c>
      <c r="B30664" t="s">
        <v>16180</v>
      </c>
      <c r="C30664" t="s">
        <v>158099</v>
      </c>
      <c r="D30664">
        <v>1</v>
      </c>
      <c r="E30664">
        <v>2795.48</v>
      </c>
      <c r="F30664">
        <v>1410.43</v>
      </c>
      <c r="G30664">
        <v>2948.6</v>
      </c>
      <c r="H30664">
        <v>3352.7</v>
      </c>
      <c r="I30664">
        <v>3765.7</v>
      </c>
      <c r="J30664">
        <v>2436.73</v>
      </c>
    </row>
    <row r="30665" spans="1:10" x14ac:dyDescent="0.2">
      <c r="A30665" t="s">
        <v>165</v>
      </c>
      <c r="B30665" t="s">
        <v>16181</v>
      </c>
      <c r="C30665" t="s">
        <v>158099</v>
      </c>
      <c r="D30665">
        <v>1</v>
      </c>
      <c r="E30665">
        <v>7648.99</v>
      </c>
      <c r="F30665">
        <v>7621.75</v>
      </c>
      <c r="G30665">
        <v>8835.7900000000009</v>
      </c>
      <c r="H30665">
        <v>9270.8700000000008</v>
      </c>
      <c r="I30665">
        <v>8881.44</v>
      </c>
      <c r="J30665">
        <v>8900.26</v>
      </c>
    </row>
    <row r="30666" spans="1:10" x14ac:dyDescent="0.2">
      <c r="A30666" t="s">
        <v>165</v>
      </c>
      <c r="B30666" t="s">
        <v>31243</v>
      </c>
      <c r="C30666" t="s">
        <v>158099</v>
      </c>
      <c r="D30666">
        <v>1</v>
      </c>
      <c r="E30666">
        <v>913.38199999999995</v>
      </c>
      <c r="F30666">
        <v>1322.86</v>
      </c>
      <c r="G30666">
        <v>1032.5999999999999</v>
      </c>
      <c r="H30666">
        <v>1013.71</v>
      </c>
      <c r="I30666">
        <v>808.09100000000001</v>
      </c>
      <c r="J30666">
        <v>1337.16</v>
      </c>
    </row>
    <row r="30667" spans="1:10" x14ac:dyDescent="0.2">
      <c r="A30667" t="s">
        <v>165</v>
      </c>
      <c r="B30667" t="s">
        <v>34066</v>
      </c>
      <c r="C30667" t="s">
        <v>158099</v>
      </c>
      <c r="D30667">
        <v>1</v>
      </c>
      <c r="E30667">
        <v>5009.3100000000004</v>
      </c>
      <c r="F30667">
        <v>3121.42</v>
      </c>
      <c r="G30667">
        <v>4803.42</v>
      </c>
      <c r="H30667">
        <v>4155.92</v>
      </c>
      <c r="I30667">
        <v>2414.6799999999998</v>
      </c>
      <c r="J30667">
        <v>1457.03</v>
      </c>
    </row>
    <row r="30668" spans="1:10" x14ac:dyDescent="0.2">
      <c r="A30668" t="s">
        <v>165</v>
      </c>
      <c r="B30668" t="s">
        <v>39204</v>
      </c>
      <c r="C30668" t="s">
        <v>158099</v>
      </c>
      <c r="D30668">
        <v>1</v>
      </c>
      <c r="E30668">
        <v>938.02499999999998</v>
      </c>
      <c r="F30668">
        <v>90.689099999999996</v>
      </c>
      <c r="G30668">
        <v>1051</v>
      </c>
      <c r="H30668">
        <v>479.99599999999998</v>
      </c>
      <c r="I30668">
        <v>920.12199999999996</v>
      </c>
      <c r="J30668">
        <v>906.08299999999997</v>
      </c>
    </row>
    <row r="30669" spans="1:10" x14ac:dyDescent="0.2">
      <c r="A30669" t="s">
        <v>165</v>
      </c>
      <c r="B30669" t="s">
        <v>39205</v>
      </c>
      <c r="C30669" t="s">
        <v>158099</v>
      </c>
      <c r="D30669">
        <v>1</v>
      </c>
      <c r="E30669">
        <v>1150.94</v>
      </c>
      <c r="F30669">
        <v>931.59900000000005</v>
      </c>
      <c r="G30669">
        <v>638.04399999999998</v>
      </c>
      <c r="H30669">
        <v>1403.06</v>
      </c>
      <c r="I30669">
        <v>1730.11</v>
      </c>
      <c r="J30669">
        <v>1425</v>
      </c>
    </row>
    <row r="30670" spans="1:10" x14ac:dyDescent="0.2">
      <c r="A30670" t="s">
        <v>165</v>
      </c>
      <c r="B30670" t="s">
        <v>45751</v>
      </c>
      <c r="C30670" t="s">
        <v>158099</v>
      </c>
      <c r="D30670">
        <v>1</v>
      </c>
      <c r="E30670">
        <v>1956.29</v>
      </c>
      <c r="F30670">
        <v>2905.41</v>
      </c>
      <c r="G30670">
        <v>3756.62</v>
      </c>
      <c r="H30670">
        <v>5165.7299999999996</v>
      </c>
      <c r="I30670">
        <v>4677.45</v>
      </c>
      <c r="J30670">
        <v>2561.2199999999998</v>
      </c>
    </row>
    <row r="30671" spans="1:10" x14ac:dyDescent="0.2">
      <c r="A30671" t="s">
        <v>165</v>
      </c>
      <c r="B30671" t="s">
        <v>53256</v>
      </c>
      <c r="C30671" t="s">
        <v>158099</v>
      </c>
      <c r="D30671">
        <v>1</v>
      </c>
      <c r="E30671">
        <v>4587.97</v>
      </c>
      <c r="F30671">
        <v>3126.91</v>
      </c>
      <c r="G30671">
        <v>5708.96</v>
      </c>
      <c r="H30671">
        <v>4118.83</v>
      </c>
      <c r="I30671">
        <v>4868.29</v>
      </c>
      <c r="J30671">
        <v>6107.73</v>
      </c>
    </row>
    <row r="30672" spans="1:10" x14ac:dyDescent="0.2">
      <c r="A30672" t="s">
        <v>165</v>
      </c>
      <c r="B30672" t="s">
        <v>53524</v>
      </c>
      <c r="C30672" t="s">
        <v>158099</v>
      </c>
      <c r="D30672">
        <v>1</v>
      </c>
      <c r="E30672">
        <v>8704.01</v>
      </c>
      <c r="F30672">
        <v>10171.9</v>
      </c>
      <c r="G30672">
        <v>12405.2</v>
      </c>
      <c r="H30672">
        <v>7091.94</v>
      </c>
      <c r="I30672">
        <v>14327.4</v>
      </c>
      <c r="J30672">
        <v>11648.4</v>
      </c>
    </row>
    <row r="30673" spans="1:10" x14ac:dyDescent="0.2">
      <c r="A30673" t="s">
        <v>165</v>
      </c>
      <c r="B30673" t="s">
        <v>59412</v>
      </c>
      <c r="C30673" t="s">
        <v>158099</v>
      </c>
      <c r="D30673">
        <v>1</v>
      </c>
      <c r="E30673">
        <v>6014.42</v>
      </c>
      <c r="F30673">
        <v>7404.48</v>
      </c>
      <c r="G30673">
        <v>6743.85</v>
      </c>
      <c r="H30673">
        <v>5666.88</v>
      </c>
      <c r="I30673">
        <v>10050.4</v>
      </c>
      <c r="J30673">
        <v>9288.89</v>
      </c>
    </row>
    <row r="30674" spans="1:10" x14ac:dyDescent="0.2">
      <c r="A30674" t="s">
        <v>165</v>
      </c>
      <c r="B30674" t="s">
        <v>59616</v>
      </c>
      <c r="C30674" t="s">
        <v>158099</v>
      </c>
      <c r="D30674">
        <v>1</v>
      </c>
      <c r="E30674">
        <v>149.262</v>
      </c>
      <c r="F30674">
        <v>653.14599999999996</v>
      </c>
      <c r="G30674">
        <v>548.25300000000004</v>
      </c>
      <c r="H30674">
        <v>311.48500000000001</v>
      </c>
      <c r="I30674">
        <v>1262.3</v>
      </c>
      <c r="J30674">
        <v>949.01400000000001</v>
      </c>
    </row>
    <row r="30675" spans="1:10" x14ac:dyDescent="0.2">
      <c r="A30675" t="s">
        <v>165</v>
      </c>
      <c r="B30675" t="s">
        <v>61175</v>
      </c>
      <c r="C30675" t="s">
        <v>158099</v>
      </c>
      <c r="D30675">
        <v>1</v>
      </c>
      <c r="E30675">
        <v>13004.1</v>
      </c>
      <c r="F30675">
        <v>9462.84</v>
      </c>
      <c r="G30675">
        <v>14272</v>
      </c>
      <c r="H30675">
        <v>11314.7</v>
      </c>
      <c r="I30675">
        <v>14755.3</v>
      </c>
      <c r="J30675">
        <v>13521.7</v>
      </c>
    </row>
    <row r="30676" spans="1:10" x14ac:dyDescent="0.2">
      <c r="A30676" t="s">
        <v>165</v>
      </c>
      <c r="B30676" t="s">
        <v>66601</v>
      </c>
      <c r="C30676" t="s">
        <v>158099</v>
      </c>
      <c r="D30676">
        <v>1</v>
      </c>
      <c r="E30676">
        <v>15006.6</v>
      </c>
      <c r="F30676">
        <v>13763.1</v>
      </c>
      <c r="G30676">
        <v>15696.5</v>
      </c>
      <c r="H30676">
        <v>17007.599999999999</v>
      </c>
      <c r="I30676">
        <v>13130.1</v>
      </c>
      <c r="J30676">
        <v>12863.5</v>
      </c>
    </row>
    <row r="30677" spans="1:10" x14ac:dyDescent="0.2">
      <c r="A30677" t="s">
        <v>165</v>
      </c>
      <c r="B30677" t="s">
        <v>70076</v>
      </c>
      <c r="C30677" t="s">
        <v>158099</v>
      </c>
      <c r="D30677">
        <v>1</v>
      </c>
      <c r="E30677">
        <v>20925.400000000001</v>
      </c>
      <c r="F30677">
        <v>15329</v>
      </c>
      <c r="G30677">
        <v>17636.3</v>
      </c>
      <c r="H30677">
        <v>21366.5</v>
      </c>
      <c r="I30677">
        <v>15723.8</v>
      </c>
      <c r="J30677">
        <v>22133.7</v>
      </c>
    </row>
    <row r="30678" spans="1:10" x14ac:dyDescent="0.2">
      <c r="A30678" t="s">
        <v>165</v>
      </c>
      <c r="B30678" t="s">
        <v>72870</v>
      </c>
      <c r="C30678" t="s">
        <v>158099</v>
      </c>
      <c r="D30678">
        <v>1</v>
      </c>
      <c r="E30678">
        <v>4620.16</v>
      </c>
      <c r="F30678">
        <v>1736.24</v>
      </c>
      <c r="G30678">
        <v>5151.7700000000004</v>
      </c>
      <c r="H30678">
        <v>3661.41</v>
      </c>
      <c r="I30678">
        <v>3850.3</v>
      </c>
      <c r="J30678">
        <v>2406.4</v>
      </c>
    </row>
    <row r="30679" spans="1:10" x14ac:dyDescent="0.2">
      <c r="A30679" t="s">
        <v>165</v>
      </c>
      <c r="B30679" t="s">
        <v>90279</v>
      </c>
      <c r="C30679" t="s">
        <v>158099</v>
      </c>
      <c r="D30679">
        <v>1</v>
      </c>
      <c r="E30679">
        <v>14051.5</v>
      </c>
      <c r="F30679">
        <v>10988.5</v>
      </c>
      <c r="I30679">
        <v>8225.8700000000008</v>
      </c>
    </row>
    <row r="30680" spans="1:10" x14ac:dyDescent="0.2">
      <c r="A30680" t="s">
        <v>165</v>
      </c>
      <c r="B30680" t="s">
        <v>93879</v>
      </c>
      <c r="C30680" t="s">
        <v>158099</v>
      </c>
      <c r="D30680">
        <v>1</v>
      </c>
      <c r="E30680">
        <v>24725</v>
      </c>
      <c r="F30680">
        <v>24492.3</v>
      </c>
      <c r="G30680">
        <v>29335.5</v>
      </c>
      <c r="H30680">
        <v>27809.200000000001</v>
      </c>
      <c r="I30680">
        <v>25304.799999999999</v>
      </c>
      <c r="J30680">
        <v>25752.1</v>
      </c>
    </row>
    <row r="30681" spans="1:10" x14ac:dyDescent="0.2">
      <c r="A30681" t="s">
        <v>165</v>
      </c>
      <c r="B30681" t="s">
        <v>93880</v>
      </c>
      <c r="C30681" t="s">
        <v>158099</v>
      </c>
      <c r="D30681">
        <v>1</v>
      </c>
      <c r="E30681">
        <v>6923.43</v>
      </c>
      <c r="F30681">
        <v>11368.6</v>
      </c>
      <c r="G30681">
        <v>8217.2199999999993</v>
      </c>
      <c r="H30681">
        <v>14193.2</v>
      </c>
      <c r="I30681">
        <v>9405.4599999999991</v>
      </c>
      <c r="J30681">
        <v>7691.3</v>
      </c>
    </row>
    <row r="30682" spans="1:10" x14ac:dyDescent="0.2">
      <c r="A30682" t="s">
        <v>165</v>
      </c>
      <c r="B30682" t="s">
        <v>111006</v>
      </c>
      <c r="C30682" t="s">
        <v>158099</v>
      </c>
      <c r="D30682">
        <v>1</v>
      </c>
      <c r="E30682">
        <v>3945.53</v>
      </c>
      <c r="F30682">
        <v>3765.86</v>
      </c>
      <c r="G30682">
        <v>7516.04</v>
      </c>
      <c r="H30682">
        <v>3756.25</v>
      </c>
      <c r="I30682">
        <v>3857.86</v>
      </c>
    </row>
    <row r="30683" spans="1:10" x14ac:dyDescent="0.2">
      <c r="A30683" t="s">
        <v>165</v>
      </c>
      <c r="B30683" t="s">
        <v>114215</v>
      </c>
      <c r="C30683" t="s">
        <v>158099</v>
      </c>
      <c r="D30683">
        <v>1</v>
      </c>
      <c r="J30683">
        <v>5109.4399999999996</v>
      </c>
    </row>
    <row r="30684" spans="1:10" x14ac:dyDescent="0.2">
      <c r="A30684" t="s">
        <v>165</v>
      </c>
      <c r="B30684" t="s">
        <v>133399</v>
      </c>
      <c r="C30684" t="s">
        <v>158099</v>
      </c>
      <c r="D30684">
        <v>1</v>
      </c>
      <c r="E30684">
        <v>4283.17</v>
      </c>
      <c r="F30684">
        <v>5973.5</v>
      </c>
      <c r="G30684">
        <v>8394.56</v>
      </c>
      <c r="H30684">
        <v>5146.58</v>
      </c>
      <c r="I30684">
        <v>5173.8100000000004</v>
      </c>
      <c r="J30684">
        <v>4125.95</v>
      </c>
    </row>
    <row r="30685" spans="1:10" x14ac:dyDescent="0.2">
      <c r="A30685" t="s">
        <v>165</v>
      </c>
      <c r="B30685" t="s">
        <v>133959</v>
      </c>
      <c r="C30685" t="s">
        <v>158099</v>
      </c>
      <c r="D30685">
        <v>1</v>
      </c>
      <c r="E30685">
        <v>5589.07</v>
      </c>
      <c r="G30685">
        <v>4938.21</v>
      </c>
      <c r="H30685">
        <v>3997</v>
      </c>
      <c r="I30685">
        <v>2665.22</v>
      </c>
      <c r="J30685">
        <v>2685.31</v>
      </c>
    </row>
    <row r="30686" spans="1:10" x14ac:dyDescent="0.2">
      <c r="A30686" t="s">
        <v>165</v>
      </c>
      <c r="B30686" t="s">
        <v>138513</v>
      </c>
      <c r="C30686" t="s">
        <v>158099</v>
      </c>
      <c r="D30686">
        <v>1</v>
      </c>
      <c r="E30686">
        <v>8511.2199999999993</v>
      </c>
      <c r="F30686">
        <v>8765.16</v>
      </c>
      <c r="G30686">
        <v>10286</v>
      </c>
      <c r="H30686">
        <v>9838.82</v>
      </c>
      <c r="I30686">
        <v>6028.7</v>
      </c>
      <c r="J30686">
        <v>8085.81</v>
      </c>
    </row>
    <row r="30687" spans="1:10" x14ac:dyDescent="0.2">
      <c r="A30687" t="s">
        <v>165</v>
      </c>
      <c r="B30687" t="s">
        <v>141782</v>
      </c>
      <c r="C30687" t="s">
        <v>158099</v>
      </c>
      <c r="D30687">
        <v>1</v>
      </c>
      <c r="E30687">
        <v>210.26400000000001</v>
      </c>
      <c r="G30687">
        <v>86.168700000000001</v>
      </c>
      <c r="H30687">
        <v>433.38299999999998</v>
      </c>
      <c r="I30687">
        <v>449.38799999999998</v>
      </c>
      <c r="J30687">
        <v>492.63299999999998</v>
      </c>
    </row>
    <row r="30688" spans="1:10" x14ac:dyDescent="0.2">
      <c r="A30688" t="s">
        <v>165</v>
      </c>
      <c r="B30688" t="s">
        <v>141783</v>
      </c>
      <c r="C30688" t="s">
        <v>158099</v>
      </c>
      <c r="D30688">
        <v>1</v>
      </c>
      <c r="E30688">
        <v>3721.73</v>
      </c>
      <c r="F30688">
        <v>3530.68</v>
      </c>
      <c r="G30688">
        <v>2978.19</v>
      </c>
      <c r="H30688">
        <v>3798.49</v>
      </c>
      <c r="I30688">
        <v>5224.24</v>
      </c>
      <c r="J30688">
        <v>2780.54</v>
      </c>
    </row>
    <row r="30689" spans="1:10" x14ac:dyDescent="0.2">
      <c r="A30689" t="s">
        <v>2070</v>
      </c>
      <c r="B30689" t="s">
        <v>14868</v>
      </c>
      <c r="C30689" t="s">
        <v>158099</v>
      </c>
      <c r="D30689">
        <v>1</v>
      </c>
      <c r="E30689">
        <v>33393.4</v>
      </c>
      <c r="F30689">
        <v>29468.5</v>
      </c>
      <c r="G30689">
        <v>35332.300000000003</v>
      </c>
      <c r="H30689">
        <v>39790.699999999997</v>
      </c>
      <c r="I30689">
        <v>38184.9</v>
      </c>
      <c r="J30689">
        <v>36412.6</v>
      </c>
    </row>
    <row r="30690" spans="1:10" x14ac:dyDescent="0.2">
      <c r="A30690" t="s">
        <v>2070</v>
      </c>
      <c r="B30690" t="s">
        <v>14890</v>
      </c>
      <c r="C30690" t="s">
        <v>158099</v>
      </c>
      <c r="D30690">
        <v>1</v>
      </c>
      <c r="E30690">
        <v>966160</v>
      </c>
      <c r="F30690">
        <v>679439</v>
      </c>
      <c r="G30690">
        <v>1034780</v>
      </c>
      <c r="H30690">
        <v>1002500</v>
      </c>
      <c r="I30690">
        <v>897879</v>
      </c>
      <c r="J30690">
        <v>950805</v>
      </c>
    </row>
    <row r="30691" spans="1:10" x14ac:dyDescent="0.2">
      <c r="A30691" t="s">
        <v>2070</v>
      </c>
      <c r="B30691" t="s">
        <v>49921</v>
      </c>
      <c r="C30691" t="s">
        <v>158099</v>
      </c>
      <c r="D30691">
        <v>1</v>
      </c>
      <c r="E30691">
        <v>9065.01</v>
      </c>
      <c r="G30691">
        <v>20172.3</v>
      </c>
      <c r="I30691">
        <v>27144.7</v>
      </c>
      <c r="J30691">
        <v>24013.1</v>
      </c>
    </row>
    <row r="30692" spans="1:10" x14ac:dyDescent="0.2">
      <c r="A30692" t="s">
        <v>2070</v>
      </c>
      <c r="B30692" t="s">
        <v>49922</v>
      </c>
      <c r="C30692" t="s">
        <v>158099</v>
      </c>
      <c r="D30692">
        <v>1</v>
      </c>
      <c r="E30692">
        <v>10637.3</v>
      </c>
      <c r="F30692">
        <v>7031.9</v>
      </c>
      <c r="G30692">
        <v>24602.1</v>
      </c>
      <c r="H30692">
        <v>20378.900000000001</v>
      </c>
      <c r="I30692">
        <v>28446.9</v>
      </c>
      <c r="J30692">
        <v>27260</v>
      </c>
    </row>
    <row r="30693" spans="1:10" x14ac:dyDescent="0.2">
      <c r="A30693" t="s">
        <v>2070</v>
      </c>
      <c r="B30693" t="s">
        <v>72321</v>
      </c>
      <c r="C30693" t="s">
        <v>158099</v>
      </c>
      <c r="D30693">
        <v>1</v>
      </c>
      <c r="E30693">
        <v>903179</v>
      </c>
      <c r="F30693">
        <v>814280</v>
      </c>
      <c r="G30693">
        <v>903225</v>
      </c>
      <c r="H30693">
        <v>872486</v>
      </c>
      <c r="I30693">
        <v>657145</v>
      </c>
      <c r="J30693">
        <v>658783</v>
      </c>
    </row>
    <row r="30694" spans="1:10" x14ac:dyDescent="0.2">
      <c r="A30694" t="s">
        <v>2070</v>
      </c>
      <c r="B30694" t="s">
        <v>72322</v>
      </c>
      <c r="C30694" t="s">
        <v>158099</v>
      </c>
      <c r="D30694">
        <v>1</v>
      </c>
      <c r="G30694">
        <v>1369</v>
      </c>
      <c r="H30694">
        <v>1071.51</v>
      </c>
      <c r="I30694">
        <v>1065.28</v>
      </c>
      <c r="J30694">
        <v>1220.73</v>
      </c>
    </row>
    <row r="30695" spans="1:10" x14ac:dyDescent="0.2">
      <c r="A30695" t="s">
        <v>2070</v>
      </c>
      <c r="B30695" t="s">
        <v>72323</v>
      </c>
      <c r="C30695" t="s">
        <v>158099</v>
      </c>
      <c r="D30695">
        <v>1</v>
      </c>
      <c r="E30695">
        <v>990.62699999999995</v>
      </c>
      <c r="F30695">
        <v>786.45100000000002</v>
      </c>
      <c r="G30695">
        <v>2200.0700000000002</v>
      </c>
      <c r="H30695">
        <v>2692.8</v>
      </c>
      <c r="J30695">
        <v>231.58600000000001</v>
      </c>
    </row>
    <row r="30696" spans="1:10" x14ac:dyDescent="0.2">
      <c r="A30696" t="s">
        <v>2070</v>
      </c>
      <c r="B30696" t="s">
        <v>149638</v>
      </c>
      <c r="C30696" t="s">
        <v>158099</v>
      </c>
      <c r="D30696">
        <v>1</v>
      </c>
      <c r="G30696">
        <v>1022.99</v>
      </c>
      <c r="H30696">
        <v>1694.35</v>
      </c>
    </row>
    <row r="30697" spans="1:10" x14ac:dyDescent="0.2">
      <c r="A30697" t="s">
        <v>2070</v>
      </c>
      <c r="B30697" t="s">
        <v>153993</v>
      </c>
      <c r="C30697" t="s">
        <v>158099</v>
      </c>
      <c r="D30697">
        <v>1</v>
      </c>
      <c r="E30697">
        <v>123866</v>
      </c>
      <c r="F30697">
        <v>126285</v>
      </c>
      <c r="G30697">
        <v>129208</v>
      </c>
      <c r="H30697">
        <v>135374</v>
      </c>
      <c r="I30697">
        <v>131055</v>
      </c>
      <c r="J30697">
        <v>133253</v>
      </c>
    </row>
    <row r="30698" spans="1:10" x14ac:dyDescent="0.2">
      <c r="A30698" t="s">
        <v>7055</v>
      </c>
      <c r="B30698" t="s">
        <v>35630</v>
      </c>
      <c r="C30698" t="s">
        <v>158099</v>
      </c>
      <c r="D30698">
        <v>1</v>
      </c>
      <c r="F30698">
        <v>21701.200000000001</v>
      </c>
    </row>
    <row r="30699" spans="1:10" x14ac:dyDescent="0.2">
      <c r="A30699" t="s">
        <v>7055</v>
      </c>
      <c r="B30699" t="s">
        <v>35631</v>
      </c>
      <c r="C30699" t="s">
        <v>158099</v>
      </c>
      <c r="D30699">
        <v>1</v>
      </c>
      <c r="E30699">
        <v>2639.41</v>
      </c>
      <c r="F30699">
        <v>5222.97</v>
      </c>
      <c r="G30699">
        <v>3456.62</v>
      </c>
      <c r="H30699">
        <v>6241.57</v>
      </c>
      <c r="I30699">
        <v>3517.82</v>
      </c>
      <c r="J30699">
        <v>6039.32</v>
      </c>
    </row>
    <row r="30700" spans="1:10" x14ac:dyDescent="0.2">
      <c r="A30700" t="s">
        <v>7055</v>
      </c>
      <c r="B30700" t="s">
        <v>35632</v>
      </c>
      <c r="C30700" t="s">
        <v>158099</v>
      </c>
      <c r="D30700">
        <v>1</v>
      </c>
      <c r="E30700">
        <v>22113.3</v>
      </c>
      <c r="F30700">
        <v>20048.099999999999</v>
      </c>
      <c r="G30700">
        <v>31761.200000000001</v>
      </c>
      <c r="H30700">
        <v>11365</v>
      </c>
      <c r="I30700">
        <v>6663.44</v>
      </c>
      <c r="J30700">
        <v>1930.47</v>
      </c>
    </row>
    <row r="30701" spans="1:10" x14ac:dyDescent="0.2">
      <c r="A30701" t="s">
        <v>7055</v>
      </c>
      <c r="B30701" t="s">
        <v>56258</v>
      </c>
      <c r="C30701" t="s">
        <v>158099</v>
      </c>
      <c r="D30701">
        <v>1</v>
      </c>
      <c r="E30701">
        <v>9714.31</v>
      </c>
      <c r="F30701">
        <v>10537.6</v>
      </c>
      <c r="G30701">
        <v>9791.68</v>
      </c>
      <c r="H30701">
        <v>9862.59</v>
      </c>
      <c r="I30701">
        <v>10486.7</v>
      </c>
      <c r="J30701">
        <v>9759.61</v>
      </c>
    </row>
    <row r="30702" spans="1:10" x14ac:dyDescent="0.2">
      <c r="A30702" t="s">
        <v>7055</v>
      </c>
      <c r="B30702" t="s">
        <v>73488</v>
      </c>
      <c r="C30702" t="s">
        <v>158099</v>
      </c>
      <c r="D30702">
        <v>1</v>
      </c>
      <c r="E30702">
        <v>246.72399999999999</v>
      </c>
      <c r="F30702">
        <v>176.923</v>
      </c>
      <c r="G30702">
        <v>290.10399999999998</v>
      </c>
      <c r="H30702">
        <v>128.238</v>
      </c>
      <c r="I30702">
        <v>381.93099999999998</v>
      </c>
      <c r="J30702">
        <v>21.330300000000001</v>
      </c>
    </row>
    <row r="30703" spans="1:10" x14ac:dyDescent="0.2">
      <c r="A30703" t="s">
        <v>7055</v>
      </c>
      <c r="B30703" t="s">
        <v>73489</v>
      </c>
      <c r="C30703" t="s">
        <v>158099</v>
      </c>
      <c r="D30703">
        <v>1</v>
      </c>
      <c r="E30703">
        <v>13795.8</v>
      </c>
      <c r="F30703">
        <v>10862.9</v>
      </c>
      <c r="G30703">
        <v>15930.3</v>
      </c>
      <c r="H30703">
        <v>13083.2</v>
      </c>
      <c r="I30703">
        <v>16395.3</v>
      </c>
      <c r="J30703">
        <v>16732.400000000001</v>
      </c>
    </row>
    <row r="30704" spans="1:10" x14ac:dyDescent="0.2">
      <c r="A30704" t="s">
        <v>7055</v>
      </c>
      <c r="B30704" t="s">
        <v>80439</v>
      </c>
      <c r="C30704" t="s">
        <v>158099</v>
      </c>
      <c r="D30704">
        <v>1</v>
      </c>
      <c r="E30704">
        <v>32892.699999999997</v>
      </c>
      <c r="F30704">
        <v>28399.200000000001</v>
      </c>
      <c r="G30704">
        <v>41058.800000000003</v>
      </c>
      <c r="H30704">
        <v>43035.4</v>
      </c>
      <c r="I30704">
        <v>35716.300000000003</v>
      </c>
      <c r="J30704">
        <v>31171.1</v>
      </c>
    </row>
    <row r="30705" spans="1:10" x14ac:dyDescent="0.2">
      <c r="A30705" t="s">
        <v>7055</v>
      </c>
      <c r="B30705" t="s">
        <v>98296</v>
      </c>
      <c r="C30705" t="s">
        <v>158099</v>
      </c>
      <c r="D30705">
        <v>1</v>
      </c>
      <c r="E30705">
        <v>3425.28</v>
      </c>
      <c r="F30705">
        <v>3409.58</v>
      </c>
      <c r="G30705">
        <v>4554.3599999999997</v>
      </c>
      <c r="H30705">
        <v>6726.44</v>
      </c>
      <c r="I30705">
        <v>2869.48</v>
      </c>
      <c r="J30705">
        <v>3402.49</v>
      </c>
    </row>
    <row r="30706" spans="1:10" x14ac:dyDescent="0.2">
      <c r="A30706" t="s">
        <v>7055</v>
      </c>
      <c r="B30706" t="s">
        <v>109237</v>
      </c>
      <c r="C30706" t="s">
        <v>158099</v>
      </c>
      <c r="D30706">
        <v>1</v>
      </c>
      <c r="E30706">
        <v>6768.47</v>
      </c>
      <c r="F30706">
        <v>8054.39</v>
      </c>
      <c r="G30706">
        <v>7141.77</v>
      </c>
      <c r="H30706">
        <v>7921.79</v>
      </c>
      <c r="I30706">
        <v>7454.83</v>
      </c>
      <c r="J30706">
        <v>7676.15</v>
      </c>
    </row>
    <row r="30707" spans="1:10" x14ac:dyDescent="0.2">
      <c r="A30707" t="s">
        <v>7055</v>
      </c>
      <c r="B30707" t="s">
        <v>132608</v>
      </c>
      <c r="C30707" t="s">
        <v>158099</v>
      </c>
      <c r="D30707">
        <v>1</v>
      </c>
      <c r="E30707">
        <v>8113.81</v>
      </c>
      <c r="F30707">
        <v>7127.52</v>
      </c>
      <c r="G30707">
        <v>11607.4</v>
      </c>
      <c r="H30707">
        <v>8408.73</v>
      </c>
      <c r="I30707">
        <v>8953.9500000000007</v>
      </c>
      <c r="J30707">
        <v>9158.81</v>
      </c>
    </row>
    <row r="30708" spans="1:10" x14ac:dyDescent="0.2">
      <c r="A30708" t="s">
        <v>7055</v>
      </c>
      <c r="B30708" t="s">
        <v>132609</v>
      </c>
      <c r="C30708" t="s">
        <v>158099</v>
      </c>
      <c r="D30708">
        <v>1</v>
      </c>
      <c r="E30708">
        <v>7025.19</v>
      </c>
      <c r="F30708">
        <v>6502.61</v>
      </c>
      <c r="G30708">
        <v>9029.01</v>
      </c>
      <c r="H30708">
        <v>7751.81</v>
      </c>
      <c r="I30708">
        <v>7513.49</v>
      </c>
      <c r="J30708">
        <v>6777.54</v>
      </c>
    </row>
    <row r="30709" spans="1:10" x14ac:dyDescent="0.2">
      <c r="A30709" t="s">
        <v>7055</v>
      </c>
      <c r="B30709" t="s">
        <v>132610</v>
      </c>
      <c r="C30709" t="s">
        <v>158099</v>
      </c>
      <c r="D30709">
        <v>1</v>
      </c>
      <c r="F30709">
        <v>1125.57</v>
      </c>
      <c r="I30709">
        <v>347.065</v>
      </c>
    </row>
    <row r="30710" spans="1:10" x14ac:dyDescent="0.2">
      <c r="A30710" t="s">
        <v>7055</v>
      </c>
      <c r="B30710" t="s">
        <v>134834</v>
      </c>
      <c r="C30710" t="s">
        <v>158099</v>
      </c>
      <c r="D30710">
        <v>1</v>
      </c>
      <c r="E30710">
        <v>18816.2</v>
      </c>
      <c r="F30710">
        <v>17276.099999999999</v>
      </c>
      <c r="G30710">
        <v>18142</v>
      </c>
      <c r="H30710">
        <v>22224.6</v>
      </c>
      <c r="I30710">
        <v>23117.3</v>
      </c>
      <c r="J30710">
        <v>22676.3</v>
      </c>
    </row>
    <row r="30711" spans="1:10" x14ac:dyDescent="0.2">
      <c r="A30711" t="s">
        <v>7055</v>
      </c>
      <c r="B30711" t="s">
        <v>134835</v>
      </c>
      <c r="C30711" t="s">
        <v>158099</v>
      </c>
      <c r="D30711">
        <v>1</v>
      </c>
      <c r="G30711">
        <v>5343.62</v>
      </c>
      <c r="H30711">
        <v>3758.48</v>
      </c>
    </row>
    <row r="30712" spans="1:10" x14ac:dyDescent="0.2">
      <c r="A30712" t="s">
        <v>7055</v>
      </c>
      <c r="B30712" t="s">
        <v>137780</v>
      </c>
      <c r="C30712" t="s">
        <v>158099</v>
      </c>
      <c r="D30712">
        <v>1</v>
      </c>
      <c r="E30712">
        <v>8360.8700000000008</v>
      </c>
      <c r="F30712">
        <v>9139.6</v>
      </c>
      <c r="G30712">
        <v>8596.1</v>
      </c>
      <c r="H30712">
        <v>7563.8</v>
      </c>
      <c r="I30712">
        <v>9669.48</v>
      </c>
      <c r="J30712">
        <v>10582</v>
      </c>
    </row>
    <row r="30713" spans="1:10" x14ac:dyDescent="0.2">
      <c r="A30713" t="s">
        <v>7055</v>
      </c>
      <c r="B30713" t="s">
        <v>137781</v>
      </c>
      <c r="C30713" t="s">
        <v>158099</v>
      </c>
      <c r="D30713">
        <v>1</v>
      </c>
      <c r="E30713">
        <v>68702.3</v>
      </c>
      <c r="F30713">
        <v>55047.5</v>
      </c>
      <c r="G30713">
        <v>70648.5</v>
      </c>
      <c r="H30713">
        <v>74258.7</v>
      </c>
      <c r="I30713">
        <v>89590.6</v>
      </c>
      <c r="J30713">
        <v>86426.3</v>
      </c>
    </row>
    <row r="30714" spans="1:10" x14ac:dyDescent="0.2">
      <c r="A30714" t="s">
        <v>7055</v>
      </c>
      <c r="B30714" t="s">
        <v>145189</v>
      </c>
      <c r="C30714" t="s">
        <v>158099</v>
      </c>
      <c r="D30714">
        <v>1</v>
      </c>
      <c r="E30714">
        <v>3675.62</v>
      </c>
      <c r="F30714">
        <v>3605.31</v>
      </c>
      <c r="G30714">
        <v>5361.41</v>
      </c>
      <c r="H30714">
        <v>3971.74</v>
      </c>
      <c r="I30714">
        <v>5521.4</v>
      </c>
      <c r="J30714">
        <v>4007.8</v>
      </c>
    </row>
    <row r="30715" spans="1:10" x14ac:dyDescent="0.2">
      <c r="A30715" t="s">
        <v>7055</v>
      </c>
      <c r="B30715" t="s">
        <v>145190</v>
      </c>
      <c r="C30715" t="s">
        <v>158099</v>
      </c>
      <c r="D30715">
        <v>1</v>
      </c>
      <c r="E30715">
        <v>10514.1</v>
      </c>
      <c r="F30715">
        <v>7039.01</v>
      </c>
      <c r="G30715">
        <v>13274.1</v>
      </c>
      <c r="H30715">
        <v>6568.25</v>
      </c>
      <c r="I30715">
        <v>1634.18</v>
      </c>
      <c r="J30715">
        <v>838.59</v>
      </c>
    </row>
    <row r="30716" spans="1:10" x14ac:dyDescent="0.2">
      <c r="A30716" t="s">
        <v>7055</v>
      </c>
      <c r="B30716" t="s">
        <v>146387</v>
      </c>
      <c r="C30716" t="s">
        <v>158099</v>
      </c>
      <c r="D30716">
        <v>1</v>
      </c>
      <c r="E30716">
        <v>31332.6</v>
      </c>
      <c r="F30716">
        <v>29897</v>
      </c>
      <c r="G30716">
        <v>19824.599999999999</v>
      </c>
      <c r="H30716">
        <v>25073.200000000001</v>
      </c>
      <c r="I30716">
        <v>16768.400000000001</v>
      </c>
      <c r="J30716">
        <v>18045.3</v>
      </c>
    </row>
    <row r="30717" spans="1:10" x14ac:dyDescent="0.2">
      <c r="A30717" t="s">
        <v>7055</v>
      </c>
      <c r="B30717" t="s">
        <v>156069</v>
      </c>
      <c r="C30717" t="s">
        <v>158099</v>
      </c>
      <c r="D30717">
        <v>1</v>
      </c>
      <c r="E30717">
        <v>3004.3</v>
      </c>
      <c r="F30717">
        <v>2796.7</v>
      </c>
      <c r="G30717">
        <v>3950.27</v>
      </c>
      <c r="H30717">
        <v>4196.07</v>
      </c>
      <c r="I30717">
        <v>2503.81</v>
      </c>
      <c r="J30717">
        <v>3953.96</v>
      </c>
    </row>
    <row r="30718" spans="1:10" x14ac:dyDescent="0.2">
      <c r="A30718" t="s">
        <v>1745</v>
      </c>
      <c r="B30718" t="s">
        <v>14218</v>
      </c>
      <c r="C30718" t="s">
        <v>158099</v>
      </c>
      <c r="D30718">
        <v>1</v>
      </c>
      <c r="E30718">
        <v>24030.7</v>
      </c>
      <c r="F30718">
        <v>20801.400000000001</v>
      </c>
      <c r="G30718">
        <v>32638.799999999999</v>
      </c>
      <c r="H30718">
        <v>30939</v>
      </c>
      <c r="I30718">
        <v>12451.7</v>
      </c>
      <c r="J30718">
        <v>12797.3</v>
      </c>
    </row>
    <row r="30719" spans="1:10" x14ac:dyDescent="0.2">
      <c r="A30719" t="s">
        <v>1745</v>
      </c>
      <c r="B30719" t="s">
        <v>21664</v>
      </c>
      <c r="C30719" t="s">
        <v>158099</v>
      </c>
      <c r="D30719">
        <v>1</v>
      </c>
      <c r="E30719">
        <v>31774.7</v>
      </c>
      <c r="F30719">
        <v>24162</v>
      </c>
      <c r="G30719">
        <v>31077.200000000001</v>
      </c>
      <c r="H30719">
        <v>29421.8</v>
      </c>
      <c r="I30719">
        <v>10099.299999999999</v>
      </c>
      <c r="J30719">
        <v>9612.99</v>
      </c>
    </row>
    <row r="30720" spans="1:10" x14ac:dyDescent="0.2">
      <c r="A30720" t="s">
        <v>1745</v>
      </c>
      <c r="B30720" t="s">
        <v>29068</v>
      </c>
      <c r="C30720" t="s">
        <v>158099</v>
      </c>
      <c r="D30720">
        <v>1</v>
      </c>
      <c r="F30720">
        <v>1170.67</v>
      </c>
      <c r="H30720">
        <v>1738.06</v>
      </c>
      <c r="I30720">
        <v>847.79300000000001</v>
      </c>
      <c r="J30720">
        <v>856.55</v>
      </c>
    </row>
    <row r="30721" spans="1:10" x14ac:dyDescent="0.2">
      <c r="A30721" t="s">
        <v>1745</v>
      </c>
      <c r="B30721" t="s">
        <v>29214</v>
      </c>
      <c r="C30721" t="s">
        <v>158099</v>
      </c>
      <c r="D30721">
        <v>1</v>
      </c>
      <c r="E30721">
        <v>12697.6</v>
      </c>
      <c r="F30721">
        <v>5766.88</v>
      </c>
      <c r="G30721">
        <v>9645.35</v>
      </c>
      <c r="H30721">
        <v>13825.9</v>
      </c>
      <c r="I30721">
        <v>15818.1</v>
      </c>
      <c r="J30721">
        <v>16884.599999999999</v>
      </c>
    </row>
    <row r="30722" spans="1:10" x14ac:dyDescent="0.2">
      <c r="A30722" t="s">
        <v>1745</v>
      </c>
      <c r="B30722" t="s">
        <v>29215</v>
      </c>
      <c r="C30722" t="s">
        <v>158099</v>
      </c>
      <c r="D30722">
        <v>1</v>
      </c>
      <c r="E30722">
        <v>3111.13</v>
      </c>
      <c r="F30722">
        <v>4181.26</v>
      </c>
      <c r="G30722">
        <v>3270.12</v>
      </c>
      <c r="H30722">
        <v>3852.79</v>
      </c>
      <c r="I30722">
        <v>5273.99</v>
      </c>
      <c r="J30722">
        <v>5205.1000000000004</v>
      </c>
    </row>
    <row r="30723" spans="1:10" x14ac:dyDescent="0.2">
      <c r="A30723" t="s">
        <v>1745</v>
      </c>
      <c r="B30723" t="s">
        <v>42795</v>
      </c>
      <c r="C30723" t="s">
        <v>158099</v>
      </c>
      <c r="D30723">
        <v>1</v>
      </c>
      <c r="E30723">
        <v>66041.600000000006</v>
      </c>
      <c r="F30723">
        <v>59922</v>
      </c>
      <c r="G30723">
        <v>69358.3</v>
      </c>
      <c r="H30723">
        <v>57716.2</v>
      </c>
      <c r="I30723">
        <v>38120.6</v>
      </c>
      <c r="J30723">
        <v>31429.8</v>
      </c>
    </row>
    <row r="30724" spans="1:10" x14ac:dyDescent="0.2">
      <c r="A30724" t="s">
        <v>1745</v>
      </c>
      <c r="B30724" t="s">
        <v>86895</v>
      </c>
      <c r="C30724" t="s">
        <v>158099</v>
      </c>
      <c r="D30724">
        <v>1</v>
      </c>
      <c r="E30724">
        <v>8427.8799999999992</v>
      </c>
      <c r="F30724">
        <v>8955.4599999999991</v>
      </c>
      <c r="G30724">
        <v>8878.34</v>
      </c>
      <c r="H30724">
        <v>12150.8</v>
      </c>
      <c r="I30724">
        <v>11107.5</v>
      </c>
      <c r="J30724">
        <v>7965.46</v>
      </c>
    </row>
    <row r="30725" spans="1:10" x14ac:dyDescent="0.2">
      <c r="A30725" t="s">
        <v>1745</v>
      </c>
      <c r="B30725" t="s">
        <v>86896</v>
      </c>
      <c r="C30725" t="s">
        <v>158099</v>
      </c>
      <c r="D30725">
        <v>1</v>
      </c>
      <c r="E30725">
        <v>43949.4</v>
      </c>
      <c r="F30725">
        <v>37253.9</v>
      </c>
      <c r="G30725">
        <v>39853.599999999999</v>
      </c>
      <c r="H30725">
        <v>39376</v>
      </c>
      <c r="I30725">
        <v>37324.300000000003</v>
      </c>
      <c r="J30725">
        <v>27464.400000000001</v>
      </c>
    </row>
    <row r="30726" spans="1:10" x14ac:dyDescent="0.2">
      <c r="A30726" t="s">
        <v>1745</v>
      </c>
      <c r="B30726" t="s">
        <v>87684</v>
      </c>
      <c r="C30726" t="s">
        <v>158099</v>
      </c>
      <c r="D30726">
        <v>1</v>
      </c>
      <c r="E30726">
        <v>7381.21</v>
      </c>
      <c r="F30726">
        <v>2311.94</v>
      </c>
      <c r="H30726">
        <v>3392.38</v>
      </c>
    </row>
    <row r="30727" spans="1:10" x14ac:dyDescent="0.2">
      <c r="A30727" t="s">
        <v>1745</v>
      </c>
      <c r="B30727" t="s">
        <v>87685</v>
      </c>
      <c r="C30727" t="s">
        <v>158099</v>
      </c>
      <c r="D30727">
        <v>1</v>
      </c>
      <c r="E30727">
        <v>5017.46</v>
      </c>
      <c r="F30727">
        <v>2097.9299999999998</v>
      </c>
      <c r="G30727">
        <v>5482.24</v>
      </c>
      <c r="H30727">
        <v>5725.26</v>
      </c>
      <c r="I30727">
        <v>5376.25</v>
      </c>
      <c r="J30727">
        <v>3488.39</v>
      </c>
    </row>
    <row r="30728" spans="1:10" x14ac:dyDescent="0.2">
      <c r="A30728" t="s">
        <v>1745</v>
      </c>
      <c r="B30728" t="s">
        <v>113668</v>
      </c>
      <c r="C30728" t="s">
        <v>158099</v>
      </c>
      <c r="D30728">
        <v>1</v>
      </c>
      <c r="E30728">
        <v>31633.599999999999</v>
      </c>
      <c r="F30728">
        <v>23191.7</v>
      </c>
      <c r="G30728">
        <v>25443.9</v>
      </c>
      <c r="H30728">
        <v>30550</v>
      </c>
      <c r="I30728">
        <v>24871.4</v>
      </c>
      <c r="J30728">
        <v>23891.4</v>
      </c>
    </row>
    <row r="30729" spans="1:10" x14ac:dyDescent="0.2">
      <c r="A30729" t="s">
        <v>1745</v>
      </c>
      <c r="B30729" t="s">
        <v>121659</v>
      </c>
      <c r="C30729" t="s">
        <v>158099</v>
      </c>
      <c r="D30729">
        <v>1</v>
      </c>
      <c r="E30729">
        <v>12293.3</v>
      </c>
      <c r="F30729">
        <v>12104.9</v>
      </c>
      <c r="G30729">
        <v>16163.1</v>
      </c>
      <c r="H30729">
        <v>11793.1</v>
      </c>
      <c r="I30729">
        <v>15216.2</v>
      </c>
      <c r="J30729">
        <v>15578.7</v>
      </c>
    </row>
    <row r="30730" spans="1:10" x14ac:dyDescent="0.2">
      <c r="A30730" t="s">
        <v>1745</v>
      </c>
      <c r="B30730" t="s">
        <v>138801</v>
      </c>
      <c r="C30730" t="s">
        <v>158099</v>
      </c>
      <c r="D30730">
        <v>1</v>
      </c>
      <c r="E30730">
        <v>24762.6</v>
      </c>
      <c r="F30730">
        <v>26483.5</v>
      </c>
      <c r="G30730">
        <v>24939.7</v>
      </c>
      <c r="H30730">
        <v>21088.9</v>
      </c>
      <c r="I30730">
        <v>20371.5</v>
      </c>
      <c r="J30730">
        <v>23173.200000000001</v>
      </c>
    </row>
    <row r="30731" spans="1:10" x14ac:dyDescent="0.2">
      <c r="A30731" t="s">
        <v>1745</v>
      </c>
      <c r="B30731" t="s">
        <v>145235</v>
      </c>
      <c r="C30731" t="s">
        <v>158099</v>
      </c>
      <c r="D30731">
        <v>1</v>
      </c>
      <c r="F30731">
        <v>2637.1</v>
      </c>
      <c r="G30731">
        <v>3291.37</v>
      </c>
      <c r="H30731">
        <v>1950.02</v>
      </c>
      <c r="I30731">
        <v>2250.4899999999998</v>
      </c>
      <c r="J30731">
        <v>2612.7199999999998</v>
      </c>
    </row>
    <row r="30732" spans="1:10" x14ac:dyDescent="0.2">
      <c r="A30732" t="s">
        <v>1745</v>
      </c>
      <c r="B30732" t="s">
        <v>145236</v>
      </c>
      <c r="C30732" t="s">
        <v>158099</v>
      </c>
      <c r="D30732">
        <v>1</v>
      </c>
      <c r="E30732">
        <v>47927</v>
      </c>
      <c r="J30732">
        <v>36295.4</v>
      </c>
    </row>
    <row r="30733" spans="1:10" x14ac:dyDescent="0.2">
      <c r="A30733" t="s">
        <v>1745</v>
      </c>
      <c r="B30733" t="s">
        <v>145237</v>
      </c>
      <c r="C30733" t="s">
        <v>158099</v>
      </c>
      <c r="D30733">
        <v>1</v>
      </c>
      <c r="E30733">
        <v>37394</v>
      </c>
      <c r="F30733">
        <v>40457.9</v>
      </c>
      <c r="G30733">
        <v>44364.9</v>
      </c>
      <c r="H30733">
        <v>37667.300000000003</v>
      </c>
      <c r="I30733">
        <v>33694.400000000001</v>
      </c>
      <c r="J30733">
        <v>35452.6</v>
      </c>
    </row>
    <row r="30734" spans="1:10" x14ac:dyDescent="0.2">
      <c r="A30734" t="s">
        <v>1745</v>
      </c>
      <c r="B30734" t="s">
        <v>146787</v>
      </c>
      <c r="C30734" t="s">
        <v>158099</v>
      </c>
      <c r="D30734">
        <v>1</v>
      </c>
      <c r="G30734">
        <v>25465</v>
      </c>
    </row>
    <row r="30735" spans="1:10" x14ac:dyDescent="0.2">
      <c r="A30735" t="s">
        <v>1745</v>
      </c>
      <c r="B30735" t="s">
        <v>146788</v>
      </c>
      <c r="C30735" t="s">
        <v>158099</v>
      </c>
      <c r="D30735">
        <v>1</v>
      </c>
      <c r="E30735">
        <v>3197.34</v>
      </c>
      <c r="F30735">
        <v>3749.61</v>
      </c>
      <c r="G30735">
        <v>5909.43</v>
      </c>
      <c r="H30735">
        <v>5425.85</v>
      </c>
      <c r="I30735">
        <v>5461.09</v>
      </c>
      <c r="J30735">
        <v>5064.92</v>
      </c>
    </row>
    <row r="30736" spans="1:10" x14ac:dyDescent="0.2">
      <c r="A30736" t="s">
        <v>1745</v>
      </c>
      <c r="B30736" t="s">
        <v>146789</v>
      </c>
      <c r="C30736" t="s">
        <v>158099</v>
      </c>
      <c r="D30736">
        <v>1</v>
      </c>
      <c r="E30736">
        <v>19070.3</v>
      </c>
      <c r="F30736">
        <v>20707.5</v>
      </c>
      <c r="G30736">
        <v>25396.799999999999</v>
      </c>
      <c r="H30736">
        <v>23112.400000000001</v>
      </c>
      <c r="I30736">
        <v>21051.599999999999</v>
      </c>
      <c r="J30736">
        <v>20976.799999999999</v>
      </c>
    </row>
    <row r="30737" spans="1:10" x14ac:dyDescent="0.2">
      <c r="A30737" t="s">
        <v>1629</v>
      </c>
      <c r="B30737" t="s">
        <v>13974</v>
      </c>
      <c r="C30737" t="s">
        <v>158099</v>
      </c>
      <c r="D30737">
        <v>1</v>
      </c>
      <c r="E30737">
        <v>5479.07</v>
      </c>
      <c r="F30737">
        <v>3885.84</v>
      </c>
      <c r="G30737">
        <v>5569.47</v>
      </c>
      <c r="H30737">
        <v>4657.93</v>
      </c>
      <c r="I30737">
        <v>4190.58</v>
      </c>
      <c r="J30737">
        <v>6350.17</v>
      </c>
    </row>
    <row r="30738" spans="1:10" x14ac:dyDescent="0.2">
      <c r="A30738" t="s">
        <v>556</v>
      </c>
      <c r="B30738" t="s">
        <v>12102</v>
      </c>
      <c r="C30738" t="s">
        <v>158099</v>
      </c>
      <c r="D30738">
        <v>1</v>
      </c>
      <c r="E30738">
        <v>144948</v>
      </c>
      <c r="F30738">
        <v>156836</v>
      </c>
      <c r="G30738">
        <v>136669</v>
      </c>
      <c r="H30738">
        <v>140877</v>
      </c>
      <c r="I30738">
        <v>135855</v>
      </c>
      <c r="J30738">
        <v>134349</v>
      </c>
    </row>
    <row r="30739" spans="1:10" x14ac:dyDescent="0.2">
      <c r="A30739" t="s">
        <v>556</v>
      </c>
      <c r="B30739" t="s">
        <v>23175</v>
      </c>
      <c r="C30739" t="s">
        <v>158099</v>
      </c>
      <c r="D30739">
        <v>1</v>
      </c>
      <c r="E30739">
        <v>5796.58</v>
      </c>
      <c r="F30739">
        <v>7389.99</v>
      </c>
      <c r="G30739">
        <v>10177.6</v>
      </c>
      <c r="H30739">
        <v>10676</v>
      </c>
      <c r="I30739">
        <v>7345.5</v>
      </c>
      <c r="J30739">
        <v>9642.2199999999993</v>
      </c>
    </row>
    <row r="30740" spans="1:10" x14ac:dyDescent="0.2">
      <c r="A30740" t="s">
        <v>556</v>
      </c>
      <c r="B30740" t="s">
        <v>23176</v>
      </c>
      <c r="C30740" t="s">
        <v>158099</v>
      </c>
      <c r="D30740">
        <v>1</v>
      </c>
      <c r="E30740">
        <v>46541.8</v>
      </c>
      <c r="F30740">
        <v>42616.5</v>
      </c>
      <c r="G30740">
        <v>57622.1</v>
      </c>
      <c r="H30740">
        <v>59058.2</v>
      </c>
      <c r="I30740">
        <v>46117.1</v>
      </c>
      <c r="J30740">
        <v>50404.800000000003</v>
      </c>
    </row>
    <row r="30741" spans="1:10" x14ac:dyDescent="0.2">
      <c r="A30741" t="s">
        <v>556</v>
      </c>
      <c r="B30741" t="s">
        <v>23462</v>
      </c>
      <c r="C30741" t="s">
        <v>158099</v>
      </c>
      <c r="D30741">
        <v>1</v>
      </c>
      <c r="E30741">
        <v>92557.9</v>
      </c>
      <c r="F30741">
        <v>71288.399999999994</v>
      </c>
      <c r="G30741">
        <v>93511.9</v>
      </c>
      <c r="H30741">
        <v>101244</v>
      </c>
      <c r="I30741">
        <v>61428.3</v>
      </c>
      <c r="J30741">
        <v>65186.400000000001</v>
      </c>
    </row>
    <row r="30742" spans="1:10" x14ac:dyDescent="0.2">
      <c r="A30742" t="s">
        <v>556</v>
      </c>
      <c r="B30742" t="s">
        <v>24088</v>
      </c>
      <c r="C30742" t="s">
        <v>158099</v>
      </c>
      <c r="D30742">
        <v>1</v>
      </c>
      <c r="E30742">
        <v>53879.6</v>
      </c>
      <c r="F30742">
        <v>28471.5</v>
      </c>
      <c r="G30742">
        <v>43539.1</v>
      </c>
      <c r="H30742">
        <v>48668.4</v>
      </c>
      <c r="I30742">
        <v>19257</v>
      </c>
      <c r="J30742">
        <v>16164.6</v>
      </c>
    </row>
    <row r="30743" spans="1:10" x14ac:dyDescent="0.2">
      <c r="A30743" t="s">
        <v>556</v>
      </c>
      <c r="B30743" t="s">
        <v>24195</v>
      </c>
      <c r="C30743" t="s">
        <v>158099</v>
      </c>
      <c r="D30743">
        <v>1</v>
      </c>
      <c r="E30743">
        <v>88399</v>
      </c>
      <c r="F30743">
        <v>65147.3</v>
      </c>
      <c r="G30743">
        <v>107773</v>
      </c>
      <c r="H30743">
        <v>112705</v>
      </c>
      <c r="I30743">
        <v>102101</v>
      </c>
      <c r="J30743">
        <v>92980.2</v>
      </c>
    </row>
    <row r="30744" spans="1:10" x14ac:dyDescent="0.2">
      <c r="A30744" t="s">
        <v>556</v>
      </c>
      <c r="B30744" t="s">
        <v>26686</v>
      </c>
      <c r="C30744" t="s">
        <v>158099</v>
      </c>
      <c r="D30744">
        <v>1</v>
      </c>
      <c r="E30744">
        <v>52188.5</v>
      </c>
      <c r="F30744">
        <v>57584</v>
      </c>
      <c r="G30744">
        <v>67211.899999999994</v>
      </c>
      <c r="H30744">
        <v>73175.199999999997</v>
      </c>
      <c r="I30744">
        <v>49849.4</v>
      </c>
      <c r="J30744">
        <v>53545.8</v>
      </c>
    </row>
    <row r="30745" spans="1:10" x14ac:dyDescent="0.2">
      <c r="A30745" t="s">
        <v>556</v>
      </c>
      <c r="B30745" t="s">
        <v>26687</v>
      </c>
      <c r="C30745" t="s">
        <v>158099</v>
      </c>
      <c r="D30745">
        <v>1</v>
      </c>
      <c r="E30745">
        <v>2002.12</v>
      </c>
      <c r="F30745">
        <v>1749.78</v>
      </c>
      <c r="G30745">
        <v>1706.22</v>
      </c>
      <c r="H30745">
        <v>3582.21</v>
      </c>
      <c r="I30745">
        <v>5913.65</v>
      </c>
      <c r="J30745">
        <v>4976.8100000000004</v>
      </c>
    </row>
    <row r="30746" spans="1:10" x14ac:dyDescent="0.2">
      <c r="A30746" t="s">
        <v>556</v>
      </c>
      <c r="B30746" t="s">
        <v>40606</v>
      </c>
      <c r="C30746" t="s">
        <v>158099</v>
      </c>
      <c r="D30746">
        <v>1</v>
      </c>
      <c r="E30746">
        <v>21189.9</v>
      </c>
      <c r="F30746">
        <v>10564.6</v>
      </c>
      <c r="G30746">
        <v>25628.799999999999</v>
      </c>
      <c r="H30746">
        <v>17516.8</v>
      </c>
      <c r="I30746">
        <v>32385</v>
      </c>
      <c r="J30746">
        <v>29913.9</v>
      </c>
    </row>
    <row r="30747" spans="1:10" x14ac:dyDescent="0.2">
      <c r="A30747" t="s">
        <v>556</v>
      </c>
      <c r="B30747" t="s">
        <v>40607</v>
      </c>
      <c r="C30747" t="s">
        <v>158099</v>
      </c>
      <c r="D30747">
        <v>1</v>
      </c>
      <c r="E30747">
        <v>122659</v>
      </c>
      <c r="F30747">
        <v>150250</v>
      </c>
      <c r="G30747">
        <v>156122</v>
      </c>
      <c r="H30747">
        <v>149773</v>
      </c>
      <c r="I30747">
        <v>95478.9</v>
      </c>
      <c r="J30747">
        <v>102701</v>
      </c>
    </row>
    <row r="30748" spans="1:10" x14ac:dyDescent="0.2">
      <c r="A30748" t="s">
        <v>556</v>
      </c>
      <c r="B30748" t="s">
        <v>45149</v>
      </c>
      <c r="C30748" t="s">
        <v>158099</v>
      </c>
      <c r="D30748">
        <v>1</v>
      </c>
      <c r="E30748">
        <v>23304.3</v>
      </c>
      <c r="F30748">
        <v>10990.4</v>
      </c>
      <c r="G30748">
        <v>19027.8</v>
      </c>
      <c r="H30748">
        <v>24726.7</v>
      </c>
      <c r="I30748">
        <v>28579.200000000001</v>
      </c>
      <c r="J30748">
        <v>30225.7</v>
      </c>
    </row>
    <row r="30749" spans="1:10" x14ac:dyDescent="0.2">
      <c r="A30749" t="s">
        <v>556</v>
      </c>
      <c r="B30749" t="s">
        <v>45150</v>
      </c>
      <c r="C30749" t="s">
        <v>158099</v>
      </c>
      <c r="D30749">
        <v>1</v>
      </c>
      <c r="E30749">
        <v>17761.400000000001</v>
      </c>
      <c r="F30749">
        <v>18884.099999999999</v>
      </c>
      <c r="G30749">
        <v>17365</v>
      </c>
      <c r="H30749">
        <v>12578.4</v>
      </c>
      <c r="I30749">
        <v>3414.61</v>
      </c>
      <c r="J30749">
        <v>2220.96</v>
      </c>
    </row>
    <row r="30750" spans="1:10" x14ac:dyDescent="0.2">
      <c r="A30750" t="s">
        <v>556</v>
      </c>
      <c r="B30750" t="s">
        <v>53079</v>
      </c>
      <c r="C30750" t="s">
        <v>158099</v>
      </c>
      <c r="D30750">
        <v>1</v>
      </c>
      <c r="E30750">
        <v>20671.7</v>
      </c>
      <c r="F30750">
        <v>18303.599999999999</v>
      </c>
      <c r="G30750">
        <v>12475</v>
      </c>
      <c r="H30750">
        <v>17489.900000000001</v>
      </c>
      <c r="I30750">
        <v>27893.3</v>
      </c>
      <c r="J30750">
        <v>25540</v>
      </c>
    </row>
    <row r="30751" spans="1:10" x14ac:dyDescent="0.2">
      <c r="A30751" t="s">
        <v>556</v>
      </c>
      <c r="B30751" t="s">
        <v>65739</v>
      </c>
      <c r="C30751" t="s">
        <v>158099</v>
      </c>
      <c r="D30751">
        <v>1</v>
      </c>
      <c r="G30751">
        <v>7829.84</v>
      </c>
      <c r="J30751">
        <v>3585.55</v>
      </c>
    </row>
    <row r="30752" spans="1:10" x14ac:dyDescent="0.2">
      <c r="A30752" t="s">
        <v>556</v>
      </c>
      <c r="B30752" t="s">
        <v>65740</v>
      </c>
      <c r="C30752" t="s">
        <v>158099</v>
      </c>
      <c r="D30752">
        <v>1</v>
      </c>
      <c r="E30752">
        <v>44462.400000000001</v>
      </c>
      <c r="F30752">
        <v>54297.599999999999</v>
      </c>
      <c r="G30752">
        <v>51071.7</v>
      </c>
      <c r="H30752">
        <v>51111</v>
      </c>
      <c r="I30752">
        <v>31613.8</v>
      </c>
      <c r="J30752">
        <v>25495.599999999999</v>
      </c>
    </row>
    <row r="30753" spans="1:10" x14ac:dyDescent="0.2">
      <c r="A30753" t="s">
        <v>556</v>
      </c>
      <c r="B30753" t="s">
        <v>68439</v>
      </c>
      <c r="C30753" t="s">
        <v>158099</v>
      </c>
      <c r="D30753">
        <v>1</v>
      </c>
      <c r="G30753">
        <v>3895.47</v>
      </c>
      <c r="H30753">
        <v>3061.53</v>
      </c>
      <c r="J30753">
        <v>335.53399999999999</v>
      </c>
    </row>
    <row r="30754" spans="1:10" x14ac:dyDescent="0.2">
      <c r="A30754" t="s">
        <v>556</v>
      </c>
      <c r="B30754" t="s">
        <v>75239</v>
      </c>
      <c r="C30754" t="s">
        <v>158099</v>
      </c>
      <c r="D30754">
        <v>1</v>
      </c>
      <c r="E30754">
        <v>49901</v>
      </c>
      <c r="F30754">
        <v>25569.8</v>
      </c>
      <c r="G30754">
        <v>29414.1</v>
      </c>
    </row>
    <row r="30755" spans="1:10" x14ac:dyDescent="0.2">
      <c r="A30755" t="s">
        <v>556</v>
      </c>
      <c r="B30755" t="s">
        <v>75240</v>
      </c>
      <c r="C30755" t="s">
        <v>158099</v>
      </c>
      <c r="D30755">
        <v>1</v>
      </c>
      <c r="E30755">
        <v>19559.900000000001</v>
      </c>
      <c r="F30755">
        <v>13818.3</v>
      </c>
      <c r="G30755">
        <v>16994.099999999999</v>
      </c>
      <c r="H30755">
        <v>16648.5</v>
      </c>
      <c r="I30755">
        <v>16315.7</v>
      </c>
      <c r="J30755">
        <v>12884.4</v>
      </c>
    </row>
    <row r="30756" spans="1:10" x14ac:dyDescent="0.2">
      <c r="A30756" t="s">
        <v>556</v>
      </c>
      <c r="B30756" t="s">
        <v>80154</v>
      </c>
      <c r="C30756" t="s">
        <v>158099</v>
      </c>
      <c r="D30756">
        <v>1</v>
      </c>
      <c r="E30756">
        <v>95224.3</v>
      </c>
      <c r="F30756">
        <v>98084.3</v>
      </c>
      <c r="G30756">
        <v>106812</v>
      </c>
      <c r="H30756">
        <v>105617</v>
      </c>
      <c r="I30756">
        <v>110379</v>
      </c>
      <c r="J30756">
        <v>113171</v>
      </c>
    </row>
    <row r="30757" spans="1:10" x14ac:dyDescent="0.2">
      <c r="A30757" t="s">
        <v>556</v>
      </c>
      <c r="B30757" t="s">
        <v>80155</v>
      </c>
      <c r="C30757" t="s">
        <v>158099</v>
      </c>
      <c r="D30757">
        <v>1</v>
      </c>
      <c r="E30757">
        <v>8973.2199999999993</v>
      </c>
      <c r="F30757">
        <v>10011.700000000001</v>
      </c>
      <c r="G30757">
        <v>13812.7</v>
      </c>
      <c r="H30757">
        <v>14563.4</v>
      </c>
      <c r="I30757">
        <v>11037.4</v>
      </c>
      <c r="J30757">
        <v>11574.3</v>
      </c>
    </row>
    <row r="30758" spans="1:10" x14ac:dyDescent="0.2">
      <c r="A30758" t="s">
        <v>556</v>
      </c>
      <c r="B30758" t="s">
        <v>85466</v>
      </c>
      <c r="C30758" t="s">
        <v>158099</v>
      </c>
      <c r="D30758">
        <v>1</v>
      </c>
      <c r="E30758">
        <v>38414.5</v>
      </c>
      <c r="F30758">
        <v>16805.099999999999</v>
      </c>
      <c r="G30758">
        <v>38091.5</v>
      </c>
      <c r="H30758">
        <v>45704.2</v>
      </c>
      <c r="I30758">
        <v>49458.7</v>
      </c>
      <c r="J30758">
        <v>51721.8</v>
      </c>
    </row>
    <row r="30759" spans="1:10" x14ac:dyDescent="0.2">
      <c r="A30759" t="s">
        <v>556</v>
      </c>
      <c r="B30759" t="s">
        <v>92313</v>
      </c>
      <c r="C30759" t="s">
        <v>158099</v>
      </c>
      <c r="D30759">
        <v>1</v>
      </c>
      <c r="G30759">
        <v>314.548</v>
      </c>
      <c r="H30759">
        <v>774.16499999999996</v>
      </c>
      <c r="I30759">
        <v>1494.6</v>
      </c>
      <c r="J30759">
        <v>1285.53</v>
      </c>
    </row>
    <row r="30760" spans="1:10" x14ac:dyDescent="0.2">
      <c r="A30760" t="s">
        <v>556</v>
      </c>
      <c r="B30760" t="s">
        <v>96678</v>
      </c>
      <c r="C30760" t="s">
        <v>158099</v>
      </c>
      <c r="D30760">
        <v>1</v>
      </c>
      <c r="I30760">
        <v>180.58600000000001</v>
      </c>
      <c r="J30760">
        <v>60.412199999999999</v>
      </c>
    </row>
    <row r="30761" spans="1:10" x14ac:dyDescent="0.2">
      <c r="A30761" t="s">
        <v>556</v>
      </c>
      <c r="B30761" t="s">
        <v>98837</v>
      </c>
      <c r="C30761" t="s">
        <v>158099</v>
      </c>
      <c r="D30761">
        <v>1</v>
      </c>
      <c r="E30761">
        <v>13874.4</v>
      </c>
      <c r="F30761">
        <v>11652.9</v>
      </c>
      <c r="H30761">
        <v>30315.7</v>
      </c>
      <c r="I30761">
        <v>17388.099999999999</v>
      </c>
      <c r="J30761">
        <v>25492.5</v>
      </c>
    </row>
    <row r="30762" spans="1:10" x14ac:dyDescent="0.2">
      <c r="A30762" t="s">
        <v>556</v>
      </c>
      <c r="B30762" t="s">
        <v>98838</v>
      </c>
      <c r="C30762" t="s">
        <v>158099</v>
      </c>
      <c r="D30762">
        <v>1</v>
      </c>
      <c r="E30762">
        <v>23710.6</v>
      </c>
      <c r="F30762">
        <v>24759.5</v>
      </c>
      <c r="G30762">
        <v>30044.400000000001</v>
      </c>
      <c r="H30762">
        <v>33648</v>
      </c>
      <c r="I30762">
        <v>26510.9</v>
      </c>
      <c r="J30762">
        <v>25369.4</v>
      </c>
    </row>
    <row r="30763" spans="1:10" x14ac:dyDescent="0.2">
      <c r="A30763" t="s">
        <v>556</v>
      </c>
      <c r="B30763" t="s">
        <v>98839</v>
      </c>
      <c r="C30763" t="s">
        <v>158099</v>
      </c>
      <c r="D30763">
        <v>1</v>
      </c>
      <c r="E30763">
        <v>7407.23</v>
      </c>
      <c r="G30763">
        <v>13873.6</v>
      </c>
      <c r="H30763">
        <v>20446</v>
      </c>
      <c r="I30763">
        <v>21034.5</v>
      </c>
      <c r="J30763">
        <v>22625.9</v>
      </c>
    </row>
    <row r="30764" spans="1:10" x14ac:dyDescent="0.2">
      <c r="A30764" t="s">
        <v>556</v>
      </c>
      <c r="B30764" t="s">
        <v>98840</v>
      </c>
      <c r="C30764" t="s">
        <v>158099</v>
      </c>
      <c r="D30764">
        <v>1</v>
      </c>
      <c r="E30764">
        <v>20971.400000000001</v>
      </c>
      <c r="G30764">
        <v>29332.799999999999</v>
      </c>
      <c r="H30764">
        <v>30433.9</v>
      </c>
      <c r="I30764">
        <v>23939.5</v>
      </c>
      <c r="J30764">
        <v>25574.6</v>
      </c>
    </row>
    <row r="30765" spans="1:10" x14ac:dyDescent="0.2">
      <c r="A30765" t="s">
        <v>556</v>
      </c>
      <c r="B30765" t="s">
        <v>100898</v>
      </c>
      <c r="C30765" t="s">
        <v>158099</v>
      </c>
      <c r="D30765">
        <v>1</v>
      </c>
      <c r="E30765">
        <v>14030.3</v>
      </c>
      <c r="F30765">
        <v>13414.4</v>
      </c>
      <c r="G30765">
        <v>11387.5</v>
      </c>
      <c r="H30765">
        <v>10444.4</v>
      </c>
      <c r="I30765">
        <v>10248.6</v>
      </c>
      <c r="J30765">
        <v>9615.49</v>
      </c>
    </row>
    <row r="30766" spans="1:10" x14ac:dyDescent="0.2">
      <c r="A30766" t="s">
        <v>556</v>
      </c>
      <c r="B30766" t="s">
        <v>102269</v>
      </c>
      <c r="C30766" t="s">
        <v>158099</v>
      </c>
      <c r="D30766">
        <v>1</v>
      </c>
      <c r="E30766">
        <v>72994.600000000006</v>
      </c>
      <c r="F30766">
        <v>83101.7</v>
      </c>
      <c r="G30766">
        <v>105592</v>
      </c>
      <c r="H30766">
        <v>85013.4</v>
      </c>
      <c r="I30766">
        <v>79375.100000000006</v>
      </c>
      <c r="J30766">
        <v>61959.8</v>
      </c>
    </row>
    <row r="30767" spans="1:10" x14ac:dyDescent="0.2">
      <c r="A30767" t="s">
        <v>556</v>
      </c>
      <c r="B30767" t="s">
        <v>102946</v>
      </c>
      <c r="C30767" t="s">
        <v>158099</v>
      </c>
      <c r="D30767">
        <v>1</v>
      </c>
      <c r="E30767">
        <v>2878.58</v>
      </c>
      <c r="F30767">
        <v>2697.95</v>
      </c>
      <c r="G30767">
        <v>2406.1</v>
      </c>
      <c r="H30767">
        <v>3741.4</v>
      </c>
      <c r="I30767">
        <v>4974.1099999999997</v>
      </c>
      <c r="J30767">
        <v>1687.61</v>
      </c>
    </row>
    <row r="30768" spans="1:10" x14ac:dyDescent="0.2">
      <c r="A30768" t="s">
        <v>556</v>
      </c>
      <c r="B30768" t="s">
        <v>102947</v>
      </c>
      <c r="C30768" t="s">
        <v>158099</v>
      </c>
      <c r="D30768">
        <v>1</v>
      </c>
      <c r="E30768">
        <v>4416.2299999999996</v>
      </c>
      <c r="F30768">
        <v>4275.07</v>
      </c>
      <c r="G30768">
        <v>4243.18</v>
      </c>
      <c r="H30768">
        <v>4658.92</v>
      </c>
    </row>
    <row r="30769" spans="1:10" x14ac:dyDescent="0.2">
      <c r="A30769" t="s">
        <v>556</v>
      </c>
      <c r="B30769" t="s">
        <v>102948</v>
      </c>
      <c r="C30769" t="s">
        <v>158099</v>
      </c>
      <c r="D30769">
        <v>1</v>
      </c>
      <c r="E30769">
        <v>5914.61</v>
      </c>
      <c r="F30769">
        <v>3942.57</v>
      </c>
      <c r="G30769">
        <v>10896.4</v>
      </c>
      <c r="H30769">
        <v>3969.37</v>
      </c>
      <c r="I30769">
        <v>8527.16</v>
      </c>
      <c r="J30769">
        <v>7713.58</v>
      </c>
    </row>
    <row r="30770" spans="1:10" x14ac:dyDescent="0.2">
      <c r="A30770" t="s">
        <v>556</v>
      </c>
      <c r="B30770" t="s">
        <v>102949</v>
      </c>
      <c r="C30770" t="s">
        <v>158099</v>
      </c>
      <c r="D30770">
        <v>1</v>
      </c>
      <c r="E30770">
        <v>31023.1</v>
      </c>
      <c r="F30770">
        <v>40363.9</v>
      </c>
      <c r="G30770">
        <v>44854.400000000001</v>
      </c>
      <c r="H30770">
        <v>37117.199999999997</v>
      </c>
      <c r="I30770">
        <v>3705.04</v>
      </c>
      <c r="J30770">
        <v>3385.73</v>
      </c>
    </row>
    <row r="30771" spans="1:10" x14ac:dyDescent="0.2">
      <c r="A30771" t="s">
        <v>556</v>
      </c>
      <c r="B30771" t="s">
        <v>125273</v>
      </c>
      <c r="C30771" t="s">
        <v>158099</v>
      </c>
      <c r="D30771">
        <v>1</v>
      </c>
      <c r="E30771">
        <v>165110</v>
      </c>
      <c r="F30771">
        <v>178118</v>
      </c>
      <c r="G30771">
        <v>185824</v>
      </c>
      <c r="H30771">
        <v>188700</v>
      </c>
      <c r="I30771">
        <v>155578</v>
      </c>
      <c r="J30771">
        <v>148763</v>
      </c>
    </row>
    <row r="30772" spans="1:10" x14ac:dyDescent="0.2">
      <c r="A30772" t="s">
        <v>556</v>
      </c>
      <c r="B30772" t="s">
        <v>147421</v>
      </c>
      <c r="C30772" t="s">
        <v>158099</v>
      </c>
      <c r="D30772">
        <v>1</v>
      </c>
      <c r="E30772">
        <v>1623.94</v>
      </c>
      <c r="F30772">
        <v>402.89400000000001</v>
      </c>
      <c r="G30772">
        <v>926.58699999999999</v>
      </c>
      <c r="H30772">
        <v>2551.12</v>
      </c>
      <c r="I30772">
        <v>3928.08</v>
      </c>
      <c r="J30772">
        <v>3196.14</v>
      </c>
    </row>
    <row r="30773" spans="1:10" x14ac:dyDescent="0.2">
      <c r="A30773" t="s">
        <v>556</v>
      </c>
      <c r="B30773" t="s">
        <v>147556</v>
      </c>
      <c r="C30773" t="s">
        <v>158099</v>
      </c>
      <c r="D30773">
        <v>1</v>
      </c>
      <c r="E30773">
        <v>1197.9100000000001</v>
      </c>
      <c r="F30773">
        <v>726.85699999999997</v>
      </c>
      <c r="G30773">
        <v>3422.04</v>
      </c>
      <c r="H30773">
        <v>3063.58</v>
      </c>
      <c r="I30773">
        <v>5914.83</v>
      </c>
      <c r="J30773">
        <v>4093.07</v>
      </c>
    </row>
    <row r="30774" spans="1:10" x14ac:dyDescent="0.2">
      <c r="A30774" t="s">
        <v>556</v>
      </c>
      <c r="B30774" t="s">
        <v>147786</v>
      </c>
      <c r="C30774" t="s">
        <v>158099</v>
      </c>
      <c r="D30774">
        <v>1</v>
      </c>
      <c r="E30774">
        <v>20599.2</v>
      </c>
      <c r="F30774">
        <v>8580.67</v>
      </c>
      <c r="G30774">
        <v>24833.7</v>
      </c>
      <c r="J30774">
        <v>38586.699999999997</v>
      </c>
    </row>
    <row r="30775" spans="1:10" x14ac:dyDescent="0.2">
      <c r="A30775" t="s">
        <v>5735</v>
      </c>
      <c r="B30775" t="s">
        <v>27106</v>
      </c>
      <c r="C30775" t="s">
        <v>158099</v>
      </c>
      <c r="D30775">
        <v>1</v>
      </c>
      <c r="E30775">
        <v>70475.3</v>
      </c>
      <c r="F30775">
        <v>72143</v>
      </c>
      <c r="G30775">
        <v>56400</v>
      </c>
      <c r="H30775">
        <v>56263.7</v>
      </c>
      <c r="I30775">
        <v>54333</v>
      </c>
      <c r="J30775">
        <v>53559.199999999997</v>
      </c>
    </row>
    <row r="30776" spans="1:10" x14ac:dyDescent="0.2">
      <c r="A30776" t="s">
        <v>5735</v>
      </c>
      <c r="B30776" t="s">
        <v>27107</v>
      </c>
      <c r="C30776" t="s">
        <v>158099</v>
      </c>
      <c r="D30776">
        <v>1</v>
      </c>
      <c r="F30776">
        <v>43553.9</v>
      </c>
      <c r="H30776">
        <v>33216.1</v>
      </c>
      <c r="J30776">
        <v>32618.400000000001</v>
      </c>
    </row>
    <row r="30777" spans="1:10" x14ac:dyDescent="0.2">
      <c r="A30777" t="s">
        <v>5735</v>
      </c>
      <c r="B30777" t="s">
        <v>30219</v>
      </c>
      <c r="C30777" t="s">
        <v>158099</v>
      </c>
      <c r="D30777">
        <v>1</v>
      </c>
      <c r="E30777">
        <v>88175.8</v>
      </c>
      <c r="F30777">
        <v>80190.3</v>
      </c>
      <c r="G30777">
        <v>59719</v>
      </c>
      <c r="H30777">
        <v>63943</v>
      </c>
      <c r="I30777">
        <v>61483.4</v>
      </c>
      <c r="J30777">
        <v>64483.3</v>
      </c>
    </row>
    <row r="30778" spans="1:10" x14ac:dyDescent="0.2">
      <c r="A30778" t="s">
        <v>5735</v>
      </c>
      <c r="B30778" t="s">
        <v>37000</v>
      </c>
      <c r="C30778" t="s">
        <v>158099</v>
      </c>
      <c r="D30778">
        <v>1</v>
      </c>
      <c r="E30778">
        <v>228020</v>
      </c>
      <c r="F30778">
        <v>259442</v>
      </c>
      <c r="G30778">
        <v>161408</v>
      </c>
      <c r="H30778">
        <v>196811</v>
      </c>
      <c r="I30778">
        <v>169617</v>
      </c>
      <c r="J30778">
        <v>176154</v>
      </c>
    </row>
    <row r="30779" spans="1:10" x14ac:dyDescent="0.2">
      <c r="A30779" t="s">
        <v>5735</v>
      </c>
      <c r="B30779" t="s">
        <v>45493</v>
      </c>
      <c r="C30779" t="s">
        <v>158099</v>
      </c>
      <c r="D30779">
        <v>1</v>
      </c>
      <c r="E30779">
        <v>36524.199999999997</v>
      </c>
      <c r="F30779">
        <v>42589.1</v>
      </c>
      <c r="G30779">
        <v>60815.9</v>
      </c>
      <c r="H30779">
        <v>62083.9</v>
      </c>
      <c r="I30779">
        <v>52369.1</v>
      </c>
      <c r="J30779">
        <v>53882.7</v>
      </c>
    </row>
    <row r="30780" spans="1:10" x14ac:dyDescent="0.2">
      <c r="A30780" t="s">
        <v>5735</v>
      </c>
      <c r="B30780" t="s">
        <v>45494</v>
      </c>
      <c r="C30780" t="s">
        <v>158099</v>
      </c>
      <c r="D30780">
        <v>1</v>
      </c>
      <c r="E30780">
        <v>690121</v>
      </c>
      <c r="F30780">
        <v>524993</v>
      </c>
      <c r="G30780">
        <v>500019</v>
      </c>
      <c r="H30780">
        <v>449591</v>
      </c>
      <c r="I30780">
        <v>786588</v>
      </c>
      <c r="J30780">
        <v>811467</v>
      </c>
    </row>
    <row r="30781" spans="1:10" x14ac:dyDescent="0.2">
      <c r="A30781" t="s">
        <v>5735</v>
      </c>
      <c r="B30781" t="s">
        <v>49685</v>
      </c>
      <c r="C30781" t="s">
        <v>158099</v>
      </c>
      <c r="D30781">
        <v>1</v>
      </c>
      <c r="E30781">
        <v>540862</v>
      </c>
      <c r="F30781">
        <v>606440</v>
      </c>
      <c r="G30781">
        <v>450524</v>
      </c>
      <c r="H30781">
        <v>434546</v>
      </c>
      <c r="I30781">
        <v>547800</v>
      </c>
      <c r="J30781">
        <v>561381</v>
      </c>
    </row>
    <row r="30782" spans="1:10" x14ac:dyDescent="0.2">
      <c r="A30782" t="s">
        <v>5735</v>
      </c>
      <c r="B30782" t="s">
        <v>53709</v>
      </c>
      <c r="C30782" t="s">
        <v>158099</v>
      </c>
      <c r="D30782">
        <v>1</v>
      </c>
      <c r="E30782">
        <v>38673.599999999999</v>
      </c>
      <c r="F30782">
        <v>36906.300000000003</v>
      </c>
      <c r="G30782">
        <v>34164.1</v>
      </c>
      <c r="H30782">
        <v>31101.8</v>
      </c>
      <c r="I30782">
        <v>37933.599999999999</v>
      </c>
      <c r="J30782">
        <v>36623.5</v>
      </c>
    </row>
    <row r="30783" spans="1:10" x14ac:dyDescent="0.2">
      <c r="A30783" t="s">
        <v>5735</v>
      </c>
      <c r="B30783" t="s">
        <v>60516</v>
      </c>
      <c r="C30783" t="s">
        <v>158099</v>
      </c>
      <c r="D30783">
        <v>1</v>
      </c>
      <c r="E30783">
        <v>8512.7199999999993</v>
      </c>
      <c r="F30783">
        <v>12979.5</v>
      </c>
      <c r="G30783">
        <v>10233</v>
      </c>
      <c r="H30783">
        <v>16481.599999999999</v>
      </c>
      <c r="I30783">
        <v>27989.9</v>
      </c>
      <c r="J30783">
        <v>26021.4</v>
      </c>
    </row>
    <row r="30784" spans="1:10" x14ac:dyDescent="0.2">
      <c r="A30784" t="s">
        <v>5735</v>
      </c>
      <c r="B30784" t="s">
        <v>60517</v>
      </c>
      <c r="C30784" t="s">
        <v>158099</v>
      </c>
      <c r="D30784">
        <v>1</v>
      </c>
      <c r="E30784">
        <v>490737</v>
      </c>
      <c r="F30784">
        <v>503269</v>
      </c>
      <c r="G30784">
        <v>570166</v>
      </c>
      <c r="H30784">
        <v>485011</v>
      </c>
      <c r="I30784">
        <v>662190</v>
      </c>
      <c r="J30784">
        <v>645369</v>
      </c>
    </row>
    <row r="30785" spans="1:10" x14ac:dyDescent="0.2">
      <c r="A30785" t="s">
        <v>5735</v>
      </c>
      <c r="B30785" t="s">
        <v>60518</v>
      </c>
      <c r="C30785" t="s">
        <v>158099</v>
      </c>
      <c r="D30785">
        <v>1</v>
      </c>
      <c r="G30785">
        <v>2085.61</v>
      </c>
      <c r="H30785">
        <v>7236.74</v>
      </c>
      <c r="I30785">
        <v>1869.86</v>
      </c>
      <c r="J30785">
        <v>2219.46</v>
      </c>
    </row>
    <row r="30786" spans="1:10" x14ac:dyDescent="0.2">
      <c r="A30786" t="s">
        <v>5735</v>
      </c>
      <c r="B30786" t="s">
        <v>70400</v>
      </c>
      <c r="C30786" t="s">
        <v>158099</v>
      </c>
      <c r="D30786">
        <v>1</v>
      </c>
      <c r="E30786">
        <v>52424.5</v>
      </c>
      <c r="F30786">
        <v>41340.800000000003</v>
      </c>
      <c r="G30786">
        <v>39880.1</v>
      </c>
      <c r="H30786">
        <v>40001.699999999997</v>
      </c>
      <c r="I30786">
        <v>93260.9</v>
      </c>
      <c r="J30786">
        <v>95099.5</v>
      </c>
    </row>
    <row r="30787" spans="1:10" x14ac:dyDescent="0.2">
      <c r="A30787" t="s">
        <v>5735</v>
      </c>
      <c r="B30787" t="s">
        <v>79120</v>
      </c>
      <c r="C30787" t="s">
        <v>158099</v>
      </c>
      <c r="D30787">
        <v>1</v>
      </c>
      <c r="I30787">
        <v>70.805700000000002</v>
      </c>
      <c r="J30787">
        <v>19.235299999999999</v>
      </c>
    </row>
    <row r="30788" spans="1:10" x14ac:dyDescent="0.2">
      <c r="A30788" t="s">
        <v>5735</v>
      </c>
      <c r="B30788" t="s">
        <v>81148</v>
      </c>
      <c r="C30788" t="s">
        <v>158099</v>
      </c>
      <c r="D30788">
        <v>1</v>
      </c>
      <c r="H30788">
        <v>168.38399999999999</v>
      </c>
      <c r="I30788">
        <v>66.696600000000004</v>
      </c>
      <c r="J30788">
        <v>97.824399999999997</v>
      </c>
    </row>
    <row r="30789" spans="1:10" x14ac:dyDescent="0.2">
      <c r="A30789" t="s">
        <v>5735</v>
      </c>
      <c r="B30789" t="s">
        <v>100264</v>
      </c>
      <c r="C30789" t="s">
        <v>158099</v>
      </c>
      <c r="D30789">
        <v>1</v>
      </c>
      <c r="E30789">
        <v>744572</v>
      </c>
      <c r="F30789">
        <v>585196</v>
      </c>
      <c r="G30789">
        <v>564891</v>
      </c>
      <c r="H30789">
        <v>561158</v>
      </c>
      <c r="I30789">
        <v>393928</v>
      </c>
      <c r="J30789">
        <v>405482</v>
      </c>
    </row>
    <row r="30790" spans="1:10" x14ac:dyDescent="0.2">
      <c r="A30790" t="s">
        <v>5735</v>
      </c>
      <c r="B30790" t="s">
        <v>103712</v>
      </c>
      <c r="C30790" t="s">
        <v>158099</v>
      </c>
      <c r="D30790">
        <v>1</v>
      </c>
      <c r="G30790">
        <v>559.44899999999996</v>
      </c>
      <c r="H30790">
        <v>41.6447</v>
      </c>
      <c r="I30790">
        <v>702.88300000000004</v>
      </c>
      <c r="J30790">
        <v>399.935</v>
      </c>
    </row>
    <row r="30791" spans="1:10" x14ac:dyDescent="0.2">
      <c r="A30791" t="s">
        <v>5735</v>
      </c>
      <c r="B30791" t="s">
        <v>108440</v>
      </c>
      <c r="C30791" t="s">
        <v>158099</v>
      </c>
      <c r="D30791">
        <v>1</v>
      </c>
      <c r="E30791">
        <v>33990.5</v>
      </c>
      <c r="F30791">
        <v>35822.1</v>
      </c>
      <c r="G30791">
        <v>45023.4</v>
      </c>
      <c r="H30791">
        <v>49368.3</v>
      </c>
      <c r="I30791">
        <v>87993.600000000006</v>
      </c>
      <c r="J30791">
        <v>83809.8</v>
      </c>
    </row>
    <row r="30792" spans="1:10" x14ac:dyDescent="0.2">
      <c r="A30792" t="s">
        <v>5735</v>
      </c>
      <c r="B30792" t="s">
        <v>112132</v>
      </c>
      <c r="C30792" t="s">
        <v>158099</v>
      </c>
      <c r="D30792">
        <v>1</v>
      </c>
      <c r="E30792">
        <v>19687.400000000001</v>
      </c>
      <c r="F30792">
        <v>9773.66</v>
      </c>
      <c r="G30792">
        <v>18362.3</v>
      </c>
      <c r="H30792">
        <v>19898.3</v>
      </c>
      <c r="I30792">
        <v>23678.2</v>
      </c>
      <c r="J30792">
        <v>26293.1</v>
      </c>
    </row>
    <row r="30793" spans="1:10" x14ac:dyDescent="0.2">
      <c r="A30793" t="s">
        <v>5735</v>
      </c>
      <c r="B30793" t="s">
        <v>112913</v>
      </c>
      <c r="C30793" t="s">
        <v>158099</v>
      </c>
      <c r="D30793">
        <v>1</v>
      </c>
      <c r="E30793">
        <v>114471</v>
      </c>
      <c r="F30793">
        <v>99197.5</v>
      </c>
      <c r="G30793">
        <v>112103</v>
      </c>
      <c r="H30793">
        <v>107903</v>
      </c>
      <c r="I30793">
        <v>127853</v>
      </c>
      <c r="J30793">
        <v>140276</v>
      </c>
    </row>
    <row r="30794" spans="1:10" x14ac:dyDescent="0.2">
      <c r="A30794" t="s">
        <v>5735</v>
      </c>
      <c r="B30794" t="s">
        <v>116368</v>
      </c>
      <c r="C30794" t="s">
        <v>158099</v>
      </c>
      <c r="D30794">
        <v>1</v>
      </c>
      <c r="E30794">
        <v>166707</v>
      </c>
      <c r="F30794">
        <v>167754</v>
      </c>
      <c r="G30794">
        <v>180219</v>
      </c>
      <c r="H30794">
        <v>195619</v>
      </c>
      <c r="I30794">
        <v>182215</v>
      </c>
      <c r="J30794">
        <v>187098</v>
      </c>
    </row>
    <row r="30795" spans="1:10" x14ac:dyDescent="0.2">
      <c r="A30795" t="s">
        <v>5735</v>
      </c>
      <c r="B30795" t="s">
        <v>120200</v>
      </c>
      <c r="C30795" t="s">
        <v>158099</v>
      </c>
      <c r="D30795">
        <v>1</v>
      </c>
      <c r="E30795">
        <v>5597.01</v>
      </c>
      <c r="F30795">
        <v>5124.29</v>
      </c>
      <c r="G30795">
        <v>8404.19</v>
      </c>
      <c r="H30795">
        <v>10696.4</v>
      </c>
      <c r="I30795">
        <v>16853.599999999999</v>
      </c>
      <c r="J30795">
        <v>11212</v>
      </c>
    </row>
    <row r="30796" spans="1:10" x14ac:dyDescent="0.2">
      <c r="A30796" t="s">
        <v>5735</v>
      </c>
      <c r="B30796" t="s">
        <v>120201</v>
      </c>
      <c r="C30796" t="s">
        <v>158099</v>
      </c>
      <c r="D30796">
        <v>1</v>
      </c>
      <c r="E30796">
        <v>4795.57</v>
      </c>
      <c r="F30796">
        <v>463.56599999999997</v>
      </c>
      <c r="G30796">
        <v>3611.49</v>
      </c>
      <c r="H30796">
        <v>4002.59</v>
      </c>
      <c r="I30796">
        <v>1891.23</v>
      </c>
      <c r="J30796">
        <v>1779.39</v>
      </c>
    </row>
    <row r="30797" spans="1:10" x14ac:dyDescent="0.2">
      <c r="A30797" t="s">
        <v>5735</v>
      </c>
      <c r="B30797" t="s">
        <v>120202</v>
      </c>
      <c r="C30797" t="s">
        <v>158099</v>
      </c>
      <c r="D30797">
        <v>1</v>
      </c>
      <c r="G30797">
        <v>6378.8</v>
      </c>
      <c r="H30797">
        <v>2714.95</v>
      </c>
      <c r="I30797">
        <v>4046.17</v>
      </c>
      <c r="J30797">
        <v>3685.12</v>
      </c>
    </row>
    <row r="30798" spans="1:10" x14ac:dyDescent="0.2">
      <c r="A30798" t="s">
        <v>5735</v>
      </c>
      <c r="B30798" t="s">
        <v>120203</v>
      </c>
      <c r="C30798" t="s">
        <v>158099</v>
      </c>
      <c r="D30798">
        <v>1</v>
      </c>
      <c r="E30798">
        <v>2742.25</v>
      </c>
      <c r="F30798">
        <v>874.90899999999999</v>
      </c>
      <c r="G30798">
        <v>2924.21</v>
      </c>
      <c r="H30798">
        <v>4447.57</v>
      </c>
      <c r="I30798">
        <v>16999.8</v>
      </c>
      <c r="J30798">
        <v>11555.8</v>
      </c>
    </row>
    <row r="30799" spans="1:10" x14ac:dyDescent="0.2">
      <c r="A30799" t="s">
        <v>5735</v>
      </c>
      <c r="B30799" t="s">
        <v>120206</v>
      </c>
      <c r="C30799" t="s">
        <v>158099</v>
      </c>
      <c r="D30799">
        <v>1</v>
      </c>
      <c r="E30799">
        <v>24452.6</v>
      </c>
      <c r="F30799">
        <v>13889.8</v>
      </c>
      <c r="G30799">
        <v>10344.299999999999</v>
      </c>
      <c r="H30799">
        <v>11275.6</v>
      </c>
      <c r="I30799">
        <v>30568</v>
      </c>
      <c r="J30799">
        <v>32989.300000000003</v>
      </c>
    </row>
    <row r="30800" spans="1:10" x14ac:dyDescent="0.2">
      <c r="A30800" t="s">
        <v>5735</v>
      </c>
      <c r="B30800" t="s">
        <v>120207</v>
      </c>
      <c r="C30800" t="s">
        <v>158099</v>
      </c>
      <c r="D30800">
        <v>1</v>
      </c>
      <c r="E30800">
        <v>6015.4</v>
      </c>
      <c r="F30800">
        <v>2465.02</v>
      </c>
      <c r="G30800">
        <v>3129.92</v>
      </c>
      <c r="H30800">
        <v>4716.8999999999996</v>
      </c>
      <c r="I30800">
        <v>6142.35</v>
      </c>
      <c r="J30800">
        <v>6567.64</v>
      </c>
    </row>
    <row r="30801" spans="1:10" x14ac:dyDescent="0.2">
      <c r="A30801" t="s">
        <v>5735</v>
      </c>
      <c r="B30801" t="s">
        <v>120208</v>
      </c>
      <c r="C30801" t="s">
        <v>158099</v>
      </c>
      <c r="D30801">
        <v>1</v>
      </c>
      <c r="E30801">
        <v>71025.100000000006</v>
      </c>
      <c r="F30801">
        <v>74653.100000000006</v>
      </c>
      <c r="G30801">
        <v>39151.5</v>
      </c>
      <c r="H30801">
        <v>45119.4</v>
      </c>
      <c r="I30801">
        <v>133246</v>
      </c>
      <c r="J30801">
        <v>131038</v>
      </c>
    </row>
    <row r="30802" spans="1:10" x14ac:dyDescent="0.2">
      <c r="A30802" t="s">
        <v>5735</v>
      </c>
      <c r="B30802" t="s">
        <v>120209</v>
      </c>
      <c r="C30802" t="s">
        <v>158099</v>
      </c>
      <c r="D30802">
        <v>1</v>
      </c>
      <c r="G30802">
        <v>1825.5</v>
      </c>
      <c r="H30802">
        <v>1346.59</v>
      </c>
      <c r="I30802">
        <v>5449.73</v>
      </c>
      <c r="J30802">
        <v>3590.25</v>
      </c>
    </row>
    <row r="30803" spans="1:10" x14ac:dyDescent="0.2">
      <c r="A30803" t="s">
        <v>5735</v>
      </c>
      <c r="B30803" t="s">
        <v>121847</v>
      </c>
      <c r="C30803" t="s">
        <v>158099</v>
      </c>
      <c r="D30803">
        <v>1</v>
      </c>
      <c r="E30803">
        <v>581181</v>
      </c>
      <c r="F30803">
        <v>461628</v>
      </c>
      <c r="G30803">
        <v>524748</v>
      </c>
      <c r="H30803">
        <v>498700</v>
      </c>
      <c r="I30803">
        <v>629136</v>
      </c>
      <c r="J30803">
        <v>610066</v>
      </c>
    </row>
    <row r="30804" spans="1:10" x14ac:dyDescent="0.2">
      <c r="A30804" t="s">
        <v>5735</v>
      </c>
      <c r="B30804" t="s">
        <v>128409</v>
      </c>
      <c r="C30804" t="s">
        <v>158099</v>
      </c>
      <c r="D30804">
        <v>1</v>
      </c>
      <c r="E30804">
        <v>7436.15</v>
      </c>
      <c r="H30804">
        <v>12320.5</v>
      </c>
    </row>
    <row r="30805" spans="1:10" x14ac:dyDescent="0.2">
      <c r="A30805" t="s">
        <v>5735</v>
      </c>
      <c r="B30805" t="s">
        <v>128421</v>
      </c>
      <c r="C30805" t="s">
        <v>158099</v>
      </c>
      <c r="D30805">
        <v>1</v>
      </c>
      <c r="E30805">
        <v>1039920</v>
      </c>
      <c r="F30805">
        <v>884642</v>
      </c>
      <c r="G30805">
        <v>870971</v>
      </c>
      <c r="H30805">
        <v>823107</v>
      </c>
      <c r="I30805">
        <v>888683</v>
      </c>
      <c r="J30805">
        <v>788406</v>
      </c>
    </row>
    <row r="30806" spans="1:10" x14ac:dyDescent="0.2">
      <c r="A30806" t="s">
        <v>5735</v>
      </c>
      <c r="B30806" t="s">
        <v>134390</v>
      </c>
      <c r="C30806" t="s">
        <v>158099</v>
      </c>
      <c r="D30806">
        <v>1</v>
      </c>
      <c r="E30806">
        <v>2298270</v>
      </c>
      <c r="F30806">
        <v>2029450</v>
      </c>
      <c r="G30806">
        <v>1987360</v>
      </c>
      <c r="H30806">
        <v>1942700</v>
      </c>
      <c r="I30806">
        <v>1702430</v>
      </c>
      <c r="J30806">
        <v>1593340</v>
      </c>
    </row>
    <row r="30807" spans="1:10" x14ac:dyDescent="0.2">
      <c r="A30807" t="s">
        <v>5735</v>
      </c>
      <c r="B30807" t="s">
        <v>134561</v>
      </c>
      <c r="C30807" t="s">
        <v>158099</v>
      </c>
      <c r="D30807">
        <v>1</v>
      </c>
      <c r="E30807">
        <v>348.90499999999997</v>
      </c>
      <c r="G30807">
        <v>198.31</v>
      </c>
      <c r="H30807">
        <v>427.67599999999999</v>
      </c>
      <c r="J30807">
        <v>375.08199999999999</v>
      </c>
    </row>
    <row r="30808" spans="1:10" x14ac:dyDescent="0.2">
      <c r="A30808" t="s">
        <v>5735</v>
      </c>
      <c r="B30808" t="s">
        <v>134562</v>
      </c>
      <c r="C30808" t="s">
        <v>158099</v>
      </c>
      <c r="D30808">
        <v>1</v>
      </c>
      <c r="E30808">
        <v>11644.9</v>
      </c>
      <c r="F30808">
        <v>11480.4</v>
      </c>
      <c r="G30808">
        <v>15549.4</v>
      </c>
      <c r="H30808">
        <v>18680.400000000001</v>
      </c>
      <c r="I30808">
        <v>9289.49</v>
      </c>
      <c r="J30808">
        <v>10858</v>
      </c>
    </row>
    <row r="30809" spans="1:10" x14ac:dyDescent="0.2">
      <c r="A30809" t="s">
        <v>5735</v>
      </c>
      <c r="B30809" t="s">
        <v>134564</v>
      </c>
      <c r="C30809" t="s">
        <v>158099</v>
      </c>
      <c r="D30809">
        <v>1</v>
      </c>
      <c r="E30809">
        <v>2945.61</v>
      </c>
      <c r="F30809">
        <v>4406.4399999999996</v>
      </c>
      <c r="G30809">
        <v>61418.9</v>
      </c>
      <c r="H30809">
        <v>53871.7</v>
      </c>
      <c r="I30809">
        <v>29672.7</v>
      </c>
      <c r="J30809">
        <v>12616.8</v>
      </c>
    </row>
    <row r="30810" spans="1:10" x14ac:dyDescent="0.2">
      <c r="A30810" t="s">
        <v>5735</v>
      </c>
      <c r="B30810" t="s">
        <v>147464</v>
      </c>
      <c r="C30810" t="s">
        <v>158099</v>
      </c>
      <c r="D30810">
        <v>1</v>
      </c>
      <c r="F30810">
        <v>298.238</v>
      </c>
      <c r="G30810">
        <v>171.02199999999999</v>
      </c>
      <c r="H30810">
        <v>666.24400000000003</v>
      </c>
      <c r="I30810">
        <v>473.69799999999998</v>
      </c>
      <c r="J30810">
        <v>299.26900000000001</v>
      </c>
    </row>
    <row r="30811" spans="1:10" x14ac:dyDescent="0.2">
      <c r="A30811" t="s">
        <v>11019</v>
      </c>
      <c r="B30811" t="s">
        <v>135791</v>
      </c>
      <c r="C30811" t="s">
        <v>158099</v>
      </c>
      <c r="D30811">
        <v>1</v>
      </c>
      <c r="G30811">
        <v>1050.8599999999999</v>
      </c>
      <c r="I30811">
        <v>1229.33</v>
      </c>
    </row>
    <row r="30812" spans="1:10" x14ac:dyDescent="0.2">
      <c r="A30812" t="s">
        <v>11019</v>
      </c>
      <c r="B30812" t="s">
        <v>148617</v>
      </c>
      <c r="C30812" t="s">
        <v>158099</v>
      </c>
      <c r="D30812">
        <v>1</v>
      </c>
      <c r="E30812">
        <v>1521.72</v>
      </c>
      <c r="F30812">
        <v>5085.17</v>
      </c>
      <c r="G30812">
        <v>6658.29</v>
      </c>
      <c r="H30812">
        <v>2240.04</v>
      </c>
      <c r="J30812">
        <v>3010.25</v>
      </c>
    </row>
    <row r="30813" spans="1:10" x14ac:dyDescent="0.2">
      <c r="A30813" t="s">
        <v>4702</v>
      </c>
      <c r="B30813" t="s">
        <v>22476</v>
      </c>
      <c r="C30813" t="s">
        <v>158099</v>
      </c>
      <c r="D30813">
        <v>1</v>
      </c>
      <c r="E30813">
        <v>4253.63</v>
      </c>
      <c r="F30813">
        <v>4681.92</v>
      </c>
      <c r="G30813">
        <v>5164.3</v>
      </c>
      <c r="I30813">
        <v>9496.84</v>
      </c>
    </row>
    <row r="30814" spans="1:10" x14ac:dyDescent="0.2">
      <c r="A30814" t="s">
        <v>4702</v>
      </c>
      <c r="B30814" t="s">
        <v>22477</v>
      </c>
      <c r="C30814" t="s">
        <v>158099</v>
      </c>
      <c r="D30814">
        <v>1</v>
      </c>
      <c r="F30814">
        <v>7661.23</v>
      </c>
      <c r="G30814">
        <v>7260.52</v>
      </c>
      <c r="H30814">
        <v>5889.6</v>
      </c>
      <c r="I30814">
        <v>10863.7</v>
      </c>
      <c r="J30814">
        <v>8946.98</v>
      </c>
    </row>
    <row r="30815" spans="1:10" x14ac:dyDescent="0.2">
      <c r="A30815" t="s">
        <v>4702</v>
      </c>
      <c r="B30815" t="s">
        <v>23586</v>
      </c>
      <c r="C30815" t="s">
        <v>158099</v>
      </c>
      <c r="D30815">
        <v>1</v>
      </c>
      <c r="E30815">
        <v>2848.62</v>
      </c>
      <c r="F30815">
        <v>2442.6</v>
      </c>
      <c r="G30815">
        <v>4148.5200000000004</v>
      </c>
      <c r="H30815">
        <v>3928.34</v>
      </c>
      <c r="I30815">
        <v>2177.27</v>
      </c>
      <c r="J30815">
        <v>1654.47</v>
      </c>
    </row>
    <row r="30816" spans="1:10" x14ac:dyDescent="0.2">
      <c r="A30816" t="s">
        <v>4702</v>
      </c>
      <c r="B30816" t="s">
        <v>26595</v>
      </c>
      <c r="C30816" t="s">
        <v>158099</v>
      </c>
      <c r="D30816">
        <v>1</v>
      </c>
      <c r="E30816">
        <v>19688.3</v>
      </c>
      <c r="F30816">
        <v>21652.799999999999</v>
      </c>
      <c r="G30816">
        <v>17534.3</v>
      </c>
      <c r="H30816">
        <v>27013.4</v>
      </c>
      <c r="I30816">
        <v>14660.4</v>
      </c>
      <c r="J30816">
        <v>15854</v>
      </c>
    </row>
    <row r="30817" spans="1:10" x14ac:dyDescent="0.2">
      <c r="A30817" t="s">
        <v>4702</v>
      </c>
      <c r="B30817" t="s">
        <v>31170</v>
      </c>
      <c r="C30817" t="s">
        <v>158099</v>
      </c>
      <c r="D30817">
        <v>1</v>
      </c>
      <c r="E30817">
        <v>2279.88</v>
      </c>
      <c r="F30817">
        <v>1156.01</v>
      </c>
      <c r="G30817">
        <v>2140.56</v>
      </c>
      <c r="H30817">
        <v>1774.2</v>
      </c>
      <c r="I30817">
        <v>1752.25</v>
      </c>
      <c r="J30817">
        <v>1634.48</v>
      </c>
    </row>
    <row r="30818" spans="1:10" x14ac:dyDescent="0.2">
      <c r="A30818" t="s">
        <v>4702</v>
      </c>
      <c r="B30818" t="s">
        <v>33424</v>
      </c>
      <c r="C30818" t="s">
        <v>158099</v>
      </c>
      <c r="D30818">
        <v>1</v>
      </c>
      <c r="E30818">
        <v>1143.99</v>
      </c>
      <c r="F30818">
        <v>87.0381</v>
      </c>
      <c r="G30818">
        <v>867.32299999999998</v>
      </c>
      <c r="H30818">
        <v>642.69799999999998</v>
      </c>
      <c r="I30818">
        <v>972.48900000000003</v>
      </c>
      <c r="J30818">
        <v>1072.0899999999999</v>
      </c>
    </row>
    <row r="30819" spans="1:10" x14ac:dyDescent="0.2">
      <c r="A30819" t="s">
        <v>4702</v>
      </c>
      <c r="B30819" t="s">
        <v>34087</v>
      </c>
      <c r="C30819" t="s">
        <v>158099</v>
      </c>
      <c r="D30819">
        <v>1</v>
      </c>
      <c r="E30819">
        <v>2209.9899999999998</v>
      </c>
      <c r="G30819">
        <v>2994.45</v>
      </c>
      <c r="H30819">
        <v>1635.98</v>
      </c>
      <c r="I30819">
        <v>1693.07</v>
      </c>
      <c r="J30819">
        <v>1721.9</v>
      </c>
    </row>
    <row r="30820" spans="1:10" x14ac:dyDescent="0.2">
      <c r="A30820" t="s">
        <v>4702</v>
      </c>
      <c r="B30820" t="s">
        <v>36631</v>
      </c>
      <c r="C30820" t="s">
        <v>158099</v>
      </c>
      <c r="D30820">
        <v>1</v>
      </c>
      <c r="E30820">
        <v>6810.74</v>
      </c>
      <c r="F30820">
        <v>5821.77</v>
      </c>
      <c r="G30820">
        <v>7593.81</v>
      </c>
      <c r="H30820">
        <v>8514.6200000000008</v>
      </c>
      <c r="I30820">
        <v>7247.42</v>
      </c>
      <c r="J30820">
        <v>8158.66</v>
      </c>
    </row>
    <row r="30821" spans="1:10" x14ac:dyDescent="0.2">
      <c r="A30821" t="s">
        <v>4702</v>
      </c>
      <c r="B30821" t="s">
        <v>38536</v>
      </c>
      <c r="C30821" t="s">
        <v>158099</v>
      </c>
      <c r="D30821">
        <v>1</v>
      </c>
      <c r="E30821">
        <v>26759.3</v>
      </c>
      <c r="F30821">
        <v>12814</v>
      </c>
      <c r="G30821">
        <v>35240.6</v>
      </c>
      <c r="H30821">
        <v>34847.699999999997</v>
      </c>
      <c r="I30821">
        <v>32298.1</v>
      </c>
      <c r="J30821">
        <v>31731.1</v>
      </c>
    </row>
    <row r="30822" spans="1:10" x14ac:dyDescent="0.2">
      <c r="A30822" t="s">
        <v>4702</v>
      </c>
      <c r="B30822" t="s">
        <v>40839</v>
      </c>
      <c r="C30822" t="s">
        <v>158099</v>
      </c>
      <c r="D30822">
        <v>1</v>
      </c>
      <c r="G30822">
        <v>4885.7</v>
      </c>
      <c r="H30822">
        <v>4441.13</v>
      </c>
      <c r="I30822">
        <v>2695.67</v>
      </c>
      <c r="J30822">
        <v>4035.24</v>
      </c>
    </row>
    <row r="30823" spans="1:10" x14ac:dyDescent="0.2">
      <c r="A30823" t="s">
        <v>4702</v>
      </c>
      <c r="B30823" t="s">
        <v>41811</v>
      </c>
      <c r="C30823" t="s">
        <v>158099</v>
      </c>
      <c r="D30823">
        <v>1</v>
      </c>
      <c r="F30823">
        <v>1281.8</v>
      </c>
      <c r="G30823">
        <v>2324.8000000000002</v>
      </c>
      <c r="H30823">
        <v>1144.26</v>
      </c>
      <c r="I30823">
        <v>1288.24</v>
      </c>
      <c r="J30823">
        <v>761.03499999999997</v>
      </c>
    </row>
    <row r="30824" spans="1:10" x14ac:dyDescent="0.2">
      <c r="A30824" t="s">
        <v>4702</v>
      </c>
      <c r="B30824" t="s">
        <v>41812</v>
      </c>
      <c r="C30824" t="s">
        <v>158099</v>
      </c>
      <c r="D30824">
        <v>1</v>
      </c>
      <c r="E30824">
        <v>1141.0899999999999</v>
      </c>
      <c r="F30824">
        <v>1602.61</v>
      </c>
      <c r="G30824">
        <v>2364.34</v>
      </c>
      <c r="J30824">
        <v>569.85</v>
      </c>
    </row>
    <row r="30825" spans="1:10" x14ac:dyDescent="0.2">
      <c r="A30825" t="s">
        <v>4702</v>
      </c>
      <c r="B30825" t="s">
        <v>41813</v>
      </c>
      <c r="C30825" t="s">
        <v>158099</v>
      </c>
      <c r="D30825">
        <v>1</v>
      </c>
      <c r="E30825">
        <v>26358.2</v>
      </c>
      <c r="F30825">
        <v>23283.200000000001</v>
      </c>
      <c r="G30825">
        <v>11502.7</v>
      </c>
      <c r="H30825">
        <v>23457.5</v>
      </c>
      <c r="I30825">
        <v>17518.3</v>
      </c>
      <c r="J30825">
        <v>21548.5</v>
      </c>
    </row>
    <row r="30826" spans="1:10" x14ac:dyDescent="0.2">
      <c r="A30826" t="s">
        <v>4702</v>
      </c>
      <c r="B30826" t="s">
        <v>43836</v>
      </c>
      <c r="C30826" t="s">
        <v>158099</v>
      </c>
      <c r="D30826">
        <v>1</v>
      </c>
      <c r="E30826">
        <v>4462.41</v>
      </c>
      <c r="F30826">
        <v>2393.09</v>
      </c>
      <c r="G30826">
        <v>3209.57</v>
      </c>
      <c r="H30826">
        <v>3850.65</v>
      </c>
      <c r="I30826">
        <v>10060.299999999999</v>
      </c>
      <c r="J30826">
        <v>8188.51</v>
      </c>
    </row>
    <row r="30827" spans="1:10" x14ac:dyDescent="0.2">
      <c r="A30827" t="s">
        <v>4702</v>
      </c>
      <c r="B30827" t="s">
        <v>45972</v>
      </c>
      <c r="C30827" t="s">
        <v>158099</v>
      </c>
      <c r="D30827">
        <v>1</v>
      </c>
      <c r="E30827">
        <v>4485.95</v>
      </c>
      <c r="F30827">
        <v>4829.1499999999996</v>
      </c>
      <c r="G30827">
        <v>13216.2</v>
      </c>
      <c r="H30827">
        <v>11166.8</v>
      </c>
      <c r="I30827">
        <v>8555.57</v>
      </c>
      <c r="J30827">
        <v>11727</v>
      </c>
    </row>
    <row r="30828" spans="1:10" x14ac:dyDescent="0.2">
      <c r="A30828" t="s">
        <v>4702</v>
      </c>
      <c r="B30828" t="s">
        <v>48273</v>
      </c>
      <c r="C30828" t="s">
        <v>158099</v>
      </c>
      <c r="D30828">
        <v>1</v>
      </c>
      <c r="E30828">
        <v>6037.38</v>
      </c>
      <c r="F30828">
        <v>4601.04</v>
      </c>
      <c r="G30828">
        <v>7950.11</v>
      </c>
      <c r="H30828">
        <v>7106.84</v>
      </c>
      <c r="I30828">
        <v>8438.26</v>
      </c>
      <c r="J30828">
        <v>7590.42</v>
      </c>
    </row>
    <row r="30829" spans="1:10" x14ac:dyDescent="0.2">
      <c r="A30829" t="s">
        <v>4702</v>
      </c>
      <c r="B30829" t="s">
        <v>48715</v>
      </c>
      <c r="C30829" t="s">
        <v>158099</v>
      </c>
      <c r="D30829">
        <v>1</v>
      </c>
      <c r="E30829">
        <v>7014.8</v>
      </c>
      <c r="F30829">
        <v>10793.1</v>
      </c>
      <c r="G30829">
        <v>11854.5</v>
      </c>
      <c r="I30829">
        <v>12435.3</v>
      </c>
      <c r="J30829">
        <v>12154.9</v>
      </c>
    </row>
    <row r="30830" spans="1:10" x14ac:dyDescent="0.2">
      <c r="A30830" t="s">
        <v>4702</v>
      </c>
      <c r="B30830" t="s">
        <v>49291</v>
      </c>
      <c r="C30830" t="s">
        <v>158099</v>
      </c>
      <c r="D30830">
        <v>1</v>
      </c>
      <c r="E30830">
        <v>21176.7</v>
      </c>
      <c r="F30830">
        <v>13579.4</v>
      </c>
      <c r="G30830">
        <v>21079.200000000001</v>
      </c>
      <c r="H30830">
        <v>14008.1</v>
      </c>
      <c r="I30830">
        <v>23263.3</v>
      </c>
      <c r="J30830">
        <v>17769.7</v>
      </c>
    </row>
    <row r="30831" spans="1:10" x14ac:dyDescent="0.2">
      <c r="A30831" t="s">
        <v>4702</v>
      </c>
      <c r="B30831" t="s">
        <v>54408</v>
      </c>
      <c r="C30831" t="s">
        <v>158099</v>
      </c>
      <c r="D30831">
        <v>1</v>
      </c>
      <c r="F30831">
        <v>2790.99</v>
      </c>
      <c r="G30831">
        <v>2281.44</v>
      </c>
      <c r="H30831">
        <v>1512.76</v>
      </c>
      <c r="I30831">
        <v>2328.2800000000002</v>
      </c>
      <c r="J30831">
        <v>2533.02</v>
      </c>
    </row>
    <row r="30832" spans="1:10" x14ac:dyDescent="0.2">
      <c r="A30832" t="s">
        <v>4702</v>
      </c>
      <c r="B30832" t="s">
        <v>54409</v>
      </c>
      <c r="C30832" t="s">
        <v>158099</v>
      </c>
      <c r="D30832">
        <v>1</v>
      </c>
      <c r="E30832">
        <v>3158.36</v>
      </c>
      <c r="F30832">
        <v>1897.33</v>
      </c>
      <c r="G30832">
        <v>2390.38</v>
      </c>
      <c r="H30832">
        <v>511.39100000000002</v>
      </c>
      <c r="I30832">
        <v>2598.98</v>
      </c>
      <c r="J30832">
        <v>2393.7800000000002</v>
      </c>
    </row>
    <row r="30833" spans="1:10" x14ac:dyDescent="0.2">
      <c r="A30833" t="s">
        <v>4702</v>
      </c>
      <c r="B30833" t="s">
        <v>54410</v>
      </c>
      <c r="C30833" t="s">
        <v>158099</v>
      </c>
      <c r="D30833">
        <v>1</v>
      </c>
      <c r="E30833">
        <v>84.212599999999995</v>
      </c>
      <c r="G30833">
        <v>860.73500000000001</v>
      </c>
      <c r="I30833">
        <v>1251.55</v>
      </c>
      <c r="J30833">
        <v>1103.25</v>
      </c>
    </row>
    <row r="30834" spans="1:10" x14ac:dyDescent="0.2">
      <c r="A30834" t="s">
        <v>4702</v>
      </c>
      <c r="B30834" t="s">
        <v>54411</v>
      </c>
      <c r="C30834" t="s">
        <v>158099</v>
      </c>
      <c r="D30834">
        <v>1</v>
      </c>
      <c r="E30834">
        <v>14188.2</v>
      </c>
      <c r="F30834">
        <v>10200.799999999999</v>
      </c>
      <c r="G30834">
        <v>12007.7</v>
      </c>
      <c r="H30834">
        <v>9831.7999999999993</v>
      </c>
      <c r="I30834">
        <v>13592.5</v>
      </c>
      <c r="J30834">
        <v>14147.6</v>
      </c>
    </row>
    <row r="30835" spans="1:10" x14ac:dyDescent="0.2">
      <c r="A30835" t="s">
        <v>4702</v>
      </c>
      <c r="B30835" t="s">
        <v>56613</v>
      </c>
      <c r="C30835" t="s">
        <v>158099</v>
      </c>
      <c r="D30835">
        <v>1</v>
      </c>
      <c r="E30835">
        <v>694.03800000000001</v>
      </c>
      <c r="F30835">
        <v>671.72500000000002</v>
      </c>
      <c r="G30835">
        <v>927.83199999999999</v>
      </c>
      <c r="I30835">
        <v>443.149</v>
      </c>
      <c r="J30835">
        <v>442.86500000000001</v>
      </c>
    </row>
    <row r="30836" spans="1:10" x14ac:dyDescent="0.2">
      <c r="A30836" t="s">
        <v>4702</v>
      </c>
      <c r="B30836" t="s">
        <v>59251</v>
      </c>
      <c r="C30836" t="s">
        <v>158099</v>
      </c>
      <c r="D30836">
        <v>1</v>
      </c>
      <c r="E30836">
        <v>720.88599999999997</v>
      </c>
      <c r="F30836">
        <v>931.37199999999996</v>
      </c>
      <c r="G30836">
        <v>784.62</v>
      </c>
      <c r="H30836">
        <v>885.64700000000005</v>
      </c>
      <c r="I30836">
        <v>591.50599999999997</v>
      </c>
      <c r="J30836">
        <v>1834.92</v>
      </c>
    </row>
    <row r="30837" spans="1:10" x14ac:dyDescent="0.2">
      <c r="A30837" t="s">
        <v>4702</v>
      </c>
      <c r="B30837" t="s">
        <v>59252</v>
      </c>
      <c r="C30837" t="s">
        <v>158099</v>
      </c>
      <c r="D30837">
        <v>1</v>
      </c>
      <c r="E30837">
        <v>24283.200000000001</v>
      </c>
      <c r="F30837">
        <v>28766.6</v>
      </c>
      <c r="G30837">
        <v>19335.8</v>
      </c>
      <c r="H30837">
        <v>31058.400000000001</v>
      </c>
      <c r="I30837">
        <v>27098.5</v>
      </c>
      <c r="J30837">
        <v>14423.8</v>
      </c>
    </row>
    <row r="30838" spans="1:10" x14ac:dyDescent="0.2">
      <c r="A30838" t="s">
        <v>4702</v>
      </c>
      <c r="B30838" t="s">
        <v>60433</v>
      </c>
      <c r="C30838" t="s">
        <v>158099</v>
      </c>
      <c r="D30838">
        <v>1</v>
      </c>
      <c r="F30838">
        <v>885.46699999999998</v>
      </c>
      <c r="H30838">
        <v>3172.78</v>
      </c>
      <c r="I30838">
        <v>3656</v>
      </c>
      <c r="J30838">
        <v>5097.8999999999996</v>
      </c>
    </row>
    <row r="30839" spans="1:10" x14ac:dyDescent="0.2">
      <c r="A30839" t="s">
        <v>4702</v>
      </c>
      <c r="B30839" t="s">
        <v>60434</v>
      </c>
      <c r="C30839" t="s">
        <v>158099</v>
      </c>
      <c r="D30839">
        <v>1</v>
      </c>
      <c r="E30839">
        <v>11283</v>
      </c>
      <c r="F30839">
        <v>9296.66</v>
      </c>
      <c r="G30839">
        <v>12410.6</v>
      </c>
      <c r="H30839">
        <v>11210.6</v>
      </c>
      <c r="I30839">
        <v>11146.9</v>
      </c>
      <c r="J30839">
        <v>10795.2</v>
      </c>
    </row>
    <row r="30840" spans="1:10" x14ac:dyDescent="0.2">
      <c r="A30840" t="s">
        <v>4702</v>
      </c>
      <c r="B30840" t="s">
        <v>61292</v>
      </c>
      <c r="C30840" t="s">
        <v>158099</v>
      </c>
      <c r="D30840">
        <v>1</v>
      </c>
      <c r="E30840">
        <v>4099.76</v>
      </c>
      <c r="F30840">
        <v>1901.2</v>
      </c>
      <c r="G30840">
        <v>4624.33</v>
      </c>
      <c r="H30840">
        <v>2718.23</v>
      </c>
      <c r="I30840">
        <v>5788.97</v>
      </c>
      <c r="J30840">
        <v>4320.3599999999997</v>
      </c>
    </row>
    <row r="30841" spans="1:10" x14ac:dyDescent="0.2">
      <c r="A30841" t="s">
        <v>4702</v>
      </c>
      <c r="B30841" t="s">
        <v>61471</v>
      </c>
      <c r="C30841" t="s">
        <v>158099</v>
      </c>
      <c r="D30841">
        <v>1</v>
      </c>
      <c r="E30841">
        <v>32757.599999999999</v>
      </c>
      <c r="F30841">
        <v>20881.2</v>
      </c>
      <c r="G30841">
        <v>37425.5</v>
      </c>
      <c r="H30841">
        <v>26960.6</v>
      </c>
      <c r="I30841">
        <v>42044.2</v>
      </c>
      <c r="J30841">
        <v>30207</v>
      </c>
    </row>
    <row r="30842" spans="1:10" x14ac:dyDescent="0.2">
      <c r="A30842" t="s">
        <v>4702</v>
      </c>
      <c r="B30842" t="s">
        <v>62192</v>
      </c>
      <c r="C30842" t="s">
        <v>158099</v>
      </c>
      <c r="D30842">
        <v>1</v>
      </c>
      <c r="E30842">
        <v>1092.78</v>
      </c>
      <c r="F30842">
        <v>1758.08</v>
      </c>
      <c r="G30842">
        <v>1051.24</v>
      </c>
      <c r="H30842">
        <v>1391.51</v>
      </c>
      <c r="I30842">
        <v>1209.71</v>
      </c>
      <c r="J30842">
        <v>2870.68</v>
      </c>
    </row>
    <row r="30843" spans="1:10" x14ac:dyDescent="0.2">
      <c r="A30843" t="s">
        <v>4702</v>
      </c>
      <c r="B30843" t="s">
        <v>62193</v>
      </c>
      <c r="C30843" t="s">
        <v>158099</v>
      </c>
      <c r="D30843">
        <v>1</v>
      </c>
      <c r="E30843">
        <v>22641.3</v>
      </c>
      <c r="F30843">
        <v>20102.099999999999</v>
      </c>
      <c r="G30843">
        <v>20356</v>
      </c>
      <c r="H30843">
        <v>23478</v>
      </c>
      <c r="I30843">
        <v>25798.3</v>
      </c>
      <c r="J30843">
        <v>24382.6</v>
      </c>
    </row>
    <row r="30844" spans="1:10" x14ac:dyDescent="0.2">
      <c r="A30844" t="s">
        <v>4702</v>
      </c>
      <c r="B30844" t="s">
        <v>64640</v>
      </c>
      <c r="C30844" t="s">
        <v>158099</v>
      </c>
      <c r="D30844">
        <v>1</v>
      </c>
      <c r="E30844">
        <v>86611.3</v>
      </c>
      <c r="F30844">
        <v>70466.100000000006</v>
      </c>
      <c r="G30844">
        <v>64654.400000000001</v>
      </c>
      <c r="H30844">
        <v>97381.9</v>
      </c>
      <c r="I30844">
        <v>58036.800000000003</v>
      </c>
      <c r="J30844">
        <v>61612.3</v>
      </c>
    </row>
    <row r="30845" spans="1:10" x14ac:dyDescent="0.2">
      <c r="A30845" t="s">
        <v>4702</v>
      </c>
      <c r="B30845" t="s">
        <v>67295</v>
      </c>
      <c r="C30845" t="s">
        <v>158099</v>
      </c>
      <c r="D30845">
        <v>1</v>
      </c>
      <c r="E30845">
        <v>15907.2</v>
      </c>
      <c r="F30845">
        <v>22578</v>
      </c>
      <c r="G30845">
        <v>15791.8</v>
      </c>
      <c r="H30845">
        <v>15839.5</v>
      </c>
      <c r="J30845">
        <v>20331.400000000001</v>
      </c>
    </row>
    <row r="30846" spans="1:10" x14ac:dyDescent="0.2">
      <c r="A30846" t="s">
        <v>4702</v>
      </c>
      <c r="B30846" t="s">
        <v>68269</v>
      </c>
      <c r="C30846" t="s">
        <v>158099</v>
      </c>
      <c r="D30846">
        <v>1</v>
      </c>
      <c r="E30846">
        <v>34011</v>
      </c>
      <c r="F30846">
        <v>38134</v>
      </c>
      <c r="G30846">
        <v>35100.9</v>
      </c>
      <c r="H30846">
        <v>38706.800000000003</v>
      </c>
      <c r="I30846">
        <v>45243.6</v>
      </c>
      <c r="J30846">
        <v>41703.599999999999</v>
      </c>
    </row>
    <row r="30847" spans="1:10" x14ac:dyDescent="0.2">
      <c r="A30847" t="s">
        <v>4702</v>
      </c>
      <c r="B30847" t="s">
        <v>69870</v>
      </c>
      <c r="C30847" t="s">
        <v>158099</v>
      </c>
      <c r="D30847">
        <v>1</v>
      </c>
      <c r="E30847">
        <v>71339.8</v>
      </c>
      <c r="F30847">
        <v>72069.3</v>
      </c>
      <c r="G30847">
        <v>86346.5</v>
      </c>
      <c r="H30847">
        <v>78996.399999999994</v>
      </c>
      <c r="I30847">
        <v>68592.899999999994</v>
      </c>
      <c r="J30847">
        <v>75995.100000000006</v>
      </c>
    </row>
    <row r="30848" spans="1:10" x14ac:dyDescent="0.2">
      <c r="A30848" t="s">
        <v>4702</v>
      </c>
      <c r="B30848" t="s">
        <v>73954</v>
      </c>
      <c r="C30848" t="s">
        <v>158099</v>
      </c>
      <c r="D30848">
        <v>1</v>
      </c>
      <c r="E30848">
        <v>9320.17</v>
      </c>
      <c r="F30848">
        <v>8071.96</v>
      </c>
      <c r="G30848">
        <v>6121.82</v>
      </c>
      <c r="H30848">
        <v>9833.2099999999991</v>
      </c>
      <c r="I30848">
        <v>3771.86</v>
      </c>
      <c r="J30848">
        <v>5049.2</v>
      </c>
    </row>
    <row r="30849" spans="1:10" x14ac:dyDescent="0.2">
      <c r="A30849" t="s">
        <v>4702</v>
      </c>
      <c r="B30849" t="s">
        <v>75335</v>
      </c>
      <c r="C30849" t="s">
        <v>158099</v>
      </c>
      <c r="D30849">
        <v>1</v>
      </c>
      <c r="E30849">
        <v>7125.98</v>
      </c>
      <c r="F30849">
        <v>3765.54</v>
      </c>
      <c r="G30849">
        <v>10141.5</v>
      </c>
      <c r="H30849">
        <v>8642.9699999999993</v>
      </c>
      <c r="I30849">
        <v>9076.1200000000008</v>
      </c>
      <c r="J30849">
        <v>8224.3799999999992</v>
      </c>
    </row>
    <row r="30850" spans="1:10" x14ac:dyDescent="0.2">
      <c r="A30850" t="s">
        <v>4702</v>
      </c>
      <c r="B30850" t="s">
        <v>80177</v>
      </c>
      <c r="C30850" t="s">
        <v>158099</v>
      </c>
      <c r="D30850">
        <v>1</v>
      </c>
      <c r="F30850">
        <v>1683.55</v>
      </c>
      <c r="H30850">
        <v>3347.16</v>
      </c>
      <c r="I30850">
        <v>2195.16</v>
      </c>
      <c r="J30850">
        <v>2494.23</v>
      </c>
    </row>
    <row r="30851" spans="1:10" x14ac:dyDescent="0.2">
      <c r="A30851" t="s">
        <v>4702</v>
      </c>
      <c r="B30851" t="s">
        <v>80178</v>
      </c>
      <c r="C30851" t="s">
        <v>158099</v>
      </c>
      <c r="D30851">
        <v>1</v>
      </c>
      <c r="E30851">
        <v>5745.21</v>
      </c>
      <c r="F30851">
        <v>9495.51</v>
      </c>
      <c r="G30851">
        <v>11685.6</v>
      </c>
      <c r="H30851">
        <v>9936.86</v>
      </c>
      <c r="I30851">
        <v>13809.5</v>
      </c>
      <c r="J30851">
        <v>11168.2</v>
      </c>
    </row>
    <row r="30852" spans="1:10" x14ac:dyDescent="0.2">
      <c r="A30852" t="s">
        <v>4702</v>
      </c>
      <c r="B30852" t="s">
        <v>81436</v>
      </c>
      <c r="C30852" t="s">
        <v>158099</v>
      </c>
      <c r="D30852">
        <v>1</v>
      </c>
      <c r="E30852">
        <v>26535.599999999999</v>
      </c>
      <c r="F30852">
        <v>15100.4</v>
      </c>
      <c r="G30852">
        <v>28079.9</v>
      </c>
      <c r="H30852">
        <v>21276.1</v>
      </c>
      <c r="I30852">
        <v>33897.199999999997</v>
      </c>
      <c r="J30852">
        <v>32480.9</v>
      </c>
    </row>
    <row r="30853" spans="1:10" x14ac:dyDescent="0.2">
      <c r="A30853" t="s">
        <v>4702</v>
      </c>
      <c r="B30853" t="s">
        <v>82039</v>
      </c>
      <c r="C30853" t="s">
        <v>158099</v>
      </c>
      <c r="D30853">
        <v>1</v>
      </c>
      <c r="E30853">
        <v>5092.29</v>
      </c>
      <c r="F30853">
        <v>5181.37</v>
      </c>
      <c r="G30853">
        <v>8314.7000000000007</v>
      </c>
      <c r="H30853">
        <v>5068.5200000000004</v>
      </c>
      <c r="I30853">
        <v>12025.3</v>
      </c>
      <c r="J30853">
        <v>10810.7</v>
      </c>
    </row>
    <row r="30854" spans="1:10" x14ac:dyDescent="0.2">
      <c r="A30854" t="s">
        <v>4702</v>
      </c>
      <c r="B30854" t="s">
        <v>82040</v>
      </c>
      <c r="C30854" t="s">
        <v>158099</v>
      </c>
      <c r="D30854">
        <v>1</v>
      </c>
      <c r="E30854">
        <v>6878.67</v>
      </c>
      <c r="F30854">
        <v>13528.4</v>
      </c>
      <c r="G30854">
        <v>2082.9499999999998</v>
      </c>
      <c r="H30854">
        <v>3729.47</v>
      </c>
    </row>
    <row r="30855" spans="1:10" x14ac:dyDescent="0.2">
      <c r="A30855" t="s">
        <v>4702</v>
      </c>
      <c r="B30855" t="s">
        <v>84865</v>
      </c>
      <c r="C30855" t="s">
        <v>158099</v>
      </c>
      <c r="D30855">
        <v>1</v>
      </c>
      <c r="E30855">
        <v>6031.81</v>
      </c>
      <c r="G30855">
        <v>8275.91</v>
      </c>
      <c r="H30855">
        <v>7125.6</v>
      </c>
      <c r="I30855">
        <v>12023.8</v>
      </c>
      <c r="J30855">
        <v>10744.6</v>
      </c>
    </row>
    <row r="30856" spans="1:10" x14ac:dyDescent="0.2">
      <c r="A30856" t="s">
        <v>4702</v>
      </c>
      <c r="B30856" t="s">
        <v>84866</v>
      </c>
      <c r="C30856" t="s">
        <v>158099</v>
      </c>
      <c r="D30856">
        <v>1</v>
      </c>
      <c r="F30856">
        <v>5107.42</v>
      </c>
      <c r="G30856">
        <v>7961.61</v>
      </c>
    </row>
    <row r="30857" spans="1:10" x14ac:dyDescent="0.2">
      <c r="A30857" t="s">
        <v>4702</v>
      </c>
      <c r="B30857" t="s">
        <v>87867</v>
      </c>
      <c r="C30857" t="s">
        <v>158099</v>
      </c>
      <c r="D30857">
        <v>1</v>
      </c>
      <c r="E30857">
        <v>27135.599999999999</v>
      </c>
      <c r="F30857">
        <v>31965.9</v>
      </c>
      <c r="G30857">
        <v>18599.099999999999</v>
      </c>
      <c r="H30857">
        <v>14777.1</v>
      </c>
    </row>
    <row r="30858" spans="1:10" x14ac:dyDescent="0.2">
      <c r="A30858" t="s">
        <v>4702</v>
      </c>
      <c r="B30858" t="s">
        <v>88323</v>
      </c>
      <c r="C30858" t="s">
        <v>158099</v>
      </c>
      <c r="D30858">
        <v>1</v>
      </c>
      <c r="E30858">
        <v>17831.8</v>
      </c>
      <c r="G30858">
        <v>15681.3</v>
      </c>
      <c r="H30858">
        <v>17207</v>
      </c>
      <c r="I30858">
        <v>10829.4</v>
      </c>
      <c r="J30858">
        <v>7363.12</v>
      </c>
    </row>
    <row r="30859" spans="1:10" x14ac:dyDescent="0.2">
      <c r="A30859" t="s">
        <v>4702</v>
      </c>
      <c r="B30859" t="s">
        <v>89013</v>
      </c>
      <c r="C30859" t="s">
        <v>158099</v>
      </c>
      <c r="D30859">
        <v>1</v>
      </c>
      <c r="E30859">
        <v>832.61400000000003</v>
      </c>
      <c r="F30859">
        <v>1340.98</v>
      </c>
      <c r="G30859">
        <v>1372.13</v>
      </c>
      <c r="H30859">
        <v>1148.72</v>
      </c>
      <c r="I30859">
        <v>867.42700000000002</v>
      </c>
      <c r="J30859">
        <v>828.31399999999996</v>
      </c>
    </row>
    <row r="30860" spans="1:10" x14ac:dyDescent="0.2">
      <c r="A30860" t="s">
        <v>4702</v>
      </c>
      <c r="B30860" t="s">
        <v>93660</v>
      </c>
      <c r="C30860" t="s">
        <v>158099</v>
      </c>
      <c r="D30860">
        <v>1</v>
      </c>
      <c r="E30860">
        <v>9363.23</v>
      </c>
      <c r="F30860">
        <v>4248.5600000000004</v>
      </c>
      <c r="G30860">
        <v>11889.4</v>
      </c>
      <c r="H30860">
        <v>11417.6</v>
      </c>
      <c r="I30860">
        <v>16277</v>
      </c>
      <c r="J30860">
        <v>17211.2</v>
      </c>
    </row>
    <row r="30861" spans="1:10" x14ac:dyDescent="0.2">
      <c r="A30861" t="s">
        <v>4702</v>
      </c>
      <c r="B30861" t="s">
        <v>95594</v>
      </c>
      <c r="C30861" t="s">
        <v>158099</v>
      </c>
      <c r="D30861">
        <v>1</v>
      </c>
      <c r="E30861">
        <v>2981.07</v>
      </c>
      <c r="F30861">
        <v>2066.34</v>
      </c>
      <c r="G30861">
        <v>4288.34</v>
      </c>
      <c r="H30861">
        <v>1541.91</v>
      </c>
      <c r="I30861">
        <v>7793.18</v>
      </c>
      <c r="J30861">
        <v>5636.71</v>
      </c>
    </row>
    <row r="30862" spans="1:10" x14ac:dyDescent="0.2">
      <c r="A30862" t="s">
        <v>4702</v>
      </c>
      <c r="B30862" t="s">
        <v>100599</v>
      </c>
      <c r="C30862" t="s">
        <v>158099</v>
      </c>
      <c r="D30862">
        <v>1</v>
      </c>
      <c r="E30862">
        <v>40812.1</v>
      </c>
      <c r="F30862">
        <v>45265.599999999999</v>
      </c>
      <c r="G30862">
        <v>15141.4</v>
      </c>
      <c r="H30862">
        <v>37905.9</v>
      </c>
      <c r="I30862">
        <v>28350</v>
      </c>
      <c r="J30862">
        <v>24376.2</v>
      </c>
    </row>
    <row r="30863" spans="1:10" x14ac:dyDescent="0.2">
      <c r="A30863" t="s">
        <v>4702</v>
      </c>
      <c r="B30863" t="s">
        <v>102610</v>
      </c>
      <c r="C30863" t="s">
        <v>158099</v>
      </c>
      <c r="D30863">
        <v>1</v>
      </c>
      <c r="F30863">
        <v>2601.2199999999998</v>
      </c>
      <c r="G30863">
        <v>4001.45</v>
      </c>
      <c r="H30863">
        <v>2599.12</v>
      </c>
      <c r="I30863">
        <v>3721.76</v>
      </c>
      <c r="J30863">
        <v>1625.48</v>
      </c>
    </row>
    <row r="30864" spans="1:10" x14ac:dyDescent="0.2">
      <c r="A30864" t="s">
        <v>4702</v>
      </c>
      <c r="B30864" t="s">
        <v>102611</v>
      </c>
      <c r="C30864" t="s">
        <v>158099</v>
      </c>
      <c r="D30864">
        <v>1</v>
      </c>
      <c r="G30864">
        <v>3934.99</v>
      </c>
      <c r="H30864">
        <v>2443.9299999999998</v>
      </c>
      <c r="I30864">
        <v>621.69600000000003</v>
      </c>
    </row>
    <row r="30865" spans="1:10" x14ac:dyDescent="0.2">
      <c r="A30865" t="s">
        <v>4702</v>
      </c>
      <c r="B30865" t="s">
        <v>103183</v>
      </c>
      <c r="C30865" t="s">
        <v>158099</v>
      </c>
      <c r="D30865">
        <v>1</v>
      </c>
      <c r="E30865">
        <v>57130.7</v>
      </c>
      <c r="F30865">
        <v>29910.1</v>
      </c>
      <c r="G30865">
        <v>54765.1</v>
      </c>
      <c r="H30865">
        <v>54459.1</v>
      </c>
      <c r="I30865">
        <v>63129.1</v>
      </c>
      <c r="J30865">
        <v>58266.5</v>
      </c>
    </row>
    <row r="30866" spans="1:10" x14ac:dyDescent="0.2">
      <c r="A30866" t="s">
        <v>4702</v>
      </c>
      <c r="B30866" t="s">
        <v>103723</v>
      </c>
      <c r="C30866" t="s">
        <v>158099</v>
      </c>
      <c r="D30866">
        <v>1</v>
      </c>
      <c r="F30866">
        <v>99917</v>
      </c>
      <c r="I30866">
        <v>1784.25</v>
      </c>
      <c r="J30866">
        <v>3222.48</v>
      </c>
    </row>
    <row r="30867" spans="1:10" x14ac:dyDescent="0.2">
      <c r="A30867" t="s">
        <v>4702</v>
      </c>
      <c r="B30867" t="s">
        <v>103724</v>
      </c>
      <c r="C30867" t="s">
        <v>158099</v>
      </c>
      <c r="D30867">
        <v>1</v>
      </c>
      <c r="F30867">
        <v>1683.72</v>
      </c>
      <c r="G30867">
        <v>3227.11</v>
      </c>
      <c r="H30867">
        <v>3201.11</v>
      </c>
      <c r="I30867">
        <v>1330.52</v>
      </c>
      <c r="J30867">
        <v>2094.36</v>
      </c>
    </row>
    <row r="30868" spans="1:10" x14ac:dyDescent="0.2">
      <c r="A30868" t="s">
        <v>4702</v>
      </c>
      <c r="B30868" t="s">
        <v>103922</v>
      </c>
      <c r="C30868" t="s">
        <v>158099</v>
      </c>
      <c r="D30868">
        <v>1</v>
      </c>
      <c r="E30868">
        <v>18225.5</v>
      </c>
      <c r="F30868">
        <v>11234.1</v>
      </c>
      <c r="G30868">
        <v>15389.4</v>
      </c>
      <c r="H30868">
        <v>19637.8</v>
      </c>
      <c r="I30868">
        <v>22762.7</v>
      </c>
      <c r="J30868">
        <v>22629.599999999999</v>
      </c>
    </row>
    <row r="30869" spans="1:10" x14ac:dyDescent="0.2">
      <c r="A30869" t="s">
        <v>4702</v>
      </c>
      <c r="B30869" t="s">
        <v>103986</v>
      </c>
      <c r="C30869" t="s">
        <v>158099</v>
      </c>
      <c r="D30869">
        <v>1</v>
      </c>
      <c r="G30869">
        <v>2885.1</v>
      </c>
      <c r="H30869">
        <v>2772.28</v>
      </c>
      <c r="I30869">
        <v>3503.82</v>
      </c>
      <c r="J30869">
        <v>2734.77</v>
      </c>
    </row>
    <row r="30870" spans="1:10" x14ac:dyDescent="0.2">
      <c r="A30870" t="s">
        <v>4702</v>
      </c>
      <c r="B30870" t="s">
        <v>108817</v>
      </c>
      <c r="C30870" t="s">
        <v>158099</v>
      </c>
      <c r="D30870">
        <v>1</v>
      </c>
      <c r="E30870">
        <v>12424.5</v>
      </c>
      <c r="F30870">
        <v>9867.81</v>
      </c>
      <c r="G30870">
        <v>7855.03</v>
      </c>
      <c r="H30870">
        <v>7117.5</v>
      </c>
      <c r="I30870">
        <v>1346.1</v>
      </c>
      <c r="J30870">
        <v>3158.08</v>
      </c>
    </row>
    <row r="30871" spans="1:10" x14ac:dyDescent="0.2">
      <c r="A30871" t="s">
        <v>4702</v>
      </c>
      <c r="B30871" t="s">
        <v>114602</v>
      </c>
      <c r="C30871" t="s">
        <v>158099</v>
      </c>
      <c r="D30871">
        <v>1</v>
      </c>
      <c r="E30871">
        <v>5841.66</v>
      </c>
      <c r="F30871">
        <v>7342.34</v>
      </c>
      <c r="G30871">
        <v>4182.3</v>
      </c>
      <c r="H30871">
        <v>9234.81</v>
      </c>
      <c r="I30871">
        <v>7574.79</v>
      </c>
      <c r="J30871">
        <v>8193.25</v>
      </c>
    </row>
    <row r="30872" spans="1:10" x14ac:dyDescent="0.2">
      <c r="A30872" t="s">
        <v>4702</v>
      </c>
      <c r="B30872" t="s">
        <v>119949</v>
      </c>
      <c r="C30872" t="s">
        <v>158099</v>
      </c>
      <c r="D30872">
        <v>1</v>
      </c>
      <c r="E30872">
        <v>9402.56</v>
      </c>
      <c r="F30872">
        <v>6293.17</v>
      </c>
      <c r="G30872">
        <v>6751.65</v>
      </c>
      <c r="H30872">
        <v>9214.44</v>
      </c>
      <c r="I30872">
        <v>10111.6</v>
      </c>
      <c r="J30872">
        <v>9793.23</v>
      </c>
    </row>
    <row r="30873" spans="1:10" x14ac:dyDescent="0.2">
      <c r="A30873" t="s">
        <v>4702</v>
      </c>
      <c r="B30873" t="s">
        <v>119950</v>
      </c>
      <c r="C30873" t="s">
        <v>158099</v>
      </c>
      <c r="D30873">
        <v>1</v>
      </c>
      <c r="E30873">
        <v>4655.25</v>
      </c>
      <c r="F30873">
        <v>3846.28</v>
      </c>
      <c r="G30873">
        <v>2802.11</v>
      </c>
      <c r="H30873">
        <v>4104.33</v>
      </c>
      <c r="I30873">
        <v>2509.84</v>
      </c>
      <c r="J30873">
        <v>4157.87</v>
      </c>
    </row>
    <row r="30874" spans="1:10" x14ac:dyDescent="0.2">
      <c r="A30874" t="s">
        <v>4702</v>
      </c>
      <c r="B30874" t="s">
        <v>120304</v>
      </c>
      <c r="C30874" t="s">
        <v>158099</v>
      </c>
      <c r="D30874">
        <v>1</v>
      </c>
      <c r="E30874">
        <v>1748.92</v>
      </c>
      <c r="G30874">
        <v>2177.8200000000002</v>
      </c>
      <c r="H30874">
        <v>1378.3</v>
      </c>
      <c r="I30874">
        <v>3261.46</v>
      </c>
      <c r="J30874">
        <v>3042.26</v>
      </c>
    </row>
    <row r="30875" spans="1:10" x14ac:dyDescent="0.2">
      <c r="A30875" t="s">
        <v>4702</v>
      </c>
      <c r="B30875" t="s">
        <v>120305</v>
      </c>
      <c r="C30875" t="s">
        <v>158099</v>
      </c>
      <c r="D30875">
        <v>1</v>
      </c>
      <c r="E30875">
        <v>25613.599999999999</v>
      </c>
      <c r="F30875">
        <v>18721.8</v>
      </c>
      <c r="G30875">
        <v>29677.5</v>
      </c>
      <c r="H30875">
        <v>28232.799999999999</v>
      </c>
      <c r="I30875">
        <v>26848.9</v>
      </c>
      <c r="J30875">
        <v>25058</v>
      </c>
    </row>
    <row r="30876" spans="1:10" x14ac:dyDescent="0.2">
      <c r="A30876" t="s">
        <v>4702</v>
      </c>
      <c r="B30876" t="s">
        <v>121751</v>
      </c>
      <c r="C30876" t="s">
        <v>158099</v>
      </c>
      <c r="D30876">
        <v>1</v>
      </c>
      <c r="E30876">
        <v>32086.6</v>
      </c>
      <c r="F30876">
        <v>23895.8</v>
      </c>
      <c r="G30876">
        <v>17940.7</v>
      </c>
      <c r="H30876">
        <v>25995.1</v>
      </c>
      <c r="I30876">
        <v>29459</v>
      </c>
      <c r="J30876">
        <v>29739.1</v>
      </c>
    </row>
    <row r="30877" spans="1:10" x14ac:dyDescent="0.2">
      <c r="A30877" t="s">
        <v>4702</v>
      </c>
      <c r="B30877" t="s">
        <v>121856</v>
      </c>
      <c r="C30877" t="s">
        <v>158099</v>
      </c>
      <c r="D30877">
        <v>1</v>
      </c>
      <c r="E30877">
        <v>43708.5</v>
      </c>
      <c r="F30877">
        <v>44866.7</v>
      </c>
      <c r="G30877">
        <v>41280.400000000001</v>
      </c>
      <c r="H30877">
        <v>43020.7</v>
      </c>
      <c r="I30877">
        <v>46878.2</v>
      </c>
      <c r="J30877">
        <v>46119.1</v>
      </c>
    </row>
    <row r="30878" spans="1:10" x14ac:dyDescent="0.2">
      <c r="A30878" t="s">
        <v>4702</v>
      </c>
      <c r="B30878" t="s">
        <v>122176</v>
      </c>
      <c r="C30878" t="s">
        <v>158099</v>
      </c>
      <c r="D30878">
        <v>1</v>
      </c>
      <c r="E30878">
        <v>28651</v>
      </c>
      <c r="F30878">
        <v>28400.9</v>
      </c>
      <c r="G30878">
        <v>39421</v>
      </c>
      <c r="H30878">
        <v>31794.9</v>
      </c>
      <c r="I30878">
        <v>40724.5</v>
      </c>
      <c r="J30878">
        <v>39444</v>
      </c>
    </row>
    <row r="30879" spans="1:10" x14ac:dyDescent="0.2">
      <c r="A30879" t="s">
        <v>4702</v>
      </c>
      <c r="B30879" t="s">
        <v>123704</v>
      </c>
      <c r="C30879" t="s">
        <v>158099</v>
      </c>
      <c r="D30879">
        <v>1</v>
      </c>
      <c r="E30879">
        <v>18603.400000000001</v>
      </c>
      <c r="F30879">
        <v>13873.9</v>
      </c>
      <c r="G30879">
        <v>18517.2</v>
      </c>
      <c r="H30879">
        <v>21146.799999999999</v>
      </c>
      <c r="I30879">
        <v>18817.5</v>
      </c>
      <c r="J30879">
        <v>18203.5</v>
      </c>
    </row>
    <row r="30880" spans="1:10" x14ac:dyDescent="0.2">
      <c r="A30880" t="s">
        <v>4702</v>
      </c>
      <c r="B30880" t="s">
        <v>123705</v>
      </c>
      <c r="C30880" t="s">
        <v>158099</v>
      </c>
      <c r="D30880">
        <v>1</v>
      </c>
      <c r="G30880">
        <v>1174.68</v>
      </c>
      <c r="H30880">
        <v>1339.42</v>
      </c>
      <c r="I30880">
        <v>856.73</v>
      </c>
      <c r="J30880">
        <v>1328.28</v>
      </c>
    </row>
    <row r="30881" spans="1:10" x14ac:dyDescent="0.2">
      <c r="A30881" t="s">
        <v>4702</v>
      </c>
      <c r="B30881" t="s">
        <v>134038</v>
      </c>
      <c r="C30881" t="s">
        <v>158099</v>
      </c>
      <c r="D30881">
        <v>1</v>
      </c>
      <c r="E30881">
        <v>1168.8499999999999</v>
      </c>
      <c r="F30881">
        <v>1396.85</v>
      </c>
      <c r="G30881">
        <v>1472.83</v>
      </c>
      <c r="H30881">
        <v>1253.5</v>
      </c>
      <c r="I30881">
        <v>1409.81</v>
      </c>
      <c r="J30881">
        <v>1656.53</v>
      </c>
    </row>
    <row r="30882" spans="1:10" x14ac:dyDescent="0.2">
      <c r="A30882" t="s">
        <v>4702</v>
      </c>
      <c r="B30882" t="s">
        <v>142354</v>
      </c>
      <c r="C30882" t="s">
        <v>158099</v>
      </c>
      <c r="D30882">
        <v>1</v>
      </c>
      <c r="E30882">
        <v>4511.03</v>
      </c>
      <c r="F30882">
        <v>3018.88</v>
      </c>
      <c r="G30882">
        <v>2308.6799999999998</v>
      </c>
      <c r="H30882">
        <v>4637.67</v>
      </c>
      <c r="I30882">
        <v>1123.67</v>
      </c>
      <c r="J30882">
        <v>1489.01</v>
      </c>
    </row>
    <row r="30883" spans="1:10" x14ac:dyDescent="0.2">
      <c r="A30883" t="s">
        <v>4702</v>
      </c>
      <c r="B30883" t="s">
        <v>142355</v>
      </c>
      <c r="C30883" t="s">
        <v>158099</v>
      </c>
      <c r="D30883">
        <v>1</v>
      </c>
      <c r="E30883">
        <v>12959.3</v>
      </c>
      <c r="F30883">
        <v>5759.77</v>
      </c>
      <c r="G30883">
        <v>16591.8</v>
      </c>
      <c r="H30883">
        <v>17887.2</v>
      </c>
    </row>
    <row r="30884" spans="1:10" x14ac:dyDescent="0.2">
      <c r="A30884" t="s">
        <v>4702</v>
      </c>
      <c r="B30884" t="s">
        <v>142356</v>
      </c>
      <c r="C30884" t="s">
        <v>158099</v>
      </c>
      <c r="D30884">
        <v>1</v>
      </c>
      <c r="E30884">
        <v>14234.5</v>
      </c>
      <c r="F30884">
        <v>8113.15</v>
      </c>
      <c r="H30884">
        <v>15060.1</v>
      </c>
      <c r="I30884">
        <v>14211.5</v>
      </c>
      <c r="J30884">
        <v>14829.3</v>
      </c>
    </row>
    <row r="30885" spans="1:10" x14ac:dyDescent="0.2">
      <c r="A30885" t="s">
        <v>4702</v>
      </c>
      <c r="B30885" t="s">
        <v>148390</v>
      </c>
      <c r="C30885" t="s">
        <v>158099</v>
      </c>
      <c r="D30885">
        <v>1</v>
      </c>
      <c r="E30885">
        <v>1878.17</v>
      </c>
      <c r="F30885">
        <v>864.84100000000001</v>
      </c>
      <c r="G30885">
        <v>3141.7</v>
      </c>
      <c r="H30885">
        <v>3781.5</v>
      </c>
      <c r="I30885">
        <v>3373.42</v>
      </c>
      <c r="J30885">
        <v>3388.92</v>
      </c>
    </row>
    <row r="30886" spans="1:10" x14ac:dyDescent="0.2">
      <c r="A30886" t="s">
        <v>4702</v>
      </c>
      <c r="B30886" t="s">
        <v>148391</v>
      </c>
      <c r="C30886" t="s">
        <v>158099</v>
      </c>
      <c r="D30886">
        <v>1</v>
      </c>
      <c r="E30886">
        <v>19811.599999999999</v>
      </c>
      <c r="F30886">
        <v>22106.799999999999</v>
      </c>
      <c r="G30886">
        <v>17437.3</v>
      </c>
      <c r="H30886">
        <v>23137</v>
      </c>
      <c r="I30886">
        <v>21113.200000000001</v>
      </c>
      <c r="J30886">
        <v>20234.400000000001</v>
      </c>
    </row>
    <row r="30887" spans="1:10" x14ac:dyDescent="0.2">
      <c r="A30887" t="s">
        <v>4702</v>
      </c>
      <c r="B30887" t="s">
        <v>148788</v>
      </c>
      <c r="C30887" t="s">
        <v>158099</v>
      </c>
      <c r="D30887">
        <v>1</v>
      </c>
      <c r="E30887">
        <v>20259.400000000001</v>
      </c>
      <c r="F30887">
        <v>16046.6</v>
      </c>
      <c r="G30887">
        <v>20210.3</v>
      </c>
      <c r="H30887">
        <v>21324.6</v>
      </c>
      <c r="I30887">
        <v>20772.8</v>
      </c>
      <c r="J30887">
        <v>21457.5</v>
      </c>
    </row>
    <row r="30888" spans="1:10" x14ac:dyDescent="0.2">
      <c r="A30888" t="s">
        <v>4702</v>
      </c>
      <c r="B30888" t="s">
        <v>151776</v>
      </c>
      <c r="C30888" t="s">
        <v>158099</v>
      </c>
      <c r="D30888">
        <v>1</v>
      </c>
      <c r="E30888">
        <v>2500.84</v>
      </c>
      <c r="F30888">
        <v>2020.8</v>
      </c>
      <c r="G30888">
        <v>2401.84</v>
      </c>
      <c r="H30888">
        <v>2572.7399999999998</v>
      </c>
      <c r="I30888">
        <v>4690.3500000000004</v>
      </c>
      <c r="J30888">
        <v>3943.74</v>
      </c>
    </row>
    <row r="30889" spans="1:10" x14ac:dyDescent="0.2">
      <c r="A30889" t="s">
        <v>4702</v>
      </c>
      <c r="B30889" t="s">
        <v>151777</v>
      </c>
      <c r="C30889" t="s">
        <v>158099</v>
      </c>
      <c r="D30889">
        <v>1</v>
      </c>
      <c r="E30889">
        <v>3291.57</v>
      </c>
      <c r="F30889">
        <v>3291.35</v>
      </c>
      <c r="G30889">
        <v>7694.56</v>
      </c>
      <c r="H30889">
        <v>6269.6</v>
      </c>
      <c r="I30889">
        <v>9173.07</v>
      </c>
      <c r="J30889">
        <v>11367.2</v>
      </c>
    </row>
    <row r="30890" spans="1:10" x14ac:dyDescent="0.2">
      <c r="A30890" t="s">
        <v>4702</v>
      </c>
      <c r="B30890" t="s">
        <v>151934</v>
      </c>
      <c r="C30890" t="s">
        <v>158099</v>
      </c>
      <c r="D30890">
        <v>1</v>
      </c>
      <c r="E30890">
        <v>18957.3</v>
      </c>
      <c r="F30890">
        <v>27152</v>
      </c>
      <c r="G30890">
        <v>21240.7</v>
      </c>
      <c r="H30890">
        <v>19971.099999999999</v>
      </c>
      <c r="I30890">
        <v>8302.58</v>
      </c>
      <c r="J30890">
        <v>9395.7900000000009</v>
      </c>
    </row>
    <row r="30891" spans="1:10" x14ac:dyDescent="0.2">
      <c r="A30891" t="s">
        <v>4702</v>
      </c>
      <c r="B30891" t="s">
        <v>152129</v>
      </c>
      <c r="C30891" t="s">
        <v>158099</v>
      </c>
      <c r="D30891">
        <v>1</v>
      </c>
      <c r="E30891">
        <v>5466.31</v>
      </c>
      <c r="F30891">
        <v>4304.1899999999996</v>
      </c>
      <c r="G30891">
        <v>5953.34</v>
      </c>
      <c r="H30891">
        <v>5053.47</v>
      </c>
      <c r="I30891">
        <v>6463.07</v>
      </c>
      <c r="J30891">
        <v>4300.8999999999996</v>
      </c>
    </row>
    <row r="30892" spans="1:10" x14ac:dyDescent="0.2">
      <c r="A30892" t="s">
        <v>4702</v>
      </c>
      <c r="B30892" t="s">
        <v>152862</v>
      </c>
      <c r="C30892" t="s">
        <v>158099</v>
      </c>
      <c r="D30892">
        <v>1</v>
      </c>
      <c r="I30892">
        <v>175.95</v>
      </c>
      <c r="J30892">
        <v>284.76299999999998</v>
      </c>
    </row>
    <row r="30893" spans="1:10" x14ac:dyDescent="0.2">
      <c r="A30893" t="s">
        <v>4702</v>
      </c>
      <c r="B30893" t="s">
        <v>152863</v>
      </c>
      <c r="C30893" t="s">
        <v>158099</v>
      </c>
      <c r="D30893">
        <v>1</v>
      </c>
      <c r="E30893">
        <v>2122.9899999999998</v>
      </c>
      <c r="F30893">
        <v>2417.64</v>
      </c>
      <c r="G30893">
        <v>2681.5</v>
      </c>
      <c r="H30893">
        <v>3823.26</v>
      </c>
      <c r="I30893">
        <v>6868.5</v>
      </c>
      <c r="J30893">
        <v>6423.34</v>
      </c>
    </row>
    <row r="30894" spans="1:10" x14ac:dyDescent="0.2">
      <c r="A30894" t="s">
        <v>4702</v>
      </c>
      <c r="B30894" t="s">
        <v>154200</v>
      </c>
      <c r="C30894" t="s">
        <v>158099</v>
      </c>
      <c r="D30894">
        <v>1</v>
      </c>
      <c r="E30894">
        <v>2217.89</v>
      </c>
      <c r="G30894">
        <v>2957.68</v>
      </c>
      <c r="H30894">
        <v>1435.87</v>
      </c>
      <c r="I30894">
        <v>2924.52</v>
      </c>
      <c r="J30894">
        <v>2638.7</v>
      </c>
    </row>
    <row r="30895" spans="1:10" x14ac:dyDescent="0.2">
      <c r="A30895" t="s">
        <v>4702</v>
      </c>
      <c r="B30895" t="s">
        <v>157248</v>
      </c>
      <c r="C30895" t="s">
        <v>158099</v>
      </c>
      <c r="D30895">
        <v>1</v>
      </c>
      <c r="E30895">
        <v>5493.23</v>
      </c>
      <c r="F30895">
        <v>5446.31</v>
      </c>
      <c r="G30895">
        <v>2562.9</v>
      </c>
      <c r="H30895">
        <v>2870.06</v>
      </c>
      <c r="I30895">
        <v>5519.11</v>
      </c>
      <c r="J30895">
        <v>3744.41</v>
      </c>
    </row>
    <row r="30896" spans="1:10" x14ac:dyDescent="0.2">
      <c r="A30896" t="s">
        <v>4702</v>
      </c>
      <c r="B30896" t="s">
        <v>157450</v>
      </c>
      <c r="C30896" t="s">
        <v>158099</v>
      </c>
      <c r="D30896">
        <v>1</v>
      </c>
      <c r="E30896">
        <v>7704.9</v>
      </c>
      <c r="F30896">
        <v>9670.1200000000008</v>
      </c>
      <c r="G30896">
        <v>11180.9</v>
      </c>
      <c r="H30896">
        <v>9526.58</v>
      </c>
      <c r="I30896">
        <v>8402.17</v>
      </c>
      <c r="J30896">
        <v>6969.01</v>
      </c>
    </row>
    <row r="30897" spans="1:10" x14ac:dyDescent="0.2">
      <c r="A30897" t="s">
        <v>2858</v>
      </c>
      <c r="B30897" t="s">
        <v>16714</v>
      </c>
      <c r="C30897" t="s">
        <v>158099</v>
      </c>
      <c r="D30897">
        <v>1</v>
      </c>
      <c r="H30897">
        <v>5107.3</v>
      </c>
      <c r="J30897">
        <v>5463.23</v>
      </c>
    </row>
    <row r="30898" spans="1:10" x14ac:dyDescent="0.2">
      <c r="A30898" t="s">
        <v>2858</v>
      </c>
      <c r="B30898" t="s">
        <v>16715</v>
      </c>
      <c r="C30898" t="s">
        <v>158099</v>
      </c>
      <c r="D30898">
        <v>1</v>
      </c>
      <c r="E30898">
        <v>111831</v>
      </c>
      <c r="F30898">
        <v>102854</v>
      </c>
      <c r="G30898">
        <v>118660</v>
      </c>
      <c r="H30898">
        <v>105039</v>
      </c>
      <c r="I30898">
        <v>65906.7</v>
      </c>
      <c r="J30898">
        <v>61410.9</v>
      </c>
    </row>
    <row r="30899" spans="1:10" x14ac:dyDescent="0.2">
      <c r="A30899" t="s">
        <v>2858</v>
      </c>
      <c r="B30899" t="s">
        <v>16791</v>
      </c>
      <c r="C30899" t="s">
        <v>158099</v>
      </c>
      <c r="D30899">
        <v>1</v>
      </c>
      <c r="E30899">
        <v>3874.06</v>
      </c>
      <c r="F30899">
        <v>3317.31</v>
      </c>
      <c r="G30899">
        <v>5104.38</v>
      </c>
      <c r="H30899">
        <v>5130.47</v>
      </c>
      <c r="I30899">
        <v>4165.2700000000004</v>
      </c>
      <c r="J30899">
        <v>2189.06</v>
      </c>
    </row>
    <row r="30900" spans="1:10" x14ac:dyDescent="0.2">
      <c r="A30900" t="s">
        <v>2858</v>
      </c>
      <c r="B30900" t="s">
        <v>16793</v>
      </c>
      <c r="C30900" t="s">
        <v>158099</v>
      </c>
      <c r="D30900">
        <v>1</v>
      </c>
      <c r="E30900">
        <v>153940</v>
      </c>
      <c r="F30900">
        <v>200507</v>
      </c>
      <c r="G30900">
        <v>218352</v>
      </c>
      <c r="H30900">
        <v>236114</v>
      </c>
      <c r="I30900">
        <v>189031</v>
      </c>
      <c r="J30900">
        <v>189496</v>
      </c>
    </row>
    <row r="30901" spans="1:10" x14ac:dyDescent="0.2">
      <c r="A30901" t="s">
        <v>2858</v>
      </c>
      <c r="B30901" t="s">
        <v>16846</v>
      </c>
      <c r="C30901" t="s">
        <v>158099</v>
      </c>
      <c r="D30901">
        <v>1</v>
      </c>
      <c r="E30901">
        <v>2474.5500000000002</v>
      </c>
      <c r="F30901">
        <v>1253.82</v>
      </c>
      <c r="G30901">
        <v>1758.09</v>
      </c>
      <c r="H30901">
        <v>1745.69</v>
      </c>
      <c r="I30901">
        <v>2414.4499999999998</v>
      </c>
      <c r="J30901">
        <v>2283.41</v>
      </c>
    </row>
    <row r="30902" spans="1:10" x14ac:dyDescent="0.2">
      <c r="A30902" t="s">
        <v>2858</v>
      </c>
      <c r="B30902" t="s">
        <v>16847</v>
      </c>
      <c r="C30902" t="s">
        <v>158099</v>
      </c>
      <c r="D30902">
        <v>1</v>
      </c>
      <c r="E30902">
        <v>126983</v>
      </c>
      <c r="F30902">
        <v>133101</v>
      </c>
      <c r="G30902">
        <v>128809</v>
      </c>
      <c r="H30902">
        <v>125416</v>
      </c>
      <c r="I30902">
        <v>142746</v>
      </c>
      <c r="J30902">
        <v>130761</v>
      </c>
    </row>
    <row r="30903" spans="1:10" x14ac:dyDescent="0.2">
      <c r="A30903" t="s">
        <v>2858</v>
      </c>
      <c r="B30903" t="s">
        <v>18663</v>
      </c>
      <c r="C30903" t="s">
        <v>158099</v>
      </c>
      <c r="D30903">
        <v>1</v>
      </c>
      <c r="G30903">
        <v>98323.6</v>
      </c>
      <c r="H30903">
        <v>102421</v>
      </c>
      <c r="I30903">
        <v>92471</v>
      </c>
    </row>
    <row r="30904" spans="1:10" x14ac:dyDescent="0.2">
      <c r="A30904" t="s">
        <v>2858</v>
      </c>
      <c r="B30904" t="s">
        <v>18664</v>
      </c>
      <c r="C30904" t="s">
        <v>158099</v>
      </c>
      <c r="D30904">
        <v>1</v>
      </c>
      <c r="E30904">
        <v>71915.399999999994</v>
      </c>
      <c r="F30904">
        <v>81136.600000000006</v>
      </c>
      <c r="G30904">
        <v>99461.9</v>
      </c>
      <c r="H30904">
        <v>102405</v>
      </c>
      <c r="I30904">
        <v>92215</v>
      </c>
      <c r="J30904">
        <v>89760.7</v>
      </c>
    </row>
    <row r="30905" spans="1:10" x14ac:dyDescent="0.2">
      <c r="A30905" t="s">
        <v>2858</v>
      </c>
      <c r="B30905" t="s">
        <v>20449</v>
      </c>
      <c r="C30905" t="s">
        <v>158099</v>
      </c>
      <c r="D30905">
        <v>1</v>
      </c>
      <c r="E30905">
        <v>72974.5</v>
      </c>
      <c r="F30905">
        <v>75526</v>
      </c>
      <c r="G30905">
        <v>89215.6</v>
      </c>
      <c r="H30905">
        <v>81472.7</v>
      </c>
      <c r="I30905">
        <v>19654.599999999999</v>
      </c>
      <c r="J30905">
        <v>10051.1</v>
      </c>
    </row>
    <row r="30906" spans="1:10" x14ac:dyDescent="0.2">
      <c r="A30906" t="s">
        <v>2858</v>
      </c>
      <c r="B30906" t="s">
        <v>20686</v>
      </c>
      <c r="C30906" t="s">
        <v>158099</v>
      </c>
      <c r="D30906">
        <v>1</v>
      </c>
      <c r="H30906">
        <v>1142.92</v>
      </c>
      <c r="I30906">
        <v>782.49300000000005</v>
      </c>
      <c r="J30906">
        <v>658.12599999999998</v>
      </c>
    </row>
    <row r="30907" spans="1:10" x14ac:dyDescent="0.2">
      <c r="A30907" t="s">
        <v>2858</v>
      </c>
      <c r="B30907" t="s">
        <v>23457</v>
      </c>
      <c r="C30907" t="s">
        <v>158099</v>
      </c>
      <c r="D30907">
        <v>1</v>
      </c>
      <c r="E30907">
        <v>33895.599999999999</v>
      </c>
      <c r="F30907">
        <v>38803.4</v>
      </c>
      <c r="G30907">
        <v>95094.8</v>
      </c>
      <c r="H30907">
        <v>106006</v>
      </c>
      <c r="I30907">
        <v>53598.7</v>
      </c>
      <c r="J30907">
        <v>69015.399999999994</v>
      </c>
    </row>
    <row r="30908" spans="1:10" x14ac:dyDescent="0.2">
      <c r="A30908" t="s">
        <v>2858</v>
      </c>
      <c r="B30908" t="s">
        <v>25528</v>
      </c>
      <c r="C30908" t="s">
        <v>158099</v>
      </c>
      <c r="D30908">
        <v>1</v>
      </c>
      <c r="E30908">
        <v>6881.55</v>
      </c>
      <c r="F30908">
        <v>5860.21</v>
      </c>
      <c r="G30908">
        <v>4895.91</v>
      </c>
      <c r="H30908">
        <v>5975.54</v>
      </c>
      <c r="I30908">
        <v>5294.97</v>
      </c>
      <c r="J30908">
        <v>5279.4</v>
      </c>
    </row>
    <row r="30909" spans="1:10" x14ac:dyDescent="0.2">
      <c r="A30909" t="s">
        <v>2858</v>
      </c>
      <c r="B30909" t="s">
        <v>25529</v>
      </c>
      <c r="C30909" t="s">
        <v>158099</v>
      </c>
      <c r="D30909">
        <v>1</v>
      </c>
      <c r="E30909">
        <v>30112.1</v>
      </c>
      <c r="F30909">
        <v>22849.3</v>
      </c>
      <c r="G30909">
        <v>29872.400000000001</v>
      </c>
      <c r="H30909">
        <v>28201</v>
      </c>
      <c r="I30909">
        <v>26216.7</v>
      </c>
      <c r="J30909">
        <v>26904</v>
      </c>
    </row>
    <row r="30910" spans="1:10" x14ac:dyDescent="0.2">
      <c r="A30910" t="s">
        <v>2858</v>
      </c>
      <c r="B30910" t="s">
        <v>26048</v>
      </c>
      <c r="C30910" t="s">
        <v>158099</v>
      </c>
      <c r="D30910">
        <v>1</v>
      </c>
      <c r="G30910">
        <v>37178.199999999997</v>
      </c>
      <c r="I30910">
        <v>32727.1</v>
      </c>
    </row>
    <row r="30911" spans="1:10" x14ac:dyDescent="0.2">
      <c r="A30911" t="s">
        <v>2858</v>
      </c>
      <c r="B30911" t="s">
        <v>26049</v>
      </c>
      <c r="C30911" t="s">
        <v>158099</v>
      </c>
      <c r="D30911">
        <v>1</v>
      </c>
      <c r="E30911">
        <v>34124.9</v>
      </c>
      <c r="F30911">
        <v>27123.8</v>
      </c>
      <c r="G30911">
        <v>37494.800000000003</v>
      </c>
      <c r="H30911">
        <v>36664.5</v>
      </c>
      <c r="I30911">
        <v>34467</v>
      </c>
      <c r="J30911">
        <v>32324.2</v>
      </c>
    </row>
    <row r="30912" spans="1:10" x14ac:dyDescent="0.2">
      <c r="A30912" t="s">
        <v>2858</v>
      </c>
      <c r="B30912" t="s">
        <v>28002</v>
      </c>
      <c r="C30912" t="s">
        <v>158099</v>
      </c>
      <c r="D30912">
        <v>1</v>
      </c>
      <c r="E30912">
        <v>47921.4</v>
      </c>
      <c r="F30912">
        <v>41716.199999999997</v>
      </c>
      <c r="G30912">
        <v>49061.2</v>
      </c>
      <c r="H30912">
        <v>51906.7</v>
      </c>
      <c r="I30912">
        <v>52893.2</v>
      </c>
      <c r="J30912">
        <v>57012.3</v>
      </c>
    </row>
    <row r="30913" spans="1:10" x14ac:dyDescent="0.2">
      <c r="A30913" t="s">
        <v>2858</v>
      </c>
      <c r="B30913" t="s">
        <v>28045</v>
      </c>
      <c r="C30913" t="s">
        <v>158099</v>
      </c>
      <c r="D30913">
        <v>1</v>
      </c>
      <c r="E30913">
        <v>22450.3</v>
      </c>
      <c r="F30913">
        <v>53559.5</v>
      </c>
      <c r="G30913">
        <v>77069.5</v>
      </c>
      <c r="H30913">
        <v>33738.300000000003</v>
      </c>
      <c r="J30913">
        <v>4905.4799999999996</v>
      </c>
    </row>
    <row r="30914" spans="1:10" x14ac:dyDescent="0.2">
      <c r="A30914" t="s">
        <v>2858</v>
      </c>
      <c r="B30914" t="s">
        <v>29054</v>
      </c>
      <c r="C30914" t="s">
        <v>158099</v>
      </c>
      <c r="D30914">
        <v>1</v>
      </c>
      <c r="E30914">
        <v>798.74</v>
      </c>
      <c r="F30914">
        <v>645.31899999999996</v>
      </c>
      <c r="H30914">
        <v>632.48199999999997</v>
      </c>
      <c r="J30914">
        <v>1294.4100000000001</v>
      </c>
    </row>
    <row r="30915" spans="1:10" x14ac:dyDescent="0.2">
      <c r="A30915" t="s">
        <v>2858</v>
      </c>
      <c r="B30915" t="s">
        <v>29151</v>
      </c>
      <c r="C30915" t="s">
        <v>158099</v>
      </c>
      <c r="D30915">
        <v>1</v>
      </c>
      <c r="E30915">
        <v>1899.31</v>
      </c>
      <c r="F30915">
        <v>1510.59</v>
      </c>
      <c r="G30915">
        <v>1695.65</v>
      </c>
      <c r="H30915">
        <v>866.78200000000004</v>
      </c>
      <c r="I30915">
        <v>1005</v>
      </c>
      <c r="J30915">
        <v>1024.8599999999999</v>
      </c>
    </row>
    <row r="30916" spans="1:10" x14ac:dyDescent="0.2">
      <c r="A30916" t="s">
        <v>2858</v>
      </c>
      <c r="B30916" t="s">
        <v>29152</v>
      </c>
      <c r="C30916" t="s">
        <v>158099</v>
      </c>
      <c r="D30916">
        <v>1</v>
      </c>
      <c r="I30916">
        <v>1333.26</v>
      </c>
      <c r="J30916">
        <v>1651.39</v>
      </c>
    </row>
    <row r="30917" spans="1:10" x14ac:dyDescent="0.2">
      <c r="A30917" t="s">
        <v>2858</v>
      </c>
      <c r="B30917" t="s">
        <v>29153</v>
      </c>
      <c r="C30917" t="s">
        <v>158099</v>
      </c>
      <c r="D30917">
        <v>1</v>
      </c>
      <c r="E30917">
        <v>88519.7</v>
      </c>
      <c r="F30917">
        <v>89054.7</v>
      </c>
      <c r="G30917">
        <v>90882.2</v>
      </c>
      <c r="H30917">
        <v>84478.1</v>
      </c>
      <c r="I30917">
        <v>74609.8</v>
      </c>
      <c r="J30917">
        <v>75448.5</v>
      </c>
    </row>
    <row r="30918" spans="1:10" x14ac:dyDescent="0.2">
      <c r="A30918" t="s">
        <v>2858</v>
      </c>
      <c r="B30918" t="s">
        <v>31961</v>
      </c>
      <c r="C30918" t="s">
        <v>158099</v>
      </c>
      <c r="D30918">
        <v>1</v>
      </c>
      <c r="E30918">
        <v>57053.2</v>
      </c>
      <c r="F30918">
        <v>50568.5</v>
      </c>
      <c r="G30918">
        <v>68416.3</v>
      </c>
      <c r="H30918">
        <v>75929</v>
      </c>
      <c r="I30918">
        <v>68534.399999999994</v>
      </c>
      <c r="J30918">
        <v>67296.899999999994</v>
      </c>
    </row>
    <row r="30919" spans="1:10" x14ac:dyDescent="0.2">
      <c r="A30919" t="s">
        <v>2858</v>
      </c>
      <c r="B30919" t="s">
        <v>31962</v>
      </c>
      <c r="C30919" t="s">
        <v>158099</v>
      </c>
      <c r="D30919">
        <v>1</v>
      </c>
      <c r="E30919">
        <v>6040.05</v>
      </c>
      <c r="F30919">
        <v>2075.44</v>
      </c>
      <c r="G30919">
        <v>6378.03</v>
      </c>
      <c r="H30919">
        <v>7964.2</v>
      </c>
      <c r="I30919">
        <v>9898.02</v>
      </c>
      <c r="J30919">
        <v>9156.65</v>
      </c>
    </row>
    <row r="30920" spans="1:10" x14ac:dyDescent="0.2">
      <c r="A30920" t="s">
        <v>2858</v>
      </c>
      <c r="B30920" t="s">
        <v>31963</v>
      </c>
      <c r="C30920" t="s">
        <v>158099</v>
      </c>
      <c r="D30920">
        <v>1</v>
      </c>
      <c r="E30920">
        <v>13493.1</v>
      </c>
      <c r="F30920">
        <v>15857.7</v>
      </c>
      <c r="G30920">
        <v>23924</v>
      </c>
      <c r="H30920">
        <v>17162.400000000001</v>
      </c>
    </row>
    <row r="30921" spans="1:10" x14ac:dyDescent="0.2">
      <c r="A30921" t="s">
        <v>2858</v>
      </c>
      <c r="B30921" t="s">
        <v>35212</v>
      </c>
      <c r="C30921" t="s">
        <v>158099</v>
      </c>
      <c r="D30921">
        <v>1</v>
      </c>
      <c r="E30921">
        <v>1003.16</v>
      </c>
      <c r="F30921">
        <v>3665.03</v>
      </c>
      <c r="G30921">
        <v>4038.22</v>
      </c>
      <c r="H30921">
        <v>2488.94</v>
      </c>
      <c r="I30921">
        <v>2162.79</v>
      </c>
      <c r="J30921">
        <v>1853.87</v>
      </c>
    </row>
    <row r="30922" spans="1:10" x14ac:dyDescent="0.2">
      <c r="A30922" t="s">
        <v>2858</v>
      </c>
      <c r="B30922" t="s">
        <v>35213</v>
      </c>
      <c r="C30922" t="s">
        <v>158099</v>
      </c>
      <c r="D30922">
        <v>1</v>
      </c>
      <c r="E30922">
        <v>1974.03</v>
      </c>
      <c r="F30922">
        <v>610.75800000000004</v>
      </c>
      <c r="G30922">
        <v>445.74</v>
      </c>
      <c r="H30922">
        <v>1187.73</v>
      </c>
      <c r="I30922">
        <v>1683.13</v>
      </c>
      <c r="J30922">
        <v>1843.77</v>
      </c>
    </row>
    <row r="30923" spans="1:10" x14ac:dyDescent="0.2">
      <c r="A30923" t="s">
        <v>2858</v>
      </c>
      <c r="B30923" t="s">
        <v>35214</v>
      </c>
      <c r="C30923" t="s">
        <v>158099</v>
      </c>
      <c r="D30923">
        <v>1</v>
      </c>
      <c r="E30923">
        <v>8874.9599999999991</v>
      </c>
      <c r="F30923">
        <v>8954.7199999999993</v>
      </c>
      <c r="G30923">
        <v>7766.27</v>
      </c>
      <c r="H30923">
        <v>6799.87</v>
      </c>
      <c r="I30923">
        <v>10303.4</v>
      </c>
      <c r="J30923">
        <v>11540.9</v>
      </c>
    </row>
    <row r="30924" spans="1:10" x14ac:dyDescent="0.2">
      <c r="A30924" t="s">
        <v>2858</v>
      </c>
      <c r="B30924" t="s">
        <v>38149</v>
      </c>
      <c r="C30924" t="s">
        <v>158099</v>
      </c>
      <c r="D30924">
        <v>1</v>
      </c>
      <c r="E30924">
        <v>1209.52</v>
      </c>
      <c r="F30924">
        <v>1334.17</v>
      </c>
      <c r="G30924">
        <v>1798.24</v>
      </c>
      <c r="H30924">
        <v>3446.52</v>
      </c>
      <c r="I30924">
        <v>2321.4899999999998</v>
      </c>
      <c r="J30924">
        <v>3469.47</v>
      </c>
    </row>
    <row r="30925" spans="1:10" x14ac:dyDescent="0.2">
      <c r="A30925" t="s">
        <v>2858</v>
      </c>
      <c r="B30925" t="s">
        <v>38150</v>
      </c>
      <c r="C30925" t="s">
        <v>158099</v>
      </c>
      <c r="D30925">
        <v>1</v>
      </c>
      <c r="E30925">
        <v>107517</v>
      </c>
      <c r="F30925">
        <v>107160</v>
      </c>
      <c r="G30925">
        <v>101960</v>
      </c>
      <c r="H30925">
        <v>106321</v>
      </c>
      <c r="I30925">
        <v>110932</v>
      </c>
      <c r="J30925">
        <v>102106</v>
      </c>
    </row>
    <row r="30926" spans="1:10" x14ac:dyDescent="0.2">
      <c r="A30926" t="s">
        <v>2858</v>
      </c>
      <c r="B30926" t="s">
        <v>38288</v>
      </c>
      <c r="C30926" t="s">
        <v>158099</v>
      </c>
      <c r="D30926">
        <v>1</v>
      </c>
      <c r="E30926">
        <v>77545.2</v>
      </c>
      <c r="G30926">
        <v>88848.1</v>
      </c>
      <c r="I30926">
        <v>80094.899999999994</v>
      </c>
      <c r="J30926">
        <v>74936.5</v>
      </c>
    </row>
    <row r="30927" spans="1:10" x14ac:dyDescent="0.2">
      <c r="A30927" t="s">
        <v>2858</v>
      </c>
      <c r="B30927" t="s">
        <v>38289</v>
      </c>
      <c r="C30927" t="s">
        <v>158099</v>
      </c>
      <c r="D30927">
        <v>1</v>
      </c>
      <c r="E30927">
        <v>66273.600000000006</v>
      </c>
      <c r="F30927">
        <v>62393.1</v>
      </c>
      <c r="H30927">
        <v>73245.2</v>
      </c>
      <c r="I30927">
        <v>76122.3</v>
      </c>
      <c r="J30927">
        <v>70778.3</v>
      </c>
    </row>
    <row r="30928" spans="1:10" x14ac:dyDescent="0.2">
      <c r="A30928" t="s">
        <v>2858</v>
      </c>
      <c r="B30928" t="s">
        <v>39574</v>
      </c>
      <c r="C30928" t="s">
        <v>158099</v>
      </c>
      <c r="D30928">
        <v>1</v>
      </c>
      <c r="E30928">
        <v>176915</v>
      </c>
      <c r="F30928">
        <v>183984</v>
      </c>
      <c r="G30928">
        <v>192784</v>
      </c>
      <c r="H30928">
        <v>171871</v>
      </c>
      <c r="I30928">
        <v>192910</v>
      </c>
      <c r="J30928">
        <v>181566</v>
      </c>
    </row>
    <row r="30929" spans="1:10" x14ac:dyDescent="0.2">
      <c r="A30929" t="s">
        <v>2858</v>
      </c>
      <c r="B30929" t="s">
        <v>39575</v>
      </c>
      <c r="C30929" t="s">
        <v>158099</v>
      </c>
      <c r="D30929">
        <v>1</v>
      </c>
      <c r="E30929">
        <v>8358.49</v>
      </c>
      <c r="F30929">
        <v>3048.54</v>
      </c>
      <c r="G30929">
        <v>5427.55</v>
      </c>
      <c r="H30929">
        <v>5766.24</v>
      </c>
      <c r="I30929">
        <v>7616.28</v>
      </c>
      <c r="J30929">
        <v>7981.89</v>
      </c>
    </row>
    <row r="30930" spans="1:10" x14ac:dyDescent="0.2">
      <c r="A30930" t="s">
        <v>2858</v>
      </c>
      <c r="B30930" t="s">
        <v>40803</v>
      </c>
      <c r="C30930" t="s">
        <v>158099</v>
      </c>
      <c r="D30930">
        <v>1</v>
      </c>
      <c r="E30930">
        <v>121900</v>
      </c>
      <c r="F30930">
        <v>127398</v>
      </c>
      <c r="G30930">
        <v>144211</v>
      </c>
      <c r="H30930">
        <v>122761</v>
      </c>
      <c r="I30930">
        <v>100856</v>
      </c>
      <c r="J30930">
        <v>104924</v>
      </c>
    </row>
    <row r="30931" spans="1:10" x14ac:dyDescent="0.2">
      <c r="A30931" t="s">
        <v>2858</v>
      </c>
      <c r="B30931" t="s">
        <v>40923</v>
      </c>
      <c r="C30931" t="s">
        <v>158099</v>
      </c>
      <c r="D30931">
        <v>1</v>
      </c>
      <c r="E30931">
        <v>33091.800000000003</v>
      </c>
      <c r="F30931">
        <v>36331.1</v>
      </c>
      <c r="G30931">
        <v>33163.5</v>
      </c>
      <c r="H30931">
        <v>34970.400000000001</v>
      </c>
      <c r="I30931">
        <v>20743.2</v>
      </c>
      <c r="J30931">
        <v>18921.2</v>
      </c>
    </row>
    <row r="30932" spans="1:10" x14ac:dyDescent="0.2">
      <c r="A30932" t="s">
        <v>2858</v>
      </c>
      <c r="B30932" t="s">
        <v>41078</v>
      </c>
      <c r="C30932" t="s">
        <v>158099</v>
      </c>
      <c r="D30932">
        <v>1</v>
      </c>
      <c r="E30932">
        <v>85585.4</v>
      </c>
      <c r="F30932">
        <v>63422.2</v>
      </c>
      <c r="G30932">
        <v>88051.7</v>
      </c>
      <c r="H30932">
        <v>91730</v>
      </c>
      <c r="I30932">
        <v>94475</v>
      </c>
      <c r="J30932">
        <v>100218</v>
      </c>
    </row>
    <row r="30933" spans="1:10" x14ac:dyDescent="0.2">
      <c r="A30933" t="s">
        <v>2858</v>
      </c>
      <c r="B30933" t="s">
        <v>47846</v>
      </c>
      <c r="C30933" t="s">
        <v>158099</v>
      </c>
      <c r="D30933">
        <v>1</v>
      </c>
      <c r="E30933">
        <v>9816.74</v>
      </c>
      <c r="F30933">
        <v>6542.76</v>
      </c>
      <c r="G30933">
        <v>5040.8599999999997</v>
      </c>
      <c r="H30933">
        <v>6118.84</v>
      </c>
      <c r="I30933">
        <v>12627.3</v>
      </c>
      <c r="J30933">
        <v>12908.7</v>
      </c>
    </row>
    <row r="30934" spans="1:10" x14ac:dyDescent="0.2">
      <c r="A30934" t="s">
        <v>2858</v>
      </c>
      <c r="B30934" t="s">
        <v>47847</v>
      </c>
      <c r="C30934" t="s">
        <v>158099</v>
      </c>
      <c r="D30934">
        <v>1</v>
      </c>
      <c r="E30934">
        <v>62143.199999999997</v>
      </c>
      <c r="F30934">
        <v>66601.7</v>
      </c>
      <c r="G30934">
        <v>45937.1</v>
      </c>
      <c r="H30934">
        <v>50232.4</v>
      </c>
      <c r="I30934">
        <v>2353.39</v>
      </c>
      <c r="J30934">
        <v>3499.78</v>
      </c>
    </row>
    <row r="30935" spans="1:10" x14ac:dyDescent="0.2">
      <c r="A30935" t="s">
        <v>2858</v>
      </c>
      <c r="B30935" t="s">
        <v>50532</v>
      </c>
      <c r="C30935" t="s">
        <v>158099</v>
      </c>
      <c r="D30935">
        <v>1</v>
      </c>
      <c r="E30935">
        <v>112858</v>
      </c>
      <c r="G30935">
        <v>8431.1299999999992</v>
      </c>
      <c r="H30935">
        <v>7670.1</v>
      </c>
    </row>
    <row r="30936" spans="1:10" x14ac:dyDescent="0.2">
      <c r="A30936" t="s">
        <v>2858</v>
      </c>
      <c r="B30936" t="s">
        <v>52041</v>
      </c>
      <c r="C30936" t="s">
        <v>158099</v>
      </c>
      <c r="D30936">
        <v>1</v>
      </c>
      <c r="E30936">
        <v>19645.5</v>
      </c>
      <c r="F30936">
        <v>28777.1</v>
      </c>
      <c r="G30936">
        <v>48839.4</v>
      </c>
      <c r="H30936">
        <v>27905.7</v>
      </c>
      <c r="I30936">
        <v>9535.33</v>
      </c>
      <c r="J30936">
        <v>16955.7</v>
      </c>
    </row>
    <row r="30937" spans="1:10" x14ac:dyDescent="0.2">
      <c r="A30937" t="s">
        <v>2858</v>
      </c>
      <c r="B30937" t="s">
        <v>59906</v>
      </c>
      <c r="C30937" t="s">
        <v>158099</v>
      </c>
      <c r="D30937">
        <v>1</v>
      </c>
      <c r="I30937">
        <v>1162.48</v>
      </c>
      <c r="J30937">
        <v>467.54599999999999</v>
      </c>
    </row>
    <row r="30938" spans="1:10" x14ac:dyDescent="0.2">
      <c r="A30938" t="s">
        <v>2858</v>
      </c>
      <c r="B30938" t="s">
        <v>59907</v>
      </c>
      <c r="C30938" t="s">
        <v>158099</v>
      </c>
      <c r="D30938">
        <v>1</v>
      </c>
      <c r="E30938">
        <v>28689.1</v>
      </c>
      <c r="F30938">
        <v>20849.8</v>
      </c>
      <c r="G30938">
        <v>28140.9</v>
      </c>
      <c r="H30938">
        <v>25709.3</v>
      </c>
      <c r="I30938">
        <v>26399.7</v>
      </c>
      <c r="J30938">
        <v>28976.2</v>
      </c>
    </row>
    <row r="30939" spans="1:10" x14ac:dyDescent="0.2">
      <c r="A30939" t="s">
        <v>2858</v>
      </c>
      <c r="B30939" t="s">
        <v>60004</v>
      </c>
      <c r="C30939" t="s">
        <v>158099</v>
      </c>
      <c r="D30939">
        <v>1</v>
      </c>
      <c r="E30939">
        <v>2754.68</v>
      </c>
      <c r="F30939">
        <v>2755.74</v>
      </c>
      <c r="G30939">
        <v>5162.1000000000004</v>
      </c>
      <c r="H30939">
        <v>1852.12</v>
      </c>
      <c r="I30939">
        <v>3065.68</v>
      </c>
      <c r="J30939">
        <v>4960.72</v>
      </c>
    </row>
    <row r="30940" spans="1:10" x14ac:dyDescent="0.2">
      <c r="A30940" t="s">
        <v>2858</v>
      </c>
      <c r="B30940" t="s">
        <v>60009</v>
      </c>
      <c r="C30940" t="s">
        <v>158099</v>
      </c>
      <c r="D30940">
        <v>1</v>
      </c>
      <c r="E30940">
        <v>7119.13</v>
      </c>
      <c r="F30940">
        <v>8908.34</v>
      </c>
      <c r="G30940">
        <v>6183.53</v>
      </c>
      <c r="H30940">
        <v>7192.71</v>
      </c>
      <c r="I30940">
        <v>11440.2</v>
      </c>
      <c r="J30940">
        <v>16044</v>
      </c>
    </row>
    <row r="30941" spans="1:10" x14ac:dyDescent="0.2">
      <c r="A30941" t="s">
        <v>2858</v>
      </c>
      <c r="B30941" t="s">
        <v>62199</v>
      </c>
      <c r="C30941" t="s">
        <v>158099</v>
      </c>
      <c r="D30941">
        <v>1</v>
      </c>
      <c r="E30941">
        <v>4714.5200000000004</v>
      </c>
      <c r="F30941">
        <v>2599.21</v>
      </c>
      <c r="G30941">
        <v>19682.7</v>
      </c>
      <c r="H30941">
        <v>5248.73</v>
      </c>
      <c r="I30941">
        <v>14554.6</v>
      </c>
      <c r="J30941">
        <v>26287.5</v>
      </c>
    </row>
    <row r="30942" spans="1:10" x14ac:dyDescent="0.2">
      <c r="A30942" t="s">
        <v>2858</v>
      </c>
      <c r="B30942" t="s">
        <v>62200</v>
      </c>
      <c r="C30942" t="s">
        <v>158099</v>
      </c>
      <c r="D30942">
        <v>1</v>
      </c>
      <c r="E30942">
        <v>3381.32</v>
      </c>
      <c r="F30942">
        <v>4913.8500000000004</v>
      </c>
      <c r="G30942">
        <v>5909.56</v>
      </c>
      <c r="H30942">
        <v>8359.3799999999992</v>
      </c>
      <c r="I30942">
        <v>5783.28</v>
      </c>
      <c r="J30942">
        <v>9120.59</v>
      </c>
    </row>
    <row r="30943" spans="1:10" x14ac:dyDescent="0.2">
      <c r="A30943" t="s">
        <v>2858</v>
      </c>
      <c r="B30943" t="s">
        <v>62201</v>
      </c>
      <c r="C30943" t="s">
        <v>158099</v>
      </c>
      <c r="D30943">
        <v>1</v>
      </c>
      <c r="E30943">
        <v>154377</v>
      </c>
      <c r="F30943">
        <v>144700</v>
      </c>
      <c r="G30943">
        <v>136718</v>
      </c>
      <c r="H30943">
        <v>134234</v>
      </c>
      <c r="I30943">
        <v>173998</v>
      </c>
      <c r="J30943">
        <v>70492.2</v>
      </c>
    </row>
    <row r="30944" spans="1:10" x14ac:dyDescent="0.2">
      <c r="A30944" t="s">
        <v>2858</v>
      </c>
      <c r="B30944" t="s">
        <v>62202</v>
      </c>
      <c r="C30944" t="s">
        <v>158099</v>
      </c>
      <c r="D30944">
        <v>1</v>
      </c>
      <c r="E30944">
        <v>1942.1</v>
      </c>
      <c r="F30944">
        <v>1578.26</v>
      </c>
      <c r="G30944">
        <v>7812.96</v>
      </c>
      <c r="H30944">
        <v>5594.13</v>
      </c>
    </row>
    <row r="30945" spans="1:10" x14ac:dyDescent="0.2">
      <c r="A30945" t="s">
        <v>2858</v>
      </c>
      <c r="B30945" t="s">
        <v>63097</v>
      </c>
      <c r="C30945" t="s">
        <v>158099</v>
      </c>
      <c r="D30945">
        <v>1</v>
      </c>
      <c r="E30945">
        <v>112718</v>
      </c>
      <c r="F30945">
        <v>78041.8</v>
      </c>
      <c r="G30945">
        <v>126777</v>
      </c>
      <c r="H30945">
        <v>125603</v>
      </c>
      <c r="I30945">
        <v>126285</v>
      </c>
      <c r="J30945">
        <v>121642</v>
      </c>
    </row>
    <row r="30946" spans="1:10" x14ac:dyDescent="0.2">
      <c r="A30946" t="s">
        <v>2858</v>
      </c>
      <c r="B30946" t="s">
        <v>63451</v>
      </c>
      <c r="C30946" t="s">
        <v>158099</v>
      </c>
      <c r="D30946">
        <v>1</v>
      </c>
      <c r="E30946">
        <v>20514.599999999999</v>
      </c>
      <c r="F30946">
        <v>16654.2</v>
      </c>
      <c r="G30946">
        <v>22243.599999999999</v>
      </c>
      <c r="H30946">
        <v>14924.8</v>
      </c>
      <c r="I30946">
        <v>12667.5</v>
      </c>
      <c r="J30946">
        <v>10571.7</v>
      </c>
    </row>
    <row r="30947" spans="1:10" x14ac:dyDescent="0.2">
      <c r="A30947" t="s">
        <v>2858</v>
      </c>
      <c r="B30947" t="s">
        <v>63453</v>
      </c>
      <c r="C30947" t="s">
        <v>158099</v>
      </c>
      <c r="D30947">
        <v>1</v>
      </c>
      <c r="F30947">
        <v>105952</v>
      </c>
      <c r="G30947">
        <v>114676</v>
      </c>
      <c r="I30947">
        <v>116165</v>
      </c>
      <c r="J30947">
        <v>113365</v>
      </c>
    </row>
    <row r="30948" spans="1:10" x14ac:dyDescent="0.2">
      <c r="A30948" t="s">
        <v>2858</v>
      </c>
      <c r="B30948" t="s">
        <v>63454</v>
      </c>
      <c r="C30948" t="s">
        <v>158099</v>
      </c>
      <c r="D30948">
        <v>1</v>
      </c>
      <c r="E30948">
        <v>6361.46</v>
      </c>
      <c r="F30948">
        <v>954.71900000000005</v>
      </c>
      <c r="G30948">
        <v>2408.38</v>
      </c>
      <c r="H30948">
        <v>2665.08</v>
      </c>
      <c r="I30948">
        <v>2744.38</v>
      </c>
      <c r="J30948">
        <v>4735.99</v>
      </c>
    </row>
    <row r="30949" spans="1:10" x14ac:dyDescent="0.2">
      <c r="A30949" t="s">
        <v>2858</v>
      </c>
      <c r="B30949" t="s">
        <v>63455</v>
      </c>
      <c r="C30949" t="s">
        <v>158099</v>
      </c>
      <c r="D30949">
        <v>1</v>
      </c>
      <c r="E30949">
        <v>116117</v>
      </c>
      <c r="F30949">
        <v>102818</v>
      </c>
      <c r="G30949">
        <v>119269</v>
      </c>
      <c r="H30949">
        <v>129455</v>
      </c>
      <c r="I30949">
        <v>119696</v>
      </c>
      <c r="J30949">
        <v>121738</v>
      </c>
    </row>
    <row r="30950" spans="1:10" x14ac:dyDescent="0.2">
      <c r="A30950" t="s">
        <v>2858</v>
      </c>
      <c r="B30950" t="s">
        <v>66788</v>
      </c>
      <c r="C30950" t="s">
        <v>158099</v>
      </c>
      <c r="D30950">
        <v>1</v>
      </c>
      <c r="E30950">
        <v>17019.3</v>
      </c>
      <c r="F30950">
        <v>10327.700000000001</v>
      </c>
      <c r="G30950">
        <v>7531.83</v>
      </c>
      <c r="H30950">
        <v>18852.3</v>
      </c>
      <c r="I30950">
        <v>18676.099999999999</v>
      </c>
      <c r="J30950">
        <v>16301.9</v>
      </c>
    </row>
    <row r="30951" spans="1:10" x14ac:dyDescent="0.2">
      <c r="A30951" t="s">
        <v>2858</v>
      </c>
      <c r="B30951" t="s">
        <v>66789</v>
      </c>
      <c r="C30951" t="s">
        <v>158099</v>
      </c>
      <c r="D30951">
        <v>1</v>
      </c>
      <c r="E30951">
        <v>250321</v>
      </c>
      <c r="F30951">
        <v>270439</v>
      </c>
      <c r="G30951">
        <v>244163</v>
      </c>
      <c r="H30951">
        <v>257736</v>
      </c>
      <c r="I30951">
        <v>214526</v>
      </c>
      <c r="J30951">
        <v>214315</v>
      </c>
    </row>
    <row r="30952" spans="1:10" x14ac:dyDescent="0.2">
      <c r="A30952" t="s">
        <v>2858</v>
      </c>
      <c r="B30952" t="s">
        <v>66790</v>
      </c>
      <c r="C30952" t="s">
        <v>158099</v>
      </c>
      <c r="D30952">
        <v>1</v>
      </c>
      <c r="E30952">
        <v>96852.7</v>
      </c>
      <c r="F30952">
        <v>76725.600000000006</v>
      </c>
      <c r="G30952">
        <v>59683.8</v>
      </c>
      <c r="H30952">
        <v>51827</v>
      </c>
      <c r="I30952">
        <v>47268.3</v>
      </c>
      <c r="J30952">
        <v>38746</v>
      </c>
    </row>
    <row r="30953" spans="1:10" x14ac:dyDescent="0.2">
      <c r="A30953" t="s">
        <v>2858</v>
      </c>
      <c r="B30953" t="s">
        <v>68903</v>
      </c>
      <c r="C30953" t="s">
        <v>158099</v>
      </c>
      <c r="D30953">
        <v>1</v>
      </c>
      <c r="E30953">
        <v>3006.33</v>
      </c>
      <c r="F30953">
        <v>8498.57</v>
      </c>
      <c r="G30953">
        <v>6572.85</v>
      </c>
      <c r="H30953">
        <v>7774.45</v>
      </c>
      <c r="I30953">
        <v>7136.24</v>
      </c>
      <c r="J30953">
        <v>6667.02</v>
      </c>
    </row>
    <row r="30954" spans="1:10" x14ac:dyDescent="0.2">
      <c r="A30954" t="s">
        <v>2858</v>
      </c>
      <c r="B30954" t="s">
        <v>69029</v>
      </c>
      <c r="C30954" t="s">
        <v>158099</v>
      </c>
      <c r="D30954">
        <v>1</v>
      </c>
      <c r="E30954">
        <v>15761.2</v>
      </c>
      <c r="F30954">
        <v>25169.200000000001</v>
      </c>
      <c r="G30954">
        <v>23840.2</v>
      </c>
      <c r="H30954">
        <v>29227.8</v>
      </c>
      <c r="I30954">
        <v>14298.6</v>
      </c>
      <c r="J30954">
        <v>16417.3</v>
      </c>
    </row>
    <row r="30955" spans="1:10" x14ac:dyDescent="0.2">
      <c r="A30955" t="s">
        <v>2858</v>
      </c>
      <c r="B30955" t="s">
        <v>69030</v>
      </c>
      <c r="C30955" t="s">
        <v>158099</v>
      </c>
      <c r="D30955">
        <v>1</v>
      </c>
      <c r="E30955">
        <v>517547</v>
      </c>
      <c r="F30955">
        <v>544777</v>
      </c>
      <c r="G30955">
        <v>493885</v>
      </c>
      <c r="H30955">
        <v>501543</v>
      </c>
      <c r="I30955">
        <v>486310</v>
      </c>
      <c r="J30955">
        <v>430544</v>
      </c>
    </row>
    <row r="30956" spans="1:10" x14ac:dyDescent="0.2">
      <c r="A30956" t="s">
        <v>2858</v>
      </c>
      <c r="B30956" t="s">
        <v>70856</v>
      </c>
      <c r="C30956" t="s">
        <v>158099</v>
      </c>
      <c r="D30956">
        <v>1</v>
      </c>
      <c r="H30956">
        <v>3659.43</v>
      </c>
      <c r="I30956">
        <v>1068.46</v>
      </c>
      <c r="J30956">
        <v>1414.65</v>
      </c>
    </row>
    <row r="30957" spans="1:10" x14ac:dyDescent="0.2">
      <c r="A30957" t="s">
        <v>2858</v>
      </c>
      <c r="B30957" t="s">
        <v>73762</v>
      </c>
      <c r="C30957" t="s">
        <v>158099</v>
      </c>
      <c r="D30957">
        <v>1</v>
      </c>
      <c r="E30957">
        <v>296.11900000000003</v>
      </c>
      <c r="G30957">
        <v>589.08399999999995</v>
      </c>
      <c r="I30957">
        <v>484.06</v>
      </c>
      <c r="J30957">
        <v>703.11300000000006</v>
      </c>
    </row>
    <row r="30958" spans="1:10" x14ac:dyDescent="0.2">
      <c r="A30958" t="s">
        <v>2858</v>
      </c>
      <c r="B30958" t="s">
        <v>75601</v>
      </c>
      <c r="C30958" t="s">
        <v>158099</v>
      </c>
      <c r="D30958">
        <v>1</v>
      </c>
      <c r="F30958">
        <v>276.64699999999999</v>
      </c>
      <c r="H30958">
        <v>854.19200000000001</v>
      </c>
      <c r="J30958">
        <v>420.82</v>
      </c>
    </row>
    <row r="30959" spans="1:10" x14ac:dyDescent="0.2">
      <c r="A30959" t="s">
        <v>2858</v>
      </c>
      <c r="B30959" t="s">
        <v>75602</v>
      </c>
      <c r="C30959" t="s">
        <v>158099</v>
      </c>
      <c r="D30959">
        <v>1</v>
      </c>
      <c r="E30959">
        <v>5295.5</v>
      </c>
      <c r="F30959">
        <v>3175.15</v>
      </c>
      <c r="H30959">
        <v>5109.92</v>
      </c>
    </row>
    <row r="30960" spans="1:10" x14ac:dyDescent="0.2">
      <c r="A30960" t="s">
        <v>2858</v>
      </c>
      <c r="B30960" t="s">
        <v>75603</v>
      </c>
      <c r="C30960" t="s">
        <v>158099</v>
      </c>
      <c r="D30960">
        <v>1</v>
      </c>
      <c r="E30960">
        <v>565.47699999999998</v>
      </c>
      <c r="F30960">
        <v>583.53499999999997</v>
      </c>
      <c r="G30960">
        <v>1764.8</v>
      </c>
      <c r="H30960">
        <v>822.52200000000005</v>
      </c>
      <c r="I30960">
        <v>1117.8499999999999</v>
      </c>
      <c r="J30960">
        <v>1116.03</v>
      </c>
    </row>
    <row r="30961" spans="1:10" x14ac:dyDescent="0.2">
      <c r="A30961" t="s">
        <v>2858</v>
      </c>
      <c r="B30961" t="s">
        <v>75604</v>
      </c>
      <c r="C30961" t="s">
        <v>158099</v>
      </c>
      <c r="D30961">
        <v>1</v>
      </c>
      <c r="E30961">
        <v>2889.9</v>
      </c>
      <c r="F30961">
        <v>3278.37</v>
      </c>
      <c r="G30961">
        <v>3733.13</v>
      </c>
      <c r="H30961">
        <v>3320.22</v>
      </c>
      <c r="I30961">
        <v>701.81700000000001</v>
      </c>
      <c r="J30961">
        <v>373.50900000000001</v>
      </c>
    </row>
    <row r="30962" spans="1:10" x14ac:dyDescent="0.2">
      <c r="A30962" t="s">
        <v>2858</v>
      </c>
      <c r="B30962" t="s">
        <v>75605</v>
      </c>
      <c r="C30962" t="s">
        <v>158099</v>
      </c>
      <c r="D30962">
        <v>1</v>
      </c>
      <c r="E30962">
        <v>1948.91</v>
      </c>
      <c r="F30962">
        <v>1115.33</v>
      </c>
      <c r="G30962">
        <v>1545.91</v>
      </c>
      <c r="H30962">
        <v>2846.46</v>
      </c>
      <c r="I30962">
        <v>3861.59</v>
      </c>
      <c r="J30962">
        <v>4580.51</v>
      </c>
    </row>
    <row r="30963" spans="1:10" x14ac:dyDescent="0.2">
      <c r="A30963" t="s">
        <v>2858</v>
      </c>
      <c r="B30963" t="s">
        <v>75606</v>
      </c>
      <c r="C30963" t="s">
        <v>158099</v>
      </c>
      <c r="D30963">
        <v>1</v>
      </c>
      <c r="E30963">
        <v>34355.800000000003</v>
      </c>
      <c r="F30963">
        <v>27327</v>
      </c>
      <c r="G30963">
        <v>46697.7</v>
      </c>
      <c r="H30963">
        <v>43923.4</v>
      </c>
      <c r="I30963">
        <v>16920.2</v>
      </c>
      <c r="J30963">
        <v>23190.400000000001</v>
      </c>
    </row>
    <row r="30964" spans="1:10" x14ac:dyDescent="0.2">
      <c r="A30964" t="s">
        <v>2858</v>
      </c>
      <c r="B30964" t="s">
        <v>75638</v>
      </c>
      <c r="C30964" t="s">
        <v>158099</v>
      </c>
      <c r="D30964">
        <v>1</v>
      </c>
      <c r="F30964">
        <v>24074.3</v>
      </c>
      <c r="H30964">
        <v>24709.5</v>
      </c>
    </row>
    <row r="30965" spans="1:10" x14ac:dyDescent="0.2">
      <c r="A30965" t="s">
        <v>2858</v>
      </c>
      <c r="B30965" t="s">
        <v>75639</v>
      </c>
      <c r="C30965" t="s">
        <v>158099</v>
      </c>
      <c r="D30965">
        <v>1</v>
      </c>
      <c r="E30965">
        <v>17414.099999999999</v>
      </c>
      <c r="F30965">
        <v>26560.400000000001</v>
      </c>
      <c r="G30965">
        <v>26377.4</v>
      </c>
      <c r="H30965">
        <v>22266</v>
      </c>
      <c r="I30965">
        <v>29242.400000000001</v>
      </c>
      <c r="J30965">
        <v>24783.599999999999</v>
      </c>
    </row>
    <row r="30966" spans="1:10" x14ac:dyDescent="0.2">
      <c r="A30966" t="s">
        <v>2858</v>
      </c>
      <c r="B30966" t="s">
        <v>75664</v>
      </c>
      <c r="C30966" t="s">
        <v>158099</v>
      </c>
      <c r="D30966">
        <v>1</v>
      </c>
      <c r="E30966">
        <v>54078.2</v>
      </c>
      <c r="F30966">
        <v>53490</v>
      </c>
      <c r="G30966">
        <v>55537.1</v>
      </c>
      <c r="H30966">
        <v>67751.7</v>
      </c>
      <c r="I30966">
        <v>58274.7</v>
      </c>
      <c r="J30966">
        <v>58533.3</v>
      </c>
    </row>
    <row r="30967" spans="1:10" x14ac:dyDescent="0.2">
      <c r="A30967" t="s">
        <v>2858</v>
      </c>
      <c r="B30967" t="s">
        <v>76118</v>
      </c>
      <c r="C30967" t="s">
        <v>158099</v>
      </c>
      <c r="D30967">
        <v>1</v>
      </c>
      <c r="E30967">
        <v>69834.600000000006</v>
      </c>
      <c r="F30967">
        <v>59580.6</v>
      </c>
      <c r="G30967">
        <v>89239.4</v>
      </c>
      <c r="H30967">
        <v>87339</v>
      </c>
      <c r="I30967">
        <v>91736.9</v>
      </c>
      <c r="J30967">
        <v>86743.7</v>
      </c>
    </row>
    <row r="30968" spans="1:10" x14ac:dyDescent="0.2">
      <c r="A30968" t="s">
        <v>2858</v>
      </c>
      <c r="B30968" t="s">
        <v>76150</v>
      </c>
      <c r="C30968" t="s">
        <v>158099</v>
      </c>
      <c r="D30968">
        <v>1</v>
      </c>
      <c r="E30968">
        <v>289.584</v>
      </c>
      <c r="F30968">
        <v>243.55199999999999</v>
      </c>
      <c r="G30968">
        <v>262.46699999999998</v>
      </c>
      <c r="H30968">
        <v>230.22900000000001</v>
      </c>
      <c r="I30968">
        <v>1200.6099999999999</v>
      </c>
      <c r="J30968">
        <v>1126.8599999999999</v>
      </c>
    </row>
    <row r="30969" spans="1:10" x14ac:dyDescent="0.2">
      <c r="A30969" t="s">
        <v>2858</v>
      </c>
      <c r="B30969" t="s">
        <v>76151</v>
      </c>
      <c r="C30969" t="s">
        <v>158099</v>
      </c>
      <c r="D30969">
        <v>1</v>
      </c>
      <c r="E30969">
        <v>26904.3</v>
      </c>
      <c r="F30969">
        <v>23172.400000000001</v>
      </c>
      <c r="G30969">
        <v>33949.300000000003</v>
      </c>
      <c r="H30969">
        <v>34822.6</v>
      </c>
      <c r="I30969">
        <v>12152.9</v>
      </c>
      <c r="J30969">
        <v>13343</v>
      </c>
    </row>
    <row r="30970" spans="1:10" x14ac:dyDescent="0.2">
      <c r="A30970" t="s">
        <v>2858</v>
      </c>
      <c r="B30970" t="s">
        <v>76152</v>
      </c>
      <c r="C30970" t="s">
        <v>158099</v>
      </c>
      <c r="D30970">
        <v>1</v>
      </c>
      <c r="E30970">
        <v>20799.099999999999</v>
      </c>
      <c r="F30970">
        <v>16003.9</v>
      </c>
      <c r="G30970">
        <v>25165.9</v>
      </c>
      <c r="H30970">
        <v>25866.400000000001</v>
      </c>
      <c r="I30970">
        <v>24038.2</v>
      </c>
      <c r="J30970">
        <v>26462.5</v>
      </c>
    </row>
    <row r="30971" spans="1:10" x14ac:dyDescent="0.2">
      <c r="A30971" t="s">
        <v>2858</v>
      </c>
      <c r="B30971" t="s">
        <v>76775</v>
      </c>
      <c r="C30971" t="s">
        <v>158099</v>
      </c>
      <c r="D30971">
        <v>1</v>
      </c>
      <c r="E30971">
        <v>46047.1</v>
      </c>
      <c r="G30971">
        <v>66850.5</v>
      </c>
      <c r="H30971">
        <v>68805.5</v>
      </c>
      <c r="I30971">
        <v>65693</v>
      </c>
      <c r="J30971">
        <v>68290.3</v>
      </c>
    </row>
    <row r="30972" spans="1:10" x14ac:dyDescent="0.2">
      <c r="A30972" t="s">
        <v>2858</v>
      </c>
      <c r="B30972" t="s">
        <v>76845</v>
      </c>
      <c r="C30972" t="s">
        <v>158099</v>
      </c>
      <c r="D30972">
        <v>1</v>
      </c>
      <c r="E30972">
        <v>3879.41</v>
      </c>
      <c r="F30972">
        <v>237.334</v>
      </c>
      <c r="H30972">
        <v>1623.78</v>
      </c>
      <c r="I30972">
        <v>2118.9499999999998</v>
      </c>
      <c r="J30972">
        <v>2598.73</v>
      </c>
    </row>
    <row r="30973" spans="1:10" x14ac:dyDescent="0.2">
      <c r="A30973" t="s">
        <v>2858</v>
      </c>
      <c r="B30973" t="s">
        <v>76846</v>
      </c>
      <c r="C30973" t="s">
        <v>158099</v>
      </c>
      <c r="D30973">
        <v>1</v>
      </c>
      <c r="E30973">
        <v>36756.1</v>
      </c>
      <c r="F30973">
        <v>32602.6</v>
      </c>
      <c r="H30973">
        <v>63046.7</v>
      </c>
      <c r="I30973">
        <v>60172.5</v>
      </c>
    </row>
    <row r="30974" spans="1:10" x14ac:dyDescent="0.2">
      <c r="A30974" t="s">
        <v>2858</v>
      </c>
      <c r="B30974" t="s">
        <v>77356</v>
      </c>
      <c r="C30974" t="s">
        <v>158099</v>
      </c>
      <c r="D30974">
        <v>1</v>
      </c>
      <c r="E30974">
        <v>4651.12</v>
      </c>
      <c r="G30974">
        <v>5223.84</v>
      </c>
      <c r="H30974">
        <v>2319.09</v>
      </c>
      <c r="I30974">
        <v>4744.1899999999996</v>
      </c>
      <c r="J30974">
        <v>4631.22</v>
      </c>
    </row>
    <row r="30975" spans="1:10" x14ac:dyDescent="0.2">
      <c r="A30975" t="s">
        <v>2858</v>
      </c>
      <c r="B30975" t="s">
        <v>77357</v>
      </c>
      <c r="C30975" t="s">
        <v>158099</v>
      </c>
      <c r="D30975">
        <v>1</v>
      </c>
      <c r="E30975">
        <v>8973.19</v>
      </c>
      <c r="F30975">
        <v>7038.63</v>
      </c>
      <c r="G30975">
        <v>6936.82</v>
      </c>
      <c r="H30975">
        <v>8972.56</v>
      </c>
      <c r="I30975">
        <v>11292.1</v>
      </c>
      <c r="J30975">
        <v>11197.6</v>
      </c>
    </row>
    <row r="30976" spans="1:10" x14ac:dyDescent="0.2">
      <c r="A30976" t="s">
        <v>2858</v>
      </c>
      <c r="B30976" t="s">
        <v>77358</v>
      </c>
      <c r="C30976" t="s">
        <v>158099</v>
      </c>
      <c r="D30976">
        <v>1</v>
      </c>
      <c r="E30976">
        <v>2532.88</v>
      </c>
      <c r="F30976">
        <v>2232.4</v>
      </c>
      <c r="G30976">
        <v>3145.92</v>
      </c>
      <c r="H30976">
        <v>2493.8200000000002</v>
      </c>
    </row>
    <row r="30977" spans="1:10" x14ac:dyDescent="0.2">
      <c r="A30977" t="s">
        <v>2858</v>
      </c>
      <c r="B30977" t="s">
        <v>77473</v>
      </c>
      <c r="C30977" t="s">
        <v>158099</v>
      </c>
      <c r="D30977">
        <v>1</v>
      </c>
      <c r="F30977">
        <v>1660.68</v>
      </c>
      <c r="G30977">
        <v>3250.84</v>
      </c>
      <c r="H30977">
        <v>1695.48</v>
      </c>
      <c r="I30977">
        <v>4144.6499999999996</v>
      </c>
      <c r="J30977">
        <v>2848.23</v>
      </c>
    </row>
    <row r="30978" spans="1:10" x14ac:dyDescent="0.2">
      <c r="A30978" t="s">
        <v>2858</v>
      </c>
      <c r="B30978" t="s">
        <v>80819</v>
      </c>
      <c r="C30978" t="s">
        <v>158099</v>
      </c>
      <c r="D30978">
        <v>1</v>
      </c>
      <c r="E30978">
        <v>17355.599999999999</v>
      </c>
      <c r="F30978">
        <v>13416.5</v>
      </c>
      <c r="G30978">
        <v>18422.5</v>
      </c>
      <c r="H30978">
        <v>22126.400000000001</v>
      </c>
      <c r="I30978">
        <v>23551.7</v>
      </c>
      <c r="J30978">
        <v>24332.6</v>
      </c>
    </row>
    <row r="30979" spans="1:10" x14ac:dyDescent="0.2">
      <c r="A30979" t="s">
        <v>2858</v>
      </c>
      <c r="B30979" t="s">
        <v>80988</v>
      </c>
      <c r="C30979" t="s">
        <v>158099</v>
      </c>
      <c r="D30979">
        <v>1</v>
      </c>
      <c r="E30979">
        <v>2045.94</v>
      </c>
      <c r="F30979">
        <v>2943.08</v>
      </c>
      <c r="G30979">
        <v>1672.46</v>
      </c>
      <c r="H30979">
        <v>2181.25</v>
      </c>
      <c r="I30979">
        <v>3429.02</v>
      </c>
      <c r="J30979">
        <v>2552.48</v>
      </c>
    </row>
    <row r="30980" spans="1:10" x14ac:dyDescent="0.2">
      <c r="A30980" t="s">
        <v>2858</v>
      </c>
      <c r="B30980" t="s">
        <v>81683</v>
      </c>
      <c r="C30980" t="s">
        <v>158099</v>
      </c>
      <c r="D30980">
        <v>1</v>
      </c>
      <c r="E30980">
        <v>69001.7</v>
      </c>
      <c r="F30980">
        <v>69607.8</v>
      </c>
      <c r="G30980">
        <v>83391.899999999994</v>
      </c>
      <c r="H30980">
        <v>88719.2</v>
      </c>
      <c r="I30980">
        <v>52793.4</v>
      </c>
      <c r="J30980">
        <v>53374.3</v>
      </c>
    </row>
    <row r="30981" spans="1:10" x14ac:dyDescent="0.2">
      <c r="A30981" t="s">
        <v>2858</v>
      </c>
      <c r="B30981" t="s">
        <v>85284</v>
      </c>
      <c r="C30981" t="s">
        <v>158099</v>
      </c>
      <c r="D30981">
        <v>1</v>
      </c>
      <c r="E30981">
        <v>6656.63</v>
      </c>
      <c r="F30981">
        <v>5412.07</v>
      </c>
      <c r="G30981">
        <v>6493.03</v>
      </c>
      <c r="H30981">
        <v>7945.6</v>
      </c>
      <c r="I30981">
        <v>10730.6</v>
      </c>
      <c r="J30981">
        <v>10968.5</v>
      </c>
    </row>
    <row r="30982" spans="1:10" x14ac:dyDescent="0.2">
      <c r="A30982" t="s">
        <v>2858</v>
      </c>
      <c r="B30982" t="s">
        <v>85285</v>
      </c>
      <c r="C30982" t="s">
        <v>158099</v>
      </c>
      <c r="D30982">
        <v>1</v>
      </c>
      <c r="E30982">
        <v>19408.8</v>
      </c>
      <c r="F30982">
        <v>14362.8</v>
      </c>
      <c r="G30982">
        <v>29444.2</v>
      </c>
      <c r="H30982">
        <v>32466.1</v>
      </c>
      <c r="I30982">
        <v>33978.300000000003</v>
      </c>
      <c r="J30982">
        <v>38608</v>
      </c>
    </row>
    <row r="30983" spans="1:10" x14ac:dyDescent="0.2">
      <c r="A30983" t="s">
        <v>2858</v>
      </c>
      <c r="B30983" t="s">
        <v>90721</v>
      </c>
      <c r="C30983" t="s">
        <v>158099</v>
      </c>
      <c r="D30983">
        <v>1</v>
      </c>
      <c r="E30983">
        <v>139847</v>
      </c>
      <c r="F30983">
        <v>106983</v>
      </c>
      <c r="G30983">
        <v>145740</v>
      </c>
      <c r="H30983">
        <v>147242</v>
      </c>
      <c r="I30983">
        <v>127946</v>
      </c>
      <c r="J30983">
        <v>125533</v>
      </c>
    </row>
    <row r="30984" spans="1:10" x14ac:dyDescent="0.2">
      <c r="A30984" t="s">
        <v>2858</v>
      </c>
      <c r="B30984" t="s">
        <v>91114</v>
      </c>
      <c r="C30984" t="s">
        <v>158099</v>
      </c>
      <c r="D30984">
        <v>1</v>
      </c>
      <c r="E30984">
        <v>7909.16</v>
      </c>
      <c r="F30984">
        <v>7971.54</v>
      </c>
      <c r="G30984">
        <v>7557.38</v>
      </c>
      <c r="H30984">
        <v>7837.76</v>
      </c>
      <c r="I30984">
        <v>5468.38</v>
      </c>
      <c r="J30984">
        <v>2842.57</v>
      </c>
    </row>
    <row r="30985" spans="1:10" x14ac:dyDescent="0.2">
      <c r="A30985" t="s">
        <v>2858</v>
      </c>
      <c r="B30985" t="s">
        <v>91276</v>
      </c>
      <c r="C30985" t="s">
        <v>158099</v>
      </c>
      <c r="D30985">
        <v>1</v>
      </c>
      <c r="G30985">
        <v>14346.9</v>
      </c>
      <c r="I30985">
        <v>13829.6</v>
      </c>
    </row>
    <row r="30986" spans="1:10" x14ac:dyDescent="0.2">
      <c r="A30986" t="s">
        <v>2858</v>
      </c>
      <c r="B30986" t="s">
        <v>91311</v>
      </c>
      <c r="C30986" t="s">
        <v>158099</v>
      </c>
      <c r="D30986">
        <v>1</v>
      </c>
      <c r="E30986">
        <v>8217.43</v>
      </c>
      <c r="F30986">
        <v>10212.700000000001</v>
      </c>
      <c r="G30986">
        <v>18347.3</v>
      </c>
      <c r="H30986">
        <v>11402.1</v>
      </c>
      <c r="I30986">
        <v>14741.7</v>
      </c>
      <c r="J30986">
        <v>14473.7</v>
      </c>
    </row>
    <row r="30987" spans="1:10" x14ac:dyDescent="0.2">
      <c r="A30987" t="s">
        <v>2858</v>
      </c>
      <c r="B30987" t="s">
        <v>91312</v>
      </c>
      <c r="C30987" t="s">
        <v>158099</v>
      </c>
      <c r="D30987">
        <v>1</v>
      </c>
      <c r="E30987">
        <v>124416</v>
      </c>
      <c r="F30987">
        <v>119489</v>
      </c>
      <c r="G30987">
        <v>233980</v>
      </c>
      <c r="H30987">
        <v>186793</v>
      </c>
      <c r="I30987">
        <v>155555</v>
      </c>
      <c r="J30987">
        <v>182112</v>
      </c>
    </row>
    <row r="30988" spans="1:10" x14ac:dyDescent="0.2">
      <c r="A30988" t="s">
        <v>2858</v>
      </c>
      <c r="B30988" t="s">
        <v>91426</v>
      </c>
      <c r="C30988" t="s">
        <v>158099</v>
      </c>
      <c r="D30988">
        <v>1</v>
      </c>
      <c r="E30988">
        <v>2846.94</v>
      </c>
      <c r="F30988">
        <v>369.995</v>
      </c>
      <c r="G30988">
        <v>3776.83</v>
      </c>
      <c r="H30988">
        <v>1600.66</v>
      </c>
      <c r="I30988">
        <v>2543.64</v>
      </c>
      <c r="J30988">
        <v>3388.19</v>
      </c>
    </row>
    <row r="30989" spans="1:10" x14ac:dyDescent="0.2">
      <c r="A30989" t="s">
        <v>2858</v>
      </c>
      <c r="B30989" t="s">
        <v>91587</v>
      </c>
      <c r="C30989" t="s">
        <v>158099</v>
      </c>
      <c r="D30989">
        <v>1</v>
      </c>
      <c r="E30989">
        <v>53494.6</v>
      </c>
      <c r="F30989">
        <v>50292.2</v>
      </c>
      <c r="G30989">
        <v>93492.800000000003</v>
      </c>
      <c r="H30989">
        <v>92714.8</v>
      </c>
      <c r="I30989">
        <v>69340.899999999994</v>
      </c>
      <c r="J30989">
        <v>65421.3</v>
      </c>
    </row>
    <row r="30990" spans="1:10" x14ac:dyDescent="0.2">
      <c r="A30990" t="s">
        <v>2858</v>
      </c>
      <c r="B30990" t="s">
        <v>93417</v>
      </c>
      <c r="C30990" t="s">
        <v>158099</v>
      </c>
      <c r="D30990">
        <v>1</v>
      </c>
      <c r="E30990">
        <v>454.03300000000002</v>
      </c>
      <c r="G30990">
        <v>1411.7</v>
      </c>
      <c r="H30990">
        <v>1423.09</v>
      </c>
    </row>
    <row r="30991" spans="1:10" x14ac:dyDescent="0.2">
      <c r="A30991" t="s">
        <v>2858</v>
      </c>
      <c r="B30991" t="s">
        <v>93418</v>
      </c>
      <c r="C30991" t="s">
        <v>158099</v>
      </c>
      <c r="D30991">
        <v>1</v>
      </c>
      <c r="E30991">
        <v>1513.63</v>
      </c>
      <c r="F30991">
        <v>1613.65</v>
      </c>
      <c r="H30991">
        <v>2163.83</v>
      </c>
      <c r="I30991">
        <v>1272.0999999999999</v>
      </c>
      <c r="J30991">
        <v>1574.95</v>
      </c>
    </row>
    <row r="30992" spans="1:10" x14ac:dyDescent="0.2">
      <c r="A30992" t="s">
        <v>2858</v>
      </c>
      <c r="B30992" t="s">
        <v>93419</v>
      </c>
      <c r="C30992" t="s">
        <v>158099</v>
      </c>
      <c r="D30992">
        <v>1</v>
      </c>
      <c r="E30992">
        <v>83040.3</v>
      </c>
      <c r="F30992">
        <v>70784.399999999994</v>
      </c>
      <c r="G30992">
        <v>89412</v>
      </c>
      <c r="H30992">
        <v>75946.8</v>
      </c>
      <c r="J30992">
        <v>85807.7</v>
      </c>
    </row>
    <row r="30993" spans="1:10" x14ac:dyDescent="0.2">
      <c r="A30993" t="s">
        <v>2858</v>
      </c>
      <c r="B30993" t="s">
        <v>93420</v>
      </c>
      <c r="C30993" t="s">
        <v>158099</v>
      </c>
      <c r="D30993">
        <v>1</v>
      </c>
      <c r="E30993">
        <v>8860.4699999999993</v>
      </c>
      <c r="F30993">
        <v>6885.63</v>
      </c>
      <c r="G30993">
        <v>7248.76</v>
      </c>
      <c r="H30993">
        <v>5541.98</v>
      </c>
      <c r="I30993">
        <v>7264.24</v>
      </c>
      <c r="J30993">
        <v>6567.61</v>
      </c>
    </row>
    <row r="30994" spans="1:10" x14ac:dyDescent="0.2">
      <c r="A30994" t="s">
        <v>2858</v>
      </c>
      <c r="B30994" t="s">
        <v>93421</v>
      </c>
      <c r="C30994" t="s">
        <v>158099</v>
      </c>
      <c r="D30994">
        <v>1</v>
      </c>
      <c r="E30994">
        <v>76039.7</v>
      </c>
      <c r="F30994">
        <v>61108.6</v>
      </c>
      <c r="G30994">
        <v>73578.3</v>
      </c>
      <c r="H30994">
        <v>68326</v>
      </c>
      <c r="I30994">
        <v>67711.600000000006</v>
      </c>
      <c r="J30994">
        <v>69401.100000000006</v>
      </c>
    </row>
    <row r="30995" spans="1:10" x14ac:dyDescent="0.2">
      <c r="A30995" t="s">
        <v>2858</v>
      </c>
      <c r="B30995" t="s">
        <v>95493</v>
      </c>
      <c r="C30995" t="s">
        <v>158099</v>
      </c>
      <c r="D30995">
        <v>1</v>
      </c>
      <c r="E30995">
        <v>105774</v>
      </c>
      <c r="F30995">
        <v>118238</v>
      </c>
      <c r="G30995">
        <v>107597</v>
      </c>
      <c r="H30995">
        <v>85932</v>
      </c>
      <c r="I30995">
        <v>17914.400000000001</v>
      </c>
      <c r="J30995">
        <v>15916.1</v>
      </c>
    </row>
    <row r="30996" spans="1:10" x14ac:dyDescent="0.2">
      <c r="A30996" t="s">
        <v>2858</v>
      </c>
      <c r="B30996" t="s">
        <v>96451</v>
      </c>
      <c r="C30996" t="s">
        <v>158099</v>
      </c>
      <c r="D30996">
        <v>1</v>
      </c>
      <c r="F30996">
        <v>1145.26</v>
      </c>
      <c r="G30996">
        <v>502.55099999999999</v>
      </c>
      <c r="H30996">
        <v>401.87599999999998</v>
      </c>
      <c r="I30996">
        <v>347.82100000000003</v>
      </c>
      <c r="J30996">
        <v>872.84</v>
      </c>
    </row>
    <row r="30997" spans="1:10" x14ac:dyDescent="0.2">
      <c r="A30997" t="s">
        <v>2858</v>
      </c>
      <c r="B30997" t="s">
        <v>96834</v>
      </c>
      <c r="C30997" t="s">
        <v>158099</v>
      </c>
      <c r="D30997">
        <v>1</v>
      </c>
      <c r="E30997">
        <v>5675.21</v>
      </c>
      <c r="F30997">
        <v>7450.08</v>
      </c>
      <c r="G30997">
        <v>6109.4</v>
      </c>
      <c r="H30997">
        <v>6211.3</v>
      </c>
      <c r="I30997">
        <v>2295.91</v>
      </c>
      <c r="J30997">
        <v>4350.3999999999996</v>
      </c>
    </row>
    <row r="30998" spans="1:10" x14ac:dyDescent="0.2">
      <c r="A30998" t="s">
        <v>2858</v>
      </c>
      <c r="B30998" t="s">
        <v>96835</v>
      </c>
      <c r="C30998" t="s">
        <v>158099</v>
      </c>
      <c r="D30998">
        <v>1</v>
      </c>
      <c r="E30998">
        <v>710.81700000000001</v>
      </c>
      <c r="G30998">
        <v>182.28399999999999</v>
      </c>
      <c r="H30998">
        <v>336.35700000000003</v>
      </c>
      <c r="I30998">
        <v>530.93299999999999</v>
      </c>
      <c r="J30998">
        <v>486.44200000000001</v>
      </c>
    </row>
    <row r="30999" spans="1:10" x14ac:dyDescent="0.2">
      <c r="A30999" t="s">
        <v>2858</v>
      </c>
      <c r="B30999" t="s">
        <v>96836</v>
      </c>
      <c r="C30999" t="s">
        <v>158099</v>
      </c>
      <c r="D30999">
        <v>1</v>
      </c>
      <c r="E30999">
        <v>2471.04</v>
      </c>
      <c r="F30999">
        <v>1491.77</v>
      </c>
      <c r="G30999">
        <v>4071.53</v>
      </c>
      <c r="I30999">
        <v>2060.5700000000002</v>
      </c>
    </row>
    <row r="31000" spans="1:10" x14ac:dyDescent="0.2">
      <c r="A31000" t="s">
        <v>2858</v>
      </c>
      <c r="B31000" t="s">
        <v>97661</v>
      </c>
      <c r="C31000" t="s">
        <v>158099</v>
      </c>
      <c r="D31000">
        <v>1</v>
      </c>
      <c r="E31000">
        <v>12988.4</v>
      </c>
      <c r="F31000">
        <v>11333.3</v>
      </c>
      <c r="G31000">
        <v>15793.3</v>
      </c>
      <c r="H31000">
        <v>12656.6</v>
      </c>
      <c r="I31000">
        <v>19981.3</v>
      </c>
      <c r="J31000">
        <v>20506.900000000001</v>
      </c>
    </row>
    <row r="31001" spans="1:10" x14ac:dyDescent="0.2">
      <c r="A31001" t="s">
        <v>2858</v>
      </c>
      <c r="B31001" t="s">
        <v>97662</v>
      </c>
      <c r="C31001" t="s">
        <v>158099</v>
      </c>
      <c r="D31001">
        <v>1</v>
      </c>
      <c r="E31001">
        <v>227.221</v>
      </c>
      <c r="F31001">
        <v>159.69</v>
      </c>
      <c r="G31001">
        <v>306.12700000000001</v>
      </c>
      <c r="I31001">
        <v>196.79</v>
      </c>
      <c r="J31001">
        <v>256.923</v>
      </c>
    </row>
    <row r="31002" spans="1:10" x14ac:dyDescent="0.2">
      <c r="A31002" t="s">
        <v>2858</v>
      </c>
      <c r="B31002" t="s">
        <v>97663</v>
      </c>
      <c r="C31002" t="s">
        <v>158099</v>
      </c>
      <c r="D31002">
        <v>1</v>
      </c>
      <c r="E31002">
        <v>27583.4</v>
      </c>
      <c r="F31002">
        <v>25652</v>
      </c>
      <c r="G31002">
        <v>36565.4</v>
      </c>
      <c r="H31002">
        <v>37381.9</v>
      </c>
      <c r="I31002">
        <v>29099.5</v>
      </c>
      <c r="J31002">
        <v>28945.1</v>
      </c>
    </row>
    <row r="31003" spans="1:10" x14ac:dyDescent="0.2">
      <c r="A31003" t="s">
        <v>2858</v>
      </c>
      <c r="B31003" t="s">
        <v>99820</v>
      </c>
      <c r="C31003" t="s">
        <v>158099</v>
      </c>
      <c r="D31003">
        <v>1</v>
      </c>
      <c r="E31003">
        <v>7704.92</v>
      </c>
      <c r="F31003">
        <v>6771.88</v>
      </c>
      <c r="G31003">
        <v>10656.6</v>
      </c>
      <c r="H31003">
        <v>10128.6</v>
      </c>
      <c r="I31003">
        <v>13755.8</v>
      </c>
      <c r="J31003">
        <v>14883.2</v>
      </c>
    </row>
    <row r="31004" spans="1:10" x14ac:dyDescent="0.2">
      <c r="A31004" t="s">
        <v>2858</v>
      </c>
      <c r="B31004" t="s">
        <v>99821</v>
      </c>
      <c r="C31004" t="s">
        <v>158099</v>
      </c>
      <c r="D31004">
        <v>1</v>
      </c>
      <c r="E31004">
        <v>63829.1</v>
      </c>
      <c r="F31004">
        <v>53579.3</v>
      </c>
      <c r="G31004">
        <v>66913.899999999994</v>
      </c>
      <c r="H31004">
        <v>52734.7</v>
      </c>
      <c r="I31004">
        <v>51416.800000000003</v>
      </c>
      <c r="J31004">
        <v>44076.800000000003</v>
      </c>
    </row>
    <row r="31005" spans="1:10" x14ac:dyDescent="0.2">
      <c r="A31005" t="s">
        <v>2858</v>
      </c>
      <c r="B31005" t="s">
        <v>101048</v>
      </c>
      <c r="C31005" t="s">
        <v>158099</v>
      </c>
      <c r="D31005">
        <v>1</v>
      </c>
      <c r="E31005">
        <v>6314.4</v>
      </c>
      <c r="F31005">
        <v>6498.53</v>
      </c>
      <c r="G31005">
        <v>8434.31</v>
      </c>
      <c r="H31005">
        <v>9332.06</v>
      </c>
      <c r="I31005">
        <v>5234.16</v>
      </c>
      <c r="J31005">
        <v>5385.31</v>
      </c>
    </row>
    <row r="31006" spans="1:10" x14ac:dyDescent="0.2">
      <c r="A31006" t="s">
        <v>2858</v>
      </c>
      <c r="B31006" t="s">
        <v>101539</v>
      </c>
      <c r="C31006" t="s">
        <v>158099</v>
      </c>
      <c r="D31006">
        <v>1</v>
      </c>
      <c r="E31006">
        <v>4348.37</v>
      </c>
      <c r="F31006">
        <v>6371</v>
      </c>
      <c r="G31006">
        <v>6501.42</v>
      </c>
      <c r="H31006">
        <v>4245.43</v>
      </c>
      <c r="I31006">
        <v>6020.29</v>
      </c>
      <c r="J31006">
        <v>3842.14</v>
      </c>
    </row>
    <row r="31007" spans="1:10" x14ac:dyDescent="0.2">
      <c r="A31007" t="s">
        <v>2858</v>
      </c>
      <c r="B31007" t="s">
        <v>103301</v>
      </c>
      <c r="C31007" t="s">
        <v>158099</v>
      </c>
      <c r="D31007">
        <v>1</v>
      </c>
      <c r="E31007">
        <v>99132.800000000003</v>
      </c>
      <c r="F31007">
        <v>98041.8</v>
      </c>
      <c r="G31007">
        <v>98283.9</v>
      </c>
      <c r="H31007">
        <v>94444.3</v>
      </c>
      <c r="I31007">
        <v>85910.1</v>
      </c>
      <c r="J31007">
        <v>80680.5</v>
      </c>
    </row>
    <row r="31008" spans="1:10" x14ac:dyDescent="0.2">
      <c r="A31008" t="s">
        <v>2858</v>
      </c>
      <c r="B31008" t="s">
        <v>104346</v>
      </c>
      <c r="C31008" t="s">
        <v>158099</v>
      </c>
      <c r="D31008">
        <v>1</v>
      </c>
      <c r="E31008">
        <v>584.46600000000001</v>
      </c>
      <c r="G31008">
        <v>721.31899999999996</v>
      </c>
      <c r="H31008">
        <v>1046.6400000000001</v>
      </c>
      <c r="I31008">
        <v>873.35699999999997</v>
      </c>
      <c r="J31008">
        <v>1898.05</v>
      </c>
    </row>
    <row r="31009" spans="1:10" x14ac:dyDescent="0.2">
      <c r="A31009" t="s">
        <v>2858</v>
      </c>
      <c r="B31009" t="s">
        <v>104347</v>
      </c>
      <c r="C31009" t="s">
        <v>158099</v>
      </c>
      <c r="D31009">
        <v>1</v>
      </c>
      <c r="E31009">
        <v>29411.5</v>
      </c>
      <c r="F31009">
        <v>32955.5</v>
      </c>
      <c r="G31009">
        <v>33808</v>
      </c>
      <c r="H31009">
        <v>31943.5</v>
      </c>
      <c r="I31009">
        <v>42049.4</v>
      </c>
      <c r="J31009">
        <v>28384.5</v>
      </c>
    </row>
    <row r="31010" spans="1:10" x14ac:dyDescent="0.2">
      <c r="A31010" t="s">
        <v>2858</v>
      </c>
      <c r="B31010" t="s">
        <v>104989</v>
      </c>
      <c r="C31010" t="s">
        <v>158099</v>
      </c>
      <c r="D31010">
        <v>1</v>
      </c>
      <c r="F31010">
        <v>4120.6499999999996</v>
      </c>
      <c r="G31010">
        <v>6002.99</v>
      </c>
      <c r="H31010">
        <v>4660.5200000000004</v>
      </c>
      <c r="I31010">
        <v>2766.73</v>
      </c>
      <c r="J31010">
        <v>1019.3</v>
      </c>
    </row>
    <row r="31011" spans="1:10" x14ac:dyDescent="0.2">
      <c r="A31011" t="s">
        <v>2858</v>
      </c>
      <c r="B31011" t="s">
        <v>104990</v>
      </c>
      <c r="C31011" t="s">
        <v>158099</v>
      </c>
      <c r="D31011">
        <v>1</v>
      </c>
      <c r="E31011">
        <v>241534</v>
      </c>
      <c r="F31011">
        <v>213597</v>
      </c>
      <c r="G31011">
        <v>223293</v>
      </c>
      <c r="H31011">
        <v>244798</v>
      </c>
      <c r="I31011">
        <v>261582</v>
      </c>
      <c r="J31011">
        <v>259516</v>
      </c>
    </row>
    <row r="31012" spans="1:10" x14ac:dyDescent="0.2">
      <c r="A31012" t="s">
        <v>2858</v>
      </c>
      <c r="B31012" t="s">
        <v>105286</v>
      </c>
      <c r="C31012" t="s">
        <v>158099</v>
      </c>
      <c r="D31012">
        <v>1</v>
      </c>
      <c r="E31012">
        <v>5662.27</v>
      </c>
      <c r="F31012">
        <v>5717.42</v>
      </c>
      <c r="J31012">
        <v>2584.34</v>
      </c>
    </row>
    <row r="31013" spans="1:10" x14ac:dyDescent="0.2">
      <c r="A31013" t="s">
        <v>2858</v>
      </c>
      <c r="B31013" t="s">
        <v>105288</v>
      </c>
      <c r="C31013" t="s">
        <v>158099</v>
      </c>
      <c r="D31013">
        <v>1</v>
      </c>
      <c r="G31013">
        <v>2988.46</v>
      </c>
      <c r="H31013">
        <v>3274.28</v>
      </c>
      <c r="I31013">
        <v>3734</v>
      </c>
      <c r="J31013">
        <v>3207.82</v>
      </c>
    </row>
    <row r="31014" spans="1:10" x14ac:dyDescent="0.2">
      <c r="A31014" t="s">
        <v>2858</v>
      </c>
      <c r="B31014" t="s">
        <v>105289</v>
      </c>
      <c r="C31014" t="s">
        <v>158099</v>
      </c>
      <c r="D31014">
        <v>1</v>
      </c>
      <c r="E31014">
        <v>9374.59</v>
      </c>
      <c r="F31014">
        <v>7256.25</v>
      </c>
      <c r="G31014">
        <v>11015</v>
      </c>
      <c r="I31014">
        <v>9951.7000000000007</v>
      </c>
      <c r="J31014">
        <v>7483.63</v>
      </c>
    </row>
    <row r="31015" spans="1:10" x14ac:dyDescent="0.2">
      <c r="A31015" t="s">
        <v>2858</v>
      </c>
      <c r="B31015" t="s">
        <v>105347</v>
      </c>
      <c r="C31015" t="s">
        <v>158099</v>
      </c>
      <c r="D31015">
        <v>1</v>
      </c>
      <c r="E31015">
        <v>1930.52</v>
      </c>
      <c r="I31015">
        <v>2347.4699999999998</v>
      </c>
    </row>
    <row r="31016" spans="1:10" x14ac:dyDescent="0.2">
      <c r="A31016" t="s">
        <v>2858</v>
      </c>
      <c r="B31016" t="s">
        <v>105348</v>
      </c>
      <c r="C31016" t="s">
        <v>158099</v>
      </c>
      <c r="D31016">
        <v>1</v>
      </c>
      <c r="E31016">
        <v>1987.95</v>
      </c>
      <c r="F31016">
        <v>2995.56</v>
      </c>
      <c r="G31016">
        <v>3083.35</v>
      </c>
      <c r="H31016">
        <v>3398.88</v>
      </c>
      <c r="I31016">
        <v>1780.93</v>
      </c>
      <c r="J31016">
        <v>1271.99</v>
      </c>
    </row>
    <row r="31017" spans="1:10" x14ac:dyDescent="0.2">
      <c r="A31017" t="s">
        <v>2858</v>
      </c>
      <c r="B31017" t="s">
        <v>105350</v>
      </c>
      <c r="C31017" t="s">
        <v>158099</v>
      </c>
      <c r="D31017">
        <v>1</v>
      </c>
      <c r="E31017">
        <v>20439.400000000001</v>
      </c>
      <c r="F31017">
        <v>20399.099999999999</v>
      </c>
      <c r="G31017">
        <v>16242.8</v>
      </c>
      <c r="H31017">
        <v>13970.8</v>
      </c>
      <c r="I31017">
        <v>11686</v>
      </c>
      <c r="J31017">
        <v>8857.31</v>
      </c>
    </row>
    <row r="31018" spans="1:10" x14ac:dyDescent="0.2">
      <c r="A31018" t="s">
        <v>2858</v>
      </c>
      <c r="B31018" t="s">
        <v>105351</v>
      </c>
      <c r="C31018" t="s">
        <v>158099</v>
      </c>
      <c r="D31018">
        <v>1</v>
      </c>
      <c r="E31018">
        <v>14718.3</v>
      </c>
      <c r="H31018">
        <v>11765.7</v>
      </c>
      <c r="I31018">
        <v>12371.9</v>
      </c>
    </row>
    <row r="31019" spans="1:10" x14ac:dyDescent="0.2">
      <c r="A31019" t="s">
        <v>2858</v>
      </c>
      <c r="B31019" t="s">
        <v>105352</v>
      </c>
      <c r="C31019" t="s">
        <v>158099</v>
      </c>
      <c r="D31019">
        <v>1</v>
      </c>
      <c r="E31019">
        <v>3592.72</v>
      </c>
      <c r="F31019">
        <v>2436.4299999999998</v>
      </c>
      <c r="G31019">
        <v>2680.83</v>
      </c>
      <c r="H31019">
        <v>3067.32</v>
      </c>
      <c r="I31019">
        <v>2622.2</v>
      </c>
      <c r="J31019">
        <v>4826.8999999999996</v>
      </c>
    </row>
    <row r="31020" spans="1:10" x14ac:dyDescent="0.2">
      <c r="A31020" t="s">
        <v>2858</v>
      </c>
      <c r="B31020" t="s">
        <v>105353</v>
      </c>
      <c r="C31020" t="s">
        <v>158099</v>
      </c>
      <c r="D31020">
        <v>1</v>
      </c>
      <c r="E31020">
        <v>239290</v>
      </c>
      <c r="F31020">
        <v>228033</v>
      </c>
      <c r="G31020">
        <v>212632</v>
      </c>
      <c r="H31020">
        <v>216944</v>
      </c>
      <c r="I31020">
        <v>200309</v>
      </c>
      <c r="J31020">
        <v>195471</v>
      </c>
    </row>
    <row r="31021" spans="1:10" x14ac:dyDescent="0.2">
      <c r="A31021" t="s">
        <v>2858</v>
      </c>
      <c r="B31021" t="s">
        <v>109598</v>
      </c>
      <c r="C31021" t="s">
        <v>158099</v>
      </c>
      <c r="D31021">
        <v>1</v>
      </c>
      <c r="E31021">
        <v>19475.900000000001</v>
      </c>
      <c r="F31021">
        <v>16979.3</v>
      </c>
      <c r="G31021">
        <v>24969.7</v>
      </c>
      <c r="H31021">
        <v>18147.599999999999</v>
      </c>
      <c r="I31021">
        <v>19954.2</v>
      </c>
      <c r="J31021">
        <v>14814.5</v>
      </c>
    </row>
    <row r="31022" spans="1:10" x14ac:dyDescent="0.2">
      <c r="A31022" t="s">
        <v>2858</v>
      </c>
      <c r="B31022" t="s">
        <v>111236</v>
      </c>
      <c r="C31022" t="s">
        <v>158099</v>
      </c>
      <c r="D31022">
        <v>1</v>
      </c>
      <c r="E31022">
        <v>16435.3</v>
      </c>
      <c r="F31022">
        <v>16124.6</v>
      </c>
      <c r="G31022">
        <v>20580.400000000001</v>
      </c>
      <c r="H31022">
        <v>18621.599999999999</v>
      </c>
      <c r="I31022">
        <v>11739.8</v>
      </c>
      <c r="J31022">
        <v>10834.6</v>
      </c>
    </row>
    <row r="31023" spans="1:10" x14ac:dyDescent="0.2">
      <c r="A31023" t="s">
        <v>2858</v>
      </c>
      <c r="B31023" t="s">
        <v>111522</v>
      </c>
      <c r="C31023" t="s">
        <v>158099</v>
      </c>
      <c r="D31023">
        <v>1</v>
      </c>
      <c r="E31023">
        <v>6393.33</v>
      </c>
      <c r="F31023">
        <v>2800.91</v>
      </c>
      <c r="G31023">
        <v>5874.43</v>
      </c>
      <c r="H31023">
        <v>6050.2</v>
      </c>
      <c r="I31023">
        <v>7918.32</v>
      </c>
      <c r="J31023">
        <v>5063.6499999999996</v>
      </c>
    </row>
    <row r="31024" spans="1:10" x14ac:dyDescent="0.2">
      <c r="A31024" t="s">
        <v>2858</v>
      </c>
      <c r="B31024" t="s">
        <v>111523</v>
      </c>
      <c r="C31024" t="s">
        <v>158099</v>
      </c>
      <c r="D31024">
        <v>1</v>
      </c>
      <c r="H31024">
        <v>463.358</v>
      </c>
      <c r="I31024">
        <v>258.10599999999999</v>
      </c>
      <c r="J31024">
        <v>127.47199999999999</v>
      </c>
    </row>
    <row r="31025" spans="1:10" x14ac:dyDescent="0.2">
      <c r="A31025" t="s">
        <v>2858</v>
      </c>
      <c r="B31025" t="s">
        <v>111524</v>
      </c>
      <c r="C31025" t="s">
        <v>158099</v>
      </c>
      <c r="D31025">
        <v>1</v>
      </c>
      <c r="E31025">
        <v>22135.1</v>
      </c>
      <c r="F31025">
        <v>29437</v>
      </c>
      <c r="G31025">
        <v>25987.5</v>
      </c>
      <c r="H31025">
        <v>28131.7</v>
      </c>
      <c r="I31025">
        <v>22932.9</v>
      </c>
      <c r="J31025">
        <v>23369.8</v>
      </c>
    </row>
    <row r="31026" spans="1:10" x14ac:dyDescent="0.2">
      <c r="A31026" t="s">
        <v>2858</v>
      </c>
      <c r="B31026" t="s">
        <v>112065</v>
      </c>
      <c r="C31026" t="s">
        <v>158099</v>
      </c>
      <c r="D31026">
        <v>1</v>
      </c>
      <c r="H31026">
        <v>259.10399999999998</v>
      </c>
      <c r="I31026">
        <v>190.83199999999999</v>
      </c>
      <c r="J31026">
        <v>129.07</v>
      </c>
    </row>
    <row r="31027" spans="1:10" x14ac:dyDescent="0.2">
      <c r="A31027" t="s">
        <v>2858</v>
      </c>
      <c r="B31027" t="s">
        <v>112171</v>
      </c>
      <c r="C31027" t="s">
        <v>158099</v>
      </c>
      <c r="D31027">
        <v>1</v>
      </c>
      <c r="E31027">
        <v>1813.07</v>
      </c>
      <c r="F31027">
        <v>2324.1</v>
      </c>
      <c r="G31027">
        <v>1964.61</v>
      </c>
      <c r="H31027">
        <v>3241.65</v>
      </c>
      <c r="I31027">
        <v>1147.48</v>
      </c>
      <c r="J31027">
        <v>2550.8000000000002</v>
      </c>
    </row>
    <row r="31028" spans="1:10" x14ac:dyDescent="0.2">
      <c r="A31028" t="s">
        <v>2858</v>
      </c>
      <c r="B31028" t="s">
        <v>113090</v>
      </c>
      <c r="C31028" t="s">
        <v>158099</v>
      </c>
      <c r="D31028">
        <v>1</v>
      </c>
      <c r="E31028">
        <v>9054.83</v>
      </c>
      <c r="F31028">
        <v>4882.18</v>
      </c>
      <c r="G31028">
        <v>7484.43</v>
      </c>
      <c r="H31028">
        <v>6593.28</v>
      </c>
      <c r="I31028">
        <v>8505.91</v>
      </c>
      <c r="J31028">
        <v>6430.27</v>
      </c>
    </row>
    <row r="31029" spans="1:10" x14ac:dyDescent="0.2">
      <c r="A31029" t="s">
        <v>2858</v>
      </c>
      <c r="B31029" t="s">
        <v>113091</v>
      </c>
      <c r="C31029" t="s">
        <v>158099</v>
      </c>
      <c r="D31029">
        <v>1</v>
      </c>
      <c r="E31029">
        <v>30992.3</v>
      </c>
      <c r="F31029">
        <v>26823.200000000001</v>
      </c>
      <c r="G31029">
        <v>11134.3</v>
      </c>
      <c r="H31029">
        <v>17365.599999999999</v>
      </c>
      <c r="I31029">
        <v>15160.7</v>
      </c>
      <c r="J31029">
        <v>16892.900000000001</v>
      </c>
    </row>
    <row r="31030" spans="1:10" x14ac:dyDescent="0.2">
      <c r="A31030" t="s">
        <v>2858</v>
      </c>
      <c r="B31030" t="s">
        <v>113690</v>
      </c>
      <c r="C31030" t="s">
        <v>158099</v>
      </c>
      <c r="D31030">
        <v>1</v>
      </c>
      <c r="E31030">
        <v>58030.3</v>
      </c>
      <c r="F31030">
        <v>52242.1</v>
      </c>
      <c r="G31030">
        <v>73550.899999999994</v>
      </c>
      <c r="H31030">
        <v>70906.399999999994</v>
      </c>
      <c r="I31030">
        <v>68218.5</v>
      </c>
      <c r="J31030">
        <v>67362.399999999994</v>
      </c>
    </row>
    <row r="31031" spans="1:10" x14ac:dyDescent="0.2">
      <c r="A31031" t="s">
        <v>2858</v>
      </c>
      <c r="B31031" t="s">
        <v>116011</v>
      </c>
      <c r="C31031" t="s">
        <v>158099</v>
      </c>
      <c r="D31031">
        <v>1</v>
      </c>
      <c r="E31031">
        <v>2697.4</v>
      </c>
      <c r="F31031">
        <v>2539.34</v>
      </c>
      <c r="G31031">
        <v>5561.35</v>
      </c>
      <c r="H31031">
        <v>6903.95</v>
      </c>
      <c r="I31031">
        <v>2394.9899999999998</v>
      </c>
      <c r="J31031">
        <v>3335.92</v>
      </c>
    </row>
    <row r="31032" spans="1:10" x14ac:dyDescent="0.2">
      <c r="A31032" t="s">
        <v>2858</v>
      </c>
      <c r="B31032" t="s">
        <v>117221</v>
      </c>
      <c r="C31032" t="s">
        <v>158099</v>
      </c>
      <c r="D31032">
        <v>1</v>
      </c>
      <c r="E31032">
        <v>7825.01</v>
      </c>
      <c r="F31032">
        <v>6379.89</v>
      </c>
      <c r="G31032">
        <v>8168.87</v>
      </c>
      <c r="H31032">
        <v>11213</v>
      </c>
      <c r="I31032">
        <v>9551.3700000000008</v>
      </c>
      <c r="J31032">
        <v>7565.83</v>
      </c>
    </row>
    <row r="31033" spans="1:10" x14ac:dyDescent="0.2">
      <c r="A31033" t="s">
        <v>2858</v>
      </c>
      <c r="B31033" t="s">
        <v>117409</v>
      </c>
      <c r="C31033" t="s">
        <v>158099</v>
      </c>
      <c r="D31033">
        <v>1</v>
      </c>
      <c r="E31033">
        <v>34997.199999999997</v>
      </c>
      <c r="F31033">
        <v>23596</v>
      </c>
      <c r="G31033">
        <v>41025.300000000003</v>
      </c>
      <c r="H31033">
        <v>41330</v>
      </c>
      <c r="I31033">
        <v>41621.300000000003</v>
      </c>
      <c r="J31033">
        <v>43870.1</v>
      </c>
    </row>
    <row r="31034" spans="1:10" x14ac:dyDescent="0.2">
      <c r="A31034" t="s">
        <v>2858</v>
      </c>
      <c r="B31034" t="s">
        <v>121802</v>
      </c>
      <c r="C31034" t="s">
        <v>158099</v>
      </c>
      <c r="D31034">
        <v>1</v>
      </c>
      <c r="E31034">
        <v>32175.8</v>
      </c>
      <c r="F31034">
        <v>22258.5</v>
      </c>
      <c r="G31034">
        <v>19049.400000000001</v>
      </c>
      <c r="H31034">
        <v>19102.599999999999</v>
      </c>
      <c r="I31034">
        <v>3486.88</v>
      </c>
      <c r="J31034">
        <v>2535.15</v>
      </c>
    </row>
    <row r="31035" spans="1:10" x14ac:dyDescent="0.2">
      <c r="A31035" t="s">
        <v>2858</v>
      </c>
      <c r="B31035" t="s">
        <v>121803</v>
      </c>
      <c r="C31035" t="s">
        <v>158099</v>
      </c>
      <c r="D31035">
        <v>1</v>
      </c>
      <c r="E31035">
        <v>1326.69</v>
      </c>
      <c r="G31035">
        <v>4165.7700000000004</v>
      </c>
      <c r="H31035">
        <v>1953.36</v>
      </c>
      <c r="I31035">
        <v>4535.3</v>
      </c>
      <c r="J31035">
        <v>3460.82</v>
      </c>
    </row>
    <row r="31036" spans="1:10" x14ac:dyDescent="0.2">
      <c r="A31036" t="s">
        <v>2858</v>
      </c>
      <c r="B31036" t="s">
        <v>121804</v>
      </c>
      <c r="C31036" t="s">
        <v>158099</v>
      </c>
      <c r="D31036">
        <v>1</v>
      </c>
      <c r="G31036">
        <v>2416.85</v>
      </c>
      <c r="H31036">
        <v>2011.93</v>
      </c>
      <c r="I31036">
        <v>3737.03</v>
      </c>
      <c r="J31036">
        <v>2279.09</v>
      </c>
    </row>
    <row r="31037" spans="1:10" x14ac:dyDescent="0.2">
      <c r="A31037" t="s">
        <v>2858</v>
      </c>
      <c r="B31037" t="s">
        <v>124892</v>
      </c>
      <c r="C31037" t="s">
        <v>158099</v>
      </c>
      <c r="D31037">
        <v>1</v>
      </c>
      <c r="E31037">
        <v>228.398</v>
      </c>
      <c r="F31037">
        <v>501.53500000000003</v>
      </c>
      <c r="G31037">
        <v>697.29700000000003</v>
      </c>
      <c r="H31037">
        <v>1434.05</v>
      </c>
      <c r="I31037">
        <v>1162.45</v>
      </c>
      <c r="J31037">
        <v>727.21400000000006</v>
      </c>
    </row>
    <row r="31038" spans="1:10" x14ac:dyDescent="0.2">
      <c r="A31038" t="s">
        <v>2858</v>
      </c>
      <c r="B31038" t="s">
        <v>124909</v>
      </c>
      <c r="C31038" t="s">
        <v>158099</v>
      </c>
      <c r="D31038">
        <v>1</v>
      </c>
      <c r="E31038">
        <v>380.54599999999999</v>
      </c>
      <c r="F31038">
        <v>534.87</v>
      </c>
      <c r="G31038">
        <v>345.50200000000001</v>
      </c>
      <c r="H31038">
        <v>23.224599999999999</v>
      </c>
      <c r="I31038">
        <v>415.20100000000002</v>
      </c>
      <c r="J31038">
        <v>422.375</v>
      </c>
    </row>
    <row r="31039" spans="1:10" x14ac:dyDescent="0.2">
      <c r="A31039" t="s">
        <v>2858</v>
      </c>
      <c r="B31039" t="s">
        <v>124963</v>
      </c>
      <c r="C31039" t="s">
        <v>158099</v>
      </c>
      <c r="D31039">
        <v>1</v>
      </c>
      <c r="E31039">
        <v>32806.400000000001</v>
      </c>
      <c r="F31039">
        <v>30874.9</v>
      </c>
      <c r="G31039">
        <v>29892.799999999999</v>
      </c>
      <c r="I31039">
        <v>55026.9</v>
      </c>
      <c r="J31039">
        <v>54510.8</v>
      </c>
    </row>
    <row r="31040" spans="1:10" x14ac:dyDescent="0.2">
      <c r="A31040" t="s">
        <v>2858</v>
      </c>
      <c r="B31040" t="s">
        <v>124964</v>
      </c>
      <c r="C31040" t="s">
        <v>158099</v>
      </c>
      <c r="D31040">
        <v>1</v>
      </c>
      <c r="E31040">
        <v>15715.2</v>
      </c>
      <c r="F31040">
        <v>19470.3</v>
      </c>
      <c r="G31040">
        <v>20760.900000000001</v>
      </c>
      <c r="H31040">
        <v>23430.9</v>
      </c>
      <c r="I31040">
        <v>32533.8</v>
      </c>
      <c r="J31040">
        <v>34476.9</v>
      </c>
    </row>
    <row r="31041" spans="1:10" x14ac:dyDescent="0.2">
      <c r="A31041" t="s">
        <v>2858</v>
      </c>
      <c r="B31041" t="s">
        <v>124965</v>
      </c>
      <c r="C31041" t="s">
        <v>158099</v>
      </c>
      <c r="D31041">
        <v>1</v>
      </c>
      <c r="E31041">
        <v>32001.3</v>
      </c>
      <c r="F31041">
        <v>21463.5</v>
      </c>
      <c r="G31041">
        <v>30376.3</v>
      </c>
      <c r="H31041">
        <v>25963.1</v>
      </c>
      <c r="I31041">
        <v>34344.1</v>
      </c>
      <c r="J31041">
        <v>24712.9</v>
      </c>
    </row>
    <row r="31042" spans="1:10" x14ac:dyDescent="0.2">
      <c r="A31042" t="s">
        <v>2858</v>
      </c>
      <c r="B31042" t="s">
        <v>125076</v>
      </c>
      <c r="C31042" t="s">
        <v>158099</v>
      </c>
      <c r="D31042">
        <v>1</v>
      </c>
      <c r="F31042">
        <v>553.67600000000004</v>
      </c>
      <c r="G31042">
        <v>640.69799999999998</v>
      </c>
      <c r="H31042">
        <v>922.96299999999997</v>
      </c>
      <c r="J31042">
        <v>296.19</v>
      </c>
    </row>
    <row r="31043" spans="1:10" x14ac:dyDescent="0.2">
      <c r="A31043" t="s">
        <v>2858</v>
      </c>
      <c r="B31043" t="s">
        <v>125079</v>
      </c>
      <c r="C31043" t="s">
        <v>158099</v>
      </c>
      <c r="D31043">
        <v>1</v>
      </c>
      <c r="G31043">
        <v>3788.31</v>
      </c>
      <c r="H31043">
        <v>2400.2199999999998</v>
      </c>
      <c r="J31043">
        <v>1916.03</v>
      </c>
    </row>
    <row r="31044" spans="1:10" x14ac:dyDescent="0.2">
      <c r="A31044" t="s">
        <v>2858</v>
      </c>
      <c r="B31044" t="s">
        <v>125080</v>
      </c>
      <c r="C31044" t="s">
        <v>158099</v>
      </c>
      <c r="D31044">
        <v>1</v>
      </c>
      <c r="E31044">
        <v>1545.04</v>
      </c>
      <c r="F31044">
        <v>545.101</v>
      </c>
      <c r="G31044">
        <v>4174.75</v>
      </c>
      <c r="H31044">
        <v>2480.69</v>
      </c>
      <c r="I31044">
        <v>1975.88</v>
      </c>
      <c r="J31044">
        <v>2218.81</v>
      </c>
    </row>
    <row r="31045" spans="1:10" x14ac:dyDescent="0.2">
      <c r="A31045" t="s">
        <v>2858</v>
      </c>
      <c r="B31045" t="s">
        <v>131062</v>
      </c>
      <c r="C31045" t="s">
        <v>158099</v>
      </c>
      <c r="D31045">
        <v>1</v>
      </c>
      <c r="E31045">
        <v>156744</v>
      </c>
      <c r="F31045">
        <v>135017</v>
      </c>
      <c r="G31045">
        <v>129857</v>
      </c>
      <c r="H31045">
        <v>146806</v>
      </c>
      <c r="I31045">
        <v>120974</v>
      </c>
      <c r="J31045">
        <v>123548</v>
      </c>
    </row>
    <row r="31046" spans="1:10" x14ac:dyDescent="0.2">
      <c r="A31046" t="s">
        <v>2858</v>
      </c>
      <c r="B31046" t="s">
        <v>131536</v>
      </c>
      <c r="C31046" t="s">
        <v>158099</v>
      </c>
      <c r="D31046">
        <v>1</v>
      </c>
      <c r="E31046">
        <v>34081.699999999997</v>
      </c>
      <c r="F31046">
        <v>54063.4</v>
      </c>
      <c r="G31046">
        <v>54855.6</v>
      </c>
      <c r="H31046">
        <v>58084.4</v>
      </c>
      <c r="I31046">
        <v>55511.6</v>
      </c>
      <c r="J31046">
        <v>59000.2</v>
      </c>
    </row>
    <row r="31047" spans="1:10" x14ac:dyDescent="0.2">
      <c r="A31047" t="s">
        <v>2858</v>
      </c>
      <c r="B31047" t="s">
        <v>131537</v>
      </c>
      <c r="C31047" t="s">
        <v>158099</v>
      </c>
      <c r="D31047">
        <v>1</v>
      </c>
      <c r="E31047">
        <v>13286.5</v>
      </c>
      <c r="F31047">
        <v>11112.5</v>
      </c>
      <c r="G31047">
        <v>8935.48</v>
      </c>
      <c r="H31047">
        <v>6266.29</v>
      </c>
      <c r="I31047">
        <v>5705.83</v>
      </c>
      <c r="J31047">
        <v>6929.75</v>
      </c>
    </row>
    <row r="31048" spans="1:10" x14ac:dyDescent="0.2">
      <c r="A31048" t="s">
        <v>2858</v>
      </c>
      <c r="B31048" t="s">
        <v>131607</v>
      </c>
      <c r="C31048" t="s">
        <v>158099</v>
      </c>
      <c r="D31048">
        <v>1</v>
      </c>
      <c r="E31048">
        <v>4472.66</v>
      </c>
      <c r="F31048">
        <v>3971.53</v>
      </c>
      <c r="G31048">
        <v>5217.82</v>
      </c>
      <c r="I31048">
        <v>4780.96</v>
      </c>
      <c r="J31048">
        <v>4621.1400000000003</v>
      </c>
    </row>
    <row r="31049" spans="1:10" x14ac:dyDescent="0.2">
      <c r="A31049" t="s">
        <v>2858</v>
      </c>
      <c r="B31049" t="s">
        <v>131608</v>
      </c>
      <c r="C31049" t="s">
        <v>158099</v>
      </c>
      <c r="D31049">
        <v>1</v>
      </c>
      <c r="E31049">
        <v>99988</v>
      </c>
      <c r="F31049">
        <v>113110</v>
      </c>
      <c r="G31049">
        <v>106621</v>
      </c>
      <c r="H31049">
        <v>103067</v>
      </c>
      <c r="I31049">
        <v>84796.2</v>
      </c>
      <c r="J31049">
        <v>83089.899999999994</v>
      </c>
    </row>
    <row r="31050" spans="1:10" x14ac:dyDescent="0.2">
      <c r="A31050" t="s">
        <v>2858</v>
      </c>
      <c r="B31050" t="s">
        <v>131609</v>
      </c>
      <c r="C31050" t="s">
        <v>158099</v>
      </c>
      <c r="D31050">
        <v>1</v>
      </c>
      <c r="G31050">
        <v>1289.5</v>
      </c>
      <c r="H31050">
        <v>250.07499999999999</v>
      </c>
      <c r="I31050">
        <v>241.99799999999999</v>
      </c>
      <c r="J31050">
        <v>355.40800000000002</v>
      </c>
    </row>
    <row r="31051" spans="1:10" x14ac:dyDescent="0.2">
      <c r="A31051" t="s">
        <v>2858</v>
      </c>
      <c r="B31051" t="s">
        <v>132002</v>
      </c>
      <c r="C31051" t="s">
        <v>158099</v>
      </c>
      <c r="D31051">
        <v>1</v>
      </c>
      <c r="I31051">
        <v>331.85700000000003</v>
      </c>
    </row>
    <row r="31052" spans="1:10" x14ac:dyDescent="0.2">
      <c r="A31052" t="s">
        <v>2858</v>
      </c>
      <c r="B31052" t="s">
        <v>132003</v>
      </c>
      <c r="C31052" t="s">
        <v>158099</v>
      </c>
      <c r="D31052">
        <v>1</v>
      </c>
      <c r="E31052">
        <v>2873.22</v>
      </c>
      <c r="G31052">
        <v>4870.6499999999996</v>
      </c>
      <c r="H31052">
        <v>1725.05</v>
      </c>
      <c r="I31052">
        <v>6387.11</v>
      </c>
      <c r="J31052">
        <v>5751.44</v>
      </c>
    </row>
    <row r="31053" spans="1:10" x14ac:dyDescent="0.2">
      <c r="A31053" t="s">
        <v>2858</v>
      </c>
      <c r="B31053" t="s">
        <v>132004</v>
      </c>
      <c r="C31053" t="s">
        <v>158099</v>
      </c>
      <c r="D31053">
        <v>1</v>
      </c>
      <c r="H31053">
        <v>584.29100000000005</v>
      </c>
      <c r="J31053">
        <v>518.94399999999996</v>
      </c>
    </row>
    <row r="31054" spans="1:10" x14ac:dyDescent="0.2">
      <c r="A31054" t="s">
        <v>2858</v>
      </c>
      <c r="B31054" t="s">
        <v>132958</v>
      </c>
      <c r="C31054" t="s">
        <v>158099</v>
      </c>
      <c r="D31054">
        <v>1</v>
      </c>
      <c r="I31054">
        <v>1056.92</v>
      </c>
      <c r="J31054">
        <v>2086.4</v>
      </c>
    </row>
    <row r="31055" spans="1:10" x14ac:dyDescent="0.2">
      <c r="A31055" t="s">
        <v>2858</v>
      </c>
      <c r="B31055" t="s">
        <v>132959</v>
      </c>
      <c r="C31055" t="s">
        <v>158099</v>
      </c>
      <c r="D31055">
        <v>1</v>
      </c>
      <c r="F31055">
        <v>255.5</v>
      </c>
    </row>
    <row r="31056" spans="1:10" x14ac:dyDescent="0.2">
      <c r="A31056" t="s">
        <v>2858</v>
      </c>
      <c r="B31056" t="s">
        <v>132960</v>
      </c>
      <c r="C31056" t="s">
        <v>158099</v>
      </c>
      <c r="D31056">
        <v>1</v>
      </c>
      <c r="E31056">
        <v>37007.4</v>
      </c>
      <c r="F31056">
        <v>23497.200000000001</v>
      </c>
      <c r="G31056">
        <v>36339.300000000003</v>
      </c>
      <c r="H31056">
        <v>39480.5</v>
      </c>
      <c r="I31056">
        <v>41951.1</v>
      </c>
      <c r="J31056">
        <v>38858.400000000001</v>
      </c>
    </row>
    <row r="31057" spans="1:10" x14ac:dyDescent="0.2">
      <c r="A31057" t="s">
        <v>2858</v>
      </c>
      <c r="B31057" t="s">
        <v>134084</v>
      </c>
      <c r="C31057" t="s">
        <v>158099</v>
      </c>
      <c r="D31057">
        <v>1</v>
      </c>
      <c r="E31057">
        <v>635.85699999999997</v>
      </c>
      <c r="F31057">
        <v>341.20299999999997</v>
      </c>
      <c r="G31057">
        <v>5149.12</v>
      </c>
      <c r="H31057">
        <v>2802.3</v>
      </c>
      <c r="I31057">
        <v>1580.81</v>
      </c>
      <c r="J31057">
        <v>868.91300000000001</v>
      </c>
    </row>
    <row r="31058" spans="1:10" x14ac:dyDescent="0.2">
      <c r="A31058" t="s">
        <v>2858</v>
      </c>
      <c r="B31058" t="s">
        <v>141087</v>
      </c>
      <c r="C31058" t="s">
        <v>158099</v>
      </c>
      <c r="D31058">
        <v>1</v>
      </c>
      <c r="E31058">
        <v>53520.2</v>
      </c>
      <c r="F31058">
        <v>36394.1</v>
      </c>
      <c r="G31058">
        <v>55304</v>
      </c>
      <c r="H31058">
        <v>57628.800000000003</v>
      </c>
      <c r="I31058">
        <v>55791.5</v>
      </c>
      <c r="J31058">
        <v>56980.6</v>
      </c>
    </row>
    <row r="31059" spans="1:10" x14ac:dyDescent="0.2">
      <c r="A31059" t="s">
        <v>2858</v>
      </c>
      <c r="B31059" t="s">
        <v>143860</v>
      </c>
      <c r="C31059" t="s">
        <v>158099</v>
      </c>
      <c r="D31059">
        <v>1</v>
      </c>
      <c r="E31059">
        <v>16215.7</v>
      </c>
      <c r="F31059">
        <v>12131.9</v>
      </c>
      <c r="G31059">
        <v>9481.42</v>
      </c>
      <c r="H31059">
        <v>12045.1</v>
      </c>
      <c r="I31059">
        <v>2047.2</v>
      </c>
      <c r="J31059">
        <v>3201.9</v>
      </c>
    </row>
    <row r="31060" spans="1:10" x14ac:dyDescent="0.2">
      <c r="A31060" t="s">
        <v>2858</v>
      </c>
      <c r="B31060" t="s">
        <v>143895</v>
      </c>
      <c r="C31060" t="s">
        <v>158099</v>
      </c>
      <c r="D31060">
        <v>1</v>
      </c>
      <c r="E31060">
        <v>69543.899999999994</v>
      </c>
      <c r="F31060">
        <v>61180.3</v>
      </c>
      <c r="G31060">
        <v>90493.6</v>
      </c>
      <c r="H31060">
        <v>93651.199999999997</v>
      </c>
      <c r="I31060">
        <v>62369.9</v>
      </c>
      <c r="J31060">
        <v>63784.1</v>
      </c>
    </row>
    <row r="31061" spans="1:10" x14ac:dyDescent="0.2">
      <c r="A31061" t="s">
        <v>2858</v>
      </c>
      <c r="B31061" t="s">
        <v>143896</v>
      </c>
      <c r="C31061" t="s">
        <v>158099</v>
      </c>
      <c r="D31061">
        <v>1</v>
      </c>
      <c r="G31061">
        <v>299.428</v>
      </c>
    </row>
    <row r="31062" spans="1:10" x14ac:dyDescent="0.2">
      <c r="A31062" t="s">
        <v>2858</v>
      </c>
      <c r="B31062" t="s">
        <v>144154</v>
      </c>
      <c r="C31062" t="s">
        <v>158099</v>
      </c>
      <c r="D31062">
        <v>1</v>
      </c>
      <c r="E31062">
        <v>174802</v>
      </c>
      <c r="F31062">
        <v>142461</v>
      </c>
      <c r="G31062">
        <v>151698</v>
      </c>
      <c r="H31062">
        <v>146709</v>
      </c>
      <c r="I31062">
        <v>166884</v>
      </c>
      <c r="J31062">
        <v>161064</v>
      </c>
    </row>
    <row r="31063" spans="1:10" x14ac:dyDescent="0.2">
      <c r="A31063" t="s">
        <v>2858</v>
      </c>
      <c r="B31063" t="s">
        <v>146471</v>
      </c>
      <c r="C31063" t="s">
        <v>158099</v>
      </c>
      <c r="D31063">
        <v>1</v>
      </c>
      <c r="I31063">
        <v>8283.81</v>
      </c>
      <c r="J31063">
        <v>8044.65</v>
      </c>
    </row>
    <row r="31064" spans="1:10" x14ac:dyDescent="0.2">
      <c r="A31064" t="s">
        <v>2858</v>
      </c>
      <c r="B31064" t="s">
        <v>148328</v>
      </c>
      <c r="C31064" t="s">
        <v>158099</v>
      </c>
      <c r="D31064">
        <v>1</v>
      </c>
      <c r="E31064">
        <v>14244.9</v>
      </c>
      <c r="F31064">
        <v>16975.3</v>
      </c>
      <c r="G31064">
        <v>20807.2</v>
      </c>
      <c r="H31064">
        <v>20965.5</v>
      </c>
      <c r="I31064">
        <v>31185.200000000001</v>
      </c>
      <c r="J31064">
        <v>29971.4</v>
      </c>
    </row>
    <row r="31065" spans="1:10" x14ac:dyDescent="0.2">
      <c r="A31065" t="s">
        <v>2858</v>
      </c>
      <c r="B31065" t="s">
        <v>148329</v>
      </c>
      <c r="C31065" t="s">
        <v>158099</v>
      </c>
      <c r="D31065">
        <v>1</v>
      </c>
      <c r="E31065">
        <v>248630</v>
      </c>
      <c r="F31065">
        <v>230012</v>
      </c>
      <c r="G31065">
        <v>283246</v>
      </c>
      <c r="H31065">
        <v>225510</v>
      </c>
      <c r="I31065">
        <v>146911</v>
      </c>
      <c r="J31065">
        <v>169721</v>
      </c>
    </row>
    <row r="31066" spans="1:10" x14ac:dyDescent="0.2">
      <c r="A31066" t="s">
        <v>2858</v>
      </c>
      <c r="B31066" t="s">
        <v>149862</v>
      </c>
      <c r="C31066" t="s">
        <v>158099</v>
      </c>
      <c r="D31066">
        <v>1</v>
      </c>
      <c r="E31066">
        <v>87660.2</v>
      </c>
      <c r="F31066">
        <v>95435.6</v>
      </c>
      <c r="G31066">
        <v>109455</v>
      </c>
      <c r="H31066">
        <v>81190</v>
      </c>
      <c r="I31066">
        <v>30511.3</v>
      </c>
      <c r="J31066">
        <v>28990.3</v>
      </c>
    </row>
    <row r="31067" spans="1:10" x14ac:dyDescent="0.2">
      <c r="A31067" t="s">
        <v>2858</v>
      </c>
      <c r="B31067" t="s">
        <v>153643</v>
      </c>
      <c r="C31067" t="s">
        <v>158099</v>
      </c>
      <c r="D31067">
        <v>1</v>
      </c>
      <c r="E31067">
        <v>7808.03</v>
      </c>
      <c r="F31067">
        <v>7337.21</v>
      </c>
      <c r="G31067">
        <v>8535.86</v>
      </c>
      <c r="H31067">
        <v>5986.94</v>
      </c>
      <c r="I31067">
        <v>12253.4</v>
      </c>
      <c r="J31067">
        <v>9673.49</v>
      </c>
    </row>
    <row r="31068" spans="1:10" x14ac:dyDescent="0.2">
      <c r="A31068" t="s">
        <v>2858</v>
      </c>
      <c r="B31068" t="s">
        <v>153645</v>
      </c>
      <c r="C31068" t="s">
        <v>158099</v>
      </c>
      <c r="D31068">
        <v>1</v>
      </c>
      <c r="E31068">
        <v>4505.9399999999996</v>
      </c>
      <c r="F31068">
        <v>8435.99</v>
      </c>
      <c r="G31068">
        <v>13321.9</v>
      </c>
      <c r="H31068">
        <v>5750.66</v>
      </c>
      <c r="I31068">
        <v>9227.61</v>
      </c>
      <c r="J31068">
        <v>9647.1</v>
      </c>
    </row>
    <row r="31069" spans="1:10" x14ac:dyDescent="0.2">
      <c r="A31069" t="s">
        <v>935</v>
      </c>
      <c r="B31069" t="s">
        <v>12741</v>
      </c>
      <c r="C31069" t="s">
        <v>158099</v>
      </c>
      <c r="D31069">
        <v>1</v>
      </c>
      <c r="E31069">
        <v>11389.4</v>
      </c>
      <c r="F31069">
        <v>9824.31</v>
      </c>
      <c r="G31069">
        <v>14640.7</v>
      </c>
      <c r="H31069">
        <v>8875.89</v>
      </c>
      <c r="I31069">
        <v>880.577</v>
      </c>
      <c r="J31069">
        <v>615.56500000000005</v>
      </c>
    </row>
    <row r="31070" spans="1:10" x14ac:dyDescent="0.2">
      <c r="A31070" t="s">
        <v>935</v>
      </c>
      <c r="B31070" t="s">
        <v>12744</v>
      </c>
      <c r="C31070" t="s">
        <v>158099</v>
      </c>
      <c r="D31070">
        <v>1</v>
      </c>
      <c r="E31070">
        <v>46925.9</v>
      </c>
      <c r="F31070">
        <v>34802.9</v>
      </c>
      <c r="G31070">
        <v>59553.599999999999</v>
      </c>
      <c r="H31070">
        <v>64802.7</v>
      </c>
      <c r="I31070">
        <v>86023.3</v>
      </c>
      <c r="J31070">
        <v>90749.7</v>
      </c>
    </row>
    <row r="31071" spans="1:10" x14ac:dyDescent="0.2">
      <c r="A31071" t="s">
        <v>935</v>
      </c>
      <c r="B31071" t="s">
        <v>12745</v>
      </c>
      <c r="C31071" t="s">
        <v>158099</v>
      </c>
      <c r="D31071">
        <v>1</v>
      </c>
      <c r="E31071">
        <v>5691.17</v>
      </c>
      <c r="F31071">
        <v>11068.2</v>
      </c>
      <c r="G31071">
        <v>6629.9</v>
      </c>
      <c r="H31071">
        <v>8756.93</v>
      </c>
    </row>
    <row r="31072" spans="1:10" x14ac:dyDescent="0.2">
      <c r="A31072" t="s">
        <v>935</v>
      </c>
      <c r="B31072" t="s">
        <v>12937</v>
      </c>
      <c r="C31072" t="s">
        <v>158099</v>
      </c>
      <c r="D31072">
        <v>1</v>
      </c>
      <c r="E31072">
        <v>4967.26</v>
      </c>
      <c r="F31072">
        <v>3702.39</v>
      </c>
      <c r="G31072">
        <v>3177.47</v>
      </c>
      <c r="H31072">
        <v>3200.58</v>
      </c>
      <c r="I31072">
        <v>3402.42</v>
      </c>
      <c r="J31072">
        <v>3761.98</v>
      </c>
    </row>
    <row r="31073" spans="1:10" x14ac:dyDescent="0.2">
      <c r="A31073" t="s">
        <v>935</v>
      </c>
      <c r="B31073" t="s">
        <v>12938</v>
      </c>
      <c r="C31073" t="s">
        <v>158099</v>
      </c>
      <c r="D31073">
        <v>1</v>
      </c>
      <c r="E31073">
        <v>41653.599999999999</v>
      </c>
      <c r="F31073">
        <v>31680.3</v>
      </c>
      <c r="G31073">
        <v>42256</v>
      </c>
      <c r="H31073">
        <v>46360.3</v>
      </c>
      <c r="I31073">
        <v>36939.199999999997</v>
      </c>
      <c r="J31073">
        <v>40827.699999999997</v>
      </c>
    </row>
    <row r="31074" spans="1:10" x14ac:dyDescent="0.2">
      <c r="A31074" t="s">
        <v>935</v>
      </c>
      <c r="B31074" t="s">
        <v>15096</v>
      </c>
      <c r="C31074" t="s">
        <v>158099</v>
      </c>
      <c r="D31074">
        <v>1</v>
      </c>
      <c r="E31074">
        <v>141044</v>
      </c>
      <c r="F31074">
        <v>117417</v>
      </c>
      <c r="G31074">
        <v>113468</v>
      </c>
      <c r="H31074">
        <v>128197</v>
      </c>
      <c r="I31074">
        <v>160728</v>
      </c>
      <c r="J31074">
        <v>170076</v>
      </c>
    </row>
    <row r="31075" spans="1:10" x14ac:dyDescent="0.2">
      <c r="A31075" t="s">
        <v>935</v>
      </c>
      <c r="B31075" t="s">
        <v>15097</v>
      </c>
      <c r="C31075" t="s">
        <v>158099</v>
      </c>
      <c r="D31075">
        <v>1</v>
      </c>
      <c r="E31075">
        <v>5719.74</v>
      </c>
      <c r="F31075">
        <v>13232.6</v>
      </c>
      <c r="G31075">
        <v>22637</v>
      </c>
      <c r="H31075">
        <v>13467.7</v>
      </c>
      <c r="I31075">
        <v>1409.64</v>
      </c>
      <c r="J31075">
        <v>571.87699999999995</v>
      </c>
    </row>
    <row r="31076" spans="1:10" x14ac:dyDescent="0.2">
      <c r="A31076" t="s">
        <v>935</v>
      </c>
      <c r="B31076" t="s">
        <v>16712</v>
      </c>
      <c r="C31076" t="s">
        <v>158099</v>
      </c>
      <c r="D31076">
        <v>1</v>
      </c>
      <c r="E31076">
        <v>31836.5</v>
      </c>
      <c r="F31076">
        <v>38196</v>
      </c>
      <c r="G31076">
        <v>49845.599999999999</v>
      </c>
      <c r="H31076">
        <v>39554.1</v>
      </c>
      <c r="I31076">
        <v>15860.5</v>
      </c>
      <c r="J31076">
        <v>17435.900000000001</v>
      </c>
    </row>
    <row r="31077" spans="1:10" x14ac:dyDescent="0.2">
      <c r="A31077" t="s">
        <v>935</v>
      </c>
      <c r="B31077" t="s">
        <v>16713</v>
      </c>
      <c r="C31077" t="s">
        <v>158099</v>
      </c>
      <c r="D31077">
        <v>1</v>
      </c>
      <c r="E31077">
        <v>1627.54</v>
      </c>
      <c r="F31077">
        <v>1469.92</v>
      </c>
      <c r="G31077">
        <v>2465.77</v>
      </c>
      <c r="H31077">
        <v>2683.13</v>
      </c>
      <c r="I31077">
        <v>4026.46</v>
      </c>
      <c r="J31077">
        <v>2160.16</v>
      </c>
    </row>
    <row r="31078" spans="1:10" x14ac:dyDescent="0.2">
      <c r="A31078" t="s">
        <v>935</v>
      </c>
      <c r="B31078" t="s">
        <v>16789</v>
      </c>
      <c r="C31078" t="s">
        <v>158099</v>
      </c>
      <c r="D31078">
        <v>1</v>
      </c>
      <c r="E31078">
        <v>207220</v>
      </c>
      <c r="F31078">
        <v>206913</v>
      </c>
      <c r="G31078">
        <v>213728</v>
      </c>
      <c r="H31078">
        <v>225159</v>
      </c>
      <c r="I31078">
        <v>224697</v>
      </c>
      <c r="J31078">
        <v>211880</v>
      </c>
    </row>
    <row r="31079" spans="1:10" x14ac:dyDescent="0.2">
      <c r="A31079" t="s">
        <v>935</v>
      </c>
      <c r="B31079" t="s">
        <v>16848</v>
      </c>
      <c r="C31079" t="s">
        <v>158099</v>
      </c>
      <c r="D31079">
        <v>1</v>
      </c>
      <c r="E31079">
        <v>117188</v>
      </c>
      <c r="F31079">
        <v>120774</v>
      </c>
      <c r="G31079">
        <v>124826</v>
      </c>
      <c r="H31079">
        <v>124635</v>
      </c>
      <c r="I31079">
        <v>122750</v>
      </c>
      <c r="J31079">
        <v>124506</v>
      </c>
    </row>
    <row r="31080" spans="1:10" x14ac:dyDescent="0.2">
      <c r="A31080" t="s">
        <v>935</v>
      </c>
      <c r="B31080" t="s">
        <v>21207</v>
      </c>
      <c r="C31080" t="s">
        <v>158099</v>
      </c>
      <c r="D31080">
        <v>1</v>
      </c>
      <c r="E31080">
        <v>44902.400000000001</v>
      </c>
      <c r="F31080">
        <v>61725.7</v>
      </c>
      <c r="G31080">
        <v>47563.6</v>
      </c>
      <c r="H31080">
        <v>40993.300000000003</v>
      </c>
      <c r="I31080">
        <v>4880.71</v>
      </c>
      <c r="J31080">
        <v>4677.04</v>
      </c>
    </row>
    <row r="31081" spans="1:10" x14ac:dyDescent="0.2">
      <c r="A31081" t="s">
        <v>935</v>
      </c>
      <c r="B31081" t="s">
        <v>22037</v>
      </c>
      <c r="C31081" t="s">
        <v>158099</v>
      </c>
      <c r="D31081">
        <v>1</v>
      </c>
      <c r="E31081">
        <v>43765.8</v>
      </c>
      <c r="F31081">
        <v>46630.3</v>
      </c>
      <c r="G31081">
        <v>67566.399999999994</v>
      </c>
      <c r="H31081">
        <v>69163.199999999997</v>
      </c>
      <c r="I31081">
        <v>68934.8</v>
      </c>
      <c r="J31081">
        <v>68519.600000000006</v>
      </c>
    </row>
    <row r="31082" spans="1:10" x14ac:dyDescent="0.2">
      <c r="A31082" t="s">
        <v>935</v>
      </c>
      <c r="B31082" t="s">
        <v>23456</v>
      </c>
      <c r="C31082" t="s">
        <v>158099</v>
      </c>
      <c r="D31082">
        <v>1</v>
      </c>
      <c r="E31082">
        <v>52788.6</v>
      </c>
      <c r="F31082">
        <v>45895.6</v>
      </c>
      <c r="G31082">
        <v>53523</v>
      </c>
      <c r="H31082">
        <v>61972.7</v>
      </c>
      <c r="I31082">
        <v>50074.9</v>
      </c>
      <c r="J31082">
        <v>48091.6</v>
      </c>
    </row>
    <row r="31083" spans="1:10" x14ac:dyDescent="0.2">
      <c r="A31083" t="s">
        <v>935</v>
      </c>
      <c r="B31083" t="s">
        <v>23724</v>
      </c>
      <c r="C31083" t="s">
        <v>158099</v>
      </c>
      <c r="D31083">
        <v>1</v>
      </c>
      <c r="F31083">
        <v>70066.899999999994</v>
      </c>
      <c r="G31083">
        <v>53951.9</v>
      </c>
      <c r="H31083">
        <v>52812.3</v>
      </c>
      <c r="I31083">
        <v>16818</v>
      </c>
      <c r="J31083">
        <v>15025.3</v>
      </c>
    </row>
    <row r="31084" spans="1:10" x14ac:dyDescent="0.2">
      <c r="A31084" t="s">
        <v>935</v>
      </c>
      <c r="B31084" t="s">
        <v>24308</v>
      </c>
      <c r="C31084" t="s">
        <v>158099</v>
      </c>
      <c r="D31084">
        <v>1</v>
      </c>
      <c r="F31084">
        <v>27075.7</v>
      </c>
      <c r="G31084">
        <v>34885.300000000003</v>
      </c>
      <c r="H31084">
        <v>34971.9</v>
      </c>
      <c r="I31084">
        <v>38862.300000000003</v>
      </c>
      <c r="J31084">
        <v>29044.400000000001</v>
      </c>
    </row>
    <row r="31085" spans="1:10" x14ac:dyDescent="0.2">
      <c r="A31085" t="s">
        <v>935</v>
      </c>
      <c r="B31085" t="s">
        <v>24309</v>
      </c>
      <c r="C31085" t="s">
        <v>158099</v>
      </c>
      <c r="D31085">
        <v>1</v>
      </c>
      <c r="E31085">
        <v>35185.199999999997</v>
      </c>
      <c r="G31085">
        <v>44714.9</v>
      </c>
      <c r="H31085">
        <v>40852.300000000003</v>
      </c>
      <c r="I31085">
        <v>47702.9</v>
      </c>
      <c r="J31085">
        <v>37548.800000000003</v>
      </c>
    </row>
    <row r="31086" spans="1:10" x14ac:dyDescent="0.2">
      <c r="A31086" t="s">
        <v>935</v>
      </c>
      <c r="B31086" t="s">
        <v>25495</v>
      </c>
      <c r="C31086" t="s">
        <v>158099</v>
      </c>
      <c r="D31086">
        <v>1</v>
      </c>
      <c r="E31086">
        <v>23726.7</v>
      </c>
      <c r="F31086">
        <v>37496.400000000001</v>
      </c>
      <c r="G31086">
        <v>35247.300000000003</v>
      </c>
      <c r="H31086">
        <v>26633.8</v>
      </c>
      <c r="I31086">
        <v>5673.19</v>
      </c>
      <c r="J31086">
        <v>5749.72</v>
      </c>
    </row>
    <row r="31087" spans="1:10" x14ac:dyDescent="0.2">
      <c r="A31087" t="s">
        <v>935</v>
      </c>
      <c r="B31087" t="s">
        <v>26920</v>
      </c>
      <c r="C31087" t="s">
        <v>158099</v>
      </c>
      <c r="D31087">
        <v>1</v>
      </c>
      <c r="E31087">
        <v>65399.8</v>
      </c>
      <c r="F31087">
        <v>52810.9</v>
      </c>
      <c r="G31087">
        <v>64148</v>
      </c>
      <c r="H31087">
        <v>52482.7</v>
      </c>
      <c r="I31087">
        <v>72280.7</v>
      </c>
      <c r="J31087">
        <v>73129.8</v>
      </c>
    </row>
    <row r="31088" spans="1:10" x14ac:dyDescent="0.2">
      <c r="A31088" t="s">
        <v>935</v>
      </c>
      <c r="B31088" t="s">
        <v>27630</v>
      </c>
      <c r="C31088" t="s">
        <v>158099</v>
      </c>
      <c r="D31088">
        <v>1</v>
      </c>
      <c r="G31088">
        <v>736.97900000000004</v>
      </c>
      <c r="H31088">
        <v>1428.31</v>
      </c>
      <c r="I31088">
        <v>1745.84</v>
      </c>
      <c r="J31088">
        <v>1569.04</v>
      </c>
    </row>
    <row r="31089" spans="1:10" x14ac:dyDescent="0.2">
      <c r="A31089" t="s">
        <v>935</v>
      </c>
      <c r="B31089" t="s">
        <v>27631</v>
      </c>
      <c r="C31089" t="s">
        <v>158099</v>
      </c>
      <c r="D31089">
        <v>1</v>
      </c>
      <c r="E31089">
        <v>6919.66</v>
      </c>
      <c r="F31089">
        <v>1497.43</v>
      </c>
      <c r="G31089">
        <v>6495.68</v>
      </c>
      <c r="H31089">
        <v>6538.68</v>
      </c>
      <c r="I31089">
        <v>6551.17</v>
      </c>
      <c r="J31089">
        <v>6950.11</v>
      </c>
    </row>
    <row r="31090" spans="1:10" x14ac:dyDescent="0.2">
      <c r="A31090" t="s">
        <v>935</v>
      </c>
      <c r="B31090" t="s">
        <v>28005</v>
      </c>
      <c r="C31090" t="s">
        <v>158099</v>
      </c>
      <c r="D31090">
        <v>1</v>
      </c>
      <c r="E31090">
        <v>44361.599999999999</v>
      </c>
      <c r="F31090">
        <v>33007.300000000003</v>
      </c>
      <c r="G31090">
        <v>38667.5</v>
      </c>
      <c r="H31090">
        <v>41093.1</v>
      </c>
      <c r="I31090">
        <v>29190.2</v>
      </c>
      <c r="J31090">
        <v>27569.7</v>
      </c>
    </row>
    <row r="31091" spans="1:10" x14ac:dyDescent="0.2">
      <c r="A31091" t="s">
        <v>935</v>
      </c>
      <c r="B31091" t="s">
        <v>28782</v>
      </c>
      <c r="C31091" t="s">
        <v>158099</v>
      </c>
      <c r="D31091">
        <v>1</v>
      </c>
      <c r="E31091">
        <v>16370.7</v>
      </c>
      <c r="F31091">
        <v>24345.7</v>
      </c>
      <c r="G31091">
        <v>18748.5</v>
      </c>
      <c r="H31091">
        <v>18905.3</v>
      </c>
      <c r="I31091">
        <v>22892.3</v>
      </c>
      <c r="J31091">
        <v>19407.3</v>
      </c>
    </row>
    <row r="31092" spans="1:10" x14ac:dyDescent="0.2">
      <c r="A31092" t="s">
        <v>935</v>
      </c>
      <c r="B31092" t="s">
        <v>34337</v>
      </c>
      <c r="C31092" t="s">
        <v>158099</v>
      </c>
      <c r="D31092">
        <v>1</v>
      </c>
      <c r="E31092">
        <v>138951</v>
      </c>
      <c r="F31092">
        <v>104070</v>
      </c>
      <c r="G31092">
        <v>131950</v>
      </c>
      <c r="H31092">
        <v>147650</v>
      </c>
      <c r="I31092">
        <v>153730</v>
      </c>
      <c r="J31092">
        <v>148597</v>
      </c>
    </row>
    <row r="31093" spans="1:10" x14ac:dyDescent="0.2">
      <c r="A31093" t="s">
        <v>935</v>
      </c>
      <c r="B31093" t="s">
        <v>37034</v>
      </c>
      <c r="C31093" t="s">
        <v>158099</v>
      </c>
      <c r="D31093">
        <v>1</v>
      </c>
      <c r="E31093">
        <v>1295.44</v>
      </c>
      <c r="F31093">
        <v>2622.42</v>
      </c>
      <c r="I31093">
        <v>3121.58</v>
      </c>
      <c r="J31093">
        <v>2519.7800000000002</v>
      </c>
    </row>
    <row r="31094" spans="1:10" x14ac:dyDescent="0.2">
      <c r="A31094" t="s">
        <v>935</v>
      </c>
      <c r="B31094" t="s">
        <v>37037</v>
      </c>
      <c r="C31094" t="s">
        <v>158099</v>
      </c>
      <c r="D31094">
        <v>1</v>
      </c>
      <c r="E31094">
        <v>41765.5</v>
      </c>
      <c r="F31094">
        <v>20484.400000000001</v>
      </c>
      <c r="G31094">
        <v>43022.5</v>
      </c>
      <c r="H31094">
        <v>36901</v>
      </c>
      <c r="I31094">
        <v>47046.6</v>
      </c>
      <c r="J31094">
        <v>47373.2</v>
      </c>
    </row>
    <row r="31095" spans="1:10" x14ac:dyDescent="0.2">
      <c r="A31095" t="s">
        <v>935</v>
      </c>
      <c r="B31095" t="s">
        <v>37038</v>
      </c>
      <c r="C31095" t="s">
        <v>158099</v>
      </c>
      <c r="D31095">
        <v>1</v>
      </c>
      <c r="E31095">
        <v>5044.6899999999996</v>
      </c>
      <c r="F31095">
        <v>5890.53</v>
      </c>
      <c r="G31095">
        <v>5365.85</v>
      </c>
      <c r="H31095">
        <v>5156.0200000000004</v>
      </c>
    </row>
    <row r="31096" spans="1:10" x14ac:dyDescent="0.2">
      <c r="A31096" t="s">
        <v>935</v>
      </c>
      <c r="B31096" t="s">
        <v>38032</v>
      </c>
      <c r="C31096" t="s">
        <v>158099</v>
      </c>
      <c r="D31096">
        <v>1</v>
      </c>
      <c r="E31096">
        <v>27041.9</v>
      </c>
      <c r="F31096">
        <v>29821.5</v>
      </c>
      <c r="H31096">
        <v>31380.799999999999</v>
      </c>
      <c r="J31096">
        <v>30869.8</v>
      </c>
    </row>
    <row r="31097" spans="1:10" x14ac:dyDescent="0.2">
      <c r="A31097" t="s">
        <v>935</v>
      </c>
      <c r="B31097" t="s">
        <v>38033</v>
      </c>
      <c r="C31097" t="s">
        <v>158099</v>
      </c>
      <c r="D31097">
        <v>1</v>
      </c>
      <c r="E31097">
        <v>62406.7</v>
      </c>
      <c r="F31097">
        <v>59682.6</v>
      </c>
      <c r="G31097">
        <v>69385.2</v>
      </c>
      <c r="H31097">
        <v>67618.899999999994</v>
      </c>
      <c r="I31097">
        <v>71141.2</v>
      </c>
      <c r="J31097">
        <v>71809.3</v>
      </c>
    </row>
    <row r="31098" spans="1:10" x14ac:dyDescent="0.2">
      <c r="A31098" t="s">
        <v>935</v>
      </c>
      <c r="B31098" t="s">
        <v>38134</v>
      </c>
      <c r="C31098" t="s">
        <v>158099</v>
      </c>
      <c r="D31098">
        <v>1</v>
      </c>
      <c r="E31098">
        <v>54570.1</v>
      </c>
      <c r="F31098">
        <v>35783.199999999997</v>
      </c>
      <c r="G31098">
        <v>65040.4</v>
      </c>
      <c r="H31098">
        <v>61621.1</v>
      </c>
      <c r="I31098">
        <v>73481.899999999994</v>
      </c>
      <c r="J31098">
        <v>71864.2</v>
      </c>
    </row>
    <row r="31099" spans="1:10" x14ac:dyDescent="0.2">
      <c r="A31099" t="s">
        <v>935</v>
      </c>
      <c r="B31099" t="s">
        <v>38135</v>
      </c>
      <c r="C31099" t="s">
        <v>158099</v>
      </c>
      <c r="D31099">
        <v>1</v>
      </c>
      <c r="E31099">
        <v>2064.5</v>
      </c>
      <c r="F31099">
        <v>1832.76</v>
      </c>
      <c r="G31099">
        <v>1935</v>
      </c>
      <c r="H31099">
        <v>1623.9</v>
      </c>
      <c r="I31099">
        <v>3721.11</v>
      </c>
      <c r="J31099">
        <v>4097.79</v>
      </c>
    </row>
    <row r="31100" spans="1:10" x14ac:dyDescent="0.2">
      <c r="A31100" t="s">
        <v>935</v>
      </c>
      <c r="B31100" t="s">
        <v>39015</v>
      </c>
      <c r="C31100" t="s">
        <v>158099</v>
      </c>
      <c r="D31100">
        <v>1</v>
      </c>
      <c r="E31100">
        <v>15101.5</v>
      </c>
      <c r="F31100">
        <v>13908.5</v>
      </c>
      <c r="G31100">
        <v>14306.6</v>
      </c>
      <c r="I31100">
        <v>11976.8</v>
      </c>
      <c r="J31100">
        <v>10770.4</v>
      </c>
    </row>
    <row r="31101" spans="1:10" x14ac:dyDescent="0.2">
      <c r="A31101" t="s">
        <v>935</v>
      </c>
      <c r="B31101" t="s">
        <v>39016</v>
      </c>
      <c r="C31101" t="s">
        <v>158099</v>
      </c>
      <c r="D31101">
        <v>1</v>
      </c>
      <c r="E31101">
        <v>13887.9</v>
      </c>
      <c r="F31101">
        <v>10367.5</v>
      </c>
      <c r="G31101">
        <v>17689.400000000001</v>
      </c>
      <c r="H31101">
        <v>19781.7</v>
      </c>
      <c r="I31101">
        <v>20500.900000000001</v>
      </c>
      <c r="J31101">
        <v>21164.400000000001</v>
      </c>
    </row>
    <row r="31102" spans="1:10" x14ac:dyDescent="0.2">
      <c r="A31102" t="s">
        <v>935</v>
      </c>
      <c r="B31102" t="s">
        <v>39017</v>
      </c>
      <c r="C31102" t="s">
        <v>158099</v>
      </c>
      <c r="D31102">
        <v>1</v>
      </c>
      <c r="F31102">
        <v>13844.1</v>
      </c>
      <c r="G31102">
        <v>14926.3</v>
      </c>
      <c r="H31102">
        <v>14355.2</v>
      </c>
      <c r="I31102">
        <v>10654.2</v>
      </c>
      <c r="J31102">
        <v>11048.8</v>
      </c>
    </row>
    <row r="31103" spans="1:10" x14ac:dyDescent="0.2">
      <c r="A31103" t="s">
        <v>935</v>
      </c>
      <c r="B31103" t="s">
        <v>40805</v>
      </c>
      <c r="C31103" t="s">
        <v>158099</v>
      </c>
      <c r="D31103">
        <v>1</v>
      </c>
      <c r="E31103">
        <v>62455.6</v>
      </c>
      <c r="F31103">
        <v>48924.1</v>
      </c>
      <c r="G31103">
        <v>62944</v>
      </c>
      <c r="H31103">
        <v>61277.1</v>
      </c>
      <c r="I31103">
        <v>45679.5</v>
      </c>
      <c r="J31103">
        <v>53066.7</v>
      </c>
    </row>
    <row r="31104" spans="1:10" x14ac:dyDescent="0.2">
      <c r="A31104" t="s">
        <v>935</v>
      </c>
      <c r="B31104" t="s">
        <v>45117</v>
      </c>
      <c r="C31104" t="s">
        <v>158099</v>
      </c>
      <c r="D31104">
        <v>1</v>
      </c>
      <c r="E31104">
        <v>18214.7</v>
      </c>
      <c r="F31104">
        <v>25124.9</v>
      </c>
      <c r="G31104">
        <v>28752.799999999999</v>
      </c>
      <c r="H31104">
        <v>25470.7</v>
      </c>
      <c r="I31104">
        <v>14751.2</v>
      </c>
      <c r="J31104">
        <v>19148.5</v>
      </c>
    </row>
    <row r="31105" spans="1:10" x14ac:dyDescent="0.2">
      <c r="A31105" t="s">
        <v>935</v>
      </c>
      <c r="B31105" t="s">
        <v>47848</v>
      </c>
      <c r="C31105" t="s">
        <v>158099</v>
      </c>
      <c r="D31105">
        <v>1</v>
      </c>
      <c r="E31105">
        <v>30519.8</v>
      </c>
      <c r="F31105">
        <v>32082</v>
      </c>
      <c r="G31105">
        <v>26870.799999999999</v>
      </c>
      <c r="H31105">
        <v>28251.8</v>
      </c>
      <c r="I31105">
        <v>22810.1</v>
      </c>
      <c r="J31105">
        <v>26654.2</v>
      </c>
    </row>
    <row r="31106" spans="1:10" x14ac:dyDescent="0.2">
      <c r="A31106" t="s">
        <v>935</v>
      </c>
      <c r="B31106" t="s">
        <v>50119</v>
      </c>
      <c r="C31106" t="s">
        <v>158099</v>
      </c>
      <c r="D31106">
        <v>1</v>
      </c>
      <c r="E31106">
        <v>79488.600000000006</v>
      </c>
      <c r="F31106">
        <v>72566.899999999994</v>
      </c>
      <c r="G31106">
        <v>14583.2</v>
      </c>
      <c r="H31106">
        <v>54938.7</v>
      </c>
      <c r="I31106">
        <v>33517.4</v>
      </c>
    </row>
    <row r="31107" spans="1:10" x14ac:dyDescent="0.2">
      <c r="A31107" t="s">
        <v>935</v>
      </c>
      <c r="B31107" t="s">
        <v>51874</v>
      </c>
      <c r="C31107" t="s">
        <v>158099</v>
      </c>
      <c r="D31107">
        <v>1</v>
      </c>
      <c r="E31107">
        <v>2844.3</v>
      </c>
      <c r="F31107">
        <v>3062.38</v>
      </c>
      <c r="G31107">
        <v>5308.21</v>
      </c>
      <c r="H31107">
        <v>5789.56</v>
      </c>
      <c r="J31107">
        <v>2997.98</v>
      </c>
    </row>
    <row r="31108" spans="1:10" x14ac:dyDescent="0.2">
      <c r="A31108" t="s">
        <v>935</v>
      </c>
      <c r="B31108" t="s">
        <v>51875</v>
      </c>
      <c r="C31108" t="s">
        <v>158099</v>
      </c>
      <c r="D31108">
        <v>1</v>
      </c>
      <c r="E31108">
        <v>7250.64</v>
      </c>
      <c r="F31108">
        <v>4167.01</v>
      </c>
      <c r="G31108">
        <v>9550.17</v>
      </c>
      <c r="H31108">
        <v>10411.799999999999</v>
      </c>
      <c r="I31108">
        <v>13834.5</v>
      </c>
      <c r="J31108">
        <v>9967.9500000000007</v>
      </c>
    </row>
    <row r="31109" spans="1:10" x14ac:dyDescent="0.2">
      <c r="A31109" t="s">
        <v>935</v>
      </c>
      <c r="B31109" t="s">
        <v>51876</v>
      </c>
      <c r="C31109" t="s">
        <v>158099</v>
      </c>
      <c r="D31109">
        <v>1</v>
      </c>
      <c r="F31109">
        <v>6212.67</v>
      </c>
      <c r="G31109">
        <v>8198.4699999999993</v>
      </c>
      <c r="H31109">
        <v>4014.96</v>
      </c>
      <c r="J31109">
        <v>3537.07</v>
      </c>
    </row>
    <row r="31110" spans="1:10" x14ac:dyDescent="0.2">
      <c r="A31110" t="s">
        <v>935</v>
      </c>
      <c r="B31110" t="s">
        <v>53639</v>
      </c>
      <c r="C31110" t="s">
        <v>158099</v>
      </c>
      <c r="D31110">
        <v>1</v>
      </c>
      <c r="F31110">
        <v>13460.4</v>
      </c>
      <c r="H31110">
        <v>19310.8</v>
      </c>
      <c r="I31110">
        <v>9237.32</v>
      </c>
      <c r="J31110">
        <v>9396.1</v>
      </c>
    </row>
    <row r="31111" spans="1:10" x14ac:dyDescent="0.2">
      <c r="A31111" t="s">
        <v>935</v>
      </c>
      <c r="B31111" t="s">
        <v>59571</v>
      </c>
      <c r="C31111" t="s">
        <v>158099</v>
      </c>
      <c r="D31111">
        <v>1</v>
      </c>
      <c r="I31111">
        <v>1551.66</v>
      </c>
      <c r="J31111">
        <v>2160.5500000000002</v>
      </c>
    </row>
    <row r="31112" spans="1:10" x14ac:dyDescent="0.2">
      <c r="A31112" t="s">
        <v>935</v>
      </c>
      <c r="B31112" t="s">
        <v>59572</v>
      </c>
      <c r="C31112" t="s">
        <v>158099</v>
      </c>
      <c r="D31112">
        <v>1</v>
      </c>
      <c r="E31112">
        <v>3997.43</v>
      </c>
      <c r="F31112">
        <v>2310.7399999999998</v>
      </c>
      <c r="G31112">
        <v>2191.6999999999998</v>
      </c>
      <c r="H31112">
        <v>3899.49</v>
      </c>
      <c r="I31112">
        <v>3414.15</v>
      </c>
      <c r="J31112">
        <v>5782.02</v>
      </c>
    </row>
    <row r="31113" spans="1:10" x14ac:dyDescent="0.2">
      <c r="A31113" t="s">
        <v>935</v>
      </c>
      <c r="B31113" t="s">
        <v>59682</v>
      </c>
      <c r="C31113" t="s">
        <v>158099</v>
      </c>
      <c r="D31113">
        <v>1</v>
      </c>
      <c r="H31113">
        <v>4988.3999999999996</v>
      </c>
    </row>
    <row r="31114" spans="1:10" x14ac:dyDescent="0.2">
      <c r="A31114" t="s">
        <v>935</v>
      </c>
      <c r="B31114" t="s">
        <v>59683</v>
      </c>
      <c r="C31114" t="s">
        <v>158099</v>
      </c>
      <c r="D31114">
        <v>1</v>
      </c>
      <c r="E31114">
        <v>3621.95</v>
      </c>
      <c r="F31114">
        <v>3708.67</v>
      </c>
      <c r="G31114">
        <v>3107.02</v>
      </c>
      <c r="H31114">
        <v>3465.56</v>
      </c>
      <c r="I31114">
        <v>3983.9</v>
      </c>
      <c r="J31114">
        <v>2521.4899999999998</v>
      </c>
    </row>
    <row r="31115" spans="1:10" x14ac:dyDescent="0.2">
      <c r="A31115" t="s">
        <v>935</v>
      </c>
      <c r="B31115" t="s">
        <v>59684</v>
      </c>
      <c r="C31115" t="s">
        <v>158099</v>
      </c>
      <c r="D31115">
        <v>1</v>
      </c>
      <c r="E31115">
        <v>60807.7</v>
      </c>
      <c r="F31115">
        <v>52126.7</v>
      </c>
      <c r="G31115">
        <v>57748.3</v>
      </c>
      <c r="H31115">
        <v>56001.7</v>
      </c>
      <c r="I31115">
        <v>52207.9</v>
      </c>
      <c r="J31115">
        <v>54499.5</v>
      </c>
    </row>
    <row r="31116" spans="1:10" x14ac:dyDescent="0.2">
      <c r="A31116" t="s">
        <v>935</v>
      </c>
      <c r="B31116" t="s">
        <v>59685</v>
      </c>
      <c r="C31116" t="s">
        <v>158099</v>
      </c>
      <c r="D31116">
        <v>1</v>
      </c>
      <c r="G31116">
        <v>5027.84</v>
      </c>
      <c r="H31116">
        <v>4570.33</v>
      </c>
    </row>
    <row r="31117" spans="1:10" x14ac:dyDescent="0.2">
      <c r="A31117" t="s">
        <v>935</v>
      </c>
      <c r="B31117" t="s">
        <v>60003</v>
      </c>
      <c r="C31117" t="s">
        <v>158099</v>
      </c>
      <c r="D31117">
        <v>1</v>
      </c>
      <c r="H31117">
        <v>985.16399999999999</v>
      </c>
      <c r="I31117">
        <v>1359.17</v>
      </c>
      <c r="J31117">
        <v>2951.76</v>
      </c>
    </row>
    <row r="31118" spans="1:10" x14ac:dyDescent="0.2">
      <c r="A31118" t="s">
        <v>935</v>
      </c>
      <c r="B31118" t="s">
        <v>60343</v>
      </c>
      <c r="C31118" t="s">
        <v>158099</v>
      </c>
      <c r="D31118">
        <v>1</v>
      </c>
      <c r="E31118">
        <v>33798.5</v>
      </c>
      <c r="F31118">
        <v>26376.2</v>
      </c>
      <c r="G31118">
        <v>30356.6</v>
      </c>
      <c r="H31118">
        <v>24606.5</v>
      </c>
      <c r="I31118">
        <v>24903.7</v>
      </c>
      <c r="J31118">
        <v>28814.9</v>
      </c>
    </row>
    <row r="31119" spans="1:10" x14ac:dyDescent="0.2">
      <c r="A31119" t="s">
        <v>935</v>
      </c>
      <c r="B31119" t="s">
        <v>60344</v>
      </c>
      <c r="C31119" t="s">
        <v>158099</v>
      </c>
      <c r="D31119">
        <v>1</v>
      </c>
      <c r="E31119">
        <v>119.187</v>
      </c>
      <c r="H31119">
        <v>165.58500000000001</v>
      </c>
      <c r="I31119">
        <v>227.39699999999999</v>
      </c>
      <c r="J31119">
        <v>200.87700000000001</v>
      </c>
    </row>
    <row r="31120" spans="1:10" x14ac:dyDescent="0.2">
      <c r="A31120" t="s">
        <v>935</v>
      </c>
      <c r="B31120" t="s">
        <v>60345</v>
      </c>
      <c r="C31120" t="s">
        <v>158099</v>
      </c>
      <c r="D31120">
        <v>1</v>
      </c>
      <c r="E31120">
        <v>10519.2</v>
      </c>
      <c r="F31120">
        <v>2793.47</v>
      </c>
      <c r="G31120">
        <v>10701.9</v>
      </c>
      <c r="H31120">
        <v>6603.41</v>
      </c>
      <c r="I31120">
        <v>10516</v>
      </c>
      <c r="J31120">
        <v>11939.4</v>
      </c>
    </row>
    <row r="31121" spans="1:10" x14ac:dyDescent="0.2">
      <c r="A31121" t="s">
        <v>935</v>
      </c>
      <c r="B31121" t="s">
        <v>61965</v>
      </c>
      <c r="C31121" t="s">
        <v>158099</v>
      </c>
      <c r="D31121">
        <v>1</v>
      </c>
      <c r="E31121">
        <v>13962.5</v>
      </c>
      <c r="F31121">
        <v>10399.200000000001</v>
      </c>
      <c r="G31121">
        <v>10965</v>
      </c>
      <c r="H31121">
        <v>11158.9</v>
      </c>
      <c r="I31121">
        <v>12046.9</v>
      </c>
      <c r="J31121">
        <v>11841.4</v>
      </c>
    </row>
    <row r="31122" spans="1:10" x14ac:dyDescent="0.2">
      <c r="A31122" t="s">
        <v>935</v>
      </c>
      <c r="B31122" t="s">
        <v>63080</v>
      </c>
      <c r="C31122" t="s">
        <v>158099</v>
      </c>
      <c r="D31122">
        <v>1</v>
      </c>
      <c r="E31122">
        <v>34116.1</v>
      </c>
      <c r="F31122">
        <v>24606.3</v>
      </c>
      <c r="G31122">
        <v>30175.599999999999</v>
      </c>
      <c r="H31122">
        <v>33664.400000000001</v>
      </c>
      <c r="I31122">
        <v>37290.1</v>
      </c>
      <c r="J31122">
        <v>41724.699999999997</v>
      </c>
    </row>
    <row r="31123" spans="1:10" x14ac:dyDescent="0.2">
      <c r="A31123" t="s">
        <v>935</v>
      </c>
      <c r="B31123" t="s">
        <v>63081</v>
      </c>
      <c r="C31123" t="s">
        <v>158099</v>
      </c>
      <c r="D31123">
        <v>1</v>
      </c>
      <c r="H31123">
        <v>192.68600000000001</v>
      </c>
    </row>
    <row r="31124" spans="1:10" x14ac:dyDescent="0.2">
      <c r="A31124" t="s">
        <v>935</v>
      </c>
      <c r="B31124" t="s">
        <v>63082</v>
      </c>
      <c r="C31124" t="s">
        <v>158099</v>
      </c>
      <c r="D31124">
        <v>1</v>
      </c>
      <c r="E31124">
        <v>466.30399999999997</v>
      </c>
      <c r="G31124">
        <v>3633.82</v>
      </c>
      <c r="H31124">
        <v>2765.76</v>
      </c>
      <c r="I31124">
        <v>657.16800000000001</v>
      </c>
    </row>
    <row r="31125" spans="1:10" x14ac:dyDescent="0.2">
      <c r="A31125" t="s">
        <v>935</v>
      </c>
      <c r="B31125" t="s">
        <v>63452</v>
      </c>
      <c r="C31125" t="s">
        <v>158099</v>
      </c>
      <c r="D31125">
        <v>1</v>
      </c>
      <c r="E31125">
        <v>16220.9</v>
      </c>
      <c r="F31125">
        <v>4442.92</v>
      </c>
      <c r="G31125">
        <v>15687.2</v>
      </c>
      <c r="H31125">
        <v>12836.2</v>
      </c>
      <c r="I31125">
        <v>12654.6</v>
      </c>
      <c r="J31125">
        <v>12708.4</v>
      </c>
    </row>
    <row r="31126" spans="1:10" x14ac:dyDescent="0.2">
      <c r="A31126" t="s">
        <v>935</v>
      </c>
      <c r="B31126" t="s">
        <v>66067</v>
      </c>
      <c r="C31126" t="s">
        <v>158099</v>
      </c>
      <c r="D31126">
        <v>1</v>
      </c>
      <c r="E31126">
        <v>55175.1</v>
      </c>
      <c r="F31126">
        <v>62319.1</v>
      </c>
      <c r="G31126">
        <v>70183.5</v>
      </c>
      <c r="H31126">
        <v>58105.8</v>
      </c>
      <c r="I31126">
        <v>67763</v>
      </c>
      <c r="J31126">
        <v>75661.5</v>
      </c>
    </row>
    <row r="31127" spans="1:10" x14ac:dyDescent="0.2">
      <c r="A31127" t="s">
        <v>935</v>
      </c>
      <c r="B31127" t="s">
        <v>72574</v>
      </c>
      <c r="C31127" t="s">
        <v>158099</v>
      </c>
      <c r="D31127">
        <v>1</v>
      </c>
      <c r="E31127">
        <v>136774</v>
      </c>
      <c r="F31127">
        <v>157740</v>
      </c>
      <c r="G31127">
        <v>106590</v>
      </c>
      <c r="H31127">
        <v>134802</v>
      </c>
      <c r="I31127">
        <v>35448.1</v>
      </c>
      <c r="J31127">
        <v>31417.8</v>
      </c>
    </row>
    <row r="31128" spans="1:10" x14ac:dyDescent="0.2">
      <c r="A31128" t="s">
        <v>935</v>
      </c>
      <c r="B31128" t="s">
        <v>72609</v>
      </c>
      <c r="C31128" t="s">
        <v>158099</v>
      </c>
      <c r="D31128">
        <v>1</v>
      </c>
      <c r="F31128">
        <v>1997.33</v>
      </c>
      <c r="G31128">
        <v>1503.85</v>
      </c>
      <c r="I31128">
        <v>830.06200000000001</v>
      </c>
      <c r="J31128">
        <v>1589.08</v>
      </c>
    </row>
    <row r="31129" spans="1:10" x14ac:dyDescent="0.2">
      <c r="A31129" t="s">
        <v>935</v>
      </c>
      <c r="B31129" t="s">
        <v>72610</v>
      </c>
      <c r="C31129" t="s">
        <v>158099</v>
      </c>
      <c r="D31129">
        <v>1</v>
      </c>
      <c r="F31129">
        <v>21432.6</v>
      </c>
      <c r="G31129">
        <v>22225.4</v>
      </c>
      <c r="J31129">
        <v>21004.799999999999</v>
      </c>
    </row>
    <row r="31130" spans="1:10" x14ac:dyDescent="0.2">
      <c r="A31130" t="s">
        <v>935</v>
      </c>
      <c r="B31130" t="s">
        <v>72611</v>
      </c>
      <c r="C31130" t="s">
        <v>158099</v>
      </c>
      <c r="D31130">
        <v>1</v>
      </c>
      <c r="E31130">
        <v>794.05100000000004</v>
      </c>
      <c r="F31130">
        <v>1738.4</v>
      </c>
      <c r="G31130">
        <v>2298.9899999999998</v>
      </c>
      <c r="H31130">
        <v>2084.9899999999998</v>
      </c>
      <c r="I31130">
        <v>1842.56</v>
      </c>
      <c r="J31130">
        <v>1502.94</v>
      </c>
    </row>
    <row r="31131" spans="1:10" x14ac:dyDescent="0.2">
      <c r="A31131" t="s">
        <v>935</v>
      </c>
      <c r="B31131" t="s">
        <v>72612</v>
      </c>
      <c r="C31131" t="s">
        <v>158099</v>
      </c>
      <c r="D31131">
        <v>1</v>
      </c>
      <c r="E31131">
        <v>44689.4</v>
      </c>
      <c r="F31131">
        <v>50303.9</v>
      </c>
      <c r="G31131">
        <v>44733.7</v>
      </c>
      <c r="H31131">
        <v>42446.7</v>
      </c>
      <c r="I31131">
        <v>43614.9</v>
      </c>
      <c r="J31131">
        <v>42967.5</v>
      </c>
    </row>
    <row r="31132" spans="1:10" x14ac:dyDescent="0.2">
      <c r="A31132" t="s">
        <v>935</v>
      </c>
      <c r="B31132" t="s">
        <v>72613</v>
      </c>
      <c r="C31132" t="s">
        <v>158099</v>
      </c>
      <c r="D31132">
        <v>1</v>
      </c>
      <c r="E31132">
        <v>48501.5</v>
      </c>
      <c r="F31132">
        <v>44131.199999999997</v>
      </c>
      <c r="G31132">
        <v>36148.6</v>
      </c>
      <c r="H31132">
        <v>36381</v>
      </c>
      <c r="I31132">
        <v>33649.699999999997</v>
      </c>
      <c r="J31132">
        <v>23637.1</v>
      </c>
    </row>
    <row r="31133" spans="1:10" x14ac:dyDescent="0.2">
      <c r="A31133" t="s">
        <v>935</v>
      </c>
      <c r="B31133" t="s">
        <v>73997</v>
      </c>
      <c r="C31133" t="s">
        <v>158099</v>
      </c>
      <c r="D31133">
        <v>1</v>
      </c>
      <c r="E31133">
        <v>2477.44</v>
      </c>
      <c r="H31133">
        <v>2102.41</v>
      </c>
      <c r="I31133">
        <v>4309.5600000000004</v>
      </c>
      <c r="J31133">
        <v>3455.37</v>
      </c>
    </row>
    <row r="31134" spans="1:10" x14ac:dyDescent="0.2">
      <c r="A31134" t="s">
        <v>935</v>
      </c>
      <c r="B31134" t="s">
        <v>73998</v>
      </c>
      <c r="C31134" t="s">
        <v>158099</v>
      </c>
      <c r="D31134">
        <v>1</v>
      </c>
      <c r="E31134">
        <v>11825.7</v>
      </c>
      <c r="F31134">
        <v>12206.4</v>
      </c>
      <c r="G31134">
        <v>15610.4</v>
      </c>
      <c r="H31134">
        <v>16615.900000000001</v>
      </c>
      <c r="I31134">
        <v>5265.9</v>
      </c>
      <c r="J31134">
        <v>4708.9799999999996</v>
      </c>
    </row>
    <row r="31135" spans="1:10" x14ac:dyDescent="0.2">
      <c r="A31135" t="s">
        <v>935</v>
      </c>
      <c r="B31135" t="s">
        <v>74237</v>
      </c>
      <c r="C31135" t="s">
        <v>158099</v>
      </c>
      <c r="D31135">
        <v>1</v>
      </c>
      <c r="E31135">
        <v>11462.2</v>
      </c>
      <c r="F31135">
        <v>10916.6</v>
      </c>
      <c r="G31135">
        <v>15205.6</v>
      </c>
      <c r="H31135">
        <v>13869.8</v>
      </c>
      <c r="I31135">
        <v>15564.3</v>
      </c>
      <c r="J31135">
        <v>16137.9</v>
      </c>
    </row>
    <row r="31136" spans="1:10" x14ac:dyDescent="0.2">
      <c r="A31136" t="s">
        <v>935</v>
      </c>
      <c r="B31136" t="s">
        <v>74552</v>
      </c>
      <c r="C31136" t="s">
        <v>158099</v>
      </c>
      <c r="D31136">
        <v>1</v>
      </c>
      <c r="E31136">
        <v>56185.8</v>
      </c>
      <c r="F31136">
        <v>46309.4</v>
      </c>
      <c r="G31136">
        <v>60506.8</v>
      </c>
      <c r="H31136">
        <v>58968.1</v>
      </c>
      <c r="I31136">
        <v>67970.7</v>
      </c>
      <c r="J31136">
        <v>72868.3</v>
      </c>
    </row>
    <row r="31137" spans="1:10" x14ac:dyDescent="0.2">
      <c r="A31137" t="s">
        <v>935</v>
      </c>
      <c r="B31137" t="s">
        <v>75491</v>
      </c>
      <c r="C31137" t="s">
        <v>158099</v>
      </c>
      <c r="D31137">
        <v>1</v>
      </c>
      <c r="E31137">
        <v>1201.31</v>
      </c>
      <c r="F31137">
        <v>1264.56</v>
      </c>
      <c r="G31137">
        <v>930.69799999999998</v>
      </c>
      <c r="H31137">
        <v>1580.86</v>
      </c>
      <c r="I31137">
        <v>488.87900000000002</v>
      </c>
      <c r="J31137">
        <v>746.57500000000005</v>
      </c>
    </row>
    <row r="31138" spans="1:10" x14ac:dyDescent="0.2">
      <c r="A31138" t="s">
        <v>935</v>
      </c>
      <c r="B31138" t="s">
        <v>75492</v>
      </c>
      <c r="C31138" t="s">
        <v>158099</v>
      </c>
      <c r="D31138">
        <v>1</v>
      </c>
      <c r="E31138">
        <v>28859.5</v>
      </c>
      <c r="F31138">
        <v>29245.599999999999</v>
      </c>
      <c r="G31138">
        <v>33067.5</v>
      </c>
      <c r="H31138">
        <v>34668.9</v>
      </c>
      <c r="I31138">
        <v>32329.4</v>
      </c>
      <c r="J31138">
        <v>29880.9</v>
      </c>
    </row>
    <row r="31139" spans="1:10" x14ac:dyDescent="0.2">
      <c r="A31139" t="s">
        <v>935</v>
      </c>
      <c r="B31139" t="s">
        <v>75521</v>
      </c>
      <c r="C31139" t="s">
        <v>158099</v>
      </c>
      <c r="D31139">
        <v>1</v>
      </c>
      <c r="E31139">
        <v>3688</v>
      </c>
      <c r="H31139">
        <v>6896.77</v>
      </c>
      <c r="J31139">
        <v>8296.18</v>
      </c>
    </row>
    <row r="31140" spans="1:10" x14ac:dyDescent="0.2">
      <c r="A31140" t="s">
        <v>935</v>
      </c>
      <c r="B31140" t="s">
        <v>75522</v>
      </c>
      <c r="C31140" t="s">
        <v>158099</v>
      </c>
      <c r="D31140">
        <v>1</v>
      </c>
      <c r="E31140">
        <v>6742.1</v>
      </c>
      <c r="F31140">
        <v>11266.5</v>
      </c>
      <c r="G31140">
        <v>13908.3</v>
      </c>
      <c r="H31140">
        <v>8691.24</v>
      </c>
      <c r="I31140">
        <v>15494.3</v>
      </c>
      <c r="J31140">
        <v>14457.8</v>
      </c>
    </row>
    <row r="31141" spans="1:10" x14ac:dyDescent="0.2">
      <c r="A31141" t="s">
        <v>935</v>
      </c>
      <c r="B31141" t="s">
        <v>76117</v>
      </c>
      <c r="C31141" t="s">
        <v>158099</v>
      </c>
      <c r="D31141">
        <v>1</v>
      </c>
      <c r="E31141">
        <v>9347.68</v>
      </c>
      <c r="F31141">
        <v>7381.15</v>
      </c>
      <c r="G31141">
        <v>17297.099999999999</v>
      </c>
      <c r="H31141">
        <v>18673.599999999999</v>
      </c>
      <c r="I31141">
        <v>17379.8</v>
      </c>
      <c r="J31141">
        <v>21085.599999999999</v>
      </c>
    </row>
    <row r="31142" spans="1:10" x14ac:dyDescent="0.2">
      <c r="A31142" t="s">
        <v>935</v>
      </c>
      <c r="B31142" t="s">
        <v>76153</v>
      </c>
      <c r="C31142" t="s">
        <v>158099</v>
      </c>
      <c r="D31142">
        <v>1</v>
      </c>
      <c r="E31142">
        <v>2775.62</v>
      </c>
      <c r="G31142">
        <v>2200.63</v>
      </c>
      <c r="H31142">
        <v>1915.5</v>
      </c>
      <c r="I31142">
        <v>1394.16</v>
      </c>
    </row>
    <row r="31143" spans="1:10" x14ac:dyDescent="0.2">
      <c r="A31143" t="s">
        <v>935</v>
      </c>
      <c r="B31143" t="s">
        <v>76154</v>
      </c>
      <c r="C31143" t="s">
        <v>158099</v>
      </c>
      <c r="D31143">
        <v>1</v>
      </c>
      <c r="E31143">
        <v>588.90200000000004</v>
      </c>
      <c r="F31143">
        <v>940.38300000000004</v>
      </c>
      <c r="G31143">
        <v>577.38</v>
      </c>
      <c r="H31143">
        <v>361.04500000000002</v>
      </c>
      <c r="I31143">
        <v>1673.84</v>
      </c>
      <c r="J31143">
        <v>1000.84</v>
      </c>
    </row>
    <row r="31144" spans="1:10" x14ac:dyDescent="0.2">
      <c r="A31144" t="s">
        <v>935</v>
      </c>
      <c r="B31144" t="s">
        <v>76155</v>
      </c>
      <c r="C31144" t="s">
        <v>158099</v>
      </c>
      <c r="D31144">
        <v>1</v>
      </c>
      <c r="E31144">
        <v>10662.5</v>
      </c>
      <c r="F31144">
        <v>8365.8700000000008</v>
      </c>
      <c r="G31144">
        <v>6627.58</v>
      </c>
      <c r="H31144">
        <v>15042.1</v>
      </c>
      <c r="I31144">
        <v>3627.57</v>
      </c>
      <c r="J31144">
        <v>5476.03</v>
      </c>
    </row>
    <row r="31145" spans="1:10" x14ac:dyDescent="0.2">
      <c r="A31145" t="s">
        <v>935</v>
      </c>
      <c r="B31145" t="s">
        <v>76847</v>
      </c>
      <c r="C31145" t="s">
        <v>158099</v>
      </c>
      <c r="D31145">
        <v>1</v>
      </c>
      <c r="E31145">
        <v>12688.5</v>
      </c>
      <c r="F31145">
        <v>9698.27</v>
      </c>
      <c r="G31145">
        <v>13652</v>
      </c>
      <c r="H31145">
        <v>24262.799999999999</v>
      </c>
      <c r="I31145">
        <v>32089.4</v>
      </c>
      <c r="J31145">
        <v>32798.1</v>
      </c>
    </row>
    <row r="31146" spans="1:10" x14ac:dyDescent="0.2">
      <c r="A31146" t="s">
        <v>935</v>
      </c>
      <c r="B31146" t="s">
        <v>76848</v>
      </c>
      <c r="C31146" t="s">
        <v>158099</v>
      </c>
      <c r="D31146">
        <v>1</v>
      </c>
      <c r="E31146">
        <v>25034.5</v>
      </c>
      <c r="F31146">
        <v>20765.2</v>
      </c>
      <c r="G31146">
        <v>39404</v>
      </c>
      <c r="H31146">
        <v>44502.9</v>
      </c>
      <c r="I31146">
        <v>56213.3</v>
      </c>
      <c r="J31146">
        <v>65949</v>
      </c>
    </row>
    <row r="31147" spans="1:10" x14ac:dyDescent="0.2">
      <c r="A31147" t="s">
        <v>935</v>
      </c>
      <c r="B31147" t="s">
        <v>76954</v>
      </c>
      <c r="C31147" t="s">
        <v>158099</v>
      </c>
      <c r="D31147">
        <v>1</v>
      </c>
      <c r="E31147">
        <v>5684.11</v>
      </c>
      <c r="F31147">
        <v>5624.86</v>
      </c>
      <c r="G31147">
        <v>5504.84</v>
      </c>
      <c r="I31147">
        <v>7427.42</v>
      </c>
      <c r="J31147">
        <v>7887.72</v>
      </c>
    </row>
    <row r="31148" spans="1:10" x14ac:dyDescent="0.2">
      <c r="A31148" t="s">
        <v>935</v>
      </c>
      <c r="B31148" t="s">
        <v>77323</v>
      </c>
      <c r="C31148" t="s">
        <v>158099</v>
      </c>
      <c r="D31148">
        <v>1</v>
      </c>
      <c r="E31148">
        <v>1089.77</v>
      </c>
      <c r="G31148">
        <v>894.995</v>
      </c>
      <c r="H31148">
        <v>1727.06</v>
      </c>
      <c r="I31148">
        <v>1275.42</v>
      </c>
      <c r="J31148">
        <v>751.44600000000003</v>
      </c>
    </row>
    <row r="31149" spans="1:10" x14ac:dyDescent="0.2">
      <c r="A31149" t="s">
        <v>935</v>
      </c>
      <c r="B31149" t="s">
        <v>77324</v>
      </c>
      <c r="C31149" t="s">
        <v>158099</v>
      </c>
      <c r="D31149">
        <v>1</v>
      </c>
      <c r="E31149">
        <v>24940.1</v>
      </c>
      <c r="F31149">
        <v>18223.900000000001</v>
      </c>
      <c r="G31149">
        <v>18509.2</v>
      </c>
      <c r="H31149">
        <v>23678</v>
      </c>
      <c r="I31149">
        <v>6348.51</v>
      </c>
      <c r="J31149">
        <v>6203.59</v>
      </c>
    </row>
    <row r="31150" spans="1:10" x14ac:dyDescent="0.2">
      <c r="A31150" t="s">
        <v>935</v>
      </c>
      <c r="B31150" t="s">
        <v>77325</v>
      </c>
      <c r="C31150" t="s">
        <v>158099</v>
      </c>
      <c r="D31150">
        <v>1</v>
      </c>
      <c r="F31150">
        <v>3369.89</v>
      </c>
      <c r="G31150">
        <v>5564.57</v>
      </c>
      <c r="H31150">
        <v>5156.79</v>
      </c>
      <c r="I31150">
        <v>3179.22</v>
      </c>
      <c r="J31150">
        <v>2859.2</v>
      </c>
    </row>
    <row r="31151" spans="1:10" x14ac:dyDescent="0.2">
      <c r="A31151" t="s">
        <v>935</v>
      </c>
      <c r="B31151" t="s">
        <v>79439</v>
      </c>
      <c r="C31151" t="s">
        <v>158099</v>
      </c>
      <c r="D31151">
        <v>1</v>
      </c>
      <c r="E31151">
        <v>12420</v>
      </c>
      <c r="G31151">
        <v>7868.68</v>
      </c>
      <c r="I31151">
        <v>7525.61</v>
      </c>
    </row>
    <row r="31152" spans="1:10" x14ac:dyDescent="0.2">
      <c r="A31152" t="s">
        <v>935</v>
      </c>
      <c r="B31152" t="s">
        <v>79440</v>
      </c>
      <c r="C31152" t="s">
        <v>158099</v>
      </c>
      <c r="D31152">
        <v>1</v>
      </c>
      <c r="F31152">
        <v>5785.44</v>
      </c>
      <c r="H31152">
        <v>7427.93</v>
      </c>
      <c r="I31152">
        <v>5074.51</v>
      </c>
      <c r="J31152">
        <v>6945.86</v>
      </c>
    </row>
    <row r="31153" spans="1:10" x14ac:dyDescent="0.2">
      <c r="A31153" t="s">
        <v>935</v>
      </c>
      <c r="B31153" t="s">
        <v>79441</v>
      </c>
      <c r="C31153" t="s">
        <v>158099</v>
      </c>
      <c r="D31153">
        <v>1</v>
      </c>
      <c r="J31153">
        <v>3235.9</v>
      </c>
    </row>
    <row r="31154" spans="1:10" x14ac:dyDescent="0.2">
      <c r="A31154" t="s">
        <v>935</v>
      </c>
      <c r="B31154" t="s">
        <v>79442</v>
      </c>
      <c r="C31154" t="s">
        <v>158099</v>
      </c>
      <c r="D31154">
        <v>1</v>
      </c>
      <c r="E31154">
        <v>3940.64</v>
      </c>
      <c r="F31154">
        <v>2982.64</v>
      </c>
      <c r="G31154">
        <v>2431.69</v>
      </c>
      <c r="H31154">
        <v>664.101</v>
      </c>
      <c r="I31154">
        <v>1239.32</v>
      </c>
      <c r="J31154">
        <v>1110.75</v>
      </c>
    </row>
    <row r="31155" spans="1:10" x14ac:dyDescent="0.2">
      <c r="A31155" t="s">
        <v>935</v>
      </c>
      <c r="B31155" t="s">
        <v>79443</v>
      </c>
      <c r="C31155" t="s">
        <v>158099</v>
      </c>
      <c r="D31155">
        <v>1</v>
      </c>
      <c r="E31155">
        <v>946.798</v>
      </c>
      <c r="F31155">
        <v>1721.22</v>
      </c>
      <c r="G31155">
        <v>1871.58</v>
      </c>
      <c r="H31155">
        <v>3751.96</v>
      </c>
      <c r="I31155">
        <v>3563.76</v>
      </c>
      <c r="J31155">
        <v>5957.64</v>
      </c>
    </row>
    <row r="31156" spans="1:10" x14ac:dyDescent="0.2">
      <c r="A31156" t="s">
        <v>935</v>
      </c>
      <c r="B31156" t="s">
        <v>79444</v>
      </c>
      <c r="C31156" t="s">
        <v>158099</v>
      </c>
      <c r="D31156">
        <v>1</v>
      </c>
      <c r="E31156">
        <v>43541.5</v>
      </c>
      <c r="F31156">
        <v>41050.800000000003</v>
      </c>
      <c r="G31156">
        <v>42030.5</v>
      </c>
      <c r="H31156">
        <v>44037.7</v>
      </c>
      <c r="I31156">
        <v>56587.199999999997</v>
      </c>
      <c r="J31156">
        <v>51819.9</v>
      </c>
    </row>
    <row r="31157" spans="1:10" x14ac:dyDescent="0.2">
      <c r="A31157" t="s">
        <v>935</v>
      </c>
      <c r="B31157" t="s">
        <v>79687</v>
      </c>
      <c r="C31157" t="s">
        <v>158099</v>
      </c>
      <c r="D31157">
        <v>1</v>
      </c>
      <c r="E31157">
        <v>8186.12</v>
      </c>
      <c r="F31157">
        <v>5153.1000000000004</v>
      </c>
      <c r="G31157">
        <v>10843.5</v>
      </c>
      <c r="H31157">
        <v>11028.3</v>
      </c>
      <c r="I31157">
        <v>12831.3</v>
      </c>
      <c r="J31157">
        <v>13489.6</v>
      </c>
    </row>
    <row r="31158" spans="1:10" x14ac:dyDescent="0.2">
      <c r="A31158" t="s">
        <v>935</v>
      </c>
      <c r="B31158" t="s">
        <v>79688</v>
      </c>
      <c r="C31158" t="s">
        <v>158099</v>
      </c>
      <c r="D31158">
        <v>1</v>
      </c>
      <c r="E31158">
        <v>2476.9899999999998</v>
      </c>
      <c r="F31158">
        <v>3379.29</v>
      </c>
      <c r="G31158">
        <v>4449.67</v>
      </c>
      <c r="H31158">
        <v>2836.49</v>
      </c>
      <c r="I31158">
        <v>1038.6099999999999</v>
      </c>
    </row>
    <row r="31159" spans="1:10" x14ac:dyDescent="0.2">
      <c r="A31159" t="s">
        <v>935</v>
      </c>
      <c r="B31159" t="s">
        <v>80261</v>
      </c>
      <c r="C31159" t="s">
        <v>158099</v>
      </c>
      <c r="D31159">
        <v>1</v>
      </c>
      <c r="E31159">
        <v>326286</v>
      </c>
      <c r="F31159">
        <v>300232</v>
      </c>
      <c r="G31159">
        <v>346313</v>
      </c>
      <c r="H31159">
        <v>330974</v>
      </c>
      <c r="I31159">
        <v>411861</v>
      </c>
      <c r="J31159">
        <v>419167</v>
      </c>
    </row>
    <row r="31160" spans="1:10" x14ac:dyDescent="0.2">
      <c r="A31160" t="s">
        <v>935</v>
      </c>
      <c r="B31160" t="s">
        <v>80262</v>
      </c>
      <c r="C31160" t="s">
        <v>158099</v>
      </c>
      <c r="D31160">
        <v>1</v>
      </c>
      <c r="E31160">
        <v>197435</v>
      </c>
      <c r="F31160">
        <v>193389</v>
      </c>
      <c r="G31160">
        <v>214237</v>
      </c>
      <c r="H31160">
        <v>173356</v>
      </c>
      <c r="I31160">
        <v>62897.4</v>
      </c>
      <c r="J31160">
        <v>80874.600000000006</v>
      </c>
    </row>
    <row r="31161" spans="1:10" x14ac:dyDescent="0.2">
      <c r="A31161" t="s">
        <v>935</v>
      </c>
      <c r="B31161" t="s">
        <v>81681</v>
      </c>
      <c r="C31161" t="s">
        <v>158099</v>
      </c>
      <c r="D31161">
        <v>1</v>
      </c>
      <c r="H31161">
        <v>3004.87</v>
      </c>
      <c r="I31161">
        <v>3814.09</v>
      </c>
      <c r="J31161">
        <v>3943.52</v>
      </c>
    </row>
    <row r="31162" spans="1:10" x14ac:dyDescent="0.2">
      <c r="A31162" t="s">
        <v>935</v>
      </c>
      <c r="B31162" t="s">
        <v>81684</v>
      </c>
      <c r="C31162" t="s">
        <v>158099</v>
      </c>
      <c r="D31162">
        <v>1</v>
      </c>
      <c r="E31162">
        <v>5497.37</v>
      </c>
      <c r="G31162">
        <v>4594.9399999999996</v>
      </c>
      <c r="H31162">
        <v>2401.4299999999998</v>
      </c>
      <c r="I31162">
        <v>2803.78</v>
      </c>
      <c r="J31162">
        <v>3429.55</v>
      </c>
    </row>
    <row r="31163" spans="1:10" x14ac:dyDescent="0.2">
      <c r="A31163" t="s">
        <v>935</v>
      </c>
      <c r="B31163" t="s">
        <v>81685</v>
      </c>
      <c r="C31163" t="s">
        <v>158099</v>
      </c>
      <c r="D31163">
        <v>1</v>
      </c>
      <c r="E31163">
        <v>56487.5</v>
      </c>
      <c r="F31163">
        <v>50440.1</v>
      </c>
      <c r="G31163">
        <v>63059.8</v>
      </c>
      <c r="H31163">
        <v>66527.100000000006</v>
      </c>
      <c r="I31163">
        <v>51344.5</v>
      </c>
      <c r="J31163">
        <v>48476.5</v>
      </c>
    </row>
    <row r="31164" spans="1:10" x14ac:dyDescent="0.2">
      <c r="A31164" t="s">
        <v>935</v>
      </c>
      <c r="B31164" t="s">
        <v>85347</v>
      </c>
      <c r="C31164" t="s">
        <v>158099</v>
      </c>
      <c r="D31164">
        <v>1</v>
      </c>
      <c r="I31164">
        <v>8543.59</v>
      </c>
    </row>
    <row r="31165" spans="1:10" x14ac:dyDescent="0.2">
      <c r="A31165" t="s">
        <v>935</v>
      </c>
      <c r="B31165" t="s">
        <v>90361</v>
      </c>
      <c r="C31165" t="s">
        <v>158099</v>
      </c>
      <c r="D31165">
        <v>1</v>
      </c>
      <c r="G31165">
        <v>23643.8</v>
      </c>
      <c r="I31165">
        <v>28568.9</v>
      </c>
    </row>
    <row r="31166" spans="1:10" x14ac:dyDescent="0.2">
      <c r="A31166" t="s">
        <v>935</v>
      </c>
      <c r="B31166" t="s">
        <v>90371</v>
      </c>
      <c r="C31166" t="s">
        <v>158099</v>
      </c>
      <c r="D31166">
        <v>1</v>
      </c>
      <c r="E31166">
        <v>6592.09</v>
      </c>
      <c r="F31166">
        <v>8851.2999999999993</v>
      </c>
      <c r="G31166">
        <v>4331.45</v>
      </c>
      <c r="H31166">
        <v>4238.57</v>
      </c>
      <c r="J31166">
        <v>11156.2</v>
      </c>
    </row>
    <row r="31167" spans="1:10" x14ac:dyDescent="0.2">
      <c r="A31167" t="s">
        <v>935</v>
      </c>
      <c r="B31167" t="s">
        <v>90375</v>
      </c>
      <c r="C31167" t="s">
        <v>158099</v>
      </c>
      <c r="D31167">
        <v>1</v>
      </c>
      <c r="I31167">
        <v>1226.19</v>
      </c>
      <c r="J31167">
        <v>711.84900000000005</v>
      </c>
    </row>
    <row r="31168" spans="1:10" x14ac:dyDescent="0.2">
      <c r="A31168" t="s">
        <v>935</v>
      </c>
      <c r="B31168" t="s">
        <v>90702</v>
      </c>
      <c r="C31168" t="s">
        <v>158099</v>
      </c>
      <c r="D31168">
        <v>1</v>
      </c>
      <c r="E31168">
        <v>70731.100000000006</v>
      </c>
      <c r="F31168">
        <v>78108.399999999994</v>
      </c>
      <c r="G31168">
        <v>76411.7</v>
      </c>
      <c r="H31168">
        <v>77104.800000000003</v>
      </c>
      <c r="I31168">
        <v>67648.2</v>
      </c>
      <c r="J31168">
        <v>63972.1</v>
      </c>
    </row>
    <row r="31169" spans="1:10" x14ac:dyDescent="0.2">
      <c r="A31169" t="s">
        <v>935</v>
      </c>
      <c r="B31169" t="s">
        <v>91165</v>
      </c>
      <c r="C31169" t="s">
        <v>158099</v>
      </c>
      <c r="D31169">
        <v>1</v>
      </c>
      <c r="E31169">
        <v>29133.1</v>
      </c>
      <c r="F31169">
        <v>28968.1</v>
      </c>
      <c r="G31169">
        <v>26422.9</v>
      </c>
      <c r="H31169">
        <v>30950.6</v>
      </c>
      <c r="I31169">
        <v>26792.3</v>
      </c>
      <c r="J31169">
        <v>28546.1</v>
      </c>
    </row>
    <row r="31170" spans="1:10" x14ac:dyDescent="0.2">
      <c r="A31170" t="s">
        <v>935</v>
      </c>
      <c r="B31170" t="s">
        <v>91186</v>
      </c>
      <c r="C31170" t="s">
        <v>158099</v>
      </c>
      <c r="D31170">
        <v>1</v>
      </c>
      <c r="E31170">
        <v>37400.300000000003</v>
      </c>
      <c r="F31170">
        <v>41124</v>
      </c>
      <c r="G31170">
        <v>38008.699999999997</v>
      </c>
      <c r="H31170">
        <v>39554</v>
      </c>
      <c r="I31170">
        <v>36345.599999999999</v>
      </c>
      <c r="J31170">
        <v>38074.6</v>
      </c>
    </row>
    <row r="31171" spans="1:10" x14ac:dyDescent="0.2">
      <c r="A31171" t="s">
        <v>935</v>
      </c>
      <c r="B31171" t="s">
        <v>91187</v>
      </c>
      <c r="C31171" t="s">
        <v>158099</v>
      </c>
      <c r="D31171">
        <v>1</v>
      </c>
      <c r="E31171">
        <v>1706.05</v>
      </c>
      <c r="F31171">
        <v>1485.21</v>
      </c>
    </row>
    <row r="31172" spans="1:10" x14ac:dyDescent="0.2">
      <c r="A31172" t="s">
        <v>935</v>
      </c>
      <c r="B31172" t="s">
        <v>91188</v>
      </c>
      <c r="C31172" t="s">
        <v>158099</v>
      </c>
      <c r="D31172">
        <v>1</v>
      </c>
      <c r="E31172">
        <v>6056.33</v>
      </c>
      <c r="F31172">
        <v>2174.17</v>
      </c>
      <c r="G31172">
        <v>8956.66</v>
      </c>
      <c r="H31172">
        <v>8626.0400000000009</v>
      </c>
      <c r="I31172">
        <v>3638.21</v>
      </c>
      <c r="J31172">
        <v>4831.18</v>
      </c>
    </row>
    <row r="31173" spans="1:10" x14ac:dyDescent="0.2">
      <c r="A31173" t="s">
        <v>935</v>
      </c>
      <c r="B31173" t="s">
        <v>91313</v>
      </c>
      <c r="C31173" t="s">
        <v>158099</v>
      </c>
      <c r="D31173">
        <v>1</v>
      </c>
      <c r="E31173">
        <v>2727.68</v>
      </c>
      <c r="F31173">
        <v>2444.64</v>
      </c>
      <c r="G31173">
        <v>1221.31</v>
      </c>
      <c r="H31173">
        <v>2431.14</v>
      </c>
      <c r="I31173">
        <v>5278.64</v>
      </c>
      <c r="J31173">
        <v>2586.85</v>
      </c>
    </row>
    <row r="31174" spans="1:10" x14ac:dyDescent="0.2">
      <c r="A31174" t="s">
        <v>935</v>
      </c>
      <c r="B31174" t="s">
        <v>91314</v>
      </c>
      <c r="C31174" t="s">
        <v>158099</v>
      </c>
      <c r="D31174">
        <v>1</v>
      </c>
      <c r="E31174">
        <v>1726.57</v>
      </c>
      <c r="F31174">
        <v>711.09699999999998</v>
      </c>
      <c r="G31174">
        <v>2121.62</v>
      </c>
      <c r="H31174">
        <v>3325.66</v>
      </c>
      <c r="I31174">
        <v>2717.92</v>
      </c>
      <c r="J31174">
        <v>3368.49</v>
      </c>
    </row>
    <row r="31175" spans="1:10" x14ac:dyDescent="0.2">
      <c r="A31175" t="s">
        <v>935</v>
      </c>
      <c r="B31175" t="s">
        <v>91315</v>
      </c>
      <c r="C31175" t="s">
        <v>158099</v>
      </c>
      <c r="D31175">
        <v>1</v>
      </c>
      <c r="E31175">
        <v>52277.5</v>
      </c>
      <c r="F31175">
        <v>52847.4</v>
      </c>
      <c r="G31175">
        <v>48612.6</v>
      </c>
      <c r="H31175">
        <v>43391</v>
      </c>
      <c r="I31175">
        <v>36741.800000000003</v>
      </c>
      <c r="J31175">
        <v>31834.400000000001</v>
      </c>
    </row>
    <row r="31176" spans="1:10" x14ac:dyDescent="0.2">
      <c r="A31176" t="s">
        <v>935</v>
      </c>
      <c r="B31176" t="s">
        <v>91350</v>
      </c>
      <c r="C31176" t="s">
        <v>158099</v>
      </c>
      <c r="D31176">
        <v>1</v>
      </c>
      <c r="F31176">
        <v>971.125</v>
      </c>
      <c r="G31176">
        <v>1729.07</v>
      </c>
      <c r="H31176">
        <v>759.73</v>
      </c>
      <c r="I31176">
        <v>8143.52</v>
      </c>
      <c r="J31176">
        <v>7141.75</v>
      </c>
    </row>
    <row r="31177" spans="1:10" x14ac:dyDescent="0.2">
      <c r="A31177" t="s">
        <v>935</v>
      </c>
      <c r="B31177" t="s">
        <v>91351</v>
      </c>
      <c r="C31177" t="s">
        <v>158099</v>
      </c>
      <c r="D31177">
        <v>1</v>
      </c>
      <c r="F31177">
        <v>3748.11</v>
      </c>
      <c r="J31177">
        <v>6502.22</v>
      </c>
    </row>
    <row r="31178" spans="1:10" x14ac:dyDescent="0.2">
      <c r="A31178" t="s">
        <v>935</v>
      </c>
      <c r="B31178" t="s">
        <v>91352</v>
      </c>
      <c r="C31178" t="s">
        <v>158099</v>
      </c>
      <c r="D31178">
        <v>1</v>
      </c>
      <c r="E31178">
        <v>1770.98</v>
      </c>
      <c r="G31178">
        <v>3549.87</v>
      </c>
      <c r="H31178">
        <v>2351.2600000000002</v>
      </c>
      <c r="I31178">
        <v>9209.14</v>
      </c>
      <c r="J31178">
        <v>7883.87</v>
      </c>
    </row>
    <row r="31179" spans="1:10" x14ac:dyDescent="0.2">
      <c r="A31179" t="s">
        <v>935</v>
      </c>
      <c r="B31179" t="s">
        <v>95490</v>
      </c>
      <c r="C31179" t="s">
        <v>158099</v>
      </c>
      <c r="D31179">
        <v>1</v>
      </c>
      <c r="E31179">
        <v>184062</v>
      </c>
      <c r="F31179">
        <v>94924.7</v>
      </c>
      <c r="G31179">
        <v>77319.3</v>
      </c>
      <c r="H31179">
        <v>137173</v>
      </c>
      <c r="I31179">
        <v>61277.599999999999</v>
      </c>
      <c r="J31179">
        <v>51585.3</v>
      </c>
    </row>
    <row r="31180" spans="1:10" x14ac:dyDescent="0.2">
      <c r="A31180" t="s">
        <v>935</v>
      </c>
      <c r="B31180" t="s">
        <v>96456</v>
      </c>
      <c r="C31180" t="s">
        <v>158099</v>
      </c>
      <c r="D31180">
        <v>1</v>
      </c>
      <c r="E31180">
        <v>981.77200000000005</v>
      </c>
      <c r="F31180">
        <v>1176.76</v>
      </c>
      <c r="G31180">
        <v>2229.8200000000002</v>
      </c>
      <c r="H31180">
        <v>2555.4</v>
      </c>
      <c r="I31180">
        <v>1698.6</v>
      </c>
      <c r="J31180">
        <v>1431.9</v>
      </c>
    </row>
    <row r="31181" spans="1:10" x14ac:dyDescent="0.2">
      <c r="A31181" t="s">
        <v>935</v>
      </c>
      <c r="B31181" t="s">
        <v>96806</v>
      </c>
      <c r="C31181" t="s">
        <v>158099</v>
      </c>
      <c r="D31181">
        <v>1</v>
      </c>
      <c r="E31181">
        <v>4022</v>
      </c>
      <c r="F31181">
        <v>3787.83</v>
      </c>
      <c r="G31181">
        <v>2574.0500000000002</v>
      </c>
      <c r="H31181">
        <v>3829.76</v>
      </c>
      <c r="I31181">
        <v>2703.31</v>
      </c>
      <c r="J31181">
        <v>4415.3100000000004</v>
      </c>
    </row>
    <row r="31182" spans="1:10" x14ac:dyDescent="0.2">
      <c r="A31182" t="s">
        <v>935</v>
      </c>
      <c r="B31182" t="s">
        <v>97684</v>
      </c>
      <c r="C31182" t="s">
        <v>158099</v>
      </c>
      <c r="D31182">
        <v>1</v>
      </c>
      <c r="E31182">
        <v>10227.5</v>
      </c>
      <c r="F31182">
        <v>12802.4</v>
      </c>
      <c r="G31182">
        <v>12445.3</v>
      </c>
      <c r="H31182">
        <v>10028.6</v>
      </c>
      <c r="I31182">
        <v>11953</v>
      </c>
      <c r="J31182">
        <v>10345.200000000001</v>
      </c>
    </row>
    <row r="31183" spans="1:10" x14ac:dyDescent="0.2">
      <c r="A31183" t="s">
        <v>935</v>
      </c>
      <c r="B31183" t="s">
        <v>97741</v>
      </c>
      <c r="C31183" t="s">
        <v>158099</v>
      </c>
      <c r="D31183">
        <v>1</v>
      </c>
      <c r="H31183">
        <v>1425.28</v>
      </c>
      <c r="I31183">
        <v>649.53300000000002</v>
      </c>
      <c r="J31183">
        <v>576.88499999999999</v>
      </c>
    </row>
    <row r="31184" spans="1:10" x14ac:dyDescent="0.2">
      <c r="A31184" t="s">
        <v>935</v>
      </c>
      <c r="B31184" t="s">
        <v>99646</v>
      </c>
      <c r="C31184" t="s">
        <v>158099</v>
      </c>
      <c r="D31184">
        <v>1</v>
      </c>
      <c r="F31184">
        <v>435.322</v>
      </c>
      <c r="G31184">
        <v>734.12</v>
      </c>
      <c r="H31184">
        <v>757.08600000000001</v>
      </c>
      <c r="I31184">
        <v>554.33100000000002</v>
      </c>
      <c r="J31184">
        <v>179.05</v>
      </c>
    </row>
    <row r="31185" spans="1:10" x14ac:dyDescent="0.2">
      <c r="A31185" t="s">
        <v>935</v>
      </c>
      <c r="B31185" t="s">
        <v>99647</v>
      </c>
      <c r="C31185" t="s">
        <v>158099</v>
      </c>
      <c r="D31185">
        <v>1</v>
      </c>
      <c r="E31185">
        <v>39862.800000000003</v>
      </c>
      <c r="F31185">
        <v>37710</v>
      </c>
      <c r="G31185">
        <v>50493.4</v>
      </c>
      <c r="H31185">
        <v>49813.9</v>
      </c>
      <c r="I31185">
        <v>49927.6</v>
      </c>
      <c r="J31185">
        <v>53666.6</v>
      </c>
    </row>
    <row r="31186" spans="1:10" x14ac:dyDescent="0.2">
      <c r="A31186" t="s">
        <v>935</v>
      </c>
      <c r="B31186" t="s">
        <v>101412</v>
      </c>
      <c r="C31186" t="s">
        <v>158099</v>
      </c>
      <c r="D31186">
        <v>1</v>
      </c>
      <c r="F31186">
        <v>12255</v>
      </c>
      <c r="H31186">
        <v>17809.400000000001</v>
      </c>
      <c r="J31186">
        <v>19766.3</v>
      </c>
    </row>
    <row r="31187" spans="1:10" x14ac:dyDescent="0.2">
      <c r="A31187" t="s">
        <v>935</v>
      </c>
      <c r="B31187" t="s">
        <v>101540</v>
      </c>
      <c r="C31187" t="s">
        <v>158099</v>
      </c>
      <c r="D31187">
        <v>1</v>
      </c>
      <c r="E31187">
        <v>889.01099999999997</v>
      </c>
      <c r="F31187">
        <v>1716.53</v>
      </c>
      <c r="G31187">
        <v>1551.35</v>
      </c>
      <c r="H31187">
        <v>1694.27</v>
      </c>
      <c r="I31187">
        <v>1229.75</v>
      </c>
      <c r="J31187">
        <v>1062.02</v>
      </c>
    </row>
    <row r="31188" spans="1:10" x14ac:dyDescent="0.2">
      <c r="A31188" t="s">
        <v>935</v>
      </c>
      <c r="B31188" t="s">
        <v>101717</v>
      </c>
      <c r="C31188" t="s">
        <v>158099</v>
      </c>
      <c r="D31188">
        <v>1</v>
      </c>
      <c r="E31188">
        <v>674.952</v>
      </c>
      <c r="F31188">
        <v>264.01600000000002</v>
      </c>
      <c r="G31188">
        <v>245.34700000000001</v>
      </c>
      <c r="H31188">
        <v>304.47699999999998</v>
      </c>
      <c r="I31188">
        <v>157.01400000000001</v>
      </c>
      <c r="J31188">
        <v>781.80600000000004</v>
      </c>
    </row>
    <row r="31189" spans="1:10" x14ac:dyDescent="0.2">
      <c r="A31189" t="s">
        <v>935</v>
      </c>
      <c r="B31189" t="s">
        <v>101718</v>
      </c>
      <c r="C31189" t="s">
        <v>158099</v>
      </c>
      <c r="D31189">
        <v>1</v>
      </c>
      <c r="E31189">
        <v>8545.67</v>
      </c>
      <c r="F31189">
        <v>5764.54</v>
      </c>
      <c r="G31189">
        <v>6868.34</v>
      </c>
      <c r="H31189">
        <v>10150.9</v>
      </c>
      <c r="I31189">
        <v>8485.4</v>
      </c>
      <c r="J31189">
        <v>9712.24</v>
      </c>
    </row>
    <row r="31190" spans="1:10" x14ac:dyDescent="0.2">
      <c r="A31190" t="s">
        <v>935</v>
      </c>
      <c r="B31190" t="s">
        <v>101719</v>
      </c>
      <c r="C31190" t="s">
        <v>158099</v>
      </c>
      <c r="D31190">
        <v>1</v>
      </c>
      <c r="E31190">
        <v>8565.16</v>
      </c>
      <c r="F31190">
        <v>6758.86</v>
      </c>
      <c r="G31190">
        <v>10207</v>
      </c>
      <c r="H31190">
        <v>7240.71</v>
      </c>
      <c r="I31190">
        <v>4873.3999999999996</v>
      </c>
      <c r="J31190">
        <v>4404.72</v>
      </c>
    </row>
    <row r="31191" spans="1:10" x14ac:dyDescent="0.2">
      <c r="A31191" t="s">
        <v>935</v>
      </c>
      <c r="B31191" t="s">
        <v>102367</v>
      </c>
      <c r="C31191" t="s">
        <v>158099</v>
      </c>
      <c r="D31191">
        <v>1</v>
      </c>
      <c r="E31191">
        <v>30020</v>
      </c>
      <c r="F31191">
        <v>27063.4</v>
      </c>
      <c r="G31191">
        <v>35350.699999999997</v>
      </c>
      <c r="H31191">
        <v>39684.300000000003</v>
      </c>
      <c r="I31191">
        <v>25133.3</v>
      </c>
      <c r="J31191">
        <v>26884.3</v>
      </c>
    </row>
    <row r="31192" spans="1:10" x14ac:dyDescent="0.2">
      <c r="A31192" t="s">
        <v>935</v>
      </c>
      <c r="B31192" t="s">
        <v>103676</v>
      </c>
      <c r="C31192" t="s">
        <v>158099</v>
      </c>
      <c r="D31192">
        <v>1</v>
      </c>
      <c r="E31192">
        <v>18221.3</v>
      </c>
      <c r="F31192">
        <v>17843.7</v>
      </c>
      <c r="G31192">
        <v>18276.900000000001</v>
      </c>
      <c r="I31192">
        <v>24010.2</v>
      </c>
      <c r="J31192">
        <v>21021.599999999999</v>
      </c>
    </row>
    <row r="31193" spans="1:10" x14ac:dyDescent="0.2">
      <c r="A31193" t="s">
        <v>935</v>
      </c>
      <c r="B31193" t="s">
        <v>104017</v>
      </c>
      <c r="C31193" t="s">
        <v>158099</v>
      </c>
      <c r="D31193">
        <v>1</v>
      </c>
      <c r="E31193">
        <v>771.77599999999995</v>
      </c>
      <c r="F31193">
        <v>859.22400000000005</v>
      </c>
      <c r="G31193">
        <v>2840.9</v>
      </c>
      <c r="H31193">
        <v>1929.35</v>
      </c>
      <c r="I31193">
        <v>2647.46</v>
      </c>
      <c r="J31193">
        <v>2598.67</v>
      </c>
    </row>
    <row r="31194" spans="1:10" x14ac:dyDescent="0.2">
      <c r="A31194" t="s">
        <v>935</v>
      </c>
      <c r="B31194" t="s">
        <v>104991</v>
      </c>
      <c r="C31194" t="s">
        <v>158099</v>
      </c>
      <c r="D31194">
        <v>1</v>
      </c>
      <c r="E31194">
        <v>82269.7</v>
      </c>
      <c r="F31194">
        <v>85144</v>
      </c>
      <c r="G31194">
        <v>91738.8</v>
      </c>
      <c r="H31194">
        <v>80861.5</v>
      </c>
      <c r="I31194">
        <v>100319</v>
      </c>
      <c r="J31194">
        <v>100617</v>
      </c>
    </row>
    <row r="31195" spans="1:10" x14ac:dyDescent="0.2">
      <c r="A31195" t="s">
        <v>935</v>
      </c>
      <c r="B31195" t="s">
        <v>105287</v>
      </c>
      <c r="C31195" t="s">
        <v>158099</v>
      </c>
      <c r="D31195">
        <v>1</v>
      </c>
      <c r="E31195">
        <v>4695.47</v>
      </c>
      <c r="F31195">
        <v>4692.95</v>
      </c>
      <c r="G31195">
        <v>1755.4</v>
      </c>
      <c r="H31195">
        <v>3445.6</v>
      </c>
      <c r="I31195">
        <v>3126.3</v>
      </c>
      <c r="J31195">
        <v>3928.36</v>
      </c>
    </row>
    <row r="31196" spans="1:10" x14ac:dyDescent="0.2">
      <c r="A31196" t="s">
        <v>935</v>
      </c>
      <c r="B31196" t="s">
        <v>105290</v>
      </c>
      <c r="C31196" t="s">
        <v>158099</v>
      </c>
      <c r="D31196">
        <v>1</v>
      </c>
      <c r="E31196">
        <v>4640.4399999999996</v>
      </c>
      <c r="F31196">
        <v>3600.33</v>
      </c>
      <c r="G31196">
        <v>6359.14</v>
      </c>
      <c r="H31196">
        <v>6586.34</v>
      </c>
      <c r="I31196">
        <v>3557.87</v>
      </c>
      <c r="J31196">
        <v>4028.47</v>
      </c>
    </row>
    <row r="31197" spans="1:10" x14ac:dyDescent="0.2">
      <c r="A31197" t="s">
        <v>935</v>
      </c>
      <c r="B31197" t="s">
        <v>105349</v>
      </c>
      <c r="C31197" t="s">
        <v>158099</v>
      </c>
      <c r="D31197">
        <v>1</v>
      </c>
      <c r="E31197">
        <v>5573.32</v>
      </c>
      <c r="F31197">
        <v>6581.95</v>
      </c>
      <c r="G31197">
        <v>6458.65</v>
      </c>
      <c r="H31197">
        <v>4673.96</v>
      </c>
      <c r="I31197">
        <v>6940.77</v>
      </c>
      <c r="J31197">
        <v>6618.72</v>
      </c>
    </row>
    <row r="31198" spans="1:10" x14ac:dyDescent="0.2">
      <c r="A31198" t="s">
        <v>935</v>
      </c>
      <c r="B31198" t="s">
        <v>105355</v>
      </c>
      <c r="C31198" t="s">
        <v>158099</v>
      </c>
      <c r="D31198">
        <v>1</v>
      </c>
      <c r="E31198">
        <v>693.43499999999995</v>
      </c>
      <c r="F31198">
        <v>1273.4100000000001</v>
      </c>
      <c r="G31198">
        <v>541.26099999999997</v>
      </c>
      <c r="H31198">
        <v>1435.26</v>
      </c>
      <c r="I31198">
        <v>2128.92</v>
      </c>
      <c r="J31198">
        <v>2553.17</v>
      </c>
    </row>
    <row r="31199" spans="1:10" x14ac:dyDescent="0.2">
      <c r="A31199" t="s">
        <v>935</v>
      </c>
      <c r="B31199" t="s">
        <v>105356</v>
      </c>
      <c r="C31199" t="s">
        <v>158099</v>
      </c>
      <c r="D31199">
        <v>1</v>
      </c>
      <c r="E31199">
        <v>85413.9</v>
      </c>
      <c r="F31199">
        <v>92537.7</v>
      </c>
      <c r="G31199">
        <v>81461.100000000006</v>
      </c>
      <c r="H31199">
        <v>78295.600000000006</v>
      </c>
      <c r="I31199">
        <v>70376.600000000006</v>
      </c>
      <c r="J31199">
        <v>72217.600000000006</v>
      </c>
    </row>
    <row r="31200" spans="1:10" x14ac:dyDescent="0.2">
      <c r="A31200" t="s">
        <v>935</v>
      </c>
      <c r="B31200" t="s">
        <v>106426</v>
      </c>
      <c r="C31200" t="s">
        <v>158099</v>
      </c>
      <c r="D31200">
        <v>1</v>
      </c>
      <c r="E31200">
        <v>42574.5</v>
      </c>
      <c r="F31200">
        <v>34392.400000000001</v>
      </c>
      <c r="G31200">
        <v>48855.1</v>
      </c>
      <c r="H31200">
        <v>52287.6</v>
      </c>
      <c r="I31200">
        <v>40992.300000000003</v>
      </c>
      <c r="J31200">
        <v>39091.699999999997</v>
      </c>
    </row>
    <row r="31201" spans="1:10" x14ac:dyDescent="0.2">
      <c r="A31201" t="s">
        <v>935</v>
      </c>
      <c r="B31201" t="s">
        <v>106921</v>
      </c>
      <c r="C31201" t="s">
        <v>158099</v>
      </c>
      <c r="D31201">
        <v>1</v>
      </c>
      <c r="G31201">
        <v>12262.9</v>
      </c>
      <c r="H31201">
        <v>7140.86</v>
      </c>
      <c r="J31201">
        <v>14009.4</v>
      </c>
    </row>
    <row r="31202" spans="1:10" x14ac:dyDescent="0.2">
      <c r="A31202" t="s">
        <v>935</v>
      </c>
      <c r="B31202" t="s">
        <v>106922</v>
      </c>
      <c r="C31202" t="s">
        <v>158099</v>
      </c>
      <c r="D31202">
        <v>1</v>
      </c>
      <c r="E31202">
        <v>8650.16</v>
      </c>
      <c r="F31202">
        <v>10947.1</v>
      </c>
      <c r="G31202">
        <v>10909.3</v>
      </c>
      <c r="H31202">
        <v>12601.6</v>
      </c>
      <c r="I31202">
        <v>15341.8</v>
      </c>
      <c r="J31202">
        <v>15046.2</v>
      </c>
    </row>
    <row r="31203" spans="1:10" x14ac:dyDescent="0.2">
      <c r="A31203" t="s">
        <v>935</v>
      </c>
      <c r="B31203" t="s">
        <v>106923</v>
      </c>
      <c r="C31203" t="s">
        <v>158099</v>
      </c>
      <c r="D31203">
        <v>1</v>
      </c>
      <c r="G31203">
        <v>131.53</v>
      </c>
      <c r="H31203">
        <v>102.185</v>
      </c>
      <c r="I31203">
        <v>144.369</v>
      </c>
      <c r="J31203">
        <v>78.496399999999994</v>
      </c>
    </row>
    <row r="31204" spans="1:10" x14ac:dyDescent="0.2">
      <c r="A31204" t="s">
        <v>935</v>
      </c>
      <c r="B31204" t="s">
        <v>107253</v>
      </c>
      <c r="C31204" t="s">
        <v>158099</v>
      </c>
      <c r="D31204">
        <v>1</v>
      </c>
      <c r="E31204">
        <v>1070.76</v>
      </c>
      <c r="F31204">
        <v>3030.29</v>
      </c>
      <c r="G31204">
        <v>2746</v>
      </c>
      <c r="H31204">
        <v>1956.69</v>
      </c>
      <c r="I31204">
        <v>2510.0700000000002</v>
      </c>
      <c r="J31204">
        <v>2330.15</v>
      </c>
    </row>
    <row r="31205" spans="1:10" x14ac:dyDescent="0.2">
      <c r="A31205" t="s">
        <v>935</v>
      </c>
      <c r="B31205" t="s">
        <v>107257</v>
      </c>
      <c r="C31205" t="s">
        <v>158099</v>
      </c>
      <c r="D31205">
        <v>1</v>
      </c>
      <c r="F31205">
        <v>16193</v>
      </c>
      <c r="H31205">
        <v>25432.3</v>
      </c>
    </row>
    <row r="31206" spans="1:10" x14ac:dyDescent="0.2">
      <c r="A31206" t="s">
        <v>935</v>
      </c>
      <c r="B31206" t="s">
        <v>107258</v>
      </c>
      <c r="C31206" t="s">
        <v>158099</v>
      </c>
      <c r="D31206">
        <v>1</v>
      </c>
      <c r="E31206">
        <v>62596.4</v>
      </c>
      <c r="F31206">
        <v>62290.8</v>
      </c>
      <c r="G31206">
        <v>60905.5</v>
      </c>
      <c r="H31206">
        <v>62529.3</v>
      </c>
      <c r="I31206">
        <v>68647.7</v>
      </c>
      <c r="J31206">
        <v>64523.6</v>
      </c>
    </row>
    <row r="31207" spans="1:10" x14ac:dyDescent="0.2">
      <c r="A31207" t="s">
        <v>935</v>
      </c>
      <c r="B31207" t="s">
        <v>107446</v>
      </c>
      <c r="C31207" t="s">
        <v>158099</v>
      </c>
      <c r="D31207">
        <v>1</v>
      </c>
      <c r="F31207">
        <v>14593.1</v>
      </c>
      <c r="G31207">
        <v>16195.6</v>
      </c>
      <c r="I31207">
        <v>10652.3</v>
      </c>
      <c r="J31207">
        <v>9281.0499999999993</v>
      </c>
    </row>
    <row r="31208" spans="1:10" x14ac:dyDescent="0.2">
      <c r="A31208" t="s">
        <v>935</v>
      </c>
      <c r="B31208" t="s">
        <v>107447</v>
      </c>
      <c r="C31208" t="s">
        <v>158099</v>
      </c>
      <c r="D31208">
        <v>1</v>
      </c>
      <c r="E31208">
        <v>191059</v>
      </c>
      <c r="F31208">
        <v>138945</v>
      </c>
      <c r="G31208">
        <v>172432</v>
      </c>
      <c r="H31208">
        <v>143885</v>
      </c>
      <c r="I31208">
        <v>102975</v>
      </c>
      <c r="J31208">
        <v>105629</v>
      </c>
    </row>
    <row r="31209" spans="1:10" x14ac:dyDescent="0.2">
      <c r="A31209" t="s">
        <v>935</v>
      </c>
      <c r="B31209" t="s">
        <v>108662</v>
      </c>
      <c r="C31209" t="s">
        <v>158099</v>
      </c>
      <c r="D31209">
        <v>1</v>
      </c>
      <c r="G31209">
        <v>2229.5100000000002</v>
      </c>
      <c r="I31209">
        <v>1574.32</v>
      </c>
      <c r="J31209">
        <v>4407.8100000000004</v>
      </c>
    </row>
    <row r="31210" spans="1:10" x14ac:dyDescent="0.2">
      <c r="A31210" t="s">
        <v>935</v>
      </c>
      <c r="B31210" t="s">
        <v>108663</v>
      </c>
      <c r="C31210" t="s">
        <v>158099</v>
      </c>
      <c r="D31210">
        <v>1</v>
      </c>
      <c r="E31210">
        <v>9886.66</v>
      </c>
      <c r="F31210">
        <v>7836.82</v>
      </c>
      <c r="G31210">
        <v>11040.9</v>
      </c>
      <c r="I31210">
        <v>12302.2</v>
      </c>
      <c r="J31210">
        <v>11851.9</v>
      </c>
    </row>
    <row r="31211" spans="1:10" x14ac:dyDescent="0.2">
      <c r="A31211" t="s">
        <v>935</v>
      </c>
      <c r="B31211" t="s">
        <v>109599</v>
      </c>
      <c r="C31211" t="s">
        <v>158099</v>
      </c>
      <c r="D31211">
        <v>1</v>
      </c>
      <c r="E31211">
        <v>12020.2</v>
      </c>
      <c r="G31211">
        <v>11107.3</v>
      </c>
      <c r="H31211">
        <v>6303.34</v>
      </c>
      <c r="I31211">
        <v>8288.02</v>
      </c>
      <c r="J31211">
        <v>10573.3</v>
      </c>
    </row>
    <row r="31212" spans="1:10" x14ac:dyDescent="0.2">
      <c r="A31212" t="s">
        <v>935</v>
      </c>
      <c r="B31212" t="s">
        <v>112063</v>
      </c>
      <c r="C31212" t="s">
        <v>158099</v>
      </c>
      <c r="D31212">
        <v>1</v>
      </c>
      <c r="E31212">
        <v>37305.4</v>
      </c>
      <c r="F31212">
        <v>36039.1</v>
      </c>
      <c r="H31212">
        <v>11881.5</v>
      </c>
      <c r="I31212">
        <v>27136</v>
      </c>
      <c r="J31212">
        <v>20586.2</v>
      </c>
    </row>
    <row r="31213" spans="1:10" x14ac:dyDescent="0.2">
      <c r="A31213" t="s">
        <v>935</v>
      </c>
      <c r="B31213" t="s">
        <v>112064</v>
      </c>
      <c r="C31213" t="s">
        <v>158099</v>
      </c>
      <c r="D31213">
        <v>1</v>
      </c>
      <c r="F31213">
        <v>172.15199999999999</v>
      </c>
      <c r="G31213">
        <v>951.16</v>
      </c>
      <c r="H31213">
        <v>350.55200000000002</v>
      </c>
      <c r="I31213">
        <v>969.91</v>
      </c>
      <c r="J31213">
        <v>780.93700000000001</v>
      </c>
    </row>
    <row r="31214" spans="1:10" x14ac:dyDescent="0.2">
      <c r="A31214" t="s">
        <v>935</v>
      </c>
      <c r="B31214" t="s">
        <v>112172</v>
      </c>
      <c r="C31214" t="s">
        <v>158099</v>
      </c>
      <c r="D31214">
        <v>1</v>
      </c>
      <c r="F31214">
        <v>2083.44</v>
      </c>
      <c r="G31214">
        <v>1001.26</v>
      </c>
      <c r="H31214">
        <v>245.94200000000001</v>
      </c>
      <c r="I31214">
        <v>769.322</v>
      </c>
      <c r="J31214">
        <v>567.55100000000004</v>
      </c>
    </row>
    <row r="31215" spans="1:10" x14ac:dyDescent="0.2">
      <c r="A31215" t="s">
        <v>935</v>
      </c>
      <c r="B31215" t="s">
        <v>112334</v>
      </c>
      <c r="C31215" t="s">
        <v>158099</v>
      </c>
      <c r="D31215">
        <v>1</v>
      </c>
      <c r="E31215">
        <v>33300.300000000003</v>
      </c>
      <c r="F31215">
        <v>26546.2</v>
      </c>
      <c r="G31215">
        <v>32083.4</v>
      </c>
      <c r="H31215">
        <v>32248.5</v>
      </c>
      <c r="I31215">
        <v>40744.199999999997</v>
      </c>
      <c r="J31215">
        <v>39372.9</v>
      </c>
    </row>
    <row r="31216" spans="1:10" x14ac:dyDescent="0.2">
      <c r="A31216" t="s">
        <v>935</v>
      </c>
      <c r="B31216" t="s">
        <v>113692</v>
      </c>
      <c r="C31216" t="s">
        <v>158099</v>
      </c>
      <c r="D31216">
        <v>1</v>
      </c>
      <c r="E31216">
        <v>27526.7</v>
      </c>
      <c r="F31216">
        <v>27295.3</v>
      </c>
      <c r="G31216">
        <v>35697.9</v>
      </c>
      <c r="H31216">
        <v>31923.1</v>
      </c>
      <c r="I31216">
        <v>29552.2</v>
      </c>
      <c r="J31216">
        <v>29354.9</v>
      </c>
    </row>
    <row r="31217" spans="1:10" x14ac:dyDescent="0.2">
      <c r="A31217" t="s">
        <v>935</v>
      </c>
      <c r="B31217" t="s">
        <v>113853</v>
      </c>
      <c r="C31217" t="s">
        <v>158099</v>
      </c>
      <c r="D31217">
        <v>1</v>
      </c>
      <c r="E31217">
        <v>2002.08</v>
      </c>
      <c r="G31217">
        <v>999.31200000000001</v>
      </c>
      <c r="H31217">
        <v>2020.03</v>
      </c>
    </row>
    <row r="31218" spans="1:10" x14ac:dyDescent="0.2">
      <c r="A31218" t="s">
        <v>935</v>
      </c>
      <c r="B31218" t="s">
        <v>114046</v>
      </c>
      <c r="C31218" t="s">
        <v>158099</v>
      </c>
      <c r="D31218">
        <v>1</v>
      </c>
      <c r="E31218">
        <v>5460.03</v>
      </c>
      <c r="F31218">
        <v>3447.83</v>
      </c>
      <c r="G31218">
        <v>4049.7</v>
      </c>
      <c r="H31218">
        <v>5310.13</v>
      </c>
      <c r="I31218">
        <v>3797.37</v>
      </c>
      <c r="J31218">
        <v>3715.06</v>
      </c>
    </row>
    <row r="31219" spans="1:10" x14ac:dyDescent="0.2">
      <c r="A31219" t="s">
        <v>935</v>
      </c>
      <c r="B31219" t="s">
        <v>114047</v>
      </c>
      <c r="C31219" t="s">
        <v>158099</v>
      </c>
      <c r="D31219">
        <v>1</v>
      </c>
      <c r="E31219">
        <v>33966.5</v>
      </c>
      <c r="F31219">
        <v>34388.6</v>
      </c>
      <c r="G31219">
        <v>33722.199999999997</v>
      </c>
      <c r="H31219">
        <v>41982.5</v>
      </c>
      <c r="I31219">
        <v>37361.5</v>
      </c>
      <c r="J31219">
        <v>32972.699999999997</v>
      </c>
    </row>
    <row r="31220" spans="1:10" x14ac:dyDescent="0.2">
      <c r="A31220" t="s">
        <v>935</v>
      </c>
      <c r="B31220" t="s">
        <v>114048</v>
      </c>
      <c r="C31220" t="s">
        <v>158099</v>
      </c>
      <c r="D31220">
        <v>1</v>
      </c>
      <c r="E31220">
        <v>5590.6</v>
      </c>
      <c r="F31220">
        <v>3195.55</v>
      </c>
      <c r="G31220">
        <v>4102.42</v>
      </c>
      <c r="H31220">
        <v>3334.86</v>
      </c>
      <c r="I31220">
        <v>3037.57</v>
      </c>
      <c r="J31220">
        <v>3437.5</v>
      </c>
    </row>
    <row r="31221" spans="1:10" x14ac:dyDescent="0.2">
      <c r="A31221" t="s">
        <v>935</v>
      </c>
      <c r="B31221" t="s">
        <v>115405</v>
      </c>
      <c r="C31221" t="s">
        <v>158099</v>
      </c>
      <c r="D31221">
        <v>1</v>
      </c>
      <c r="E31221">
        <v>15687.5</v>
      </c>
      <c r="F31221">
        <v>10982.8</v>
      </c>
      <c r="G31221">
        <v>12108.6</v>
      </c>
      <c r="H31221">
        <v>15135.2</v>
      </c>
      <c r="I31221">
        <v>8895.5499999999993</v>
      </c>
      <c r="J31221">
        <v>8009.49</v>
      </c>
    </row>
    <row r="31222" spans="1:10" x14ac:dyDescent="0.2">
      <c r="A31222" t="s">
        <v>935</v>
      </c>
      <c r="B31222" t="s">
        <v>116360</v>
      </c>
      <c r="C31222" t="s">
        <v>158099</v>
      </c>
      <c r="D31222">
        <v>1</v>
      </c>
      <c r="E31222">
        <v>43363.3</v>
      </c>
      <c r="F31222">
        <v>39135.599999999999</v>
      </c>
      <c r="G31222">
        <v>41635.199999999997</v>
      </c>
      <c r="H31222">
        <v>40652.199999999997</v>
      </c>
      <c r="I31222">
        <v>55756.5</v>
      </c>
      <c r="J31222">
        <v>47251.6</v>
      </c>
    </row>
    <row r="31223" spans="1:10" x14ac:dyDescent="0.2">
      <c r="A31223" t="s">
        <v>935</v>
      </c>
      <c r="B31223" t="s">
        <v>120222</v>
      </c>
      <c r="C31223" t="s">
        <v>158099</v>
      </c>
      <c r="D31223">
        <v>1</v>
      </c>
      <c r="E31223">
        <v>15142.9</v>
      </c>
      <c r="F31223">
        <v>9580.0400000000009</v>
      </c>
      <c r="G31223">
        <v>8759.85</v>
      </c>
      <c r="H31223">
        <v>13589.2</v>
      </c>
      <c r="I31223">
        <v>13813.3</v>
      </c>
      <c r="J31223">
        <v>15440.6</v>
      </c>
    </row>
    <row r="31224" spans="1:10" x14ac:dyDescent="0.2">
      <c r="A31224" t="s">
        <v>935</v>
      </c>
      <c r="B31224" t="s">
        <v>120223</v>
      </c>
      <c r="C31224" t="s">
        <v>158099</v>
      </c>
      <c r="D31224">
        <v>1</v>
      </c>
      <c r="E31224">
        <v>111274</v>
      </c>
      <c r="F31224">
        <v>119894</v>
      </c>
      <c r="G31224">
        <v>120932</v>
      </c>
      <c r="H31224">
        <v>110298</v>
      </c>
      <c r="I31224">
        <v>119481</v>
      </c>
      <c r="J31224">
        <v>124687</v>
      </c>
    </row>
    <row r="31225" spans="1:10" x14ac:dyDescent="0.2">
      <c r="A31225" t="s">
        <v>935</v>
      </c>
      <c r="B31225" t="s">
        <v>123714</v>
      </c>
      <c r="C31225" t="s">
        <v>158099</v>
      </c>
      <c r="D31225">
        <v>1</v>
      </c>
      <c r="E31225">
        <v>9997.3799999999992</v>
      </c>
      <c r="F31225">
        <v>5169.18</v>
      </c>
      <c r="G31225">
        <v>8299.02</v>
      </c>
      <c r="H31225">
        <v>8195.33</v>
      </c>
      <c r="I31225">
        <v>10947.3</v>
      </c>
      <c r="J31225">
        <v>9952.24</v>
      </c>
    </row>
    <row r="31226" spans="1:10" x14ac:dyDescent="0.2">
      <c r="A31226" t="s">
        <v>935</v>
      </c>
      <c r="B31226" t="s">
        <v>123715</v>
      </c>
      <c r="C31226" t="s">
        <v>158099</v>
      </c>
      <c r="D31226">
        <v>1</v>
      </c>
      <c r="E31226">
        <v>9610.4</v>
      </c>
      <c r="F31226">
        <v>4102.24</v>
      </c>
      <c r="H31226">
        <v>9391.75</v>
      </c>
      <c r="I31226">
        <v>11071.4</v>
      </c>
      <c r="J31226">
        <v>10744.9</v>
      </c>
    </row>
    <row r="31227" spans="1:10" x14ac:dyDescent="0.2">
      <c r="A31227" t="s">
        <v>935</v>
      </c>
      <c r="B31227" t="s">
        <v>123716</v>
      </c>
      <c r="C31227" t="s">
        <v>158099</v>
      </c>
      <c r="D31227">
        <v>1</v>
      </c>
      <c r="E31227">
        <v>2258.79</v>
      </c>
      <c r="F31227">
        <v>4776.04</v>
      </c>
      <c r="G31227">
        <v>4499.6499999999996</v>
      </c>
      <c r="H31227">
        <v>2976.52</v>
      </c>
      <c r="I31227">
        <v>4030.78</v>
      </c>
      <c r="J31227">
        <v>3417.61</v>
      </c>
    </row>
    <row r="31228" spans="1:10" x14ac:dyDescent="0.2">
      <c r="A31228" t="s">
        <v>935</v>
      </c>
      <c r="B31228" t="s">
        <v>131538</v>
      </c>
      <c r="C31228" t="s">
        <v>158099</v>
      </c>
      <c r="D31228">
        <v>1</v>
      </c>
      <c r="E31228">
        <v>14745.2</v>
      </c>
      <c r="F31228">
        <v>8669.6</v>
      </c>
      <c r="G31228">
        <v>10582.4</v>
      </c>
      <c r="H31228">
        <v>12379.2</v>
      </c>
      <c r="I31228">
        <v>10457.6</v>
      </c>
      <c r="J31228">
        <v>12983.7</v>
      </c>
    </row>
    <row r="31229" spans="1:10" x14ac:dyDescent="0.2">
      <c r="A31229" t="s">
        <v>935</v>
      </c>
      <c r="B31229" t="s">
        <v>131539</v>
      </c>
      <c r="C31229" t="s">
        <v>158099</v>
      </c>
      <c r="D31229">
        <v>1</v>
      </c>
      <c r="E31229">
        <v>1755.65</v>
      </c>
      <c r="G31229">
        <v>853.81700000000001</v>
      </c>
      <c r="H31229">
        <v>1334.27</v>
      </c>
      <c r="I31229">
        <v>532.22500000000002</v>
      </c>
      <c r="J31229">
        <v>381.80099999999999</v>
      </c>
    </row>
    <row r="31230" spans="1:10" x14ac:dyDescent="0.2">
      <c r="A31230" t="s">
        <v>935</v>
      </c>
      <c r="B31230" t="s">
        <v>131540</v>
      </c>
      <c r="C31230" t="s">
        <v>158099</v>
      </c>
      <c r="D31230">
        <v>1</v>
      </c>
      <c r="E31230">
        <v>16502.400000000001</v>
      </c>
      <c r="F31230">
        <v>14678.1</v>
      </c>
      <c r="G31230">
        <v>19129.599999999999</v>
      </c>
      <c r="H31230">
        <v>15288.4</v>
      </c>
      <c r="I31230">
        <v>17390.2</v>
      </c>
      <c r="J31230">
        <v>16388.400000000001</v>
      </c>
    </row>
    <row r="31231" spans="1:10" x14ac:dyDescent="0.2">
      <c r="A31231" t="s">
        <v>935</v>
      </c>
      <c r="B31231" t="s">
        <v>131999</v>
      </c>
      <c r="C31231" t="s">
        <v>158099</v>
      </c>
      <c r="D31231">
        <v>1</v>
      </c>
      <c r="F31231">
        <v>105.32599999999999</v>
      </c>
      <c r="G31231">
        <v>171.48400000000001</v>
      </c>
      <c r="I31231">
        <v>515.43299999999999</v>
      </c>
      <c r="J31231">
        <v>674.21900000000005</v>
      </c>
    </row>
    <row r="31232" spans="1:10" x14ac:dyDescent="0.2">
      <c r="A31232" t="s">
        <v>935</v>
      </c>
      <c r="B31232" t="s">
        <v>132000</v>
      </c>
      <c r="C31232" t="s">
        <v>158099</v>
      </c>
      <c r="D31232">
        <v>1</v>
      </c>
      <c r="E31232">
        <v>6574.69</v>
      </c>
      <c r="F31232">
        <v>3432.35</v>
      </c>
      <c r="G31232">
        <v>7132.89</v>
      </c>
      <c r="H31232">
        <v>4773.46</v>
      </c>
      <c r="I31232">
        <v>21556.2</v>
      </c>
      <c r="J31232">
        <v>15889.9</v>
      </c>
    </row>
    <row r="31233" spans="1:10" x14ac:dyDescent="0.2">
      <c r="A31233" t="s">
        <v>935</v>
      </c>
      <c r="B31233" t="s">
        <v>132001</v>
      </c>
      <c r="C31233" t="s">
        <v>158099</v>
      </c>
      <c r="D31233">
        <v>1</v>
      </c>
      <c r="E31233">
        <v>26.887899999999998</v>
      </c>
      <c r="F31233">
        <v>1315.38</v>
      </c>
      <c r="G31233">
        <v>591.19399999999996</v>
      </c>
      <c r="H31233">
        <v>1212.1500000000001</v>
      </c>
      <c r="I31233">
        <v>2122.23</v>
      </c>
      <c r="J31233">
        <v>1834.02</v>
      </c>
    </row>
    <row r="31234" spans="1:10" x14ac:dyDescent="0.2">
      <c r="A31234" t="s">
        <v>935</v>
      </c>
      <c r="B31234" t="s">
        <v>136456</v>
      </c>
      <c r="C31234" t="s">
        <v>158099</v>
      </c>
      <c r="D31234">
        <v>1</v>
      </c>
      <c r="E31234">
        <v>49111.1</v>
      </c>
      <c r="F31234">
        <v>53856.800000000003</v>
      </c>
      <c r="G31234">
        <v>61870.9</v>
      </c>
      <c r="H31234">
        <v>58260.7</v>
      </c>
      <c r="I31234">
        <v>56069.7</v>
      </c>
      <c r="J31234">
        <v>55634.3</v>
      </c>
    </row>
    <row r="31235" spans="1:10" x14ac:dyDescent="0.2">
      <c r="A31235" t="s">
        <v>935</v>
      </c>
      <c r="B31235" t="s">
        <v>137698</v>
      </c>
      <c r="C31235" t="s">
        <v>158099</v>
      </c>
      <c r="D31235">
        <v>1</v>
      </c>
      <c r="F31235">
        <v>8482.85</v>
      </c>
      <c r="G31235">
        <v>6355.73</v>
      </c>
      <c r="H31235">
        <v>8394.6200000000008</v>
      </c>
      <c r="I31235">
        <v>4301.57</v>
      </c>
      <c r="J31235">
        <v>4941.2299999999996</v>
      </c>
    </row>
    <row r="31236" spans="1:10" x14ac:dyDescent="0.2">
      <c r="A31236" t="s">
        <v>935</v>
      </c>
      <c r="B31236" t="s">
        <v>137699</v>
      </c>
      <c r="C31236" t="s">
        <v>158099</v>
      </c>
      <c r="D31236">
        <v>1</v>
      </c>
      <c r="E31236">
        <v>28168</v>
      </c>
      <c r="F31236">
        <v>28479.1</v>
      </c>
      <c r="G31236">
        <v>24347.7</v>
      </c>
      <c r="H31236">
        <v>31517.7</v>
      </c>
      <c r="I31236">
        <v>26828.5</v>
      </c>
      <c r="J31236">
        <v>23023.200000000001</v>
      </c>
    </row>
    <row r="31237" spans="1:10" x14ac:dyDescent="0.2">
      <c r="A31237" t="s">
        <v>935</v>
      </c>
      <c r="B31237" t="s">
        <v>138276</v>
      </c>
      <c r="C31237" t="s">
        <v>158099</v>
      </c>
      <c r="D31237">
        <v>1</v>
      </c>
      <c r="E31237">
        <v>32549.3</v>
      </c>
      <c r="F31237">
        <v>98896.7</v>
      </c>
      <c r="G31237">
        <v>81997.600000000006</v>
      </c>
      <c r="H31237">
        <v>60209</v>
      </c>
      <c r="I31237">
        <v>6740.9</v>
      </c>
      <c r="J31237">
        <v>4040.19</v>
      </c>
    </row>
    <row r="31238" spans="1:10" x14ac:dyDescent="0.2">
      <c r="A31238" t="s">
        <v>935</v>
      </c>
      <c r="B31238" t="s">
        <v>140497</v>
      </c>
      <c r="C31238" t="s">
        <v>158099</v>
      </c>
      <c r="D31238">
        <v>1</v>
      </c>
      <c r="E31238">
        <v>12015.3</v>
      </c>
      <c r="F31238">
        <v>21082</v>
      </c>
      <c r="G31238">
        <v>20800.3</v>
      </c>
      <c r="H31238">
        <v>21138.1</v>
      </c>
      <c r="I31238">
        <v>19493.7</v>
      </c>
      <c r="J31238">
        <v>19027.400000000001</v>
      </c>
    </row>
    <row r="31239" spans="1:10" x14ac:dyDescent="0.2">
      <c r="A31239" t="s">
        <v>935</v>
      </c>
      <c r="B31239" t="s">
        <v>141133</v>
      </c>
      <c r="C31239" t="s">
        <v>158099</v>
      </c>
      <c r="D31239">
        <v>1</v>
      </c>
      <c r="E31239">
        <v>1845.07</v>
      </c>
      <c r="F31239">
        <v>991.42200000000003</v>
      </c>
      <c r="G31239">
        <v>2824.11</v>
      </c>
      <c r="H31239">
        <v>2547.8200000000002</v>
      </c>
      <c r="I31239">
        <v>1712.87</v>
      </c>
      <c r="J31239">
        <v>2260.21</v>
      </c>
    </row>
    <row r="31240" spans="1:10" x14ac:dyDescent="0.2">
      <c r="A31240" t="s">
        <v>935</v>
      </c>
      <c r="B31240" t="s">
        <v>141134</v>
      </c>
      <c r="C31240" t="s">
        <v>158099</v>
      </c>
      <c r="D31240">
        <v>1</v>
      </c>
      <c r="E31240">
        <v>1599</v>
      </c>
      <c r="H31240">
        <v>2942.61</v>
      </c>
      <c r="J31240">
        <v>4057.31</v>
      </c>
    </row>
    <row r="31241" spans="1:10" x14ac:dyDescent="0.2">
      <c r="A31241" t="s">
        <v>935</v>
      </c>
      <c r="B31241" t="s">
        <v>141135</v>
      </c>
      <c r="C31241" t="s">
        <v>158099</v>
      </c>
      <c r="D31241">
        <v>1</v>
      </c>
      <c r="F31241">
        <v>2215.0100000000002</v>
      </c>
      <c r="I31241">
        <v>1939.62</v>
      </c>
      <c r="J31241">
        <v>1722.11</v>
      </c>
    </row>
    <row r="31242" spans="1:10" x14ac:dyDescent="0.2">
      <c r="A31242" t="s">
        <v>935</v>
      </c>
      <c r="B31242" t="s">
        <v>141136</v>
      </c>
      <c r="C31242" t="s">
        <v>158099</v>
      </c>
      <c r="D31242">
        <v>1</v>
      </c>
      <c r="E31242">
        <v>4552.5600000000004</v>
      </c>
      <c r="F31242">
        <v>3915.9</v>
      </c>
      <c r="G31242">
        <v>3758.4</v>
      </c>
      <c r="H31242">
        <v>3603.38</v>
      </c>
      <c r="I31242">
        <v>4627.45</v>
      </c>
      <c r="J31242">
        <v>3438.34</v>
      </c>
    </row>
    <row r="31243" spans="1:10" x14ac:dyDescent="0.2">
      <c r="A31243" t="s">
        <v>935</v>
      </c>
      <c r="B31243" t="s">
        <v>141137</v>
      </c>
      <c r="C31243" t="s">
        <v>158099</v>
      </c>
      <c r="D31243">
        <v>1</v>
      </c>
      <c r="E31243">
        <v>1603.48</v>
      </c>
      <c r="F31243">
        <v>2249</v>
      </c>
      <c r="G31243">
        <v>3372.86</v>
      </c>
      <c r="H31243">
        <v>3070.42</v>
      </c>
      <c r="I31243">
        <v>2989.51</v>
      </c>
      <c r="J31243">
        <v>4742.93</v>
      </c>
    </row>
    <row r="31244" spans="1:10" x14ac:dyDescent="0.2">
      <c r="A31244" t="s">
        <v>935</v>
      </c>
      <c r="B31244" t="s">
        <v>141138</v>
      </c>
      <c r="C31244" t="s">
        <v>158099</v>
      </c>
      <c r="D31244">
        <v>1</v>
      </c>
      <c r="E31244">
        <v>204354</v>
      </c>
      <c r="F31244">
        <v>197031</v>
      </c>
      <c r="G31244">
        <v>179072</v>
      </c>
      <c r="H31244">
        <v>171463</v>
      </c>
      <c r="I31244">
        <v>150561</v>
      </c>
      <c r="J31244">
        <v>139909</v>
      </c>
    </row>
    <row r="31245" spans="1:10" x14ac:dyDescent="0.2">
      <c r="A31245" t="s">
        <v>935</v>
      </c>
      <c r="B31245" t="s">
        <v>141292</v>
      </c>
      <c r="C31245" t="s">
        <v>158099</v>
      </c>
      <c r="D31245">
        <v>1</v>
      </c>
      <c r="E31245">
        <v>2506.8000000000002</v>
      </c>
      <c r="F31245">
        <v>1488.16</v>
      </c>
      <c r="G31245">
        <v>2295.0100000000002</v>
      </c>
      <c r="H31245">
        <v>2007.69</v>
      </c>
      <c r="I31245">
        <v>2496.1799999999998</v>
      </c>
      <c r="J31245">
        <v>2053.5100000000002</v>
      </c>
    </row>
    <row r="31246" spans="1:10" x14ac:dyDescent="0.2">
      <c r="A31246" t="s">
        <v>935</v>
      </c>
      <c r="B31246" t="s">
        <v>141293</v>
      </c>
      <c r="C31246" t="s">
        <v>158099</v>
      </c>
      <c r="D31246">
        <v>1</v>
      </c>
      <c r="E31246">
        <v>62207.9</v>
      </c>
      <c r="F31246">
        <v>50629.4</v>
      </c>
      <c r="G31246">
        <v>67003</v>
      </c>
      <c r="H31246">
        <v>54242.2</v>
      </c>
      <c r="I31246">
        <v>44779.7</v>
      </c>
      <c r="J31246">
        <v>49383.3</v>
      </c>
    </row>
    <row r="31247" spans="1:10" x14ac:dyDescent="0.2">
      <c r="A31247" t="s">
        <v>935</v>
      </c>
      <c r="B31247" t="s">
        <v>143858</v>
      </c>
      <c r="C31247" t="s">
        <v>158099</v>
      </c>
      <c r="D31247">
        <v>1</v>
      </c>
      <c r="H31247">
        <v>596.58600000000001</v>
      </c>
      <c r="I31247">
        <v>1440.27</v>
      </c>
      <c r="J31247">
        <v>1026.08</v>
      </c>
    </row>
    <row r="31248" spans="1:10" x14ac:dyDescent="0.2">
      <c r="A31248" t="s">
        <v>935</v>
      </c>
      <c r="B31248" t="s">
        <v>143859</v>
      </c>
      <c r="C31248" t="s">
        <v>158099</v>
      </c>
      <c r="D31248">
        <v>1</v>
      </c>
      <c r="E31248">
        <v>4318.8100000000004</v>
      </c>
      <c r="F31248">
        <v>12528.3</v>
      </c>
      <c r="G31248">
        <v>17066</v>
      </c>
      <c r="H31248">
        <v>5803.18</v>
      </c>
      <c r="I31248">
        <v>1153.99</v>
      </c>
      <c r="J31248">
        <v>1361.86</v>
      </c>
    </row>
    <row r="31249" spans="1:10" x14ac:dyDescent="0.2">
      <c r="A31249" t="s">
        <v>935</v>
      </c>
      <c r="B31249" t="s">
        <v>144155</v>
      </c>
      <c r="C31249" t="s">
        <v>158099</v>
      </c>
      <c r="D31249">
        <v>1</v>
      </c>
      <c r="E31249">
        <v>69934.2</v>
      </c>
      <c r="F31249">
        <v>48109.7</v>
      </c>
      <c r="G31249">
        <v>71098.2</v>
      </c>
      <c r="H31249">
        <v>67294.2</v>
      </c>
      <c r="I31249">
        <v>77092.399999999994</v>
      </c>
      <c r="J31249">
        <v>66095.199999999997</v>
      </c>
    </row>
    <row r="31250" spans="1:10" x14ac:dyDescent="0.2">
      <c r="A31250" t="s">
        <v>935</v>
      </c>
      <c r="B31250" t="s">
        <v>150384</v>
      </c>
      <c r="C31250" t="s">
        <v>158099</v>
      </c>
      <c r="D31250">
        <v>1</v>
      </c>
      <c r="E31250">
        <v>66977.3</v>
      </c>
      <c r="F31250">
        <v>57351.3</v>
      </c>
      <c r="G31250">
        <v>59850.6</v>
      </c>
      <c r="H31250">
        <v>61923.199999999997</v>
      </c>
      <c r="I31250">
        <v>54225.7</v>
      </c>
      <c r="J31250">
        <v>57011.6</v>
      </c>
    </row>
    <row r="31251" spans="1:10" x14ac:dyDescent="0.2">
      <c r="A31251" t="s">
        <v>935</v>
      </c>
      <c r="B31251" t="s">
        <v>153642</v>
      </c>
      <c r="C31251" t="s">
        <v>158099</v>
      </c>
      <c r="D31251">
        <v>1</v>
      </c>
      <c r="E31251">
        <v>2257.79</v>
      </c>
      <c r="F31251">
        <v>2859.89</v>
      </c>
      <c r="G31251">
        <v>2433.7800000000002</v>
      </c>
      <c r="H31251">
        <v>2483.44</v>
      </c>
      <c r="I31251">
        <v>2760.34</v>
      </c>
      <c r="J31251">
        <v>1307.57</v>
      </c>
    </row>
    <row r="31252" spans="1:10" x14ac:dyDescent="0.2">
      <c r="A31252" t="s">
        <v>935</v>
      </c>
      <c r="B31252" t="s">
        <v>153644</v>
      </c>
      <c r="C31252" t="s">
        <v>158099</v>
      </c>
      <c r="D31252">
        <v>1</v>
      </c>
      <c r="E31252">
        <v>7803.95</v>
      </c>
      <c r="F31252">
        <v>4886.2</v>
      </c>
      <c r="G31252">
        <v>13110.8</v>
      </c>
      <c r="H31252">
        <v>11344.4</v>
      </c>
      <c r="I31252">
        <v>8555.61</v>
      </c>
      <c r="J31252">
        <v>8506.1200000000008</v>
      </c>
    </row>
    <row r="31253" spans="1:10" x14ac:dyDescent="0.2">
      <c r="A31253" t="s">
        <v>10181</v>
      </c>
      <c r="B31253" t="s">
        <v>90039</v>
      </c>
      <c r="C31253" t="s">
        <v>158099</v>
      </c>
      <c r="D31253">
        <v>1</v>
      </c>
      <c r="E31253">
        <v>74259.7</v>
      </c>
      <c r="F31253">
        <v>80952.600000000006</v>
      </c>
      <c r="G31253">
        <v>83273.600000000006</v>
      </c>
      <c r="H31253">
        <v>88929.1</v>
      </c>
      <c r="I31253">
        <v>110360</v>
      </c>
      <c r="J31253">
        <v>103500</v>
      </c>
    </row>
    <row r="31254" spans="1:10" x14ac:dyDescent="0.2">
      <c r="A31254" t="s">
        <v>231</v>
      </c>
      <c r="B31254" t="s">
        <v>11595</v>
      </c>
      <c r="C31254" t="s">
        <v>158099</v>
      </c>
      <c r="D31254">
        <v>1</v>
      </c>
      <c r="H31254">
        <v>207533</v>
      </c>
    </row>
    <row r="31255" spans="1:10" x14ac:dyDescent="0.2">
      <c r="A31255" t="s">
        <v>231</v>
      </c>
      <c r="B31255" t="s">
        <v>11596</v>
      </c>
      <c r="C31255" t="s">
        <v>158099</v>
      </c>
      <c r="D31255">
        <v>1</v>
      </c>
      <c r="E31255">
        <v>223578</v>
      </c>
      <c r="F31255">
        <v>205874</v>
      </c>
      <c r="G31255">
        <v>188356</v>
      </c>
      <c r="H31255">
        <v>206265</v>
      </c>
      <c r="I31255">
        <v>171952</v>
      </c>
      <c r="J31255">
        <v>163521</v>
      </c>
    </row>
    <row r="31256" spans="1:10" x14ac:dyDescent="0.2">
      <c r="A31256" t="s">
        <v>231</v>
      </c>
      <c r="B31256" t="s">
        <v>23421</v>
      </c>
      <c r="C31256" t="s">
        <v>158099</v>
      </c>
      <c r="D31256">
        <v>1</v>
      </c>
      <c r="E31256">
        <v>5557.56</v>
      </c>
      <c r="F31256">
        <v>6884.96</v>
      </c>
      <c r="G31256">
        <v>7713.09</v>
      </c>
      <c r="H31256">
        <v>5821.72</v>
      </c>
      <c r="I31256">
        <v>5706.79</v>
      </c>
      <c r="J31256">
        <v>5735.76</v>
      </c>
    </row>
    <row r="31257" spans="1:10" x14ac:dyDescent="0.2">
      <c r="A31257" t="s">
        <v>231</v>
      </c>
      <c r="B31257" t="s">
        <v>29057</v>
      </c>
      <c r="C31257" t="s">
        <v>158099</v>
      </c>
      <c r="D31257">
        <v>1</v>
      </c>
      <c r="H31257">
        <v>854.61699999999996</v>
      </c>
      <c r="I31257">
        <v>1085</v>
      </c>
    </row>
    <row r="31258" spans="1:10" x14ac:dyDescent="0.2">
      <c r="A31258" t="s">
        <v>231</v>
      </c>
      <c r="B31258" t="s">
        <v>29058</v>
      </c>
      <c r="C31258" t="s">
        <v>158099</v>
      </c>
      <c r="D31258">
        <v>1</v>
      </c>
      <c r="E31258">
        <v>1020.14</v>
      </c>
      <c r="F31258">
        <v>854.32899999999995</v>
      </c>
      <c r="G31258">
        <v>1967.61</v>
      </c>
      <c r="H31258">
        <v>274.459</v>
      </c>
      <c r="I31258">
        <v>2914.07</v>
      </c>
      <c r="J31258">
        <v>1562.68</v>
      </c>
    </row>
    <row r="31259" spans="1:10" x14ac:dyDescent="0.2">
      <c r="A31259" t="s">
        <v>231</v>
      </c>
      <c r="B31259" t="s">
        <v>29170</v>
      </c>
      <c r="C31259" t="s">
        <v>158099</v>
      </c>
      <c r="D31259">
        <v>1</v>
      </c>
      <c r="E31259">
        <v>21538.6</v>
      </c>
      <c r="F31259">
        <v>26706.1</v>
      </c>
      <c r="I31259">
        <v>32558.1</v>
      </c>
      <c r="J31259">
        <v>31952.2</v>
      </c>
    </row>
    <row r="31260" spans="1:10" x14ac:dyDescent="0.2">
      <c r="A31260" t="s">
        <v>231</v>
      </c>
      <c r="B31260" t="s">
        <v>29171</v>
      </c>
      <c r="C31260" t="s">
        <v>158099</v>
      </c>
      <c r="D31260">
        <v>1</v>
      </c>
      <c r="E31260">
        <v>320.45100000000002</v>
      </c>
    </row>
    <row r="31261" spans="1:10" x14ac:dyDescent="0.2">
      <c r="A31261" t="s">
        <v>231</v>
      </c>
      <c r="B31261" t="s">
        <v>29172</v>
      </c>
      <c r="C31261" t="s">
        <v>158099</v>
      </c>
      <c r="D31261">
        <v>1</v>
      </c>
      <c r="E31261">
        <v>36469.1</v>
      </c>
      <c r="F31261">
        <v>31627.7</v>
      </c>
      <c r="G31261">
        <v>36080.800000000003</v>
      </c>
      <c r="H31261">
        <v>36794.1</v>
      </c>
      <c r="I31261">
        <v>41381.300000000003</v>
      </c>
      <c r="J31261">
        <v>38954.699999999997</v>
      </c>
    </row>
    <row r="31262" spans="1:10" x14ac:dyDescent="0.2">
      <c r="A31262" t="s">
        <v>231</v>
      </c>
      <c r="B31262" t="s">
        <v>29173</v>
      </c>
      <c r="C31262" t="s">
        <v>158099</v>
      </c>
      <c r="D31262">
        <v>1</v>
      </c>
      <c r="E31262">
        <v>1101.8599999999999</v>
      </c>
      <c r="F31262">
        <v>2071.12</v>
      </c>
      <c r="G31262">
        <v>2564.4299999999998</v>
      </c>
      <c r="H31262">
        <v>2064.5</v>
      </c>
      <c r="I31262">
        <v>2081</v>
      </c>
      <c r="J31262">
        <v>2473.3000000000002</v>
      </c>
    </row>
    <row r="31263" spans="1:10" x14ac:dyDescent="0.2">
      <c r="A31263" t="s">
        <v>231</v>
      </c>
      <c r="B31263" t="s">
        <v>29537</v>
      </c>
      <c r="C31263" t="s">
        <v>158099</v>
      </c>
      <c r="D31263">
        <v>1</v>
      </c>
      <c r="E31263">
        <v>13110.6</v>
      </c>
      <c r="F31263">
        <v>10999.8</v>
      </c>
      <c r="G31263">
        <v>14377.9</v>
      </c>
      <c r="H31263">
        <v>13784</v>
      </c>
      <c r="I31263">
        <v>9303.2999999999993</v>
      </c>
      <c r="J31263">
        <v>14393.8</v>
      </c>
    </row>
    <row r="31264" spans="1:10" x14ac:dyDescent="0.2">
      <c r="A31264" t="s">
        <v>231</v>
      </c>
      <c r="B31264" t="s">
        <v>29550</v>
      </c>
      <c r="C31264" t="s">
        <v>158099</v>
      </c>
      <c r="D31264">
        <v>1</v>
      </c>
      <c r="E31264">
        <v>90075.6</v>
      </c>
      <c r="F31264">
        <v>77364.100000000006</v>
      </c>
      <c r="G31264">
        <v>104051</v>
      </c>
      <c r="H31264">
        <v>109116</v>
      </c>
      <c r="I31264">
        <v>103961</v>
      </c>
      <c r="J31264">
        <v>99201.7</v>
      </c>
    </row>
    <row r="31265" spans="1:10" x14ac:dyDescent="0.2">
      <c r="A31265" t="s">
        <v>231</v>
      </c>
      <c r="B31265" t="s">
        <v>33083</v>
      </c>
      <c r="C31265" t="s">
        <v>158099</v>
      </c>
      <c r="D31265">
        <v>1</v>
      </c>
      <c r="E31265">
        <v>62282.8</v>
      </c>
      <c r="F31265">
        <v>71473.2</v>
      </c>
      <c r="G31265">
        <v>73799.199999999997</v>
      </c>
      <c r="H31265">
        <v>64836.7</v>
      </c>
      <c r="I31265">
        <v>82955.600000000006</v>
      </c>
      <c r="J31265">
        <v>86512.5</v>
      </c>
    </row>
    <row r="31266" spans="1:10" x14ac:dyDescent="0.2">
      <c r="A31266" t="s">
        <v>231</v>
      </c>
      <c r="B31266" t="s">
        <v>35012</v>
      </c>
      <c r="C31266" t="s">
        <v>158099</v>
      </c>
      <c r="D31266">
        <v>1</v>
      </c>
      <c r="E31266">
        <v>45227.6</v>
      </c>
      <c r="F31266">
        <v>42456.6</v>
      </c>
      <c r="G31266">
        <v>61966</v>
      </c>
      <c r="H31266">
        <v>65019.9</v>
      </c>
      <c r="I31266">
        <v>71924.600000000006</v>
      </c>
      <c r="J31266">
        <v>60334.6</v>
      </c>
    </row>
    <row r="31267" spans="1:10" x14ac:dyDescent="0.2">
      <c r="A31267" t="s">
        <v>231</v>
      </c>
      <c r="B31267" t="s">
        <v>35013</v>
      </c>
      <c r="C31267" t="s">
        <v>158099</v>
      </c>
      <c r="D31267">
        <v>1</v>
      </c>
      <c r="E31267">
        <v>4396.3500000000004</v>
      </c>
      <c r="F31267">
        <v>3135.42</v>
      </c>
      <c r="G31267">
        <v>6735.42</v>
      </c>
      <c r="H31267">
        <v>2349.77</v>
      </c>
      <c r="I31267">
        <v>4121.3599999999997</v>
      </c>
      <c r="J31267">
        <v>5055.79</v>
      </c>
    </row>
    <row r="31268" spans="1:10" x14ac:dyDescent="0.2">
      <c r="A31268" t="s">
        <v>231</v>
      </c>
      <c r="B31268" t="s">
        <v>42489</v>
      </c>
      <c r="C31268" t="s">
        <v>158099</v>
      </c>
      <c r="D31268">
        <v>1</v>
      </c>
      <c r="E31268">
        <v>24306.5</v>
      </c>
      <c r="F31268">
        <v>17903.7</v>
      </c>
      <c r="G31268">
        <v>17406.5</v>
      </c>
      <c r="H31268">
        <v>24350.5</v>
      </c>
      <c r="I31268">
        <v>31895.8</v>
      </c>
      <c r="J31268">
        <v>28946.6</v>
      </c>
    </row>
    <row r="31269" spans="1:10" x14ac:dyDescent="0.2">
      <c r="A31269" t="s">
        <v>231</v>
      </c>
      <c r="B31269" t="s">
        <v>45456</v>
      </c>
      <c r="C31269" t="s">
        <v>158099</v>
      </c>
      <c r="D31269">
        <v>1</v>
      </c>
      <c r="E31269">
        <v>6286.28</v>
      </c>
      <c r="F31269">
        <v>3363.53</v>
      </c>
      <c r="G31269">
        <v>23151.7</v>
      </c>
      <c r="H31269">
        <v>28397.7</v>
      </c>
      <c r="I31269">
        <v>16253.2</v>
      </c>
      <c r="J31269">
        <v>9772.27</v>
      </c>
    </row>
    <row r="31270" spans="1:10" x14ac:dyDescent="0.2">
      <c r="A31270" t="s">
        <v>231</v>
      </c>
      <c r="B31270" t="s">
        <v>57680</v>
      </c>
      <c r="C31270" t="s">
        <v>158099</v>
      </c>
      <c r="D31270">
        <v>1</v>
      </c>
      <c r="J31270">
        <v>11430.7</v>
      </c>
    </row>
    <row r="31271" spans="1:10" x14ac:dyDescent="0.2">
      <c r="A31271" t="s">
        <v>231</v>
      </c>
      <c r="B31271" t="s">
        <v>57698</v>
      </c>
      <c r="C31271" t="s">
        <v>158099</v>
      </c>
      <c r="D31271">
        <v>1</v>
      </c>
      <c r="E31271">
        <v>9855.17</v>
      </c>
      <c r="F31271">
        <v>5987.32</v>
      </c>
      <c r="G31271">
        <v>7243.61</v>
      </c>
      <c r="H31271">
        <v>5680.35</v>
      </c>
      <c r="I31271">
        <v>11470.1</v>
      </c>
      <c r="J31271">
        <v>11185.6</v>
      </c>
    </row>
    <row r="31272" spans="1:10" x14ac:dyDescent="0.2">
      <c r="A31272" t="s">
        <v>231</v>
      </c>
      <c r="B31272" t="s">
        <v>57699</v>
      </c>
      <c r="C31272" t="s">
        <v>158099</v>
      </c>
      <c r="D31272">
        <v>1</v>
      </c>
      <c r="E31272">
        <v>49071.3</v>
      </c>
      <c r="F31272">
        <v>41504.6</v>
      </c>
      <c r="G31272">
        <v>49366.1</v>
      </c>
      <c r="H31272">
        <v>47435.199999999997</v>
      </c>
      <c r="I31272">
        <v>51149.599999999999</v>
      </c>
      <c r="J31272">
        <v>55556.9</v>
      </c>
    </row>
    <row r="31273" spans="1:10" x14ac:dyDescent="0.2">
      <c r="A31273" t="s">
        <v>231</v>
      </c>
      <c r="B31273" t="s">
        <v>58869</v>
      </c>
      <c r="C31273" t="s">
        <v>158099</v>
      </c>
      <c r="D31273">
        <v>1</v>
      </c>
      <c r="E31273">
        <v>3492.47</v>
      </c>
      <c r="F31273">
        <v>2966.1</v>
      </c>
      <c r="G31273">
        <v>2018.55</v>
      </c>
      <c r="H31273">
        <v>2818.41</v>
      </c>
      <c r="I31273">
        <v>2151.31</v>
      </c>
      <c r="J31273">
        <v>2477.91</v>
      </c>
    </row>
    <row r="31274" spans="1:10" x14ac:dyDescent="0.2">
      <c r="A31274" t="s">
        <v>231</v>
      </c>
      <c r="B31274" t="s">
        <v>58873</v>
      </c>
      <c r="C31274" t="s">
        <v>158099</v>
      </c>
      <c r="D31274">
        <v>1</v>
      </c>
      <c r="E31274">
        <v>23217.8</v>
      </c>
      <c r="F31274">
        <v>25387.5</v>
      </c>
      <c r="G31274">
        <v>24444.6</v>
      </c>
      <c r="H31274">
        <v>22999.3</v>
      </c>
      <c r="I31274">
        <v>25143.4</v>
      </c>
      <c r="J31274">
        <v>25324.400000000001</v>
      </c>
    </row>
    <row r="31275" spans="1:10" x14ac:dyDescent="0.2">
      <c r="A31275" t="s">
        <v>231</v>
      </c>
      <c r="B31275" t="s">
        <v>63660</v>
      </c>
      <c r="C31275" t="s">
        <v>158099</v>
      </c>
      <c r="D31275">
        <v>1</v>
      </c>
      <c r="E31275">
        <v>46139</v>
      </c>
      <c r="F31275">
        <v>42643.8</v>
      </c>
      <c r="G31275">
        <v>40981</v>
      </c>
      <c r="H31275">
        <v>47703.199999999997</v>
      </c>
      <c r="I31275">
        <v>42989.8</v>
      </c>
      <c r="J31275">
        <v>50913</v>
      </c>
    </row>
    <row r="31276" spans="1:10" x14ac:dyDescent="0.2">
      <c r="A31276" t="s">
        <v>231</v>
      </c>
      <c r="B31276" t="s">
        <v>73115</v>
      </c>
      <c r="C31276" t="s">
        <v>158099</v>
      </c>
      <c r="D31276">
        <v>1</v>
      </c>
      <c r="E31276">
        <v>41370</v>
      </c>
      <c r="F31276">
        <v>43287.6</v>
      </c>
      <c r="G31276">
        <v>46496</v>
      </c>
      <c r="H31276">
        <v>43374.8</v>
      </c>
      <c r="I31276">
        <v>43563.7</v>
      </c>
      <c r="J31276">
        <v>37235.800000000003</v>
      </c>
    </row>
    <row r="31277" spans="1:10" x14ac:dyDescent="0.2">
      <c r="A31277" t="s">
        <v>231</v>
      </c>
      <c r="B31277" t="s">
        <v>73139</v>
      </c>
      <c r="C31277" t="s">
        <v>158099</v>
      </c>
      <c r="D31277">
        <v>1</v>
      </c>
      <c r="E31277">
        <v>25946.3</v>
      </c>
      <c r="F31277">
        <v>10320.700000000001</v>
      </c>
      <c r="G31277">
        <v>32594.6</v>
      </c>
      <c r="H31277">
        <v>28381.8</v>
      </c>
      <c r="I31277">
        <v>47874</v>
      </c>
      <c r="J31277">
        <v>40852.300000000003</v>
      </c>
    </row>
    <row r="31278" spans="1:10" x14ac:dyDescent="0.2">
      <c r="A31278" t="s">
        <v>231</v>
      </c>
      <c r="B31278" t="s">
        <v>76339</v>
      </c>
      <c r="C31278" t="s">
        <v>158099</v>
      </c>
      <c r="D31278">
        <v>1</v>
      </c>
      <c r="E31278">
        <v>3975.35</v>
      </c>
      <c r="F31278">
        <v>2736.14</v>
      </c>
      <c r="G31278">
        <v>3782.67</v>
      </c>
      <c r="H31278">
        <v>4723.34</v>
      </c>
      <c r="I31278">
        <v>7256.74</v>
      </c>
      <c r="J31278">
        <v>5113.84</v>
      </c>
    </row>
    <row r="31279" spans="1:10" x14ac:dyDescent="0.2">
      <c r="A31279" t="s">
        <v>231</v>
      </c>
      <c r="B31279" t="s">
        <v>81597</v>
      </c>
      <c r="C31279" t="s">
        <v>158099</v>
      </c>
      <c r="D31279">
        <v>1</v>
      </c>
      <c r="E31279">
        <v>5193.16</v>
      </c>
      <c r="F31279">
        <v>4824.3</v>
      </c>
      <c r="G31279">
        <v>8456.57</v>
      </c>
      <c r="H31279">
        <v>10384.9</v>
      </c>
      <c r="I31279">
        <v>9720.4500000000007</v>
      </c>
      <c r="J31279">
        <v>8170.14</v>
      </c>
    </row>
    <row r="31280" spans="1:10" x14ac:dyDescent="0.2">
      <c r="A31280" t="s">
        <v>231</v>
      </c>
      <c r="B31280" t="s">
        <v>81598</v>
      </c>
      <c r="C31280" t="s">
        <v>158099</v>
      </c>
      <c r="D31280">
        <v>1</v>
      </c>
      <c r="E31280">
        <v>60167.7</v>
      </c>
      <c r="F31280">
        <v>59143.8</v>
      </c>
      <c r="G31280">
        <v>61186.3</v>
      </c>
      <c r="H31280">
        <v>66616.100000000006</v>
      </c>
      <c r="I31280">
        <v>66950</v>
      </c>
      <c r="J31280">
        <v>70395.199999999997</v>
      </c>
    </row>
    <row r="31281" spans="1:10" x14ac:dyDescent="0.2">
      <c r="A31281" t="s">
        <v>231</v>
      </c>
      <c r="B31281" t="s">
        <v>83514</v>
      </c>
      <c r="C31281" t="s">
        <v>158099</v>
      </c>
      <c r="D31281">
        <v>1</v>
      </c>
      <c r="E31281">
        <v>2316.9499999999998</v>
      </c>
      <c r="F31281">
        <v>3011.7</v>
      </c>
      <c r="G31281">
        <v>1930.91</v>
      </c>
      <c r="H31281">
        <v>1623</v>
      </c>
      <c r="I31281">
        <v>937.08</v>
      </c>
    </row>
    <row r="31282" spans="1:10" x14ac:dyDescent="0.2">
      <c r="A31282" t="s">
        <v>231</v>
      </c>
      <c r="B31282" t="s">
        <v>89391</v>
      </c>
      <c r="C31282" t="s">
        <v>158099</v>
      </c>
      <c r="D31282">
        <v>1</v>
      </c>
      <c r="E31282">
        <v>278.298</v>
      </c>
      <c r="F31282">
        <v>584.52200000000005</v>
      </c>
      <c r="G31282">
        <v>850.279</v>
      </c>
      <c r="H31282">
        <v>986.45299999999997</v>
      </c>
      <c r="I31282">
        <v>2203.77</v>
      </c>
      <c r="J31282">
        <v>3108.12</v>
      </c>
    </row>
    <row r="31283" spans="1:10" x14ac:dyDescent="0.2">
      <c r="A31283" t="s">
        <v>231</v>
      </c>
      <c r="B31283" t="s">
        <v>89392</v>
      </c>
      <c r="C31283" t="s">
        <v>158099</v>
      </c>
      <c r="D31283">
        <v>1</v>
      </c>
      <c r="E31283">
        <v>5373.37</v>
      </c>
      <c r="F31283">
        <v>5559.07</v>
      </c>
      <c r="G31283">
        <v>8175.3</v>
      </c>
      <c r="H31283">
        <v>5520.39</v>
      </c>
      <c r="I31283">
        <v>12289.3</v>
      </c>
      <c r="J31283">
        <v>14954.8</v>
      </c>
    </row>
    <row r="31284" spans="1:10" x14ac:dyDescent="0.2">
      <c r="A31284" t="s">
        <v>231</v>
      </c>
      <c r="B31284" t="s">
        <v>89524</v>
      </c>
      <c r="C31284" t="s">
        <v>158099</v>
      </c>
      <c r="D31284">
        <v>1</v>
      </c>
      <c r="E31284">
        <v>147728</v>
      </c>
      <c r="F31284">
        <v>170211</v>
      </c>
      <c r="G31284">
        <v>199917</v>
      </c>
      <c r="H31284">
        <v>202059</v>
      </c>
      <c r="I31284">
        <v>121894</v>
      </c>
      <c r="J31284">
        <v>123678</v>
      </c>
    </row>
    <row r="31285" spans="1:10" x14ac:dyDescent="0.2">
      <c r="A31285" t="s">
        <v>231</v>
      </c>
      <c r="B31285" t="s">
        <v>95585</v>
      </c>
      <c r="C31285" t="s">
        <v>158099</v>
      </c>
      <c r="D31285">
        <v>1</v>
      </c>
      <c r="E31285">
        <v>19452.3</v>
      </c>
      <c r="F31285">
        <v>25276.400000000001</v>
      </c>
      <c r="G31285">
        <v>18746.099999999999</v>
      </c>
      <c r="H31285">
        <v>25478.5</v>
      </c>
      <c r="I31285">
        <v>7421.34</v>
      </c>
      <c r="J31285">
        <v>9718.65</v>
      </c>
    </row>
    <row r="31286" spans="1:10" x14ac:dyDescent="0.2">
      <c r="A31286" t="s">
        <v>231</v>
      </c>
      <c r="B31286" t="s">
        <v>95586</v>
      </c>
      <c r="C31286" t="s">
        <v>158099</v>
      </c>
      <c r="D31286">
        <v>1</v>
      </c>
      <c r="E31286">
        <v>4433.63</v>
      </c>
      <c r="G31286">
        <v>5572.41</v>
      </c>
      <c r="H31286">
        <v>4075.96</v>
      </c>
      <c r="I31286">
        <v>3374.8</v>
      </c>
      <c r="J31286">
        <v>2693.66</v>
      </c>
    </row>
    <row r="31287" spans="1:10" x14ac:dyDescent="0.2">
      <c r="A31287" t="s">
        <v>231</v>
      </c>
      <c r="B31287" t="s">
        <v>101609</v>
      </c>
      <c r="C31287" t="s">
        <v>158099</v>
      </c>
      <c r="D31287">
        <v>1</v>
      </c>
      <c r="E31287">
        <v>859.47199999999998</v>
      </c>
      <c r="F31287">
        <v>3662.26</v>
      </c>
      <c r="G31287">
        <v>2052.98</v>
      </c>
      <c r="H31287">
        <v>1588</v>
      </c>
      <c r="I31287">
        <v>1206.22</v>
      </c>
      <c r="J31287">
        <v>1198.82</v>
      </c>
    </row>
    <row r="31288" spans="1:10" x14ac:dyDescent="0.2">
      <c r="A31288" t="s">
        <v>231</v>
      </c>
      <c r="B31288" t="s">
        <v>105565</v>
      </c>
      <c r="C31288" t="s">
        <v>158099</v>
      </c>
      <c r="D31288">
        <v>1</v>
      </c>
      <c r="E31288">
        <v>1678.35</v>
      </c>
      <c r="F31288">
        <v>1343.02</v>
      </c>
      <c r="G31288">
        <v>726.27099999999996</v>
      </c>
      <c r="I31288">
        <v>1262.8599999999999</v>
      </c>
      <c r="J31288">
        <v>672.16499999999996</v>
      </c>
    </row>
    <row r="31289" spans="1:10" x14ac:dyDescent="0.2">
      <c r="A31289" t="s">
        <v>231</v>
      </c>
      <c r="B31289" t="s">
        <v>105807</v>
      </c>
      <c r="C31289" t="s">
        <v>158099</v>
      </c>
      <c r="D31289">
        <v>1</v>
      </c>
      <c r="E31289">
        <v>11403.5</v>
      </c>
      <c r="F31289">
        <v>11824</v>
      </c>
      <c r="G31289">
        <v>6223.58</v>
      </c>
      <c r="H31289">
        <v>6678.98</v>
      </c>
      <c r="I31289">
        <v>7721.27</v>
      </c>
      <c r="J31289">
        <v>8112.21</v>
      </c>
    </row>
    <row r="31290" spans="1:10" x14ac:dyDescent="0.2">
      <c r="A31290" t="s">
        <v>231</v>
      </c>
      <c r="B31290" t="s">
        <v>108242</v>
      </c>
      <c r="C31290" t="s">
        <v>158099</v>
      </c>
      <c r="D31290">
        <v>1</v>
      </c>
      <c r="E31290">
        <v>53004.2</v>
      </c>
      <c r="F31290">
        <v>47208.800000000003</v>
      </c>
      <c r="G31290">
        <v>50088.2</v>
      </c>
      <c r="H31290">
        <v>53019.4</v>
      </c>
      <c r="I31290">
        <v>51760.7</v>
      </c>
      <c r="J31290">
        <v>48603.8</v>
      </c>
    </row>
    <row r="31291" spans="1:10" x14ac:dyDescent="0.2">
      <c r="A31291" t="s">
        <v>231</v>
      </c>
      <c r="B31291" t="s">
        <v>108759</v>
      </c>
      <c r="C31291" t="s">
        <v>158099</v>
      </c>
      <c r="D31291">
        <v>1</v>
      </c>
      <c r="E31291">
        <v>5090.97</v>
      </c>
      <c r="G31291">
        <v>7308.59</v>
      </c>
      <c r="H31291">
        <v>4965.05</v>
      </c>
      <c r="I31291">
        <v>5447.9</v>
      </c>
      <c r="J31291">
        <v>7184.72</v>
      </c>
    </row>
    <row r="31292" spans="1:10" x14ac:dyDescent="0.2">
      <c r="A31292" t="s">
        <v>231</v>
      </c>
      <c r="B31292" t="s">
        <v>111076</v>
      </c>
      <c r="C31292" t="s">
        <v>158099</v>
      </c>
      <c r="D31292">
        <v>1</v>
      </c>
      <c r="E31292">
        <v>60865.7</v>
      </c>
      <c r="G31292">
        <v>38890.6</v>
      </c>
      <c r="H31292">
        <v>53579</v>
      </c>
    </row>
    <row r="31293" spans="1:10" x14ac:dyDescent="0.2">
      <c r="A31293" t="s">
        <v>231</v>
      </c>
      <c r="B31293" t="s">
        <v>113546</v>
      </c>
      <c r="C31293" t="s">
        <v>158099</v>
      </c>
      <c r="D31293">
        <v>1</v>
      </c>
      <c r="E31293">
        <v>8153.6</v>
      </c>
      <c r="F31293">
        <v>5213.24</v>
      </c>
      <c r="G31293">
        <v>9000.84</v>
      </c>
      <c r="H31293">
        <v>4262.74</v>
      </c>
      <c r="I31293">
        <v>5872.79</v>
      </c>
      <c r="J31293">
        <v>4138.6899999999996</v>
      </c>
    </row>
    <row r="31294" spans="1:10" x14ac:dyDescent="0.2">
      <c r="A31294" t="s">
        <v>231</v>
      </c>
      <c r="B31294" t="s">
        <v>115068</v>
      </c>
      <c r="C31294" t="s">
        <v>158099</v>
      </c>
      <c r="D31294">
        <v>1</v>
      </c>
      <c r="E31294">
        <v>17405.599999999999</v>
      </c>
      <c r="F31294">
        <v>15395.8</v>
      </c>
      <c r="G31294">
        <v>14558.9</v>
      </c>
      <c r="H31294">
        <v>11634.2</v>
      </c>
      <c r="I31294">
        <v>22854.6</v>
      </c>
      <c r="J31294">
        <v>22860.799999999999</v>
      </c>
    </row>
    <row r="31295" spans="1:10" x14ac:dyDescent="0.2">
      <c r="A31295" t="s">
        <v>231</v>
      </c>
      <c r="B31295" t="s">
        <v>115069</v>
      </c>
      <c r="C31295" t="s">
        <v>158099</v>
      </c>
      <c r="D31295">
        <v>1</v>
      </c>
      <c r="E31295">
        <v>60786.5</v>
      </c>
      <c r="F31295">
        <v>52582.1</v>
      </c>
      <c r="G31295">
        <v>61291.7</v>
      </c>
      <c r="H31295">
        <v>56634.9</v>
      </c>
      <c r="I31295">
        <v>59238.400000000001</v>
      </c>
      <c r="J31295">
        <v>55859.1</v>
      </c>
    </row>
    <row r="31296" spans="1:10" x14ac:dyDescent="0.2">
      <c r="A31296" t="s">
        <v>231</v>
      </c>
      <c r="B31296" t="s">
        <v>116797</v>
      </c>
      <c r="C31296" t="s">
        <v>158099</v>
      </c>
      <c r="D31296">
        <v>1</v>
      </c>
      <c r="E31296">
        <v>66656.7</v>
      </c>
      <c r="F31296">
        <v>62163</v>
      </c>
      <c r="G31296">
        <v>72122</v>
      </c>
      <c r="H31296">
        <v>59477.599999999999</v>
      </c>
      <c r="I31296">
        <v>68632.899999999994</v>
      </c>
      <c r="J31296">
        <v>70843.600000000006</v>
      </c>
    </row>
    <row r="31297" spans="1:10" x14ac:dyDescent="0.2">
      <c r="A31297" t="s">
        <v>231</v>
      </c>
      <c r="B31297" t="s">
        <v>117016</v>
      </c>
      <c r="C31297" t="s">
        <v>158099</v>
      </c>
      <c r="D31297">
        <v>1</v>
      </c>
      <c r="E31297">
        <v>11288.3</v>
      </c>
      <c r="F31297">
        <v>6368</v>
      </c>
      <c r="G31297">
        <v>12915.4</v>
      </c>
      <c r="H31297">
        <v>6191.17</v>
      </c>
      <c r="I31297">
        <v>11931.6</v>
      </c>
      <c r="J31297">
        <v>8638.34</v>
      </c>
    </row>
    <row r="31298" spans="1:10" x14ac:dyDescent="0.2">
      <c r="A31298" t="s">
        <v>231</v>
      </c>
      <c r="B31298" t="s">
        <v>117630</v>
      </c>
      <c r="C31298" t="s">
        <v>158099</v>
      </c>
      <c r="D31298">
        <v>1</v>
      </c>
      <c r="E31298">
        <v>98409.2</v>
      </c>
      <c r="F31298">
        <v>92348.4</v>
      </c>
      <c r="G31298">
        <v>102438</v>
      </c>
      <c r="H31298">
        <v>102924</v>
      </c>
      <c r="I31298">
        <v>106018</v>
      </c>
      <c r="J31298">
        <v>95295</v>
      </c>
    </row>
    <row r="31299" spans="1:10" x14ac:dyDescent="0.2">
      <c r="A31299" t="s">
        <v>231</v>
      </c>
      <c r="B31299" t="s">
        <v>121334</v>
      </c>
      <c r="C31299" t="s">
        <v>158099</v>
      </c>
      <c r="D31299">
        <v>1</v>
      </c>
      <c r="E31299">
        <v>94.293099999999995</v>
      </c>
      <c r="F31299">
        <v>161.15100000000001</v>
      </c>
      <c r="G31299">
        <v>234.01300000000001</v>
      </c>
      <c r="H31299">
        <v>494.89699999999999</v>
      </c>
      <c r="I31299">
        <v>171.74799999999999</v>
      </c>
      <c r="J31299">
        <v>226.62299999999999</v>
      </c>
    </row>
    <row r="31300" spans="1:10" x14ac:dyDescent="0.2">
      <c r="A31300" t="s">
        <v>231</v>
      </c>
      <c r="B31300" t="s">
        <v>121335</v>
      </c>
      <c r="C31300" t="s">
        <v>158099</v>
      </c>
      <c r="D31300">
        <v>1</v>
      </c>
      <c r="E31300">
        <v>43409.1</v>
      </c>
      <c r="F31300">
        <v>46457.1</v>
      </c>
      <c r="G31300">
        <v>45224.1</v>
      </c>
      <c r="H31300">
        <v>38564.6</v>
      </c>
      <c r="I31300">
        <v>52359.1</v>
      </c>
      <c r="J31300">
        <v>54628.4</v>
      </c>
    </row>
    <row r="31301" spans="1:10" x14ac:dyDescent="0.2">
      <c r="A31301" t="s">
        <v>231</v>
      </c>
      <c r="B31301" t="s">
        <v>128101</v>
      </c>
      <c r="C31301" t="s">
        <v>158099</v>
      </c>
      <c r="D31301">
        <v>1</v>
      </c>
      <c r="E31301">
        <v>1056.78</v>
      </c>
      <c r="F31301">
        <v>1504.49</v>
      </c>
      <c r="G31301">
        <v>165.45500000000001</v>
      </c>
      <c r="H31301">
        <v>1545.05</v>
      </c>
      <c r="I31301">
        <v>941.40899999999999</v>
      </c>
      <c r="J31301">
        <v>919.48500000000001</v>
      </c>
    </row>
    <row r="31302" spans="1:10" x14ac:dyDescent="0.2">
      <c r="A31302" t="s">
        <v>231</v>
      </c>
      <c r="B31302" t="s">
        <v>129193</v>
      </c>
      <c r="C31302" t="s">
        <v>158099</v>
      </c>
      <c r="D31302">
        <v>1</v>
      </c>
      <c r="E31302">
        <v>27919.4</v>
      </c>
      <c r="F31302">
        <v>29749.1</v>
      </c>
      <c r="G31302">
        <v>21705</v>
      </c>
      <c r="H31302">
        <v>22947</v>
      </c>
      <c r="I31302">
        <v>25564.5</v>
      </c>
      <c r="J31302">
        <v>26100.7</v>
      </c>
    </row>
    <row r="31303" spans="1:10" x14ac:dyDescent="0.2">
      <c r="A31303" t="s">
        <v>231</v>
      </c>
      <c r="B31303" t="s">
        <v>129219</v>
      </c>
      <c r="C31303" t="s">
        <v>158099</v>
      </c>
      <c r="D31303">
        <v>1</v>
      </c>
      <c r="E31303">
        <v>598.02499999999998</v>
      </c>
      <c r="F31303">
        <v>1014.64</v>
      </c>
      <c r="G31303">
        <v>1437.59</v>
      </c>
      <c r="H31303">
        <v>358.1</v>
      </c>
      <c r="I31303">
        <v>1554.91</v>
      </c>
      <c r="J31303">
        <v>1086.6199999999999</v>
      </c>
    </row>
    <row r="31304" spans="1:10" x14ac:dyDescent="0.2">
      <c r="A31304" t="s">
        <v>231</v>
      </c>
      <c r="B31304" t="s">
        <v>131950</v>
      </c>
      <c r="C31304" t="s">
        <v>158099</v>
      </c>
      <c r="D31304">
        <v>1</v>
      </c>
      <c r="E31304">
        <v>152750</v>
      </c>
      <c r="F31304">
        <v>155949</v>
      </c>
      <c r="G31304">
        <v>175303</v>
      </c>
      <c r="H31304">
        <v>168926</v>
      </c>
      <c r="I31304">
        <v>164612</v>
      </c>
      <c r="J31304">
        <v>158140</v>
      </c>
    </row>
    <row r="31305" spans="1:10" x14ac:dyDescent="0.2">
      <c r="A31305" t="s">
        <v>231</v>
      </c>
      <c r="B31305" t="s">
        <v>132619</v>
      </c>
      <c r="C31305" t="s">
        <v>158099</v>
      </c>
      <c r="D31305">
        <v>1</v>
      </c>
      <c r="E31305">
        <v>15184.1</v>
      </c>
      <c r="F31305">
        <v>17850</v>
      </c>
      <c r="G31305">
        <v>19738.8</v>
      </c>
      <c r="H31305">
        <v>13364.1</v>
      </c>
      <c r="I31305">
        <v>22215.200000000001</v>
      </c>
      <c r="J31305">
        <v>24585.200000000001</v>
      </c>
    </row>
    <row r="31306" spans="1:10" x14ac:dyDescent="0.2">
      <c r="A31306" t="s">
        <v>231</v>
      </c>
      <c r="B31306" t="s">
        <v>135284</v>
      </c>
      <c r="C31306" t="s">
        <v>158099</v>
      </c>
      <c r="D31306">
        <v>1</v>
      </c>
      <c r="E31306">
        <v>18512</v>
      </c>
      <c r="F31306">
        <v>19373.099999999999</v>
      </c>
      <c r="G31306">
        <v>14391.6</v>
      </c>
      <c r="H31306">
        <v>12272.4</v>
      </c>
      <c r="I31306">
        <v>21254</v>
      </c>
      <c r="J31306">
        <v>23204.5</v>
      </c>
    </row>
    <row r="31307" spans="1:10" x14ac:dyDescent="0.2">
      <c r="A31307" t="s">
        <v>231</v>
      </c>
      <c r="B31307" t="s">
        <v>139131</v>
      </c>
      <c r="C31307" t="s">
        <v>158099</v>
      </c>
      <c r="D31307">
        <v>1</v>
      </c>
      <c r="E31307">
        <v>370916</v>
      </c>
      <c r="F31307">
        <v>298109</v>
      </c>
      <c r="G31307">
        <v>373274</v>
      </c>
      <c r="H31307">
        <v>374299</v>
      </c>
      <c r="I31307">
        <v>157182</v>
      </c>
      <c r="J31307">
        <v>137284</v>
      </c>
    </row>
    <row r="31308" spans="1:10" x14ac:dyDescent="0.2">
      <c r="A31308" t="s">
        <v>231</v>
      </c>
      <c r="B31308" t="s">
        <v>139683</v>
      </c>
      <c r="C31308" t="s">
        <v>158099</v>
      </c>
      <c r="D31308">
        <v>1</v>
      </c>
      <c r="E31308">
        <v>12225.4</v>
      </c>
      <c r="F31308">
        <v>11610.2</v>
      </c>
      <c r="G31308">
        <v>14517.6</v>
      </c>
      <c r="H31308">
        <v>15176.2</v>
      </c>
      <c r="I31308">
        <v>10494.6</v>
      </c>
      <c r="J31308">
        <v>8487.15</v>
      </c>
    </row>
    <row r="31309" spans="1:10" x14ac:dyDescent="0.2">
      <c r="A31309" t="s">
        <v>231</v>
      </c>
      <c r="B31309" t="s">
        <v>140446</v>
      </c>
      <c r="C31309" t="s">
        <v>158099</v>
      </c>
      <c r="D31309">
        <v>1</v>
      </c>
      <c r="E31309">
        <v>6937.57</v>
      </c>
      <c r="F31309">
        <v>6586.4</v>
      </c>
      <c r="G31309">
        <v>19015.400000000001</v>
      </c>
      <c r="H31309">
        <v>30804.799999999999</v>
      </c>
      <c r="I31309">
        <v>19476</v>
      </c>
      <c r="J31309">
        <v>23259.7</v>
      </c>
    </row>
    <row r="31310" spans="1:10" x14ac:dyDescent="0.2">
      <c r="A31310" t="s">
        <v>231</v>
      </c>
      <c r="B31310" t="s">
        <v>142182</v>
      </c>
      <c r="C31310" t="s">
        <v>158099</v>
      </c>
      <c r="D31310">
        <v>1</v>
      </c>
      <c r="E31310">
        <v>111468</v>
      </c>
      <c r="F31310">
        <v>83223.600000000006</v>
      </c>
      <c r="G31310">
        <v>105208</v>
      </c>
      <c r="H31310">
        <v>123152</v>
      </c>
      <c r="I31310">
        <v>98853.1</v>
      </c>
      <c r="J31310">
        <v>105188</v>
      </c>
    </row>
    <row r="31311" spans="1:10" x14ac:dyDescent="0.2">
      <c r="A31311" t="s">
        <v>231</v>
      </c>
      <c r="B31311" t="s">
        <v>143112</v>
      </c>
      <c r="C31311" t="s">
        <v>158099</v>
      </c>
      <c r="D31311">
        <v>1</v>
      </c>
      <c r="G31311">
        <v>2279.4</v>
      </c>
      <c r="H31311">
        <v>1829.93</v>
      </c>
      <c r="I31311">
        <v>2263.94</v>
      </c>
      <c r="J31311">
        <v>1761.73</v>
      </c>
    </row>
    <row r="31312" spans="1:10" x14ac:dyDescent="0.2">
      <c r="A31312" t="s">
        <v>231</v>
      </c>
      <c r="B31312" t="s">
        <v>143115</v>
      </c>
      <c r="C31312" t="s">
        <v>158099</v>
      </c>
      <c r="D31312">
        <v>1</v>
      </c>
      <c r="E31312">
        <v>751.13199999999995</v>
      </c>
      <c r="F31312">
        <v>1052.7</v>
      </c>
      <c r="G31312">
        <v>1046.3800000000001</v>
      </c>
      <c r="H31312">
        <v>2274.46</v>
      </c>
      <c r="I31312">
        <v>5148.42</v>
      </c>
      <c r="J31312">
        <v>4508.37</v>
      </c>
    </row>
    <row r="31313" spans="1:10" x14ac:dyDescent="0.2">
      <c r="A31313" t="s">
        <v>231</v>
      </c>
      <c r="B31313" t="s">
        <v>143116</v>
      </c>
      <c r="C31313" t="s">
        <v>158099</v>
      </c>
      <c r="D31313">
        <v>1</v>
      </c>
      <c r="E31313">
        <v>13950.2</v>
      </c>
      <c r="F31313">
        <v>14088.1</v>
      </c>
      <c r="G31313">
        <v>26489.599999999999</v>
      </c>
      <c r="H31313">
        <v>27156.5</v>
      </c>
      <c r="I31313">
        <v>37141.599999999999</v>
      </c>
      <c r="J31313">
        <v>41454.6</v>
      </c>
    </row>
    <row r="31314" spans="1:10" x14ac:dyDescent="0.2">
      <c r="A31314" t="s">
        <v>231</v>
      </c>
      <c r="B31314" t="s">
        <v>150602</v>
      </c>
      <c r="C31314" t="s">
        <v>158099</v>
      </c>
      <c r="D31314">
        <v>1</v>
      </c>
      <c r="E31314">
        <v>82173.5</v>
      </c>
      <c r="F31314">
        <v>65770.899999999994</v>
      </c>
      <c r="G31314">
        <v>103454</v>
      </c>
      <c r="H31314">
        <v>111059</v>
      </c>
      <c r="I31314">
        <v>59761.8</v>
      </c>
      <c r="J31314">
        <v>60612.1</v>
      </c>
    </row>
    <row r="31315" spans="1:10" x14ac:dyDescent="0.2">
      <c r="A31315" t="s">
        <v>231</v>
      </c>
      <c r="B31315" t="s">
        <v>150710</v>
      </c>
      <c r="C31315" t="s">
        <v>158099</v>
      </c>
      <c r="D31315">
        <v>1</v>
      </c>
      <c r="E31315">
        <v>4275.49</v>
      </c>
      <c r="F31315">
        <v>5067.3999999999996</v>
      </c>
      <c r="G31315">
        <v>7753.25</v>
      </c>
      <c r="H31315">
        <v>4276.07</v>
      </c>
      <c r="I31315">
        <v>2619.2199999999998</v>
      </c>
      <c r="J31315">
        <v>10148.799999999999</v>
      </c>
    </row>
    <row r="31316" spans="1:10" x14ac:dyDescent="0.2">
      <c r="A31316" t="s">
        <v>231</v>
      </c>
      <c r="B31316" t="s">
        <v>150711</v>
      </c>
      <c r="C31316" t="s">
        <v>158099</v>
      </c>
      <c r="D31316">
        <v>1</v>
      </c>
      <c r="E31316">
        <v>31287.1</v>
      </c>
      <c r="F31316">
        <v>33427.800000000003</v>
      </c>
      <c r="G31316">
        <v>30507.599999999999</v>
      </c>
      <c r="H31316">
        <v>25584.3</v>
      </c>
      <c r="I31316">
        <v>22776.3</v>
      </c>
      <c r="J31316">
        <v>15946.8</v>
      </c>
    </row>
    <row r="31317" spans="1:10" x14ac:dyDescent="0.2">
      <c r="A31317" t="s">
        <v>2152</v>
      </c>
      <c r="B31317" t="s">
        <v>15073</v>
      </c>
      <c r="C31317" t="s">
        <v>158099</v>
      </c>
      <c r="D31317">
        <v>1</v>
      </c>
      <c r="E31317">
        <v>14300.1</v>
      </c>
      <c r="F31317">
        <v>18754.400000000001</v>
      </c>
      <c r="G31317">
        <v>15843.8</v>
      </c>
      <c r="H31317">
        <v>18235</v>
      </c>
      <c r="I31317">
        <v>19710</v>
      </c>
      <c r="J31317">
        <v>13493.9</v>
      </c>
    </row>
    <row r="31318" spans="1:10" x14ac:dyDescent="0.2">
      <c r="A31318" t="s">
        <v>2152</v>
      </c>
      <c r="B31318" t="s">
        <v>71391</v>
      </c>
      <c r="C31318" t="s">
        <v>158099</v>
      </c>
      <c r="D31318">
        <v>1</v>
      </c>
      <c r="E31318">
        <v>6706.83</v>
      </c>
      <c r="G31318">
        <v>4512.6899999999996</v>
      </c>
      <c r="H31318">
        <v>8633.57</v>
      </c>
      <c r="J31318">
        <v>9594.08</v>
      </c>
    </row>
    <row r="31319" spans="1:10" x14ac:dyDescent="0.2">
      <c r="A31319" t="s">
        <v>2152</v>
      </c>
      <c r="B31319" t="s">
        <v>71392</v>
      </c>
      <c r="C31319" t="s">
        <v>158099</v>
      </c>
      <c r="D31319">
        <v>1</v>
      </c>
      <c r="H31319">
        <v>8430.42</v>
      </c>
      <c r="I31319">
        <v>1946.3</v>
      </c>
      <c r="J31319">
        <v>2242.3000000000002</v>
      </c>
    </row>
    <row r="31320" spans="1:10" x14ac:dyDescent="0.2">
      <c r="A31320" t="s">
        <v>2152</v>
      </c>
      <c r="B31320" t="s">
        <v>71425</v>
      </c>
      <c r="C31320" t="s">
        <v>158099</v>
      </c>
      <c r="D31320">
        <v>1</v>
      </c>
      <c r="E31320">
        <v>7439.58</v>
      </c>
      <c r="F31320">
        <v>5205.47</v>
      </c>
      <c r="G31320">
        <v>7844.78</v>
      </c>
      <c r="H31320">
        <v>7568.65</v>
      </c>
      <c r="I31320">
        <v>3870.3</v>
      </c>
      <c r="J31320">
        <v>3301.22</v>
      </c>
    </row>
    <row r="31321" spans="1:10" x14ac:dyDescent="0.2">
      <c r="A31321" t="s">
        <v>2152</v>
      </c>
      <c r="B31321" t="s">
        <v>71426</v>
      </c>
      <c r="C31321" t="s">
        <v>158099</v>
      </c>
      <c r="D31321">
        <v>1</v>
      </c>
      <c r="E31321">
        <v>8484.1200000000008</v>
      </c>
      <c r="F31321">
        <v>5724.06</v>
      </c>
      <c r="G31321">
        <v>10202.6</v>
      </c>
      <c r="H31321">
        <v>13731.8</v>
      </c>
      <c r="I31321">
        <v>15226.7</v>
      </c>
      <c r="J31321">
        <v>16737.599999999999</v>
      </c>
    </row>
    <row r="31322" spans="1:10" x14ac:dyDescent="0.2">
      <c r="A31322" t="s">
        <v>2152</v>
      </c>
      <c r="B31322" t="s">
        <v>71427</v>
      </c>
      <c r="C31322" t="s">
        <v>158099</v>
      </c>
      <c r="D31322">
        <v>1</v>
      </c>
      <c r="E31322">
        <v>37368</v>
      </c>
      <c r="F31322">
        <v>40350.300000000003</v>
      </c>
      <c r="G31322">
        <v>50777.2</v>
      </c>
      <c r="H31322">
        <v>40398.800000000003</v>
      </c>
      <c r="I31322">
        <v>4056.67</v>
      </c>
      <c r="J31322">
        <v>4584.74</v>
      </c>
    </row>
    <row r="31323" spans="1:10" x14ac:dyDescent="0.2">
      <c r="A31323" t="s">
        <v>2152</v>
      </c>
      <c r="B31323" t="s">
        <v>73731</v>
      </c>
      <c r="C31323" t="s">
        <v>158099</v>
      </c>
      <c r="D31323">
        <v>1</v>
      </c>
      <c r="I31323">
        <v>727.70100000000002</v>
      </c>
      <c r="J31323">
        <v>1406.97</v>
      </c>
    </row>
    <row r="31324" spans="1:10" x14ac:dyDescent="0.2">
      <c r="A31324" t="s">
        <v>7553</v>
      </c>
      <c r="B31324" t="s">
        <v>40236</v>
      </c>
      <c r="C31324" t="s">
        <v>158099</v>
      </c>
      <c r="D31324">
        <v>1</v>
      </c>
      <c r="E31324">
        <v>1106.31</v>
      </c>
      <c r="F31324">
        <v>1125.75</v>
      </c>
      <c r="G31324">
        <v>5667.3</v>
      </c>
      <c r="H31324">
        <v>3390.61</v>
      </c>
      <c r="I31324">
        <v>1836.63</v>
      </c>
    </row>
    <row r="31325" spans="1:10" x14ac:dyDescent="0.2">
      <c r="A31325" t="s">
        <v>7553</v>
      </c>
      <c r="B31325" t="s">
        <v>41887</v>
      </c>
      <c r="C31325" t="s">
        <v>158099</v>
      </c>
      <c r="D31325">
        <v>1</v>
      </c>
      <c r="E31325">
        <v>20144.2</v>
      </c>
      <c r="F31325">
        <v>12284.5</v>
      </c>
      <c r="G31325">
        <v>17958.599999999999</v>
      </c>
      <c r="H31325">
        <v>13703.3</v>
      </c>
      <c r="I31325">
        <v>14933.7</v>
      </c>
      <c r="J31325">
        <v>17216</v>
      </c>
    </row>
    <row r="31326" spans="1:10" x14ac:dyDescent="0.2">
      <c r="A31326" t="s">
        <v>7553</v>
      </c>
      <c r="B31326" t="s">
        <v>43196</v>
      </c>
      <c r="C31326" t="s">
        <v>158099</v>
      </c>
      <c r="D31326">
        <v>1</v>
      </c>
      <c r="E31326">
        <v>12626</v>
      </c>
      <c r="F31326">
        <v>11320.3</v>
      </c>
      <c r="G31326">
        <v>15106</v>
      </c>
      <c r="H31326">
        <v>16544.2</v>
      </c>
      <c r="I31326">
        <v>12984.5</v>
      </c>
      <c r="J31326">
        <v>11655</v>
      </c>
    </row>
    <row r="31327" spans="1:10" x14ac:dyDescent="0.2">
      <c r="A31327" t="s">
        <v>7553</v>
      </c>
      <c r="B31327" t="s">
        <v>93200</v>
      </c>
      <c r="C31327" t="s">
        <v>158099</v>
      </c>
      <c r="D31327">
        <v>1</v>
      </c>
      <c r="E31327">
        <v>3369.01</v>
      </c>
      <c r="F31327">
        <v>3195.42</v>
      </c>
      <c r="G31327">
        <v>2890.64</v>
      </c>
      <c r="H31327">
        <v>4086.18</v>
      </c>
      <c r="I31327">
        <v>2896.83</v>
      </c>
      <c r="J31327">
        <v>3477.6</v>
      </c>
    </row>
    <row r="31328" spans="1:10" x14ac:dyDescent="0.2">
      <c r="A31328" t="s">
        <v>7553</v>
      </c>
      <c r="B31328" t="s">
        <v>93201</v>
      </c>
      <c r="C31328" t="s">
        <v>158099</v>
      </c>
      <c r="D31328">
        <v>1</v>
      </c>
      <c r="E31328">
        <v>7337.01</v>
      </c>
      <c r="F31328">
        <v>6716.84</v>
      </c>
      <c r="G31328">
        <v>3970.97</v>
      </c>
      <c r="H31328">
        <v>6116.07</v>
      </c>
      <c r="I31328">
        <v>6066.13</v>
      </c>
      <c r="J31328">
        <v>6332.63</v>
      </c>
    </row>
    <row r="31329" spans="1:10" x14ac:dyDescent="0.2">
      <c r="A31329" t="s">
        <v>7553</v>
      </c>
      <c r="B31329" t="s">
        <v>106177</v>
      </c>
      <c r="C31329" t="s">
        <v>158099</v>
      </c>
      <c r="D31329">
        <v>1</v>
      </c>
      <c r="E31329">
        <v>5173.8</v>
      </c>
      <c r="F31329">
        <v>5260.24</v>
      </c>
      <c r="G31329">
        <v>7103.5</v>
      </c>
      <c r="H31329">
        <v>7095.1</v>
      </c>
      <c r="I31329">
        <v>1999.46</v>
      </c>
      <c r="J31329">
        <v>3482.2</v>
      </c>
    </row>
    <row r="31330" spans="1:10" x14ac:dyDescent="0.2">
      <c r="A31330" t="s">
        <v>7553</v>
      </c>
      <c r="B31330" t="s">
        <v>119627</v>
      </c>
      <c r="C31330" t="s">
        <v>158099</v>
      </c>
      <c r="D31330">
        <v>1</v>
      </c>
      <c r="E31330">
        <v>1072.51</v>
      </c>
      <c r="F31330">
        <v>612.28899999999999</v>
      </c>
      <c r="G31330">
        <v>710.79300000000001</v>
      </c>
      <c r="H31330">
        <v>832.60500000000002</v>
      </c>
      <c r="I31330">
        <v>486.28199999999998</v>
      </c>
      <c r="J31330">
        <v>1051.8599999999999</v>
      </c>
    </row>
    <row r="31331" spans="1:10" x14ac:dyDescent="0.2">
      <c r="A31331" t="s">
        <v>733</v>
      </c>
      <c r="B31331" t="s">
        <v>12379</v>
      </c>
      <c r="C31331" t="s">
        <v>158099</v>
      </c>
      <c r="D31331">
        <v>1</v>
      </c>
      <c r="E31331">
        <v>6024.41</v>
      </c>
      <c r="F31331">
        <v>4854.3900000000003</v>
      </c>
      <c r="G31331">
        <v>6932.07</v>
      </c>
      <c r="H31331">
        <v>7150.85</v>
      </c>
      <c r="I31331">
        <v>6473.68</v>
      </c>
      <c r="J31331">
        <v>9101.25</v>
      </c>
    </row>
    <row r="31332" spans="1:10" x14ac:dyDescent="0.2">
      <c r="A31332" t="s">
        <v>733</v>
      </c>
      <c r="B31332" t="s">
        <v>12380</v>
      </c>
      <c r="C31332" t="s">
        <v>158099</v>
      </c>
      <c r="D31332">
        <v>1</v>
      </c>
      <c r="E31332">
        <v>29944</v>
      </c>
      <c r="F31332">
        <v>13136</v>
      </c>
      <c r="G31332">
        <v>22486</v>
      </c>
      <c r="H31332">
        <v>16840.8</v>
      </c>
      <c r="I31332">
        <v>8796.69</v>
      </c>
      <c r="J31332">
        <v>4752.24</v>
      </c>
    </row>
    <row r="31333" spans="1:10" x14ac:dyDescent="0.2">
      <c r="A31333" t="s">
        <v>733</v>
      </c>
      <c r="B31333" t="s">
        <v>23321</v>
      </c>
      <c r="C31333" t="s">
        <v>158099</v>
      </c>
      <c r="D31333">
        <v>1</v>
      </c>
      <c r="G31333">
        <v>211.779</v>
      </c>
      <c r="H31333">
        <v>371.07600000000002</v>
      </c>
      <c r="J31333">
        <v>317.589</v>
      </c>
    </row>
    <row r="31334" spans="1:10" x14ac:dyDescent="0.2">
      <c r="A31334" t="s">
        <v>733</v>
      </c>
      <c r="B31334" t="s">
        <v>23322</v>
      </c>
      <c r="C31334" t="s">
        <v>158099</v>
      </c>
      <c r="D31334">
        <v>1</v>
      </c>
      <c r="E31334">
        <v>2290.33</v>
      </c>
      <c r="G31334">
        <v>4067.23</v>
      </c>
      <c r="H31334">
        <v>4031.58</v>
      </c>
      <c r="I31334">
        <v>5033.8999999999996</v>
      </c>
      <c r="J31334">
        <v>4214.7299999999996</v>
      </c>
    </row>
    <row r="31335" spans="1:10" x14ac:dyDescent="0.2">
      <c r="A31335" t="s">
        <v>733</v>
      </c>
      <c r="B31335" t="s">
        <v>24193</v>
      </c>
      <c r="C31335" t="s">
        <v>158099</v>
      </c>
      <c r="D31335">
        <v>1</v>
      </c>
      <c r="E31335">
        <v>5359.32</v>
      </c>
      <c r="F31335">
        <v>3590.72</v>
      </c>
      <c r="G31335">
        <v>8868.0499999999993</v>
      </c>
      <c r="H31335">
        <v>8825.19</v>
      </c>
      <c r="I31335">
        <v>10500.5</v>
      </c>
      <c r="J31335">
        <v>7473.75</v>
      </c>
    </row>
    <row r="31336" spans="1:10" x14ac:dyDescent="0.2">
      <c r="A31336" t="s">
        <v>733</v>
      </c>
      <c r="B31336" t="s">
        <v>44148</v>
      </c>
      <c r="C31336" t="s">
        <v>158099</v>
      </c>
      <c r="D31336">
        <v>1</v>
      </c>
      <c r="E31336">
        <v>6414.15</v>
      </c>
      <c r="F31336">
        <v>7616.74</v>
      </c>
      <c r="G31336">
        <v>5651.74</v>
      </c>
      <c r="H31336">
        <v>7196.71</v>
      </c>
      <c r="I31336">
        <v>4422.6400000000003</v>
      </c>
      <c r="J31336">
        <v>3898.16</v>
      </c>
    </row>
    <row r="31337" spans="1:10" x14ac:dyDescent="0.2">
      <c r="A31337" t="s">
        <v>733</v>
      </c>
      <c r="B31337" t="s">
        <v>57431</v>
      </c>
      <c r="C31337" t="s">
        <v>158099</v>
      </c>
      <c r="D31337">
        <v>1</v>
      </c>
      <c r="E31337">
        <v>9863.7199999999993</v>
      </c>
      <c r="F31337">
        <v>21232.6</v>
      </c>
      <c r="G31337">
        <v>14734.1</v>
      </c>
      <c r="H31337">
        <v>18992.7</v>
      </c>
      <c r="I31337">
        <v>8968.19</v>
      </c>
      <c r="J31337">
        <v>7176.92</v>
      </c>
    </row>
    <row r="31338" spans="1:10" x14ac:dyDescent="0.2">
      <c r="A31338" t="s">
        <v>733</v>
      </c>
      <c r="B31338" t="s">
        <v>57437</v>
      </c>
      <c r="C31338" t="s">
        <v>158099</v>
      </c>
      <c r="D31338">
        <v>1</v>
      </c>
      <c r="E31338">
        <v>28869.1</v>
      </c>
      <c r="F31338">
        <v>20520</v>
      </c>
      <c r="G31338">
        <v>29220.799999999999</v>
      </c>
      <c r="H31338">
        <v>32480</v>
      </c>
      <c r="I31338">
        <v>27135.200000000001</v>
      </c>
      <c r="J31338">
        <v>31476.400000000001</v>
      </c>
    </row>
    <row r="31339" spans="1:10" x14ac:dyDescent="0.2">
      <c r="A31339" t="s">
        <v>733</v>
      </c>
      <c r="B31339" t="s">
        <v>69457</v>
      </c>
      <c r="C31339" t="s">
        <v>158099</v>
      </c>
      <c r="D31339">
        <v>1</v>
      </c>
      <c r="E31339">
        <v>38503.4</v>
      </c>
      <c r="F31339">
        <v>36092.400000000001</v>
      </c>
      <c r="G31339">
        <v>44994.7</v>
      </c>
      <c r="H31339">
        <v>46057.5</v>
      </c>
      <c r="I31339">
        <v>39161.300000000003</v>
      </c>
      <c r="J31339">
        <v>45827</v>
      </c>
    </row>
    <row r="31340" spans="1:10" x14ac:dyDescent="0.2">
      <c r="A31340" t="s">
        <v>733</v>
      </c>
      <c r="B31340" t="s">
        <v>77868</v>
      </c>
      <c r="C31340" t="s">
        <v>158099</v>
      </c>
      <c r="D31340">
        <v>1</v>
      </c>
      <c r="E31340">
        <v>1892</v>
      </c>
      <c r="F31340">
        <v>249.697</v>
      </c>
      <c r="G31340">
        <v>1797.29</v>
      </c>
      <c r="H31340">
        <v>993.52599999999995</v>
      </c>
      <c r="I31340">
        <v>782.97799999999995</v>
      </c>
      <c r="J31340">
        <v>851.78899999999999</v>
      </c>
    </row>
    <row r="31341" spans="1:10" x14ac:dyDescent="0.2">
      <c r="A31341" t="s">
        <v>733</v>
      </c>
      <c r="B31341" t="s">
        <v>78149</v>
      </c>
      <c r="C31341" t="s">
        <v>158099</v>
      </c>
      <c r="D31341">
        <v>1</v>
      </c>
      <c r="F31341">
        <v>595.66</v>
      </c>
    </row>
    <row r="31342" spans="1:10" x14ac:dyDescent="0.2">
      <c r="A31342" t="s">
        <v>733</v>
      </c>
      <c r="B31342" t="s">
        <v>78150</v>
      </c>
      <c r="C31342" t="s">
        <v>158099</v>
      </c>
      <c r="D31342">
        <v>1</v>
      </c>
      <c r="G31342">
        <v>796.92899999999997</v>
      </c>
      <c r="H31342">
        <v>1058.1500000000001</v>
      </c>
      <c r="I31342">
        <v>940.67700000000002</v>
      </c>
      <c r="J31342">
        <v>1922.91</v>
      </c>
    </row>
    <row r="31343" spans="1:10" x14ac:dyDescent="0.2">
      <c r="A31343" t="s">
        <v>733</v>
      </c>
      <c r="B31343" t="s">
        <v>98747</v>
      </c>
      <c r="C31343" t="s">
        <v>158099</v>
      </c>
      <c r="D31343">
        <v>1</v>
      </c>
      <c r="E31343">
        <v>34048.699999999997</v>
      </c>
      <c r="F31343">
        <v>43284.4</v>
      </c>
      <c r="G31343">
        <v>49940.7</v>
      </c>
      <c r="H31343">
        <v>42506.400000000001</v>
      </c>
      <c r="I31343">
        <v>19460.5</v>
      </c>
      <c r="J31343">
        <v>16322.9</v>
      </c>
    </row>
    <row r="31344" spans="1:10" x14ac:dyDescent="0.2">
      <c r="A31344" t="s">
        <v>733</v>
      </c>
      <c r="B31344" t="s">
        <v>111785</v>
      </c>
      <c r="C31344" t="s">
        <v>158099</v>
      </c>
      <c r="D31344">
        <v>1</v>
      </c>
      <c r="E31344">
        <v>7459.89</v>
      </c>
      <c r="F31344">
        <v>7125.06</v>
      </c>
      <c r="G31344">
        <v>4304.96</v>
      </c>
      <c r="H31344">
        <v>7544.83</v>
      </c>
      <c r="I31344">
        <v>3979.56</v>
      </c>
      <c r="J31344">
        <v>5078.21</v>
      </c>
    </row>
    <row r="31345" spans="1:10" x14ac:dyDescent="0.2">
      <c r="A31345" t="s">
        <v>733</v>
      </c>
      <c r="B31345" t="s">
        <v>124825</v>
      </c>
      <c r="C31345" t="s">
        <v>158099</v>
      </c>
      <c r="D31345">
        <v>1</v>
      </c>
      <c r="E31345">
        <v>128859</v>
      </c>
      <c r="F31345">
        <v>83604</v>
      </c>
      <c r="G31345">
        <v>133842</v>
      </c>
      <c r="H31345">
        <v>124040</v>
      </c>
      <c r="I31345">
        <v>101392</v>
      </c>
      <c r="J31345">
        <v>100185</v>
      </c>
    </row>
    <row r="31346" spans="1:10" x14ac:dyDescent="0.2">
      <c r="A31346" t="s">
        <v>733</v>
      </c>
      <c r="B31346" t="s">
        <v>125882</v>
      </c>
      <c r="C31346" t="s">
        <v>158099</v>
      </c>
      <c r="D31346">
        <v>1</v>
      </c>
      <c r="E31346">
        <v>8016.79</v>
      </c>
      <c r="F31346">
        <v>7606.38</v>
      </c>
      <c r="G31346">
        <v>7986.76</v>
      </c>
      <c r="H31346">
        <v>6339.5</v>
      </c>
      <c r="I31346">
        <v>8917.19</v>
      </c>
      <c r="J31346">
        <v>9155.18</v>
      </c>
    </row>
    <row r="31347" spans="1:10" x14ac:dyDescent="0.2">
      <c r="A31347" t="s">
        <v>733</v>
      </c>
      <c r="B31347" t="s">
        <v>126085</v>
      </c>
      <c r="C31347" t="s">
        <v>158099</v>
      </c>
      <c r="D31347">
        <v>1</v>
      </c>
      <c r="E31347">
        <v>7605.33</v>
      </c>
      <c r="F31347">
        <v>2754.77</v>
      </c>
      <c r="G31347">
        <v>7299.7</v>
      </c>
      <c r="H31347">
        <v>7244.57</v>
      </c>
      <c r="I31347">
        <v>6658.53</v>
      </c>
      <c r="J31347">
        <v>6844.67</v>
      </c>
    </row>
    <row r="31348" spans="1:10" x14ac:dyDescent="0.2">
      <c r="A31348" t="s">
        <v>733</v>
      </c>
      <c r="B31348" t="s">
        <v>130223</v>
      </c>
      <c r="C31348" t="s">
        <v>158099</v>
      </c>
      <c r="D31348">
        <v>1</v>
      </c>
      <c r="I31348">
        <v>1432.45</v>
      </c>
      <c r="J31348">
        <v>2229.0300000000002</v>
      </c>
    </row>
    <row r="31349" spans="1:10" x14ac:dyDescent="0.2">
      <c r="A31349" t="s">
        <v>733</v>
      </c>
      <c r="B31349" t="s">
        <v>130224</v>
      </c>
      <c r="C31349" t="s">
        <v>158099</v>
      </c>
      <c r="D31349">
        <v>1</v>
      </c>
      <c r="E31349">
        <v>14659.8</v>
      </c>
      <c r="H31349">
        <v>32371.599999999999</v>
      </c>
      <c r="I31349">
        <v>31520.7</v>
      </c>
      <c r="J31349">
        <v>28981.7</v>
      </c>
    </row>
    <row r="31350" spans="1:10" x14ac:dyDescent="0.2">
      <c r="A31350" t="s">
        <v>733</v>
      </c>
      <c r="B31350" t="s">
        <v>130225</v>
      </c>
      <c r="C31350" t="s">
        <v>158099</v>
      </c>
      <c r="D31350">
        <v>1</v>
      </c>
      <c r="G31350">
        <v>1660.75</v>
      </c>
      <c r="H31350">
        <v>1748.6</v>
      </c>
    </row>
    <row r="31351" spans="1:10" x14ac:dyDescent="0.2">
      <c r="A31351" t="s">
        <v>733</v>
      </c>
      <c r="B31351" t="s">
        <v>130226</v>
      </c>
      <c r="C31351" t="s">
        <v>158099</v>
      </c>
      <c r="D31351">
        <v>1</v>
      </c>
      <c r="G31351">
        <v>697.55899999999997</v>
      </c>
      <c r="H31351">
        <v>2055.3000000000002</v>
      </c>
      <c r="I31351">
        <v>2381.7199999999998</v>
      </c>
      <c r="J31351">
        <v>2956.52</v>
      </c>
    </row>
    <row r="31352" spans="1:10" x14ac:dyDescent="0.2">
      <c r="A31352" t="s">
        <v>733</v>
      </c>
      <c r="B31352" t="s">
        <v>130227</v>
      </c>
      <c r="C31352" t="s">
        <v>158099</v>
      </c>
      <c r="D31352">
        <v>1</v>
      </c>
      <c r="E31352">
        <v>29654</v>
      </c>
      <c r="F31352">
        <v>46730</v>
      </c>
      <c r="G31352">
        <v>45387.7</v>
      </c>
      <c r="H31352">
        <v>42689.8</v>
      </c>
      <c r="I31352">
        <v>49716.800000000003</v>
      </c>
      <c r="J31352">
        <v>49322.3</v>
      </c>
    </row>
    <row r="31353" spans="1:10" x14ac:dyDescent="0.2">
      <c r="A31353" t="s">
        <v>733</v>
      </c>
      <c r="B31353" t="s">
        <v>133975</v>
      </c>
      <c r="C31353" t="s">
        <v>158099</v>
      </c>
      <c r="D31353">
        <v>1</v>
      </c>
      <c r="E31353">
        <v>52927.9</v>
      </c>
      <c r="F31353">
        <v>52466.8</v>
      </c>
      <c r="G31353">
        <v>50044.2</v>
      </c>
      <c r="H31353">
        <v>50375.6</v>
      </c>
      <c r="I31353">
        <v>52571.6</v>
      </c>
      <c r="J31353">
        <v>48197.3</v>
      </c>
    </row>
    <row r="31354" spans="1:10" x14ac:dyDescent="0.2">
      <c r="A31354" t="s">
        <v>733</v>
      </c>
      <c r="B31354" t="s">
        <v>137352</v>
      </c>
      <c r="C31354" t="s">
        <v>158099</v>
      </c>
      <c r="D31354">
        <v>1</v>
      </c>
      <c r="E31354">
        <v>14330.6</v>
      </c>
      <c r="F31354">
        <v>20995.7</v>
      </c>
      <c r="G31354">
        <v>20812.099999999999</v>
      </c>
      <c r="H31354">
        <v>22476.2</v>
      </c>
      <c r="I31354">
        <v>16175.7</v>
      </c>
      <c r="J31354">
        <v>19560.5</v>
      </c>
    </row>
    <row r="31355" spans="1:10" x14ac:dyDescent="0.2">
      <c r="A31355" t="s">
        <v>733</v>
      </c>
      <c r="B31355" t="s">
        <v>137353</v>
      </c>
      <c r="C31355" t="s">
        <v>158099</v>
      </c>
      <c r="D31355">
        <v>1</v>
      </c>
      <c r="E31355">
        <v>49141.7</v>
      </c>
      <c r="F31355">
        <v>43510.7</v>
      </c>
      <c r="G31355">
        <v>46721.1</v>
      </c>
      <c r="H31355">
        <v>47542</v>
      </c>
      <c r="I31355">
        <v>40681.599999999999</v>
      </c>
      <c r="J31355">
        <v>45324.9</v>
      </c>
    </row>
    <row r="31356" spans="1:10" x14ac:dyDescent="0.2">
      <c r="A31356" t="s">
        <v>733</v>
      </c>
      <c r="B31356" t="s">
        <v>152242</v>
      </c>
      <c r="C31356" t="s">
        <v>158099</v>
      </c>
      <c r="D31356">
        <v>1</v>
      </c>
      <c r="E31356">
        <v>3461.79</v>
      </c>
      <c r="F31356">
        <v>3975.93</v>
      </c>
      <c r="G31356">
        <v>5190.47</v>
      </c>
      <c r="H31356">
        <v>4883.83</v>
      </c>
      <c r="I31356">
        <v>5918.8</v>
      </c>
      <c r="J31356">
        <v>5961.15</v>
      </c>
    </row>
    <row r="31357" spans="1:10" x14ac:dyDescent="0.2">
      <c r="A31357" t="s">
        <v>733</v>
      </c>
      <c r="B31357" t="s">
        <v>153850</v>
      </c>
      <c r="C31357" t="s">
        <v>158099</v>
      </c>
      <c r="D31357">
        <v>1</v>
      </c>
      <c r="F31357">
        <v>619.68799999999999</v>
      </c>
      <c r="G31357">
        <v>3437.79</v>
      </c>
      <c r="H31357">
        <v>3131.95</v>
      </c>
      <c r="I31357">
        <v>1343.59</v>
      </c>
    </row>
    <row r="31358" spans="1:10" x14ac:dyDescent="0.2">
      <c r="A31358" t="s">
        <v>733</v>
      </c>
      <c r="B31358" t="s">
        <v>156866</v>
      </c>
      <c r="C31358" t="s">
        <v>158099</v>
      </c>
      <c r="D31358">
        <v>1</v>
      </c>
      <c r="E31358">
        <v>6922.66</v>
      </c>
      <c r="F31358">
        <v>4668.9799999999996</v>
      </c>
      <c r="G31358">
        <v>6350.32</v>
      </c>
      <c r="H31358">
        <v>5786.34</v>
      </c>
      <c r="I31358">
        <v>4785.68</v>
      </c>
      <c r="J31358">
        <v>3622.98</v>
      </c>
    </row>
    <row r="31359" spans="1:10" x14ac:dyDescent="0.2">
      <c r="A31359" t="s">
        <v>673</v>
      </c>
      <c r="B31359" t="s">
        <v>12276</v>
      </c>
      <c r="C31359" t="s">
        <v>158099</v>
      </c>
      <c r="D31359">
        <v>1</v>
      </c>
      <c r="E31359">
        <v>607.53</v>
      </c>
      <c r="F31359">
        <v>495.91300000000001</v>
      </c>
      <c r="G31359">
        <v>836.74</v>
      </c>
      <c r="H31359">
        <v>429.67700000000002</v>
      </c>
      <c r="I31359">
        <v>881.74699999999996</v>
      </c>
      <c r="J31359">
        <v>372.166</v>
      </c>
    </row>
    <row r="31360" spans="1:10" x14ac:dyDescent="0.2">
      <c r="A31360" t="s">
        <v>673</v>
      </c>
      <c r="B31360" t="s">
        <v>23454</v>
      </c>
      <c r="C31360" t="s">
        <v>158099</v>
      </c>
      <c r="D31360">
        <v>1</v>
      </c>
      <c r="G31360">
        <v>7309.4</v>
      </c>
      <c r="H31360">
        <v>3319.16</v>
      </c>
      <c r="I31360">
        <v>4080.19</v>
      </c>
      <c r="J31360">
        <v>2054.35</v>
      </c>
    </row>
    <row r="31361" spans="1:10" x14ac:dyDescent="0.2">
      <c r="A31361" t="s">
        <v>673</v>
      </c>
      <c r="B31361" t="s">
        <v>34858</v>
      </c>
      <c r="C31361" t="s">
        <v>158099</v>
      </c>
      <c r="D31361">
        <v>1</v>
      </c>
      <c r="E31361">
        <v>6888.73</v>
      </c>
      <c r="F31361">
        <v>8895.7900000000009</v>
      </c>
      <c r="G31361">
        <v>11148.6</v>
      </c>
      <c r="H31361">
        <v>8899.5</v>
      </c>
      <c r="I31361">
        <v>9156.56</v>
      </c>
      <c r="J31361">
        <v>8728.86</v>
      </c>
    </row>
    <row r="31362" spans="1:10" x14ac:dyDescent="0.2">
      <c r="A31362" t="s">
        <v>673</v>
      </c>
      <c r="B31362" t="s">
        <v>40857</v>
      </c>
      <c r="C31362" t="s">
        <v>158099</v>
      </c>
      <c r="D31362">
        <v>1</v>
      </c>
      <c r="E31362">
        <v>690.44200000000001</v>
      </c>
      <c r="G31362">
        <v>1345.02</v>
      </c>
      <c r="H31362">
        <v>1142.1400000000001</v>
      </c>
      <c r="I31362">
        <v>195.851</v>
      </c>
      <c r="J31362">
        <v>661.58799999999997</v>
      </c>
    </row>
    <row r="31363" spans="1:10" x14ac:dyDescent="0.2">
      <c r="A31363" t="s">
        <v>673</v>
      </c>
      <c r="B31363" t="s">
        <v>49345</v>
      </c>
      <c r="C31363" t="s">
        <v>158099</v>
      </c>
      <c r="D31363">
        <v>1</v>
      </c>
      <c r="E31363">
        <v>6033.08</v>
      </c>
      <c r="F31363">
        <v>6364.67</v>
      </c>
      <c r="G31363">
        <v>3742.97</v>
      </c>
      <c r="H31363">
        <v>6457.76</v>
      </c>
      <c r="I31363">
        <v>7567.3</v>
      </c>
      <c r="J31363">
        <v>7500.05</v>
      </c>
    </row>
    <row r="31364" spans="1:10" x14ac:dyDescent="0.2">
      <c r="A31364" t="s">
        <v>673</v>
      </c>
      <c r="B31364" t="s">
        <v>55572</v>
      </c>
      <c r="C31364" t="s">
        <v>158099</v>
      </c>
      <c r="D31364">
        <v>1</v>
      </c>
      <c r="E31364">
        <v>2148.06</v>
      </c>
      <c r="F31364">
        <v>1775.18</v>
      </c>
      <c r="G31364">
        <v>2071.9</v>
      </c>
      <c r="H31364">
        <v>981.39099999999996</v>
      </c>
      <c r="I31364">
        <v>1342.66</v>
      </c>
      <c r="J31364">
        <v>1309.5899999999999</v>
      </c>
    </row>
    <row r="31365" spans="1:10" x14ac:dyDescent="0.2">
      <c r="A31365" t="s">
        <v>673</v>
      </c>
      <c r="B31365" t="s">
        <v>58965</v>
      </c>
      <c r="C31365" t="s">
        <v>158099</v>
      </c>
      <c r="D31365">
        <v>1</v>
      </c>
      <c r="E31365">
        <v>3535.4</v>
      </c>
      <c r="F31365">
        <v>4013.81</v>
      </c>
      <c r="G31365">
        <v>7141.79</v>
      </c>
      <c r="H31365">
        <v>7733.95</v>
      </c>
      <c r="I31365">
        <v>8657.14</v>
      </c>
      <c r="J31365">
        <v>9099.7099999999991</v>
      </c>
    </row>
    <row r="31366" spans="1:10" x14ac:dyDescent="0.2">
      <c r="A31366" t="s">
        <v>673</v>
      </c>
      <c r="B31366" t="s">
        <v>64862</v>
      </c>
      <c r="C31366" t="s">
        <v>158099</v>
      </c>
      <c r="D31366">
        <v>1</v>
      </c>
      <c r="E31366">
        <v>7650.26</v>
      </c>
      <c r="F31366">
        <v>4213.24</v>
      </c>
      <c r="G31366">
        <v>4933.8</v>
      </c>
      <c r="H31366">
        <v>6377.04</v>
      </c>
      <c r="I31366">
        <v>6255.3</v>
      </c>
      <c r="J31366">
        <v>6298.96</v>
      </c>
    </row>
    <row r="31367" spans="1:10" x14ac:dyDescent="0.2">
      <c r="A31367" t="s">
        <v>673</v>
      </c>
      <c r="B31367" t="s">
        <v>82824</v>
      </c>
      <c r="C31367" t="s">
        <v>158099</v>
      </c>
      <c r="D31367">
        <v>1</v>
      </c>
      <c r="G31367">
        <v>4690.57</v>
      </c>
      <c r="I31367">
        <v>3875.67</v>
      </c>
    </row>
    <row r="31368" spans="1:10" x14ac:dyDescent="0.2">
      <c r="A31368" t="s">
        <v>673</v>
      </c>
      <c r="B31368" t="s">
        <v>82825</v>
      </c>
      <c r="C31368" t="s">
        <v>158099</v>
      </c>
      <c r="D31368">
        <v>1</v>
      </c>
      <c r="E31368">
        <v>3450.15</v>
      </c>
      <c r="F31368">
        <v>2551.29</v>
      </c>
      <c r="G31368">
        <v>1602.06</v>
      </c>
      <c r="H31368">
        <v>2772.45</v>
      </c>
      <c r="J31368">
        <v>1026.08</v>
      </c>
    </row>
    <row r="31369" spans="1:10" x14ac:dyDescent="0.2">
      <c r="A31369" t="s">
        <v>673</v>
      </c>
      <c r="B31369" t="s">
        <v>103696</v>
      </c>
      <c r="C31369" t="s">
        <v>158099</v>
      </c>
      <c r="D31369">
        <v>1</v>
      </c>
      <c r="I31369">
        <v>900.23099999999999</v>
      </c>
    </row>
    <row r="31370" spans="1:10" x14ac:dyDescent="0.2">
      <c r="A31370" t="s">
        <v>673</v>
      </c>
      <c r="B31370" t="s">
        <v>103697</v>
      </c>
      <c r="C31370" t="s">
        <v>158099</v>
      </c>
      <c r="D31370">
        <v>1</v>
      </c>
      <c r="E31370">
        <v>7177.92</v>
      </c>
      <c r="F31370">
        <v>8105.32</v>
      </c>
      <c r="G31370">
        <v>7255.88</v>
      </c>
      <c r="H31370">
        <v>4947.8900000000003</v>
      </c>
      <c r="I31370">
        <v>4089.52</v>
      </c>
      <c r="J31370">
        <v>5487.05</v>
      </c>
    </row>
    <row r="31371" spans="1:10" x14ac:dyDescent="0.2">
      <c r="A31371" t="s">
        <v>673</v>
      </c>
      <c r="B31371" t="s">
        <v>119284</v>
      </c>
      <c r="C31371" t="s">
        <v>158099</v>
      </c>
      <c r="D31371">
        <v>1</v>
      </c>
      <c r="E31371">
        <v>5720.3</v>
      </c>
      <c r="F31371">
        <v>8756.89</v>
      </c>
      <c r="G31371">
        <v>5938.12</v>
      </c>
      <c r="H31371">
        <v>12336.3</v>
      </c>
      <c r="I31371">
        <v>6287.09</v>
      </c>
      <c r="J31371">
        <v>8226.66</v>
      </c>
    </row>
    <row r="31372" spans="1:10" x14ac:dyDescent="0.2">
      <c r="A31372" t="s">
        <v>673</v>
      </c>
      <c r="B31372" t="s">
        <v>119539</v>
      </c>
      <c r="C31372" t="s">
        <v>158099</v>
      </c>
      <c r="D31372">
        <v>1</v>
      </c>
      <c r="E31372">
        <v>9838.43</v>
      </c>
      <c r="F31372">
        <v>7446.97</v>
      </c>
      <c r="G31372">
        <v>7868.65</v>
      </c>
      <c r="H31372">
        <v>6245.79</v>
      </c>
      <c r="I31372">
        <v>4805.91</v>
      </c>
      <c r="J31372">
        <v>5550.96</v>
      </c>
    </row>
    <row r="31373" spans="1:10" x14ac:dyDescent="0.2">
      <c r="A31373" t="s">
        <v>673</v>
      </c>
      <c r="B31373" t="s">
        <v>121116</v>
      </c>
      <c r="C31373" t="s">
        <v>158099</v>
      </c>
      <c r="D31373">
        <v>1</v>
      </c>
      <c r="F31373">
        <v>3177.5</v>
      </c>
      <c r="G31373">
        <v>2779.54</v>
      </c>
      <c r="H31373">
        <v>1442.1</v>
      </c>
      <c r="I31373">
        <v>2417.5</v>
      </c>
      <c r="J31373">
        <v>1229.6099999999999</v>
      </c>
    </row>
    <row r="31374" spans="1:10" x14ac:dyDescent="0.2">
      <c r="A31374" t="s">
        <v>673</v>
      </c>
      <c r="B31374" t="s">
        <v>126239</v>
      </c>
      <c r="C31374" t="s">
        <v>158099</v>
      </c>
      <c r="D31374">
        <v>1</v>
      </c>
      <c r="E31374">
        <v>5190.91</v>
      </c>
      <c r="F31374">
        <v>5650.94</v>
      </c>
      <c r="G31374">
        <v>4513.37</v>
      </c>
      <c r="H31374">
        <v>9164.2800000000007</v>
      </c>
      <c r="I31374">
        <v>6953.45</v>
      </c>
      <c r="J31374">
        <v>7667.45</v>
      </c>
    </row>
    <row r="31375" spans="1:10" x14ac:dyDescent="0.2">
      <c r="A31375" t="s">
        <v>673</v>
      </c>
      <c r="B31375" t="s">
        <v>131750</v>
      </c>
      <c r="C31375" t="s">
        <v>158099</v>
      </c>
      <c r="D31375">
        <v>1</v>
      </c>
      <c r="I31375">
        <v>89.552899999999994</v>
      </c>
      <c r="J31375">
        <v>300.35500000000002</v>
      </c>
    </row>
    <row r="31376" spans="1:10" x14ac:dyDescent="0.2">
      <c r="A31376" t="s">
        <v>673</v>
      </c>
      <c r="B31376" t="s">
        <v>146452</v>
      </c>
      <c r="C31376" t="s">
        <v>158099</v>
      </c>
      <c r="D31376">
        <v>1</v>
      </c>
      <c r="E31376">
        <v>12803.5</v>
      </c>
      <c r="F31376">
        <v>15181.6</v>
      </c>
      <c r="G31376">
        <v>21103</v>
      </c>
      <c r="H31376">
        <v>14204</v>
      </c>
      <c r="I31376">
        <v>21993</v>
      </c>
      <c r="J31376">
        <v>15607.7</v>
      </c>
    </row>
    <row r="31377" spans="1:10" x14ac:dyDescent="0.2">
      <c r="A31377" t="s">
        <v>673</v>
      </c>
      <c r="B31377" t="s">
        <v>146719</v>
      </c>
      <c r="C31377" t="s">
        <v>158099</v>
      </c>
      <c r="D31377">
        <v>1</v>
      </c>
      <c r="E31377">
        <v>16589.400000000001</v>
      </c>
      <c r="F31377">
        <v>14505.8</v>
      </c>
      <c r="G31377">
        <v>12683.8</v>
      </c>
      <c r="H31377">
        <v>16150.7</v>
      </c>
      <c r="I31377">
        <v>11910.5</v>
      </c>
      <c r="J31377">
        <v>9642</v>
      </c>
    </row>
    <row r="31378" spans="1:10" x14ac:dyDescent="0.2">
      <c r="A31378" t="s">
        <v>673</v>
      </c>
      <c r="B31378" t="s">
        <v>149236</v>
      </c>
      <c r="C31378" t="s">
        <v>158099</v>
      </c>
      <c r="D31378">
        <v>1</v>
      </c>
      <c r="E31378">
        <v>12511.2</v>
      </c>
      <c r="F31378">
        <v>13605.8</v>
      </c>
      <c r="G31378">
        <v>13526.9</v>
      </c>
      <c r="H31378">
        <v>14424.5</v>
      </c>
      <c r="I31378">
        <v>11715.4</v>
      </c>
      <c r="J31378">
        <v>12395.7</v>
      </c>
    </row>
    <row r="31379" spans="1:10" x14ac:dyDescent="0.2">
      <c r="A31379" t="s">
        <v>673</v>
      </c>
      <c r="B31379" t="s">
        <v>151966</v>
      </c>
      <c r="C31379" t="s">
        <v>158099</v>
      </c>
      <c r="D31379">
        <v>1</v>
      </c>
      <c r="F31379">
        <v>19042.2</v>
      </c>
      <c r="G31379">
        <v>9493.73</v>
      </c>
      <c r="H31379">
        <v>13287.2</v>
      </c>
      <c r="I31379">
        <v>12651.6</v>
      </c>
      <c r="J31379">
        <v>10282.700000000001</v>
      </c>
    </row>
    <row r="31380" spans="1:10" x14ac:dyDescent="0.2">
      <c r="A31380" t="s">
        <v>8087</v>
      </c>
      <c r="B31380" t="s">
        <v>45920</v>
      </c>
      <c r="C31380" t="s">
        <v>158099</v>
      </c>
      <c r="D31380">
        <v>1</v>
      </c>
      <c r="E31380">
        <v>301744</v>
      </c>
      <c r="F31380">
        <v>247177</v>
      </c>
      <c r="G31380">
        <v>317637</v>
      </c>
      <c r="H31380">
        <v>321154</v>
      </c>
      <c r="I31380">
        <v>186630</v>
      </c>
      <c r="J31380">
        <v>148750</v>
      </c>
    </row>
    <row r="31381" spans="1:10" x14ac:dyDescent="0.2">
      <c r="A31381" t="s">
        <v>8087</v>
      </c>
      <c r="B31381" t="s">
        <v>53790</v>
      </c>
      <c r="C31381" t="s">
        <v>158099</v>
      </c>
      <c r="D31381">
        <v>1</v>
      </c>
      <c r="E31381">
        <v>2042.34</v>
      </c>
      <c r="F31381">
        <v>3430.96</v>
      </c>
      <c r="G31381">
        <v>6168.13</v>
      </c>
      <c r="H31381">
        <v>5890.58</v>
      </c>
      <c r="I31381">
        <v>3248.1</v>
      </c>
      <c r="J31381">
        <v>2579.67</v>
      </c>
    </row>
    <row r="31382" spans="1:10" x14ac:dyDescent="0.2">
      <c r="A31382" t="s">
        <v>8087</v>
      </c>
      <c r="B31382" t="s">
        <v>57427</v>
      </c>
      <c r="C31382" t="s">
        <v>158099</v>
      </c>
      <c r="D31382">
        <v>1</v>
      </c>
      <c r="E31382">
        <v>129504</v>
      </c>
      <c r="F31382">
        <v>113509</v>
      </c>
      <c r="G31382">
        <v>141638</v>
      </c>
      <c r="H31382">
        <v>143555</v>
      </c>
      <c r="I31382">
        <v>85124.800000000003</v>
      </c>
      <c r="J31382">
        <v>90516.9</v>
      </c>
    </row>
    <row r="31383" spans="1:10" x14ac:dyDescent="0.2">
      <c r="A31383" t="s">
        <v>8087</v>
      </c>
      <c r="B31383" t="s">
        <v>76403</v>
      </c>
      <c r="C31383" t="s">
        <v>158099</v>
      </c>
      <c r="D31383">
        <v>1</v>
      </c>
      <c r="E31383">
        <v>859.97400000000005</v>
      </c>
      <c r="F31383">
        <v>886.625</v>
      </c>
      <c r="G31383">
        <v>1174.55</v>
      </c>
      <c r="H31383">
        <v>1080.71</v>
      </c>
      <c r="I31383">
        <v>2621.6</v>
      </c>
      <c r="J31383">
        <v>1166.4100000000001</v>
      </c>
    </row>
    <row r="31384" spans="1:10" x14ac:dyDescent="0.2">
      <c r="A31384" t="s">
        <v>8087</v>
      </c>
      <c r="B31384" t="s">
        <v>76404</v>
      </c>
      <c r="C31384" t="s">
        <v>158099</v>
      </c>
      <c r="D31384">
        <v>1</v>
      </c>
      <c r="E31384">
        <v>31706</v>
      </c>
      <c r="F31384">
        <v>25413</v>
      </c>
      <c r="G31384">
        <v>31812</v>
      </c>
      <c r="H31384">
        <v>32310.400000000001</v>
      </c>
      <c r="I31384">
        <v>11429.4</v>
      </c>
      <c r="J31384">
        <v>15062.3</v>
      </c>
    </row>
    <row r="31385" spans="1:10" x14ac:dyDescent="0.2">
      <c r="A31385" t="s">
        <v>8087</v>
      </c>
      <c r="B31385" t="s">
        <v>117731</v>
      </c>
      <c r="C31385" t="s">
        <v>158099</v>
      </c>
      <c r="D31385">
        <v>1</v>
      </c>
      <c r="E31385">
        <v>311.99400000000003</v>
      </c>
      <c r="F31385">
        <v>158.70400000000001</v>
      </c>
      <c r="G31385">
        <v>310.68900000000002</v>
      </c>
      <c r="H31385">
        <v>461.33699999999999</v>
      </c>
      <c r="I31385">
        <v>234.81399999999999</v>
      </c>
      <c r="J31385">
        <v>750.995</v>
      </c>
    </row>
    <row r="31386" spans="1:10" x14ac:dyDescent="0.2">
      <c r="A31386" t="s">
        <v>8087</v>
      </c>
      <c r="B31386" t="s">
        <v>117732</v>
      </c>
      <c r="C31386" t="s">
        <v>158099</v>
      </c>
      <c r="D31386">
        <v>1</v>
      </c>
      <c r="E31386">
        <v>21100.1</v>
      </c>
      <c r="F31386">
        <v>18429.400000000001</v>
      </c>
      <c r="G31386">
        <v>23667</v>
      </c>
      <c r="H31386">
        <v>21886.3</v>
      </c>
      <c r="I31386">
        <v>24177.599999999999</v>
      </c>
      <c r="J31386">
        <v>22306.1</v>
      </c>
    </row>
    <row r="31387" spans="1:10" x14ac:dyDescent="0.2">
      <c r="A31387" t="s">
        <v>8087</v>
      </c>
      <c r="B31387" t="s">
        <v>120826</v>
      </c>
      <c r="C31387" t="s">
        <v>158099</v>
      </c>
      <c r="D31387">
        <v>1</v>
      </c>
      <c r="E31387">
        <v>96286.6</v>
      </c>
    </row>
    <row r="31388" spans="1:10" x14ac:dyDescent="0.2">
      <c r="A31388" t="s">
        <v>8087</v>
      </c>
      <c r="B31388" t="s">
        <v>120827</v>
      </c>
      <c r="C31388" t="s">
        <v>158099</v>
      </c>
      <c r="D31388">
        <v>1</v>
      </c>
      <c r="E31388">
        <v>187.226</v>
      </c>
      <c r="F31388">
        <v>268.32100000000003</v>
      </c>
      <c r="G31388">
        <v>316.97399999999999</v>
      </c>
      <c r="I31388">
        <v>462.49</v>
      </c>
      <c r="J31388">
        <v>201.11699999999999</v>
      </c>
    </row>
    <row r="31389" spans="1:10" x14ac:dyDescent="0.2">
      <c r="A31389" t="s">
        <v>8087</v>
      </c>
      <c r="B31389" t="s">
        <v>120828</v>
      </c>
      <c r="C31389" t="s">
        <v>158099</v>
      </c>
      <c r="D31389">
        <v>1</v>
      </c>
      <c r="E31389">
        <v>3686.21</v>
      </c>
      <c r="F31389">
        <v>2990.3</v>
      </c>
      <c r="G31389">
        <v>4224.05</v>
      </c>
      <c r="H31389">
        <v>5555.9</v>
      </c>
      <c r="I31389">
        <v>3598.57</v>
      </c>
      <c r="J31389">
        <v>2669.42</v>
      </c>
    </row>
    <row r="31390" spans="1:10" x14ac:dyDescent="0.2">
      <c r="A31390" t="s">
        <v>8087</v>
      </c>
      <c r="B31390" t="s">
        <v>120829</v>
      </c>
      <c r="C31390" t="s">
        <v>158099</v>
      </c>
      <c r="D31390">
        <v>1</v>
      </c>
      <c r="E31390">
        <v>1112.58</v>
      </c>
      <c r="G31390">
        <v>233.785</v>
      </c>
      <c r="J31390">
        <v>2031.96</v>
      </c>
    </row>
    <row r="31391" spans="1:10" x14ac:dyDescent="0.2">
      <c r="A31391" t="s">
        <v>8087</v>
      </c>
      <c r="B31391" t="s">
        <v>120830</v>
      </c>
      <c r="C31391" t="s">
        <v>158099</v>
      </c>
      <c r="D31391">
        <v>1</v>
      </c>
      <c r="E31391">
        <v>1956.61</v>
      </c>
      <c r="F31391">
        <v>4291.5200000000004</v>
      </c>
      <c r="G31391">
        <v>6275.76</v>
      </c>
      <c r="H31391">
        <v>5501.27</v>
      </c>
      <c r="I31391">
        <v>9126.23</v>
      </c>
      <c r="J31391">
        <v>8633.2199999999993</v>
      </c>
    </row>
    <row r="31392" spans="1:10" x14ac:dyDescent="0.2">
      <c r="A31392" t="s">
        <v>8087</v>
      </c>
      <c r="B31392" t="s">
        <v>120831</v>
      </c>
      <c r="C31392" t="s">
        <v>158099</v>
      </c>
      <c r="D31392">
        <v>1</v>
      </c>
      <c r="E31392">
        <v>108876</v>
      </c>
      <c r="F31392">
        <v>126320</v>
      </c>
      <c r="G31392">
        <v>162128</v>
      </c>
      <c r="H31392">
        <v>145019</v>
      </c>
      <c r="I31392">
        <v>58593.5</v>
      </c>
      <c r="J31392">
        <v>42966.7</v>
      </c>
    </row>
    <row r="31393" spans="1:10" x14ac:dyDescent="0.2">
      <c r="A31393" t="s">
        <v>8087</v>
      </c>
      <c r="B31393" t="s">
        <v>121075</v>
      </c>
      <c r="C31393" t="s">
        <v>158099</v>
      </c>
      <c r="D31393">
        <v>1</v>
      </c>
      <c r="E31393">
        <v>257190</v>
      </c>
      <c r="F31393">
        <v>273678</v>
      </c>
      <c r="G31393">
        <v>301927</v>
      </c>
      <c r="H31393">
        <v>272253</v>
      </c>
      <c r="I31393">
        <v>291877</v>
      </c>
      <c r="J31393">
        <v>286974</v>
      </c>
    </row>
    <row r="31394" spans="1:10" x14ac:dyDescent="0.2">
      <c r="A31394" t="s">
        <v>8087</v>
      </c>
      <c r="B31394" t="s">
        <v>127166</v>
      </c>
      <c r="C31394" t="s">
        <v>158099</v>
      </c>
      <c r="D31394">
        <v>1</v>
      </c>
      <c r="E31394">
        <v>659.43499999999995</v>
      </c>
      <c r="F31394">
        <v>1453.57</v>
      </c>
      <c r="G31394">
        <v>2019.63</v>
      </c>
      <c r="H31394">
        <v>1484.46</v>
      </c>
      <c r="I31394">
        <v>1133.79</v>
      </c>
      <c r="J31394">
        <v>1112.77</v>
      </c>
    </row>
    <row r="31395" spans="1:10" x14ac:dyDescent="0.2">
      <c r="A31395" t="s">
        <v>8087</v>
      </c>
      <c r="B31395" t="s">
        <v>127167</v>
      </c>
      <c r="C31395" t="s">
        <v>158099</v>
      </c>
      <c r="D31395">
        <v>1</v>
      </c>
      <c r="E31395">
        <v>5507.74</v>
      </c>
      <c r="F31395">
        <v>4587.6000000000004</v>
      </c>
      <c r="G31395">
        <v>8437.61</v>
      </c>
      <c r="H31395">
        <v>7738.16</v>
      </c>
      <c r="I31395">
        <v>11774.4</v>
      </c>
      <c r="J31395">
        <v>13384</v>
      </c>
    </row>
    <row r="31396" spans="1:10" x14ac:dyDescent="0.2">
      <c r="A31396" t="s">
        <v>8087</v>
      </c>
      <c r="B31396" t="s">
        <v>127168</v>
      </c>
      <c r="C31396" t="s">
        <v>158099</v>
      </c>
      <c r="D31396">
        <v>1</v>
      </c>
      <c r="E31396">
        <v>43421</v>
      </c>
      <c r="F31396">
        <v>40963.800000000003</v>
      </c>
      <c r="G31396">
        <v>49129.1</v>
      </c>
      <c r="H31396">
        <v>54760.1</v>
      </c>
      <c r="I31396">
        <v>22987</v>
      </c>
      <c r="J31396">
        <v>16674.2</v>
      </c>
    </row>
    <row r="31397" spans="1:10" x14ac:dyDescent="0.2">
      <c r="A31397" t="s">
        <v>5449</v>
      </c>
      <c r="B31397" t="s">
        <v>25747</v>
      </c>
      <c r="C31397" t="s">
        <v>158099</v>
      </c>
      <c r="D31397">
        <v>1</v>
      </c>
      <c r="F31397">
        <v>2555.12</v>
      </c>
      <c r="J31397">
        <v>1114.8800000000001</v>
      </c>
    </row>
    <row r="31398" spans="1:10" x14ac:dyDescent="0.2">
      <c r="A31398" t="s">
        <v>5449</v>
      </c>
      <c r="B31398" t="s">
        <v>65817</v>
      </c>
      <c r="C31398" t="s">
        <v>158099</v>
      </c>
      <c r="D31398">
        <v>1</v>
      </c>
      <c r="E31398">
        <v>128.268</v>
      </c>
      <c r="F31398">
        <v>1152.3499999999999</v>
      </c>
      <c r="G31398">
        <v>268.96699999999998</v>
      </c>
      <c r="I31398">
        <v>833.80600000000004</v>
      </c>
      <c r="J31398">
        <v>885.93399999999997</v>
      </c>
    </row>
    <row r="31399" spans="1:10" x14ac:dyDescent="0.2">
      <c r="A31399" t="s">
        <v>5449</v>
      </c>
      <c r="B31399" t="s">
        <v>83374</v>
      </c>
      <c r="C31399" t="s">
        <v>158099</v>
      </c>
      <c r="D31399">
        <v>1</v>
      </c>
      <c r="E31399">
        <v>5543.73</v>
      </c>
      <c r="G31399">
        <v>4692.71</v>
      </c>
      <c r="H31399">
        <v>4982.97</v>
      </c>
      <c r="I31399">
        <v>4267.46</v>
      </c>
      <c r="J31399">
        <v>5356.67</v>
      </c>
    </row>
    <row r="31400" spans="1:10" x14ac:dyDescent="0.2">
      <c r="A31400" t="s">
        <v>350</v>
      </c>
      <c r="B31400" t="s">
        <v>11774</v>
      </c>
      <c r="C31400" t="s">
        <v>158099</v>
      </c>
      <c r="D31400">
        <v>1</v>
      </c>
      <c r="E31400">
        <v>12180.7</v>
      </c>
      <c r="F31400">
        <v>10661.5</v>
      </c>
      <c r="G31400">
        <v>28248</v>
      </c>
      <c r="H31400">
        <v>26452.7</v>
      </c>
      <c r="I31400">
        <v>13968.8</v>
      </c>
      <c r="J31400">
        <v>12453.8</v>
      </c>
    </row>
    <row r="31401" spans="1:10" x14ac:dyDescent="0.2">
      <c r="A31401" t="s">
        <v>350</v>
      </c>
      <c r="B31401" t="s">
        <v>19076</v>
      </c>
      <c r="C31401" t="s">
        <v>158099</v>
      </c>
      <c r="D31401">
        <v>1</v>
      </c>
      <c r="E31401">
        <v>1293.78</v>
      </c>
      <c r="F31401">
        <v>786.07299999999998</v>
      </c>
      <c r="G31401">
        <v>2286.15</v>
      </c>
      <c r="H31401">
        <v>2024.87</v>
      </c>
      <c r="I31401">
        <v>804.70699999999999</v>
      </c>
      <c r="J31401">
        <v>1534.49</v>
      </c>
    </row>
    <row r="31402" spans="1:10" x14ac:dyDescent="0.2">
      <c r="A31402" t="s">
        <v>350</v>
      </c>
      <c r="B31402" t="s">
        <v>19077</v>
      </c>
      <c r="C31402" t="s">
        <v>158099</v>
      </c>
      <c r="D31402">
        <v>1</v>
      </c>
      <c r="E31402">
        <v>6651.9</v>
      </c>
      <c r="F31402">
        <v>7305.07</v>
      </c>
      <c r="G31402">
        <v>8939.84</v>
      </c>
      <c r="H31402">
        <v>8338.9699999999993</v>
      </c>
      <c r="I31402">
        <v>7502.47</v>
      </c>
      <c r="J31402">
        <v>5662.56</v>
      </c>
    </row>
    <row r="31403" spans="1:10" x14ac:dyDescent="0.2">
      <c r="A31403" t="s">
        <v>350</v>
      </c>
      <c r="B31403" t="s">
        <v>19078</v>
      </c>
      <c r="C31403" t="s">
        <v>158099</v>
      </c>
      <c r="D31403">
        <v>1</v>
      </c>
      <c r="E31403">
        <v>10510.8</v>
      </c>
      <c r="F31403">
        <v>10663.8</v>
      </c>
      <c r="G31403">
        <v>15734</v>
      </c>
      <c r="H31403">
        <v>5453.39</v>
      </c>
      <c r="I31403">
        <v>13806.2</v>
      </c>
      <c r="J31403">
        <v>12577.4</v>
      </c>
    </row>
    <row r="31404" spans="1:10" x14ac:dyDescent="0.2">
      <c r="A31404" t="s">
        <v>350</v>
      </c>
      <c r="B31404" t="s">
        <v>19079</v>
      </c>
      <c r="C31404" t="s">
        <v>158099</v>
      </c>
      <c r="D31404">
        <v>1</v>
      </c>
      <c r="E31404">
        <v>1893.28</v>
      </c>
      <c r="F31404">
        <v>3126.86</v>
      </c>
      <c r="G31404">
        <v>2221.37</v>
      </c>
      <c r="H31404">
        <v>1943.83</v>
      </c>
      <c r="I31404">
        <v>3601.64</v>
      </c>
      <c r="J31404">
        <v>3100.38</v>
      </c>
    </row>
    <row r="31405" spans="1:10" x14ac:dyDescent="0.2">
      <c r="A31405" t="s">
        <v>350</v>
      </c>
      <c r="B31405" t="s">
        <v>19080</v>
      </c>
      <c r="C31405" t="s">
        <v>158099</v>
      </c>
      <c r="D31405">
        <v>1</v>
      </c>
      <c r="E31405">
        <v>285.46600000000001</v>
      </c>
      <c r="I31405">
        <v>226.71</v>
      </c>
      <c r="J31405">
        <v>366.37599999999998</v>
      </c>
    </row>
    <row r="31406" spans="1:10" x14ac:dyDescent="0.2">
      <c r="A31406" t="s">
        <v>350</v>
      </c>
      <c r="B31406" t="s">
        <v>19081</v>
      </c>
      <c r="C31406" t="s">
        <v>158099</v>
      </c>
      <c r="D31406">
        <v>1</v>
      </c>
      <c r="E31406">
        <v>17262.900000000001</v>
      </c>
      <c r="F31406">
        <v>12033.4</v>
      </c>
      <c r="G31406">
        <v>20548.7</v>
      </c>
      <c r="H31406">
        <v>21690.9</v>
      </c>
      <c r="I31406">
        <v>19190.599999999999</v>
      </c>
      <c r="J31406">
        <v>20238.5</v>
      </c>
    </row>
    <row r="31407" spans="1:10" x14ac:dyDescent="0.2">
      <c r="A31407" t="s">
        <v>350</v>
      </c>
      <c r="B31407" t="s">
        <v>19082</v>
      </c>
      <c r="C31407" t="s">
        <v>158099</v>
      </c>
      <c r="D31407">
        <v>1</v>
      </c>
      <c r="E31407">
        <v>130021</v>
      </c>
      <c r="F31407">
        <v>133734</v>
      </c>
      <c r="G31407">
        <v>134968</v>
      </c>
      <c r="H31407">
        <v>127979</v>
      </c>
      <c r="I31407">
        <v>121735</v>
      </c>
      <c r="J31407">
        <v>123476</v>
      </c>
    </row>
    <row r="31408" spans="1:10" x14ac:dyDescent="0.2">
      <c r="A31408" t="s">
        <v>350</v>
      </c>
      <c r="B31408" t="s">
        <v>19083</v>
      </c>
      <c r="C31408" t="s">
        <v>158099</v>
      </c>
      <c r="D31408">
        <v>1</v>
      </c>
      <c r="G31408">
        <v>407.35399999999998</v>
      </c>
      <c r="H31408">
        <v>451.21100000000001</v>
      </c>
      <c r="J31408">
        <v>628.66</v>
      </c>
    </row>
    <row r="31409" spans="1:10" x14ac:dyDescent="0.2">
      <c r="A31409" t="s">
        <v>350</v>
      </c>
      <c r="B31409" t="s">
        <v>35648</v>
      </c>
      <c r="C31409" t="s">
        <v>158099</v>
      </c>
      <c r="D31409">
        <v>1</v>
      </c>
      <c r="E31409">
        <v>30766.7</v>
      </c>
      <c r="F31409">
        <v>26380.9</v>
      </c>
      <c r="G31409">
        <v>27619.599999999999</v>
      </c>
      <c r="H31409">
        <v>34278</v>
      </c>
      <c r="I31409">
        <v>10471.6</v>
      </c>
      <c r="J31409">
        <v>5944.8</v>
      </c>
    </row>
    <row r="31410" spans="1:10" x14ac:dyDescent="0.2">
      <c r="A31410" t="s">
        <v>350</v>
      </c>
      <c r="B31410" t="s">
        <v>59855</v>
      </c>
      <c r="C31410" t="s">
        <v>158099</v>
      </c>
      <c r="D31410">
        <v>1</v>
      </c>
      <c r="H31410">
        <v>232.61099999999999</v>
      </c>
      <c r="J31410">
        <v>128.85900000000001</v>
      </c>
    </row>
    <row r="31411" spans="1:10" x14ac:dyDescent="0.2">
      <c r="A31411" t="s">
        <v>350</v>
      </c>
      <c r="B31411" t="s">
        <v>59856</v>
      </c>
      <c r="C31411" t="s">
        <v>158099</v>
      </c>
      <c r="D31411">
        <v>1</v>
      </c>
      <c r="G31411">
        <v>108.542</v>
      </c>
      <c r="J31411">
        <v>92.6374</v>
      </c>
    </row>
    <row r="31412" spans="1:10" x14ac:dyDescent="0.2">
      <c r="A31412" t="s">
        <v>350</v>
      </c>
      <c r="B31412" t="s">
        <v>59857</v>
      </c>
      <c r="C31412" t="s">
        <v>158099</v>
      </c>
      <c r="D31412">
        <v>1</v>
      </c>
      <c r="H31412">
        <v>233.28700000000001</v>
      </c>
      <c r="J31412">
        <v>238.404</v>
      </c>
    </row>
    <row r="31413" spans="1:10" x14ac:dyDescent="0.2">
      <c r="A31413" t="s">
        <v>350</v>
      </c>
      <c r="B31413" t="s">
        <v>77203</v>
      </c>
      <c r="C31413" t="s">
        <v>158099</v>
      </c>
      <c r="D31413">
        <v>1</v>
      </c>
      <c r="H31413">
        <v>2326.7600000000002</v>
      </c>
      <c r="I31413">
        <v>1814.07</v>
      </c>
      <c r="J31413">
        <v>3364.18</v>
      </c>
    </row>
    <row r="31414" spans="1:10" x14ac:dyDescent="0.2">
      <c r="A31414" t="s">
        <v>350</v>
      </c>
      <c r="B31414" t="s">
        <v>77207</v>
      </c>
      <c r="C31414" t="s">
        <v>158099</v>
      </c>
      <c r="D31414">
        <v>1</v>
      </c>
      <c r="I31414">
        <v>3570.29</v>
      </c>
      <c r="J31414">
        <v>4089.91</v>
      </c>
    </row>
    <row r="31415" spans="1:10" x14ac:dyDescent="0.2">
      <c r="A31415" t="s">
        <v>350</v>
      </c>
      <c r="B31415" t="s">
        <v>77208</v>
      </c>
      <c r="C31415" t="s">
        <v>158099</v>
      </c>
      <c r="D31415">
        <v>1</v>
      </c>
      <c r="E31415">
        <v>14083.8</v>
      </c>
      <c r="F31415">
        <v>13896.3</v>
      </c>
      <c r="G31415">
        <v>15408.5</v>
      </c>
      <c r="H31415">
        <v>13592.9</v>
      </c>
      <c r="I31415">
        <v>2521.9299999999998</v>
      </c>
      <c r="J31415">
        <v>2141.81</v>
      </c>
    </row>
    <row r="31416" spans="1:10" x14ac:dyDescent="0.2">
      <c r="A31416" t="s">
        <v>350</v>
      </c>
      <c r="B31416" t="s">
        <v>85418</v>
      </c>
      <c r="C31416" t="s">
        <v>158099</v>
      </c>
      <c r="D31416">
        <v>1</v>
      </c>
      <c r="E31416">
        <v>57231.9</v>
      </c>
      <c r="F31416">
        <v>29214.3</v>
      </c>
      <c r="G31416">
        <v>55846.9</v>
      </c>
      <c r="H31416">
        <v>59804.5</v>
      </c>
      <c r="I31416">
        <v>85453</v>
      </c>
      <c r="J31416">
        <v>91713.2</v>
      </c>
    </row>
    <row r="31417" spans="1:10" x14ac:dyDescent="0.2">
      <c r="A31417" t="s">
        <v>350</v>
      </c>
      <c r="B31417" t="s">
        <v>85419</v>
      </c>
      <c r="C31417" t="s">
        <v>158099</v>
      </c>
      <c r="D31417">
        <v>1</v>
      </c>
      <c r="E31417">
        <v>490830</v>
      </c>
      <c r="F31417">
        <v>348113</v>
      </c>
      <c r="G31417">
        <v>523724</v>
      </c>
      <c r="H31417">
        <v>538593</v>
      </c>
      <c r="I31417">
        <v>403396</v>
      </c>
      <c r="J31417">
        <v>390988</v>
      </c>
    </row>
    <row r="31418" spans="1:10" x14ac:dyDescent="0.2">
      <c r="A31418" t="s">
        <v>350</v>
      </c>
      <c r="B31418" t="s">
        <v>108849</v>
      </c>
      <c r="C31418" t="s">
        <v>158099</v>
      </c>
      <c r="D31418">
        <v>1</v>
      </c>
      <c r="E31418">
        <v>383.97300000000001</v>
      </c>
      <c r="F31418">
        <v>418.15300000000002</v>
      </c>
      <c r="G31418">
        <v>369.18299999999999</v>
      </c>
      <c r="H31418">
        <v>386.55599999999998</v>
      </c>
      <c r="I31418">
        <v>385.64699999999999</v>
      </c>
      <c r="J31418">
        <v>458.35599999999999</v>
      </c>
    </row>
    <row r="31419" spans="1:10" x14ac:dyDescent="0.2">
      <c r="A31419" t="s">
        <v>350</v>
      </c>
      <c r="B31419" t="s">
        <v>132695</v>
      </c>
      <c r="C31419" t="s">
        <v>158099</v>
      </c>
      <c r="D31419">
        <v>1</v>
      </c>
      <c r="E31419">
        <v>308549</v>
      </c>
      <c r="F31419">
        <v>262521</v>
      </c>
      <c r="G31419">
        <v>346546</v>
      </c>
      <c r="H31419">
        <v>353047</v>
      </c>
      <c r="I31419">
        <v>352837</v>
      </c>
      <c r="J31419">
        <v>338337</v>
      </c>
    </row>
    <row r="31420" spans="1:10" x14ac:dyDescent="0.2">
      <c r="A31420" t="s">
        <v>350</v>
      </c>
      <c r="B31420" t="s">
        <v>132724</v>
      </c>
      <c r="C31420" t="s">
        <v>158099</v>
      </c>
      <c r="D31420">
        <v>1</v>
      </c>
      <c r="E31420">
        <v>24298.9</v>
      </c>
      <c r="F31420">
        <v>18954.8</v>
      </c>
      <c r="G31420">
        <v>35023.800000000003</v>
      </c>
      <c r="H31420">
        <v>24658.3</v>
      </c>
      <c r="I31420">
        <v>33312.6</v>
      </c>
      <c r="J31420">
        <v>35624.9</v>
      </c>
    </row>
    <row r="31421" spans="1:10" x14ac:dyDescent="0.2">
      <c r="A31421" t="s">
        <v>350</v>
      </c>
      <c r="B31421" t="s">
        <v>132728</v>
      </c>
      <c r="C31421" t="s">
        <v>158099</v>
      </c>
      <c r="D31421">
        <v>1</v>
      </c>
      <c r="I31421">
        <v>309809</v>
      </c>
    </row>
    <row r="31422" spans="1:10" x14ac:dyDescent="0.2">
      <c r="A31422" t="s">
        <v>350</v>
      </c>
      <c r="B31422" t="s">
        <v>132729</v>
      </c>
      <c r="C31422" t="s">
        <v>158099</v>
      </c>
      <c r="D31422">
        <v>1</v>
      </c>
      <c r="E31422">
        <v>6603.59</v>
      </c>
      <c r="F31422">
        <v>4519.6000000000004</v>
      </c>
      <c r="G31422">
        <v>6906.1</v>
      </c>
      <c r="H31422">
        <v>6007.13</v>
      </c>
    </row>
    <row r="31423" spans="1:10" x14ac:dyDescent="0.2">
      <c r="A31423" t="s">
        <v>11076</v>
      </c>
      <c r="B31423" t="s">
        <v>140004</v>
      </c>
      <c r="C31423" t="s">
        <v>158099</v>
      </c>
      <c r="D31423">
        <v>1</v>
      </c>
      <c r="E31423">
        <v>4940.38</v>
      </c>
      <c r="F31423">
        <v>4157.34</v>
      </c>
      <c r="G31423">
        <v>3601.38</v>
      </c>
      <c r="H31423">
        <v>5102.43</v>
      </c>
      <c r="I31423">
        <v>1896.38</v>
      </c>
      <c r="J31423">
        <v>3595.31</v>
      </c>
    </row>
    <row r="31424" spans="1:10" x14ac:dyDescent="0.2">
      <c r="A31424" t="s">
        <v>520</v>
      </c>
      <c r="B31424" t="s">
        <v>12046</v>
      </c>
      <c r="C31424" t="s">
        <v>158099</v>
      </c>
      <c r="D31424">
        <v>1</v>
      </c>
      <c r="E31424">
        <v>25006.7</v>
      </c>
      <c r="F31424">
        <v>15567.6</v>
      </c>
      <c r="G31424">
        <v>29692.6</v>
      </c>
      <c r="H31424">
        <v>24045.3</v>
      </c>
      <c r="I31424">
        <v>25403.5</v>
      </c>
      <c r="J31424">
        <v>23530.400000000001</v>
      </c>
    </row>
    <row r="31425" spans="1:10" x14ac:dyDescent="0.2">
      <c r="A31425" t="s">
        <v>520</v>
      </c>
      <c r="B31425" t="s">
        <v>12480</v>
      </c>
      <c r="C31425" t="s">
        <v>158099</v>
      </c>
      <c r="D31425">
        <v>1</v>
      </c>
      <c r="E31425">
        <v>14753.8</v>
      </c>
      <c r="F31425">
        <v>10827</v>
      </c>
      <c r="G31425">
        <v>11506.9</v>
      </c>
      <c r="H31425">
        <v>14540.8</v>
      </c>
      <c r="I31425">
        <v>14317.7</v>
      </c>
      <c r="J31425">
        <v>13490.8</v>
      </c>
    </row>
    <row r="31426" spans="1:10" x14ac:dyDescent="0.2">
      <c r="A31426" t="s">
        <v>520</v>
      </c>
      <c r="B31426" t="s">
        <v>20745</v>
      </c>
      <c r="C31426" t="s">
        <v>158099</v>
      </c>
      <c r="D31426">
        <v>1</v>
      </c>
      <c r="E31426">
        <v>11545.2</v>
      </c>
      <c r="F31426">
        <v>5791.95</v>
      </c>
      <c r="G31426">
        <v>9300.76</v>
      </c>
      <c r="H31426">
        <v>11655.7</v>
      </c>
      <c r="I31426">
        <v>10277.299999999999</v>
      </c>
      <c r="J31426">
        <v>8984.98</v>
      </c>
    </row>
    <row r="31427" spans="1:10" x14ac:dyDescent="0.2">
      <c r="A31427" t="s">
        <v>520</v>
      </c>
      <c r="B31427" t="s">
        <v>24466</v>
      </c>
      <c r="C31427" t="s">
        <v>158099</v>
      </c>
      <c r="D31427">
        <v>1</v>
      </c>
      <c r="E31427">
        <v>7820.25</v>
      </c>
      <c r="F31427">
        <v>7034.08</v>
      </c>
      <c r="G31427">
        <v>7482.51</v>
      </c>
      <c r="H31427">
        <v>9697.07</v>
      </c>
      <c r="I31427">
        <v>1643.4</v>
      </c>
      <c r="J31427">
        <v>2553.2800000000002</v>
      </c>
    </row>
    <row r="31428" spans="1:10" x14ac:dyDescent="0.2">
      <c r="A31428" t="s">
        <v>520</v>
      </c>
      <c r="B31428" t="s">
        <v>30601</v>
      </c>
      <c r="C31428" t="s">
        <v>158099</v>
      </c>
      <c r="D31428">
        <v>1</v>
      </c>
      <c r="E31428">
        <v>1574.56</v>
      </c>
      <c r="F31428">
        <v>1316.67</v>
      </c>
      <c r="G31428">
        <v>1638.27</v>
      </c>
      <c r="H31428">
        <v>2443.91</v>
      </c>
      <c r="I31428">
        <v>2783.96</v>
      </c>
      <c r="J31428">
        <v>3179.42</v>
      </c>
    </row>
    <row r="31429" spans="1:10" x14ac:dyDescent="0.2">
      <c r="A31429" t="s">
        <v>520</v>
      </c>
      <c r="B31429" t="s">
        <v>30602</v>
      </c>
      <c r="C31429" t="s">
        <v>158099</v>
      </c>
      <c r="D31429">
        <v>1</v>
      </c>
      <c r="E31429">
        <v>3599.49</v>
      </c>
      <c r="F31429">
        <v>4549.66</v>
      </c>
      <c r="G31429">
        <v>4390.84</v>
      </c>
      <c r="H31429">
        <v>3700.99</v>
      </c>
      <c r="I31429">
        <v>3081.5</v>
      </c>
      <c r="J31429">
        <v>4392.33</v>
      </c>
    </row>
    <row r="31430" spans="1:10" x14ac:dyDescent="0.2">
      <c r="A31430" t="s">
        <v>520</v>
      </c>
      <c r="B31430" t="s">
        <v>30741</v>
      </c>
      <c r="C31430" t="s">
        <v>158099</v>
      </c>
      <c r="D31430">
        <v>1</v>
      </c>
      <c r="E31430">
        <v>7788.15</v>
      </c>
      <c r="F31430">
        <v>4272.2</v>
      </c>
      <c r="G31430">
        <v>10834</v>
      </c>
      <c r="H31430">
        <v>12021.5</v>
      </c>
      <c r="I31430">
        <v>10582.3</v>
      </c>
      <c r="J31430">
        <v>12833.6</v>
      </c>
    </row>
    <row r="31431" spans="1:10" x14ac:dyDescent="0.2">
      <c r="A31431" t="s">
        <v>520</v>
      </c>
      <c r="B31431" t="s">
        <v>42104</v>
      </c>
      <c r="C31431" t="s">
        <v>158099</v>
      </c>
      <c r="D31431">
        <v>1</v>
      </c>
      <c r="E31431">
        <v>1973.26</v>
      </c>
      <c r="F31431">
        <v>1626.18</v>
      </c>
      <c r="G31431">
        <v>1444.57</v>
      </c>
      <c r="H31431">
        <v>1490.19</v>
      </c>
      <c r="I31431">
        <v>1777.44</v>
      </c>
      <c r="J31431">
        <v>1345.7</v>
      </c>
    </row>
    <row r="31432" spans="1:10" x14ac:dyDescent="0.2">
      <c r="A31432" t="s">
        <v>520</v>
      </c>
      <c r="B31432" t="s">
        <v>42573</v>
      </c>
      <c r="C31432" t="s">
        <v>158099</v>
      </c>
      <c r="D31432">
        <v>1</v>
      </c>
      <c r="E31432">
        <v>12895.8</v>
      </c>
      <c r="F31432">
        <v>12072.9</v>
      </c>
      <c r="G31432">
        <v>14081.1</v>
      </c>
      <c r="H31432">
        <v>16212.2</v>
      </c>
      <c r="I31432">
        <v>15994.3</v>
      </c>
      <c r="J31432">
        <v>15821.9</v>
      </c>
    </row>
    <row r="31433" spans="1:10" x14ac:dyDescent="0.2">
      <c r="A31433" t="s">
        <v>520</v>
      </c>
      <c r="B31433" t="s">
        <v>42809</v>
      </c>
      <c r="C31433" t="s">
        <v>158099</v>
      </c>
      <c r="D31433">
        <v>1</v>
      </c>
      <c r="E31433">
        <v>1632.98</v>
      </c>
      <c r="F31433">
        <v>618.23800000000006</v>
      </c>
      <c r="G31433">
        <v>1868.5</v>
      </c>
      <c r="H31433">
        <v>1258.1300000000001</v>
      </c>
      <c r="I31433">
        <v>2845.63</v>
      </c>
      <c r="J31433">
        <v>2266.3000000000002</v>
      </c>
    </row>
    <row r="31434" spans="1:10" x14ac:dyDescent="0.2">
      <c r="A31434" t="s">
        <v>520</v>
      </c>
      <c r="B31434" t="s">
        <v>42810</v>
      </c>
      <c r="C31434" t="s">
        <v>158099</v>
      </c>
      <c r="D31434">
        <v>1</v>
      </c>
      <c r="E31434">
        <v>2696.45</v>
      </c>
      <c r="F31434">
        <v>1526.91</v>
      </c>
      <c r="G31434">
        <v>3060.69</v>
      </c>
      <c r="H31434">
        <v>4195.51</v>
      </c>
      <c r="I31434">
        <v>3550.6</v>
      </c>
      <c r="J31434">
        <v>2164.87</v>
      </c>
    </row>
    <row r="31435" spans="1:10" x14ac:dyDescent="0.2">
      <c r="A31435" t="s">
        <v>520</v>
      </c>
      <c r="B31435" t="s">
        <v>44689</v>
      </c>
      <c r="C31435" t="s">
        <v>158099</v>
      </c>
      <c r="D31435">
        <v>1</v>
      </c>
      <c r="E31435">
        <v>3518.73</v>
      </c>
      <c r="F31435">
        <v>2433.33</v>
      </c>
      <c r="G31435">
        <v>6027.49</v>
      </c>
      <c r="H31435">
        <v>6330.18</v>
      </c>
      <c r="I31435">
        <v>5507.29</v>
      </c>
      <c r="J31435">
        <v>6925.24</v>
      </c>
    </row>
    <row r="31436" spans="1:10" x14ac:dyDescent="0.2">
      <c r="A31436" t="s">
        <v>520</v>
      </c>
      <c r="B31436" t="s">
        <v>60290</v>
      </c>
      <c r="C31436" t="s">
        <v>158099</v>
      </c>
      <c r="D31436">
        <v>1</v>
      </c>
      <c r="E31436">
        <v>1158.55</v>
      </c>
      <c r="F31436">
        <v>3339.06</v>
      </c>
      <c r="G31436">
        <v>2494.19</v>
      </c>
      <c r="H31436">
        <v>3499.38</v>
      </c>
      <c r="I31436">
        <v>3826.92</v>
      </c>
      <c r="J31436">
        <v>3211.7</v>
      </c>
    </row>
    <row r="31437" spans="1:10" x14ac:dyDescent="0.2">
      <c r="A31437" t="s">
        <v>520</v>
      </c>
      <c r="B31437" t="s">
        <v>60291</v>
      </c>
      <c r="C31437" t="s">
        <v>158099</v>
      </c>
      <c r="D31437">
        <v>1</v>
      </c>
      <c r="E31437">
        <v>4227.6899999999996</v>
      </c>
      <c r="F31437">
        <v>2944.02</v>
      </c>
      <c r="G31437">
        <v>3440.53</v>
      </c>
      <c r="H31437">
        <v>5419.88</v>
      </c>
      <c r="I31437">
        <v>5911.51</v>
      </c>
      <c r="J31437">
        <v>4405.93</v>
      </c>
    </row>
    <row r="31438" spans="1:10" x14ac:dyDescent="0.2">
      <c r="A31438" t="s">
        <v>520</v>
      </c>
      <c r="B31438" t="s">
        <v>61163</v>
      </c>
      <c r="C31438" t="s">
        <v>158099</v>
      </c>
      <c r="D31438">
        <v>1</v>
      </c>
      <c r="E31438">
        <v>67660.100000000006</v>
      </c>
      <c r="F31438">
        <v>78756.5</v>
      </c>
      <c r="G31438">
        <v>86507.6</v>
      </c>
      <c r="H31438">
        <v>41055.4</v>
      </c>
      <c r="I31438">
        <v>41174.1</v>
      </c>
      <c r="J31438">
        <v>27457</v>
      </c>
    </row>
    <row r="31439" spans="1:10" x14ac:dyDescent="0.2">
      <c r="A31439" t="s">
        <v>520</v>
      </c>
      <c r="B31439" t="s">
        <v>65023</v>
      </c>
      <c r="C31439" t="s">
        <v>158099</v>
      </c>
      <c r="D31439">
        <v>1</v>
      </c>
      <c r="E31439">
        <v>2073.1999999999998</v>
      </c>
      <c r="F31439">
        <v>1051.3499999999999</v>
      </c>
      <c r="G31439">
        <v>1574.8</v>
      </c>
      <c r="H31439">
        <v>745.89599999999996</v>
      </c>
      <c r="I31439">
        <v>2519.98</v>
      </c>
      <c r="J31439">
        <v>1910.51</v>
      </c>
    </row>
    <row r="31440" spans="1:10" x14ac:dyDescent="0.2">
      <c r="A31440" t="s">
        <v>520</v>
      </c>
      <c r="B31440" t="s">
        <v>65218</v>
      </c>
      <c r="C31440" t="s">
        <v>158099</v>
      </c>
      <c r="D31440">
        <v>1</v>
      </c>
      <c r="E31440">
        <v>21557.1</v>
      </c>
      <c r="F31440">
        <v>16622.599999999999</v>
      </c>
      <c r="G31440">
        <v>21854.6</v>
      </c>
      <c r="H31440">
        <v>19766.099999999999</v>
      </c>
      <c r="I31440">
        <v>17479</v>
      </c>
      <c r="J31440">
        <v>16564</v>
      </c>
    </row>
    <row r="31441" spans="1:10" x14ac:dyDescent="0.2">
      <c r="A31441" t="s">
        <v>520</v>
      </c>
      <c r="B31441" t="s">
        <v>67066</v>
      </c>
      <c r="C31441" t="s">
        <v>158099</v>
      </c>
      <c r="D31441">
        <v>1</v>
      </c>
      <c r="E31441">
        <v>70078.5</v>
      </c>
      <c r="F31441">
        <v>45439.7</v>
      </c>
      <c r="G31441">
        <v>66551.399999999994</v>
      </c>
      <c r="H31441">
        <v>68338.7</v>
      </c>
      <c r="I31441">
        <v>55404.9</v>
      </c>
      <c r="J31441">
        <v>55361.3</v>
      </c>
    </row>
    <row r="31442" spans="1:10" x14ac:dyDescent="0.2">
      <c r="A31442" t="s">
        <v>520</v>
      </c>
      <c r="B31442" t="s">
        <v>82845</v>
      </c>
      <c r="C31442" t="s">
        <v>158099</v>
      </c>
      <c r="D31442">
        <v>1</v>
      </c>
      <c r="F31442">
        <v>4561.9799999999996</v>
      </c>
      <c r="G31442">
        <v>5555.15</v>
      </c>
      <c r="I31442">
        <v>4478.42</v>
      </c>
      <c r="J31442">
        <v>3500.04</v>
      </c>
    </row>
    <row r="31443" spans="1:10" x14ac:dyDescent="0.2">
      <c r="A31443" t="s">
        <v>520</v>
      </c>
      <c r="B31443" t="s">
        <v>82846</v>
      </c>
      <c r="C31443" t="s">
        <v>158099</v>
      </c>
      <c r="D31443">
        <v>1</v>
      </c>
      <c r="G31443">
        <v>4856.24</v>
      </c>
    </row>
    <row r="31444" spans="1:10" x14ac:dyDescent="0.2">
      <c r="A31444" t="s">
        <v>520</v>
      </c>
      <c r="B31444" t="s">
        <v>88871</v>
      </c>
      <c r="C31444" t="s">
        <v>158099</v>
      </c>
      <c r="D31444">
        <v>1</v>
      </c>
      <c r="E31444">
        <v>9051.69</v>
      </c>
      <c r="F31444">
        <v>8794.6200000000008</v>
      </c>
      <c r="G31444">
        <v>9021.19</v>
      </c>
      <c r="H31444">
        <v>7788.26</v>
      </c>
      <c r="I31444">
        <v>11403.1</v>
      </c>
      <c r="J31444">
        <v>14112.8</v>
      </c>
    </row>
    <row r="31445" spans="1:10" x14ac:dyDescent="0.2">
      <c r="A31445" t="s">
        <v>520</v>
      </c>
      <c r="B31445" t="s">
        <v>88872</v>
      </c>
      <c r="C31445" t="s">
        <v>158099</v>
      </c>
      <c r="D31445">
        <v>1</v>
      </c>
      <c r="E31445">
        <v>10715.2</v>
      </c>
      <c r="F31445">
        <v>13287.5</v>
      </c>
      <c r="G31445">
        <v>6043.23</v>
      </c>
      <c r="H31445">
        <v>5631.65</v>
      </c>
      <c r="I31445">
        <v>804.77</v>
      </c>
    </row>
    <row r="31446" spans="1:10" x14ac:dyDescent="0.2">
      <c r="A31446" t="s">
        <v>520</v>
      </c>
      <c r="B31446" t="s">
        <v>101497</v>
      </c>
      <c r="C31446" t="s">
        <v>158099</v>
      </c>
      <c r="D31446">
        <v>1</v>
      </c>
      <c r="F31446">
        <v>2822.53</v>
      </c>
      <c r="G31446">
        <v>1898.68</v>
      </c>
      <c r="H31446">
        <v>1100.3599999999999</v>
      </c>
      <c r="I31446">
        <v>3770.8</v>
      </c>
      <c r="J31446">
        <v>2472.0100000000002</v>
      </c>
    </row>
    <row r="31447" spans="1:10" x14ac:dyDescent="0.2">
      <c r="A31447" t="s">
        <v>520</v>
      </c>
      <c r="B31447" t="s">
        <v>101596</v>
      </c>
      <c r="C31447" t="s">
        <v>158099</v>
      </c>
      <c r="D31447">
        <v>1</v>
      </c>
      <c r="E31447">
        <v>587.50199999999995</v>
      </c>
      <c r="F31447">
        <v>1005.72</v>
      </c>
      <c r="G31447">
        <v>995.82299999999998</v>
      </c>
      <c r="H31447">
        <v>982.55700000000002</v>
      </c>
      <c r="I31447">
        <v>513.50300000000004</v>
      </c>
      <c r="J31447">
        <v>1333.79</v>
      </c>
    </row>
    <row r="31448" spans="1:10" x14ac:dyDescent="0.2">
      <c r="A31448" t="s">
        <v>520</v>
      </c>
      <c r="B31448" t="s">
        <v>104851</v>
      </c>
      <c r="C31448" t="s">
        <v>158099</v>
      </c>
      <c r="D31448">
        <v>1</v>
      </c>
      <c r="E31448">
        <v>3172.41</v>
      </c>
      <c r="F31448">
        <v>2911.94</v>
      </c>
      <c r="G31448">
        <v>2160.36</v>
      </c>
      <c r="H31448">
        <v>1463.88</v>
      </c>
      <c r="I31448">
        <v>2505.0100000000002</v>
      </c>
      <c r="J31448">
        <v>2013.76</v>
      </c>
    </row>
    <row r="31449" spans="1:10" x14ac:dyDescent="0.2">
      <c r="A31449" t="s">
        <v>520</v>
      </c>
      <c r="B31449" t="s">
        <v>104852</v>
      </c>
      <c r="C31449" t="s">
        <v>158099</v>
      </c>
      <c r="D31449">
        <v>1</v>
      </c>
      <c r="E31449">
        <v>8200.9699999999993</v>
      </c>
      <c r="F31449">
        <v>8270.2999999999993</v>
      </c>
      <c r="G31449">
        <v>6230.27</v>
      </c>
      <c r="H31449">
        <v>6207.86</v>
      </c>
      <c r="I31449">
        <v>2291.3200000000002</v>
      </c>
      <c r="J31449">
        <v>1877.54</v>
      </c>
    </row>
    <row r="31450" spans="1:10" x14ac:dyDescent="0.2">
      <c r="A31450" t="s">
        <v>520</v>
      </c>
      <c r="B31450" t="s">
        <v>105717</v>
      </c>
      <c r="C31450" t="s">
        <v>158099</v>
      </c>
      <c r="D31450">
        <v>1</v>
      </c>
      <c r="G31450">
        <v>590.87099999999998</v>
      </c>
      <c r="H31450">
        <v>369.97</v>
      </c>
      <c r="I31450">
        <v>205.203</v>
      </c>
    </row>
    <row r="31451" spans="1:10" x14ac:dyDescent="0.2">
      <c r="A31451" t="s">
        <v>520</v>
      </c>
      <c r="B31451" t="s">
        <v>105718</v>
      </c>
      <c r="C31451" t="s">
        <v>158099</v>
      </c>
      <c r="D31451">
        <v>1</v>
      </c>
      <c r="E31451">
        <v>1383.51</v>
      </c>
      <c r="F31451">
        <v>6312.88</v>
      </c>
      <c r="G31451">
        <v>4000.9</v>
      </c>
      <c r="H31451">
        <v>2540.41</v>
      </c>
      <c r="I31451">
        <v>4516.01</v>
      </c>
      <c r="J31451">
        <v>3433.17</v>
      </c>
    </row>
    <row r="31452" spans="1:10" x14ac:dyDescent="0.2">
      <c r="A31452" t="s">
        <v>520</v>
      </c>
      <c r="B31452" t="s">
        <v>107981</v>
      </c>
      <c r="C31452" t="s">
        <v>158099</v>
      </c>
      <c r="D31452">
        <v>1</v>
      </c>
      <c r="E31452">
        <v>55397.8</v>
      </c>
      <c r="F31452">
        <v>40039.199999999997</v>
      </c>
      <c r="G31452">
        <v>57495.1</v>
      </c>
      <c r="H31452">
        <v>55464.2</v>
      </c>
      <c r="I31452">
        <v>58161.8</v>
      </c>
      <c r="J31452">
        <v>61559.4</v>
      </c>
    </row>
    <row r="31453" spans="1:10" x14ac:dyDescent="0.2">
      <c r="A31453" t="s">
        <v>520</v>
      </c>
      <c r="B31453" t="s">
        <v>108516</v>
      </c>
      <c r="C31453" t="s">
        <v>158099</v>
      </c>
      <c r="D31453">
        <v>1</v>
      </c>
      <c r="E31453">
        <v>3114.36</v>
      </c>
      <c r="F31453">
        <v>4404.8</v>
      </c>
      <c r="G31453">
        <v>5660.33</v>
      </c>
      <c r="H31453">
        <v>5685.32</v>
      </c>
      <c r="I31453">
        <v>2444.39</v>
      </c>
      <c r="J31453">
        <v>5883.82</v>
      </c>
    </row>
    <row r="31454" spans="1:10" x14ac:dyDescent="0.2">
      <c r="A31454" t="s">
        <v>520</v>
      </c>
      <c r="B31454" t="s">
        <v>108994</v>
      </c>
      <c r="C31454" t="s">
        <v>158099</v>
      </c>
      <c r="D31454">
        <v>1</v>
      </c>
      <c r="H31454">
        <v>725.81700000000001</v>
      </c>
      <c r="J31454">
        <v>100.56</v>
      </c>
    </row>
    <row r="31455" spans="1:10" x14ac:dyDescent="0.2">
      <c r="A31455" t="s">
        <v>520</v>
      </c>
      <c r="B31455" t="s">
        <v>110309</v>
      </c>
      <c r="C31455" t="s">
        <v>158099</v>
      </c>
      <c r="D31455">
        <v>1</v>
      </c>
      <c r="E31455">
        <v>775.654</v>
      </c>
      <c r="F31455">
        <v>263.71899999999999</v>
      </c>
      <c r="G31455">
        <v>425.52100000000002</v>
      </c>
      <c r="H31455">
        <v>98.085099999999997</v>
      </c>
      <c r="I31455">
        <v>365.02600000000001</v>
      </c>
      <c r="J31455">
        <v>431.35300000000001</v>
      </c>
    </row>
    <row r="31456" spans="1:10" x14ac:dyDescent="0.2">
      <c r="A31456" t="s">
        <v>520</v>
      </c>
      <c r="B31456" t="s">
        <v>110448</v>
      </c>
      <c r="C31456" t="s">
        <v>158099</v>
      </c>
      <c r="D31456">
        <v>1</v>
      </c>
      <c r="E31456">
        <v>14761.5</v>
      </c>
      <c r="F31456">
        <v>10477</v>
      </c>
      <c r="G31456">
        <v>14333.8</v>
      </c>
      <c r="H31456">
        <v>12335</v>
      </c>
      <c r="I31456">
        <v>19202.599999999999</v>
      </c>
      <c r="J31456">
        <v>15630.9</v>
      </c>
    </row>
    <row r="31457" spans="1:10" x14ac:dyDescent="0.2">
      <c r="A31457" t="s">
        <v>520</v>
      </c>
      <c r="B31457" t="s">
        <v>111042</v>
      </c>
      <c r="C31457" t="s">
        <v>158099</v>
      </c>
      <c r="D31457">
        <v>1</v>
      </c>
      <c r="E31457">
        <v>3465.5</v>
      </c>
      <c r="G31457">
        <v>3169.91</v>
      </c>
      <c r="H31457">
        <v>1647.07</v>
      </c>
      <c r="I31457">
        <v>5935.13</v>
      </c>
      <c r="J31457">
        <v>4793.9799999999996</v>
      </c>
    </row>
    <row r="31458" spans="1:10" x14ac:dyDescent="0.2">
      <c r="A31458" t="s">
        <v>520</v>
      </c>
      <c r="B31458" t="s">
        <v>112878</v>
      </c>
      <c r="C31458" t="s">
        <v>158099</v>
      </c>
      <c r="D31458">
        <v>1</v>
      </c>
      <c r="E31458">
        <v>2927.35</v>
      </c>
      <c r="F31458">
        <v>2087.8000000000002</v>
      </c>
      <c r="G31458">
        <v>4934.3599999999997</v>
      </c>
      <c r="H31458">
        <v>1832.39</v>
      </c>
      <c r="I31458">
        <v>2875.61</v>
      </c>
      <c r="J31458">
        <v>4505.83</v>
      </c>
    </row>
    <row r="31459" spans="1:10" x14ac:dyDescent="0.2">
      <c r="A31459" t="s">
        <v>520</v>
      </c>
      <c r="B31459" t="s">
        <v>114486</v>
      </c>
      <c r="C31459" t="s">
        <v>158099</v>
      </c>
      <c r="D31459">
        <v>1</v>
      </c>
      <c r="E31459">
        <v>3953.12</v>
      </c>
      <c r="F31459">
        <v>5951.13</v>
      </c>
      <c r="G31459">
        <v>5834.25</v>
      </c>
      <c r="H31459">
        <v>6082.33</v>
      </c>
      <c r="I31459">
        <v>6830.98</v>
      </c>
      <c r="J31459">
        <v>8326.67</v>
      </c>
    </row>
    <row r="31460" spans="1:10" x14ac:dyDescent="0.2">
      <c r="A31460" t="s">
        <v>520</v>
      </c>
      <c r="B31460" t="s">
        <v>114633</v>
      </c>
      <c r="C31460" t="s">
        <v>158099</v>
      </c>
      <c r="D31460">
        <v>1</v>
      </c>
      <c r="F31460">
        <v>3375.55</v>
      </c>
      <c r="G31460">
        <v>3489.55</v>
      </c>
      <c r="H31460">
        <v>2849.76</v>
      </c>
    </row>
    <row r="31461" spans="1:10" x14ac:dyDescent="0.2">
      <c r="A31461" t="s">
        <v>520</v>
      </c>
      <c r="B31461" t="s">
        <v>114694</v>
      </c>
      <c r="C31461" t="s">
        <v>158099</v>
      </c>
      <c r="D31461">
        <v>1</v>
      </c>
      <c r="E31461">
        <v>2829.15</v>
      </c>
      <c r="G31461">
        <v>2800.48</v>
      </c>
      <c r="H31461">
        <v>2331.96</v>
      </c>
      <c r="I31461">
        <v>3169.26</v>
      </c>
      <c r="J31461">
        <v>2744.85</v>
      </c>
    </row>
    <row r="31462" spans="1:10" x14ac:dyDescent="0.2">
      <c r="A31462" t="s">
        <v>520</v>
      </c>
      <c r="B31462" t="s">
        <v>115592</v>
      </c>
      <c r="C31462" t="s">
        <v>158099</v>
      </c>
      <c r="D31462">
        <v>1</v>
      </c>
      <c r="E31462">
        <v>1436.32</v>
      </c>
      <c r="F31462">
        <v>2159.86</v>
      </c>
      <c r="G31462">
        <v>2030.91</v>
      </c>
      <c r="H31462">
        <v>1631.73</v>
      </c>
      <c r="I31462">
        <v>1441.93</v>
      </c>
      <c r="J31462">
        <v>2832.09</v>
      </c>
    </row>
    <row r="31463" spans="1:10" x14ac:dyDescent="0.2">
      <c r="A31463" t="s">
        <v>520</v>
      </c>
      <c r="B31463" t="s">
        <v>117935</v>
      </c>
      <c r="C31463" t="s">
        <v>158099</v>
      </c>
      <c r="D31463">
        <v>1</v>
      </c>
      <c r="G31463">
        <v>2119.71</v>
      </c>
      <c r="H31463">
        <v>2870.61</v>
      </c>
      <c r="I31463">
        <v>2425.92</v>
      </c>
      <c r="J31463">
        <v>1744.72</v>
      </c>
    </row>
    <row r="31464" spans="1:10" x14ac:dyDescent="0.2">
      <c r="A31464" t="s">
        <v>520</v>
      </c>
      <c r="B31464" t="s">
        <v>119576</v>
      </c>
      <c r="C31464" t="s">
        <v>158099</v>
      </c>
      <c r="D31464">
        <v>1</v>
      </c>
      <c r="F31464">
        <v>2570.08</v>
      </c>
      <c r="G31464">
        <v>11220.2</v>
      </c>
      <c r="I31464">
        <v>9796.3700000000008</v>
      </c>
    </row>
    <row r="31465" spans="1:10" x14ac:dyDescent="0.2">
      <c r="A31465" t="s">
        <v>520</v>
      </c>
      <c r="B31465" t="s">
        <v>119589</v>
      </c>
      <c r="C31465" t="s">
        <v>158099</v>
      </c>
      <c r="D31465">
        <v>1</v>
      </c>
      <c r="E31465">
        <v>12176.7</v>
      </c>
      <c r="F31465">
        <v>11712.6</v>
      </c>
      <c r="G31465">
        <v>17582.599999999999</v>
      </c>
      <c r="H31465">
        <v>14340.6</v>
      </c>
      <c r="I31465">
        <v>16463.5</v>
      </c>
      <c r="J31465">
        <v>17343.400000000001</v>
      </c>
    </row>
    <row r="31466" spans="1:10" x14ac:dyDescent="0.2">
      <c r="A31466" t="s">
        <v>520</v>
      </c>
      <c r="B31466" t="s">
        <v>122473</v>
      </c>
      <c r="C31466" t="s">
        <v>158099</v>
      </c>
      <c r="D31466">
        <v>1</v>
      </c>
      <c r="E31466">
        <v>65.403099999999995</v>
      </c>
      <c r="F31466">
        <v>272.029</v>
      </c>
      <c r="G31466">
        <v>303.10199999999998</v>
      </c>
      <c r="H31466">
        <v>352.61799999999999</v>
      </c>
      <c r="I31466">
        <v>248.60900000000001</v>
      </c>
      <c r="J31466">
        <v>531.13199999999995</v>
      </c>
    </row>
    <row r="31467" spans="1:10" x14ac:dyDescent="0.2">
      <c r="A31467" t="s">
        <v>520</v>
      </c>
      <c r="B31467" t="s">
        <v>122474</v>
      </c>
      <c r="C31467" t="s">
        <v>158099</v>
      </c>
      <c r="D31467">
        <v>1</v>
      </c>
      <c r="I31467">
        <v>165.53399999999999</v>
      </c>
      <c r="J31467">
        <v>120.217</v>
      </c>
    </row>
    <row r="31468" spans="1:10" x14ac:dyDescent="0.2">
      <c r="A31468" t="s">
        <v>520</v>
      </c>
      <c r="B31468" t="s">
        <v>122475</v>
      </c>
      <c r="C31468" t="s">
        <v>158099</v>
      </c>
      <c r="D31468">
        <v>1</v>
      </c>
      <c r="E31468">
        <v>1248.72</v>
      </c>
      <c r="F31468">
        <v>895.46699999999998</v>
      </c>
      <c r="G31468">
        <v>1097.22</v>
      </c>
      <c r="H31468">
        <v>505.56599999999997</v>
      </c>
      <c r="I31468">
        <v>2334.5300000000002</v>
      </c>
      <c r="J31468">
        <v>1257.1500000000001</v>
      </c>
    </row>
    <row r="31469" spans="1:10" x14ac:dyDescent="0.2">
      <c r="A31469" t="s">
        <v>520</v>
      </c>
      <c r="B31469" t="s">
        <v>124505</v>
      </c>
      <c r="C31469" t="s">
        <v>158099</v>
      </c>
      <c r="D31469">
        <v>1</v>
      </c>
      <c r="E31469">
        <v>14548.6</v>
      </c>
      <c r="G31469">
        <v>13153.9</v>
      </c>
      <c r="H31469">
        <v>11634.7</v>
      </c>
    </row>
    <row r="31470" spans="1:10" x14ac:dyDescent="0.2">
      <c r="A31470" t="s">
        <v>520</v>
      </c>
      <c r="B31470" t="s">
        <v>125884</v>
      </c>
      <c r="C31470" t="s">
        <v>158099</v>
      </c>
      <c r="D31470">
        <v>1</v>
      </c>
      <c r="E31470">
        <v>3288.2</v>
      </c>
      <c r="F31470">
        <v>557.45399999999995</v>
      </c>
      <c r="G31470">
        <v>4245.99</v>
      </c>
      <c r="H31470">
        <v>2880.16</v>
      </c>
      <c r="I31470">
        <v>1567.74</v>
      </c>
    </row>
    <row r="31471" spans="1:10" x14ac:dyDescent="0.2">
      <c r="A31471" t="s">
        <v>520</v>
      </c>
      <c r="B31471" t="s">
        <v>125885</v>
      </c>
      <c r="C31471" t="s">
        <v>158099</v>
      </c>
      <c r="D31471">
        <v>1</v>
      </c>
      <c r="E31471">
        <v>1287.21</v>
      </c>
      <c r="F31471">
        <v>944.81399999999996</v>
      </c>
      <c r="G31471">
        <v>975.34299999999996</v>
      </c>
      <c r="H31471">
        <v>1085.43</v>
      </c>
      <c r="I31471">
        <v>1224</v>
      </c>
      <c r="J31471">
        <v>1082.6400000000001</v>
      </c>
    </row>
    <row r="31472" spans="1:10" x14ac:dyDescent="0.2">
      <c r="A31472" t="s">
        <v>520</v>
      </c>
      <c r="B31472" t="s">
        <v>127067</v>
      </c>
      <c r="C31472" t="s">
        <v>158099</v>
      </c>
      <c r="D31472">
        <v>1</v>
      </c>
      <c r="E31472">
        <v>2204.1</v>
      </c>
      <c r="F31472">
        <v>3176.31</v>
      </c>
      <c r="G31472">
        <v>1564.19</v>
      </c>
      <c r="H31472">
        <v>3817.18</v>
      </c>
      <c r="I31472">
        <v>4048.9</v>
      </c>
      <c r="J31472">
        <v>4873.99</v>
      </c>
    </row>
    <row r="31473" spans="1:10" x14ac:dyDescent="0.2">
      <c r="A31473" t="s">
        <v>520</v>
      </c>
      <c r="B31473" t="s">
        <v>128088</v>
      </c>
      <c r="C31473" t="s">
        <v>158099</v>
      </c>
      <c r="D31473">
        <v>1</v>
      </c>
      <c r="G31473">
        <v>46866</v>
      </c>
      <c r="H31473">
        <v>44718.5</v>
      </c>
      <c r="I31473">
        <v>40035.1</v>
      </c>
      <c r="J31473">
        <v>38887.4</v>
      </c>
    </row>
    <row r="31474" spans="1:10" x14ac:dyDescent="0.2">
      <c r="A31474" t="s">
        <v>520</v>
      </c>
      <c r="B31474" t="s">
        <v>131721</v>
      </c>
      <c r="C31474" t="s">
        <v>158099</v>
      </c>
      <c r="D31474">
        <v>1</v>
      </c>
      <c r="E31474">
        <v>3088.5</v>
      </c>
      <c r="F31474">
        <v>3822.98</v>
      </c>
      <c r="G31474">
        <v>5039.57</v>
      </c>
      <c r="H31474">
        <v>2849.89</v>
      </c>
      <c r="I31474">
        <v>7295.33</v>
      </c>
      <c r="J31474">
        <v>5095.7700000000004</v>
      </c>
    </row>
    <row r="31475" spans="1:10" x14ac:dyDescent="0.2">
      <c r="A31475" t="s">
        <v>520</v>
      </c>
      <c r="B31475" t="s">
        <v>135838</v>
      </c>
      <c r="C31475" t="s">
        <v>158099</v>
      </c>
      <c r="D31475">
        <v>1</v>
      </c>
      <c r="E31475">
        <v>924.56899999999996</v>
      </c>
      <c r="F31475">
        <v>3222.31</v>
      </c>
      <c r="G31475">
        <v>1827.49</v>
      </c>
      <c r="H31475">
        <v>3655.13</v>
      </c>
      <c r="I31475">
        <v>4443.16</v>
      </c>
      <c r="J31475">
        <v>3870.76</v>
      </c>
    </row>
    <row r="31476" spans="1:10" x14ac:dyDescent="0.2">
      <c r="A31476" t="s">
        <v>520</v>
      </c>
      <c r="B31476" t="s">
        <v>135839</v>
      </c>
      <c r="C31476" t="s">
        <v>158099</v>
      </c>
      <c r="D31476">
        <v>1</v>
      </c>
      <c r="E31476">
        <v>10048.6</v>
      </c>
      <c r="F31476">
        <v>14482.1</v>
      </c>
      <c r="G31476">
        <v>12496.3</v>
      </c>
      <c r="H31476">
        <v>12263</v>
      </c>
      <c r="I31476">
        <v>7944.17</v>
      </c>
      <c r="J31476">
        <v>4513.58</v>
      </c>
    </row>
    <row r="31477" spans="1:10" x14ac:dyDescent="0.2">
      <c r="A31477" t="s">
        <v>520</v>
      </c>
      <c r="B31477" t="s">
        <v>136105</v>
      </c>
      <c r="C31477" t="s">
        <v>158099</v>
      </c>
      <c r="D31477">
        <v>1</v>
      </c>
      <c r="G31477">
        <v>2660.03</v>
      </c>
      <c r="H31477">
        <v>1193.78</v>
      </c>
      <c r="I31477">
        <v>1840.75</v>
      </c>
      <c r="J31477">
        <v>932.63900000000001</v>
      </c>
    </row>
    <row r="31478" spans="1:10" x14ac:dyDescent="0.2">
      <c r="A31478" t="s">
        <v>520</v>
      </c>
      <c r="B31478" t="s">
        <v>136106</v>
      </c>
      <c r="C31478" t="s">
        <v>158099</v>
      </c>
      <c r="D31478">
        <v>1</v>
      </c>
      <c r="E31478">
        <v>15272.9</v>
      </c>
      <c r="F31478">
        <v>21884.3</v>
      </c>
      <c r="G31478">
        <v>22314.6</v>
      </c>
      <c r="H31478">
        <v>23038</v>
      </c>
      <c r="I31478">
        <v>14429.3</v>
      </c>
      <c r="J31478">
        <v>14154.1</v>
      </c>
    </row>
    <row r="31479" spans="1:10" x14ac:dyDescent="0.2">
      <c r="A31479" t="s">
        <v>520</v>
      </c>
      <c r="B31479" t="s">
        <v>136760</v>
      </c>
      <c r="C31479" t="s">
        <v>158099</v>
      </c>
      <c r="D31479">
        <v>1</v>
      </c>
      <c r="E31479">
        <v>27316.400000000001</v>
      </c>
      <c r="F31479">
        <v>24379.1</v>
      </c>
      <c r="G31479">
        <v>26184.6</v>
      </c>
      <c r="H31479">
        <v>28473.5</v>
      </c>
      <c r="I31479">
        <v>17657.5</v>
      </c>
      <c r="J31479">
        <v>14145.9</v>
      </c>
    </row>
    <row r="31480" spans="1:10" x14ac:dyDescent="0.2">
      <c r="A31480" t="s">
        <v>520</v>
      </c>
      <c r="B31480" t="s">
        <v>136950</v>
      </c>
      <c r="C31480" t="s">
        <v>158099</v>
      </c>
      <c r="D31480">
        <v>1</v>
      </c>
      <c r="E31480">
        <v>16566.099999999999</v>
      </c>
      <c r="F31480">
        <v>17420.900000000001</v>
      </c>
      <c r="G31480">
        <v>10502.8</v>
      </c>
      <c r="H31480">
        <v>17044.099999999999</v>
      </c>
      <c r="I31480">
        <v>12101</v>
      </c>
      <c r="J31480">
        <v>13675.6</v>
      </c>
    </row>
    <row r="31481" spans="1:10" x14ac:dyDescent="0.2">
      <c r="A31481" t="s">
        <v>520</v>
      </c>
      <c r="B31481" t="s">
        <v>137679</v>
      </c>
      <c r="C31481" t="s">
        <v>158099</v>
      </c>
      <c r="D31481">
        <v>1</v>
      </c>
      <c r="E31481">
        <v>14064</v>
      </c>
      <c r="F31481">
        <v>17753.099999999999</v>
      </c>
      <c r="G31481">
        <v>17466.8</v>
      </c>
      <c r="H31481">
        <v>14895.5</v>
      </c>
      <c r="I31481">
        <v>17515.3</v>
      </c>
      <c r="J31481">
        <v>16692.400000000001</v>
      </c>
    </row>
    <row r="31482" spans="1:10" x14ac:dyDescent="0.2">
      <c r="A31482" t="s">
        <v>520</v>
      </c>
      <c r="B31482" t="s">
        <v>143764</v>
      </c>
      <c r="C31482" t="s">
        <v>158099</v>
      </c>
      <c r="D31482">
        <v>1</v>
      </c>
      <c r="E31482">
        <v>6752.14</v>
      </c>
      <c r="F31482">
        <v>1877.23</v>
      </c>
      <c r="G31482">
        <v>2907.2</v>
      </c>
      <c r="H31482">
        <v>4543.78</v>
      </c>
      <c r="I31482">
        <v>5871.47</v>
      </c>
      <c r="J31482">
        <v>5701.45</v>
      </c>
    </row>
    <row r="31483" spans="1:10" x14ac:dyDescent="0.2">
      <c r="A31483" t="s">
        <v>520</v>
      </c>
      <c r="B31483" t="s">
        <v>143765</v>
      </c>
      <c r="C31483" t="s">
        <v>158099</v>
      </c>
      <c r="D31483">
        <v>1</v>
      </c>
      <c r="E31483">
        <v>22039.4</v>
      </c>
      <c r="F31483">
        <v>16317.1</v>
      </c>
      <c r="G31483">
        <v>23380.9</v>
      </c>
      <c r="H31483">
        <v>25920</v>
      </c>
      <c r="I31483">
        <v>6599.97</v>
      </c>
      <c r="J31483">
        <v>3601.99</v>
      </c>
    </row>
    <row r="31484" spans="1:10" x14ac:dyDescent="0.2">
      <c r="A31484" t="s">
        <v>520</v>
      </c>
      <c r="B31484" t="s">
        <v>147632</v>
      </c>
      <c r="C31484" t="s">
        <v>158099</v>
      </c>
      <c r="D31484">
        <v>1</v>
      </c>
      <c r="E31484">
        <v>26726.799999999999</v>
      </c>
      <c r="F31484">
        <v>14967.6</v>
      </c>
      <c r="G31484">
        <v>21518.799999999999</v>
      </c>
      <c r="H31484">
        <v>22106.2</v>
      </c>
      <c r="I31484">
        <v>11582.8</v>
      </c>
      <c r="J31484">
        <v>12177.9</v>
      </c>
    </row>
    <row r="31485" spans="1:10" x14ac:dyDescent="0.2">
      <c r="A31485" t="s">
        <v>520</v>
      </c>
      <c r="B31485" t="s">
        <v>154355</v>
      </c>
      <c r="C31485" t="s">
        <v>158099</v>
      </c>
      <c r="D31485">
        <v>1</v>
      </c>
      <c r="E31485">
        <v>5230.12</v>
      </c>
      <c r="F31485">
        <v>8680.9500000000007</v>
      </c>
      <c r="G31485">
        <v>7328.54</v>
      </c>
      <c r="H31485">
        <v>7662.55</v>
      </c>
      <c r="J31485">
        <v>9553.1299999999992</v>
      </c>
    </row>
    <row r="31486" spans="1:10" x14ac:dyDescent="0.2">
      <c r="A31486" t="s">
        <v>520</v>
      </c>
      <c r="B31486" t="s">
        <v>154356</v>
      </c>
      <c r="C31486" t="s">
        <v>158099</v>
      </c>
      <c r="D31486">
        <v>1</v>
      </c>
      <c r="E31486">
        <v>7287.48</v>
      </c>
      <c r="G31486">
        <v>6898.64</v>
      </c>
      <c r="H31486">
        <v>9464.08</v>
      </c>
      <c r="I31486">
        <v>12100</v>
      </c>
      <c r="J31486">
        <v>9601.85</v>
      </c>
    </row>
    <row r="31487" spans="1:10" x14ac:dyDescent="0.2">
      <c r="A31487" t="s">
        <v>9320</v>
      </c>
      <c r="B31487" t="s">
        <v>66296</v>
      </c>
      <c r="C31487" t="s">
        <v>158099</v>
      </c>
      <c r="D31487">
        <v>1</v>
      </c>
      <c r="E31487">
        <v>6787.72</v>
      </c>
      <c r="F31487">
        <v>9891.17</v>
      </c>
      <c r="G31487">
        <v>6575.33</v>
      </c>
      <c r="H31487">
        <v>10127.700000000001</v>
      </c>
      <c r="I31487">
        <v>7235.52</v>
      </c>
      <c r="J31487">
        <v>9603.58</v>
      </c>
    </row>
    <row r="31488" spans="1:10" x14ac:dyDescent="0.2">
      <c r="A31488" t="s">
        <v>9320</v>
      </c>
      <c r="B31488" t="s">
        <v>68380</v>
      </c>
      <c r="C31488" t="s">
        <v>158099</v>
      </c>
      <c r="D31488">
        <v>1</v>
      </c>
      <c r="E31488">
        <v>7961.67</v>
      </c>
      <c r="F31488">
        <v>12404.3</v>
      </c>
      <c r="G31488">
        <v>12571.9</v>
      </c>
      <c r="H31488">
        <v>10863.1</v>
      </c>
      <c r="I31488">
        <v>10586.2</v>
      </c>
      <c r="J31488">
        <v>9640.31</v>
      </c>
    </row>
    <row r="31489" spans="1:10" x14ac:dyDescent="0.2">
      <c r="A31489" t="s">
        <v>9320</v>
      </c>
      <c r="B31489" t="s">
        <v>76618</v>
      </c>
      <c r="C31489" t="s">
        <v>158099</v>
      </c>
      <c r="D31489">
        <v>1</v>
      </c>
      <c r="F31489">
        <v>1585.58</v>
      </c>
      <c r="I31489">
        <v>1390.08</v>
      </c>
      <c r="J31489">
        <v>1920.15</v>
      </c>
    </row>
    <row r="31490" spans="1:10" x14ac:dyDescent="0.2">
      <c r="A31490" t="s">
        <v>9320</v>
      </c>
      <c r="B31490" t="s">
        <v>76619</v>
      </c>
      <c r="C31490" t="s">
        <v>158099</v>
      </c>
      <c r="D31490">
        <v>1</v>
      </c>
      <c r="E31490">
        <v>23546.6</v>
      </c>
      <c r="F31490">
        <v>25456.2</v>
      </c>
      <c r="G31490">
        <v>27609.7</v>
      </c>
      <c r="H31490">
        <v>28230.7</v>
      </c>
      <c r="I31490">
        <v>26785.8</v>
      </c>
      <c r="J31490">
        <v>19075.7</v>
      </c>
    </row>
    <row r="31491" spans="1:10" x14ac:dyDescent="0.2">
      <c r="A31491" t="s">
        <v>9320</v>
      </c>
      <c r="B31491" t="s">
        <v>77679</v>
      </c>
      <c r="C31491" t="s">
        <v>158099</v>
      </c>
      <c r="D31491">
        <v>1</v>
      </c>
      <c r="F31491">
        <v>1102.44</v>
      </c>
      <c r="H31491">
        <v>1728.98</v>
      </c>
    </row>
    <row r="31492" spans="1:10" x14ac:dyDescent="0.2">
      <c r="A31492" t="s">
        <v>9320</v>
      </c>
      <c r="B31492" t="s">
        <v>77680</v>
      </c>
      <c r="C31492" t="s">
        <v>158099</v>
      </c>
      <c r="D31492">
        <v>1</v>
      </c>
      <c r="H31492">
        <v>239.852</v>
      </c>
      <c r="I31492">
        <v>673.48900000000003</v>
      </c>
      <c r="J31492">
        <v>772.51199999999994</v>
      </c>
    </row>
    <row r="31493" spans="1:10" x14ac:dyDescent="0.2">
      <c r="A31493" t="s">
        <v>9320</v>
      </c>
      <c r="B31493" t="s">
        <v>77681</v>
      </c>
      <c r="C31493" t="s">
        <v>158099</v>
      </c>
      <c r="D31493">
        <v>1</v>
      </c>
      <c r="E31493">
        <v>3114.59</v>
      </c>
      <c r="F31493">
        <v>4036.56</v>
      </c>
      <c r="G31493">
        <v>4188.28</v>
      </c>
      <c r="H31493">
        <v>4265.8999999999996</v>
      </c>
      <c r="J31493">
        <v>3120.79</v>
      </c>
    </row>
    <row r="31494" spans="1:10" x14ac:dyDescent="0.2">
      <c r="A31494" t="s">
        <v>9320</v>
      </c>
      <c r="B31494" t="s">
        <v>79399</v>
      </c>
      <c r="C31494" t="s">
        <v>158099</v>
      </c>
      <c r="D31494">
        <v>1</v>
      </c>
      <c r="E31494">
        <v>58081</v>
      </c>
      <c r="F31494">
        <v>66298</v>
      </c>
      <c r="G31494">
        <v>68055.5</v>
      </c>
      <c r="H31494">
        <v>68897.5</v>
      </c>
      <c r="I31494">
        <v>48173.599999999999</v>
      </c>
      <c r="J31494">
        <v>37246.1</v>
      </c>
    </row>
    <row r="31495" spans="1:10" x14ac:dyDescent="0.2">
      <c r="A31495" t="s">
        <v>9320</v>
      </c>
      <c r="B31495" t="s">
        <v>85764</v>
      </c>
      <c r="C31495" t="s">
        <v>158099</v>
      </c>
      <c r="D31495">
        <v>1</v>
      </c>
      <c r="E31495">
        <v>19710.400000000001</v>
      </c>
      <c r="F31495">
        <v>22241.200000000001</v>
      </c>
      <c r="G31495">
        <v>26361.5</v>
      </c>
      <c r="H31495">
        <v>25140.2</v>
      </c>
      <c r="I31495">
        <v>24208.6</v>
      </c>
      <c r="J31495">
        <v>24180.2</v>
      </c>
    </row>
    <row r="31496" spans="1:10" x14ac:dyDescent="0.2">
      <c r="A31496" t="s">
        <v>9320</v>
      </c>
      <c r="B31496" t="s">
        <v>88083</v>
      </c>
      <c r="C31496" t="s">
        <v>158099</v>
      </c>
      <c r="D31496">
        <v>1</v>
      </c>
      <c r="E31496">
        <v>640.90800000000002</v>
      </c>
      <c r="H31496">
        <v>1160.9100000000001</v>
      </c>
      <c r="I31496">
        <v>370.31</v>
      </c>
      <c r="J31496">
        <v>787.79300000000001</v>
      </c>
    </row>
    <row r="31497" spans="1:10" x14ac:dyDescent="0.2">
      <c r="A31497" t="s">
        <v>9320</v>
      </c>
      <c r="B31497" t="s">
        <v>88084</v>
      </c>
      <c r="C31497" t="s">
        <v>158099</v>
      </c>
      <c r="D31497">
        <v>1</v>
      </c>
      <c r="E31497">
        <v>10835.6</v>
      </c>
      <c r="F31497">
        <v>21403.1</v>
      </c>
      <c r="G31497">
        <v>31343.8</v>
      </c>
      <c r="H31497">
        <v>31362.3</v>
      </c>
      <c r="I31497">
        <v>25393.599999999999</v>
      </c>
      <c r="J31497">
        <v>29319.200000000001</v>
      </c>
    </row>
    <row r="31498" spans="1:10" x14ac:dyDescent="0.2">
      <c r="A31498" t="s">
        <v>9320</v>
      </c>
      <c r="B31498" t="s">
        <v>93765</v>
      </c>
      <c r="C31498" t="s">
        <v>158099</v>
      </c>
      <c r="D31498">
        <v>1</v>
      </c>
      <c r="E31498">
        <v>63341.8</v>
      </c>
      <c r="F31498">
        <v>48816.1</v>
      </c>
      <c r="G31498">
        <v>74306.600000000006</v>
      </c>
      <c r="H31498">
        <v>75838.3</v>
      </c>
      <c r="I31498">
        <v>68593.3</v>
      </c>
      <c r="J31498">
        <v>67883.5</v>
      </c>
    </row>
    <row r="31499" spans="1:10" x14ac:dyDescent="0.2">
      <c r="A31499" t="s">
        <v>9320</v>
      </c>
      <c r="B31499" t="s">
        <v>96852</v>
      </c>
      <c r="C31499" t="s">
        <v>158099</v>
      </c>
      <c r="D31499">
        <v>1</v>
      </c>
      <c r="E31499">
        <v>17646.7</v>
      </c>
      <c r="F31499">
        <v>41007.9</v>
      </c>
      <c r="H31499">
        <v>37999.1</v>
      </c>
      <c r="I31499">
        <v>31974.9</v>
      </c>
    </row>
    <row r="31500" spans="1:10" x14ac:dyDescent="0.2">
      <c r="A31500" t="s">
        <v>9320</v>
      </c>
      <c r="B31500" t="s">
        <v>107742</v>
      </c>
      <c r="C31500" t="s">
        <v>158099</v>
      </c>
      <c r="D31500">
        <v>1</v>
      </c>
      <c r="E31500">
        <v>34842.6</v>
      </c>
      <c r="F31500">
        <v>21288.3</v>
      </c>
      <c r="G31500">
        <v>37182.5</v>
      </c>
      <c r="H31500">
        <v>34386.6</v>
      </c>
      <c r="I31500">
        <v>31904.9</v>
      </c>
      <c r="J31500">
        <v>31195.9</v>
      </c>
    </row>
    <row r="31501" spans="1:10" x14ac:dyDescent="0.2">
      <c r="A31501" t="s">
        <v>9320</v>
      </c>
      <c r="B31501" t="s">
        <v>122293</v>
      </c>
      <c r="C31501" t="s">
        <v>158099</v>
      </c>
      <c r="D31501">
        <v>1</v>
      </c>
      <c r="E31501">
        <v>29243.7</v>
      </c>
      <c r="F31501">
        <v>21543.9</v>
      </c>
      <c r="G31501">
        <v>28635.4</v>
      </c>
      <c r="H31501">
        <v>14880.9</v>
      </c>
      <c r="I31501">
        <v>5751.96</v>
      </c>
      <c r="J31501">
        <v>3435.8</v>
      </c>
    </row>
    <row r="31502" spans="1:10" x14ac:dyDescent="0.2">
      <c r="A31502" t="s">
        <v>9320</v>
      </c>
      <c r="B31502" t="s">
        <v>122635</v>
      </c>
      <c r="C31502" t="s">
        <v>158099</v>
      </c>
      <c r="D31502">
        <v>1</v>
      </c>
      <c r="E31502">
        <v>48255.8</v>
      </c>
      <c r="F31502">
        <v>38981.1</v>
      </c>
      <c r="G31502">
        <v>55625.5</v>
      </c>
      <c r="H31502">
        <v>53492.9</v>
      </c>
      <c r="J31502">
        <v>38779</v>
      </c>
    </row>
    <row r="31503" spans="1:10" x14ac:dyDescent="0.2">
      <c r="A31503" t="s">
        <v>9320</v>
      </c>
      <c r="B31503" t="s">
        <v>150858</v>
      </c>
      <c r="C31503" t="s">
        <v>158099</v>
      </c>
      <c r="D31503">
        <v>1</v>
      </c>
      <c r="E31503">
        <v>38731.9</v>
      </c>
      <c r="F31503">
        <v>28827.599999999999</v>
      </c>
      <c r="G31503">
        <v>42058.400000000001</v>
      </c>
      <c r="H31503">
        <v>44695</v>
      </c>
      <c r="I31503">
        <v>49433.1</v>
      </c>
      <c r="J31503">
        <v>49664.2</v>
      </c>
    </row>
    <row r="31504" spans="1:10" x14ac:dyDescent="0.2">
      <c r="A31504" t="s">
        <v>9343</v>
      </c>
      <c r="B31504" t="s">
        <v>66681</v>
      </c>
      <c r="C31504" t="s">
        <v>158099</v>
      </c>
      <c r="D31504">
        <v>1</v>
      </c>
      <c r="E31504">
        <v>1052.1600000000001</v>
      </c>
      <c r="H31504">
        <v>4912.09</v>
      </c>
      <c r="I31504">
        <v>2308.59</v>
      </c>
      <c r="J31504">
        <v>5745.67</v>
      </c>
    </row>
    <row r="31505" spans="1:10" x14ac:dyDescent="0.2">
      <c r="A31505" t="s">
        <v>9343</v>
      </c>
      <c r="B31505" t="s">
        <v>139976</v>
      </c>
      <c r="C31505" t="s">
        <v>158099</v>
      </c>
      <c r="D31505">
        <v>1</v>
      </c>
      <c r="E31505">
        <v>5440.3</v>
      </c>
      <c r="F31505">
        <v>5486.3</v>
      </c>
      <c r="G31505">
        <v>9614.57</v>
      </c>
      <c r="H31505">
        <v>6161.58</v>
      </c>
      <c r="I31505">
        <v>7269.63</v>
      </c>
      <c r="J31505">
        <v>4769.46</v>
      </c>
    </row>
    <row r="31506" spans="1:10" x14ac:dyDescent="0.2">
      <c r="A31506" t="s">
        <v>9343</v>
      </c>
      <c r="B31506" t="s">
        <v>144320</v>
      </c>
      <c r="C31506" t="s">
        <v>158099</v>
      </c>
      <c r="D31506">
        <v>1</v>
      </c>
      <c r="H31506">
        <v>28.299099999999999</v>
      </c>
      <c r="I31506">
        <v>59.622</v>
      </c>
      <c r="J31506">
        <v>301.25200000000001</v>
      </c>
    </row>
    <row r="31507" spans="1:10" x14ac:dyDescent="0.2">
      <c r="A31507" t="s">
        <v>9343</v>
      </c>
      <c r="B31507" t="s">
        <v>144321</v>
      </c>
      <c r="C31507" t="s">
        <v>158099</v>
      </c>
      <c r="D31507">
        <v>1</v>
      </c>
      <c r="E31507">
        <v>1859.2</v>
      </c>
      <c r="F31507">
        <v>1498.74</v>
      </c>
      <c r="G31507">
        <v>4952.8500000000004</v>
      </c>
      <c r="H31507">
        <v>2053.89</v>
      </c>
      <c r="I31507">
        <v>2302.36</v>
      </c>
      <c r="J31507">
        <v>3542.1</v>
      </c>
    </row>
    <row r="31508" spans="1:10" x14ac:dyDescent="0.2">
      <c r="A31508" t="s">
        <v>9343</v>
      </c>
      <c r="B31508" t="s">
        <v>144549</v>
      </c>
      <c r="C31508" t="s">
        <v>158099</v>
      </c>
      <c r="D31508">
        <v>1</v>
      </c>
      <c r="E31508">
        <v>476.05399999999997</v>
      </c>
      <c r="F31508">
        <v>683.36400000000003</v>
      </c>
      <c r="G31508">
        <v>289.75400000000002</v>
      </c>
      <c r="I31508">
        <v>451.48</v>
      </c>
    </row>
    <row r="31509" spans="1:10" x14ac:dyDescent="0.2">
      <c r="A31509" t="s">
        <v>9343</v>
      </c>
      <c r="B31509" t="s">
        <v>145037</v>
      </c>
      <c r="C31509" t="s">
        <v>158099</v>
      </c>
      <c r="D31509">
        <v>1</v>
      </c>
      <c r="E31509">
        <v>1392.02</v>
      </c>
      <c r="F31509">
        <v>4087.98</v>
      </c>
      <c r="G31509">
        <v>1692.39</v>
      </c>
      <c r="H31509">
        <v>4389.99</v>
      </c>
      <c r="I31509">
        <v>2561.7800000000002</v>
      </c>
      <c r="J31509">
        <v>3270.44</v>
      </c>
    </row>
    <row r="31510" spans="1:10" x14ac:dyDescent="0.2">
      <c r="A31510" t="s">
        <v>9343</v>
      </c>
      <c r="B31510" t="s">
        <v>148402</v>
      </c>
      <c r="C31510" t="s">
        <v>158099</v>
      </c>
      <c r="D31510">
        <v>1</v>
      </c>
      <c r="E31510">
        <v>3553.24</v>
      </c>
      <c r="G31510">
        <v>2529.44</v>
      </c>
      <c r="H31510">
        <v>3284.22</v>
      </c>
      <c r="I31510">
        <v>2125.94</v>
      </c>
      <c r="J31510">
        <v>2104</v>
      </c>
    </row>
    <row r="31511" spans="1:10" x14ac:dyDescent="0.2">
      <c r="A31511" t="s">
        <v>9343</v>
      </c>
      <c r="B31511" t="s">
        <v>148491</v>
      </c>
      <c r="C31511" t="s">
        <v>158099</v>
      </c>
      <c r="D31511">
        <v>1</v>
      </c>
      <c r="G31511">
        <v>2045.99</v>
      </c>
      <c r="I31511">
        <v>581.19500000000005</v>
      </c>
      <c r="J31511">
        <v>303.43</v>
      </c>
    </row>
    <row r="31512" spans="1:10" x14ac:dyDescent="0.2">
      <c r="A31512" t="s">
        <v>9343</v>
      </c>
      <c r="B31512" t="s">
        <v>153405</v>
      </c>
      <c r="C31512" t="s">
        <v>158099</v>
      </c>
      <c r="D31512">
        <v>1</v>
      </c>
      <c r="E31512">
        <v>3718.62</v>
      </c>
      <c r="F31512">
        <v>2188.3000000000002</v>
      </c>
      <c r="G31512">
        <v>2184.69</v>
      </c>
      <c r="H31512">
        <v>2743.24</v>
      </c>
      <c r="I31512">
        <v>2196.56</v>
      </c>
      <c r="J31512">
        <v>2623.29</v>
      </c>
    </row>
    <row r="31513" spans="1:10" x14ac:dyDescent="0.2">
      <c r="A31513" t="s">
        <v>10694</v>
      </c>
      <c r="B31513" t="s">
        <v>115422</v>
      </c>
      <c r="C31513" t="s">
        <v>158099</v>
      </c>
      <c r="D31513">
        <v>1</v>
      </c>
      <c r="E31513">
        <v>1067.48</v>
      </c>
      <c r="G31513">
        <v>560.83600000000001</v>
      </c>
      <c r="H31513">
        <v>938.24300000000005</v>
      </c>
    </row>
    <row r="31514" spans="1:10" x14ac:dyDescent="0.2">
      <c r="A31514" t="s">
        <v>10356</v>
      </c>
      <c r="B31514" t="s">
        <v>96346</v>
      </c>
      <c r="C31514" t="s">
        <v>158099</v>
      </c>
      <c r="D31514">
        <v>1</v>
      </c>
      <c r="E31514">
        <v>29617.1</v>
      </c>
      <c r="G31514">
        <v>25147.599999999999</v>
      </c>
      <c r="H31514">
        <v>30729.200000000001</v>
      </c>
      <c r="I31514">
        <v>23108.7</v>
      </c>
      <c r="J31514">
        <v>16159.7</v>
      </c>
    </row>
    <row r="31515" spans="1:10" x14ac:dyDescent="0.2">
      <c r="A31515" t="s">
        <v>2807</v>
      </c>
      <c r="B31515" t="s">
        <v>16586</v>
      </c>
      <c r="C31515" t="s">
        <v>158099</v>
      </c>
      <c r="D31515">
        <v>1</v>
      </c>
      <c r="E31515">
        <v>3253.33</v>
      </c>
      <c r="F31515">
        <v>2956.13</v>
      </c>
      <c r="G31515">
        <v>7125.56</v>
      </c>
      <c r="H31515">
        <v>7682.95</v>
      </c>
      <c r="I31515">
        <v>994.20899999999995</v>
      </c>
    </row>
    <row r="31516" spans="1:10" x14ac:dyDescent="0.2">
      <c r="A31516" t="s">
        <v>2807</v>
      </c>
      <c r="B31516" t="s">
        <v>28178</v>
      </c>
      <c r="C31516" t="s">
        <v>158099</v>
      </c>
      <c r="D31516">
        <v>1</v>
      </c>
      <c r="E31516">
        <v>76793.100000000006</v>
      </c>
      <c r="F31516">
        <v>88716.9</v>
      </c>
      <c r="G31516">
        <v>78334</v>
      </c>
      <c r="H31516">
        <v>69776.600000000006</v>
      </c>
      <c r="I31516">
        <v>47397</v>
      </c>
      <c r="J31516">
        <v>44754.8</v>
      </c>
    </row>
    <row r="31517" spans="1:10" x14ac:dyDescent="0.2">
      <c r="A31517" t="s">
        <v>2807</v>
      </c>
      <c r="B31517" t="s">
        <v>28700</v>
      </c>
      <c r="C31517" t="s">
        <v>158099</v>
      </c>
      <c r="D31517">
        <v>1</v>
      </c>
      <c r="E31517">
        <v>132682</v>
      </c>
      <c r="G31517">
        <v>148520</v>
      </c>
      <c r="H31517">
        <v>148842</v>
      </c>
      <c r="I31517">
        <v>111278</v>
      </c>
      <c r="J31517">
        <v>113216</v>
      </c>
    </row>
    <row r="31518" spans="1:10" x14ac:dyDescent="0.2">
      <c r="A31518" t="s">
        <v>2807</v>
      </c>
      <c r="B31518" t="s">
        <v>31648</v>
      </c>
      <c r="C31518" t="s">
        <v>158099</v>
      </c>
      <c r="D31518">
        <v>1</v>
      </c>
      <c r="E31518">
        <v>1402.52</v>
      </c>
      <c r="F31518">
        <v>3275.32</v>
      </c>
      <c r="G31518">
        <v>3998.91</v>
      </c>
      <c r="H31518">
        <v>4874.13</v>
      </c>
      <c r="I31518">
        <v>3383.26</v>
      </c>
      <c r="J31518">
        <v>3514.3</v>
      </c>
    </row>
    <row r="31519" spans="1:10" x14ac:dyDescent="0.2">
      <c r="A31519" t="s">
        <v>2807</v>
      </c>
      <c r="B31519" t="s">
        <v>34647</v>
      </c>
      <c r="C31519" t="s">
        <v>158099</v>
      </c>
      <c r="D31519">
        <v>1</v>
      </c>
      <c r="E31519">
        <v>4980.93</v>
      </c>
      <c r="F31519">
        <v>5188.1099999999997</v>
      </c>
      <c r="G31519">
        <v>7581.28</v>
      </c>
      <c r="H31519">
        <v>5964.07</v>
      </c>
      <c r="I31519">
        <v>5936.41</v>
      </c>
      <c r="J31519">
        <v>6749.18</v>
      </c>
    </row>
    <row r="31520" spans="1:10" x14ac:dyDescent="0.2">
      <c r="A31520" t="s">
        <v>2807</v>
      </c>
      <c r="B31520" t="s">
        <v>74236</v>
      </c>
      <c r="C31520" t="s">
        <v>158099</v>
      </c>
      <c r="D31520">
        <v>1</v>
      </c>
      <c r="E31520">
        <v>57695.8</v>
      </c>
      <c r="F31520">
        <v>68363.399999999994</v>
      </c>
      <c r="G31520">
        <v>78651</v>
      </c>
      <c r="H31520">
        <v>78711.8</v>
      </c>
      <c r="I31520">
        <v>78785.3</v>
      </c>
      <c r="J31520">
        <v>84000.2</v>
      </c>
    </row>
    <row r="31521" spans="1:10" x14ac:dyDescent="0.2">
      <c r="A31521" t="s">
        <v>2807</v>
      </c>
      <c r="B31521" t="s">
        <v>101780</v>
      </c>
      <c r="C31521" t="s">
        <v>158099</v>
      </c>
      <c r="D31521">
        <v>1</v>
      </c>
      <c r="E31521">
        <v>2243.9499999999998</v>
      </c>
      <c r="F31521">
        <v>2238.63</v>
      </c>
      <c r="G31521">
        <v>2395.13</v>
      </c>
      <c r="H31521">
        <v>3299.31</v>
      </c>
      <c r="I31521">
        <v>2762.36</v>
      </c>
      <c r="J31521">
        <v>2381.0500000000002</v>
      </c>
    </row>
    <row r="31522" spans="1:10" x14ac:dyDescent="0.2">
      <c r="A31522" t="s">
        <v>2807</v>
      </c>
      <c r="B31522" t="s">
        <v>107252</v>
      </c>
      <c r="C31522" t="s">
        <v>158099</v>
      </c>
      <c r="D31522">
        <v>1</v>
      </c>
      <c r="E31522">
        <v>60659.7</v>
      </c>
      <c r="H31522">
        <v>72017.2</v>
      </c>
    </row>
    <row r="31523" spans="1:10" x14ac:dyDescent="0.2">
      <c r="A31523" t="s">
        <v>2807</v>
      </c>
      <c r="B31523" t="s">
        <v>107254</v>
      </c>
      <c r="C31523" t="s">
        <v>158099</v>
      </c>
      <c r="D31523">
        <v>1</v>
      </c>
      <c r="E31523">
        <v>1754.88</v>
      </c>
      <c r="F31523">
        <v>1347.78</v>
      </c>
      <c r="G31523">
        <v>732.89400000000001</v>
      </c>
      <c r="H31523">
        <v>1636.42</v>
      </c>
      <c r="I31523">
        <v>1506.29</v>
      </c>
      <c r="J31523">
        <v>2086.4699999999998</v>
      </c>
    </row>
    <row r="31524" spans="1:10" x14ac:dyDescent="0.2">
      <c r="A31524" t="s">
        <v>2807</v>
      </c>
      <c r="B31524" t="s">
        <v>107255</v>
      </c>
      <c r="C31524" t="s">
        <v>158099</v>
      </c>
      <c r="D31524">
        <v>1</v>
      </c>
      <c r="E31524">
        <v>547.68799999999999</v>
      </c>
      <c r="F31524">
        <v>494.488</v>
      </c>
      <c r="H31524">
        <v>968.14</v>
      </c>
      <c r="I31524">
        <v>755.73199999999997</v>
      </c>
    </row>
    <row r="31525" spans="1:10" x14ac:dyDescent="0.2">
      <c r="A31525" t="s">
        <v>2807</v>
      </c>
      <c r="B31525" t="s">
        <v>107256</v>
      </c>
      <c r="C31525" t="s">
        <v>158099</v>
      </c>
      <c r="D31525">
        <v>1</v>
      </c>
      <c r="E31525">
        <v>97600</v>
      </c>
      <c r="F31525">
        <v>92408.5</v>
      </c>
      <c r="G31525">
        <v>102116</v>
      </c>
      <c r="H31525">
        <v>95614.3</v>
      </c>
      <c r="I31525">
        <v>109499</v>
      </c>
      <c r="J31525">
        <v>99245.4</v>
      </c>
    </row>
    <row r="31526" spans="1:10" x14ac:dyDescent="0.2">
      <c r="A31526" t="s">
        <v>2807</v>
      </c>
      <c r="B31526" t="s">
        <v>108230</v>
      </c>
      <c r="C31526" t="s">
        <v>158099</v>
      </c>
      <c r="D31526">
        <v>1</v>
      </c>
      <c r="E31526">
        <v>14952</v>
      </c>
      <c r="F31526">
        <v>5090.83</v>
      </c>
      <c r="G31526">
        <v>14698.3</v>
      </c>
      <c r="H31526">
        <v>6903.38</v>
      </c>
      <c r="I31526">
        <v>8686.42</v>
      </c>
      <c r="J31526">
        <v>7166.44</v>
      </c>
    </row>
    <row r="31527" spans="1:10" x14ac:dyDescent="0.2">
      <c r="A31527" t="s">
        <v>2807</v>
      </c>
      <c r="B31527" t="s">
        <v>114041</v>
      </c>
      <c r="C31527" t="s">
        <v>158099</v>
      </c>
      <c r="D31527">
        <v>1</v>
      </c>
      <c r="E31527">
        <v>115500</v>
      </c>
      <c r="F31527">
        <v>128497</v>
      </c>
    </row>
    <row r="31528" spans="1:10" x14ac:dyDescent="0.2">
      <c r="A31528" t="s">
        <v>2807</v>
      </c>
      <c r="B31528" t="s">
        <v>114042</v>
      </c>
      <c r="C31528" t="s">
        <v>158099</v>
      </c>
      <c r="D31528">
        <v>1</v>
      </c>
      <c r="H31528">
        <v>106666</v>
      </c>
      <c r="J31528">
        <v>102317</v>
      </c>
    </row>
    <row r="31529" spans="1:10" x14ac:dyDescent="0.2">
      <c r="A31529" t="s">
        <v>2807</v>
      </c>
      <c r="B31529" t="s">
        <v>114043</v>
      </c>
      <c r="C31529" t="s">
        <v>158099</v>
      </c>
      <c r="D31529">
        <v>1</v>
      </c>
      <c r="E31529">
        <v>7515.92</v>
      </c>
      <c r="F31529">
        <v>9767.44</v>
      </c>
      <c r="G31529">
        <v>10742</v>
      </c>
      <c r="H31529">
        <v>9030.4699999999993</v>
      </c>
      <c r="I31529">
        <v>2722.7</v>
      </c>
      <c r="J31529">
        <v>6471.86</v>
      </c>
    </row>
    <row r="31530" spans="1:10" x14ac:dyDescent="0.2">
      <c r="A31530" t="s">
        <v>2807</v>
      </c>
      <c r="B31530" t="s">
        <v>114044</v>
      </c>
      <c r="C31530" t="s">
        <v>158099</v>
      </c>
      <c r="D31530">
        <v>1</v>
      </c>
      <c r="E31530">
        <v>115006</v>
      </c>
      <c r="F31530">
        <v>132316</v>
      </c>
      <c r="G31530">
        <v>99827.3</v>
      </c>
      <c r="H31530">
        <v>108033</v>
      </c>
      <c r="I31530">
        <v>99013.2</v>
      </c>
      <c r="J31530">
        <v>105287</v>
      </c>
    </row>
    <row r="31531" spans="1:10" x14ac:dyDescent="0.2">
      <c r="A31531" t="s">
        <v>2807</v>
      </c>
      <c r="B31531" t="s">
        <v>114045</v>
      </c>
      <c r="C31531" t="s">
        <v>158099</v>
      </c>
      <c r="D31531">
        <v>1</v>
      </c>
      <c r="E31531">
        <v>12407.5</v>
      </c>
      <c r="F31531">
        <v>7965.36</v>
      </c>
      <c r="G31531">
        <v>8091.06</v>
      </c>
      <c r="H31531">
        <v>6606.33</v>
      </c>
      <c r="I31531">
        <v>5718.82</v>
      </c>
      <c r="J31531">
        <v>3399.68</v>
      </c>
    </row>
    <row r="31532" spans="1:10" x14ac:dyDescent="0.2">
      <c r="A31532" t="s">
        <v>2807</v>
      </c>
      <c r="B31532" t="s">
        <v>115407</v>
      </c>
      <c r="C31532" t="s">
        <v>158099</v>
      </c>
      <c r="D31532">
        <v>1</v>
      </c>
      <c r="E31532">
        <v>40720.5</v>
      </c>
      <c r="F31532">
        <v>31811</v>
      </c>
      <c r="G31532">
        <v>42290.3</v>
      </c>
      <c r="H31532">
        <v>41182.300000000003</v>
      </c>
      <c r="I31532">
        <v>30483.5</v>
      </c>
      <c r="J31532">
        <v>28298.7</v>
      </c>
    </row>
    <row r="31533" spans="1:10" x14ac:dyDescent="0.2">
      <c r="A31533" t="s">
        <v>2807</v>
      </c>
      <c r="B31533" t="s">
        <v>118621</v>
      </c>
      <c r="C31533" t="s">
        <v>158099</v>
      </c>
      <c r="D31533">
        <v>1</v>
      </c>
      <c r="H31533">
        <v>13039.1</v>
      </c>
    </row>
    <row r="31534" spans="1:10" x14ac:dyDescent="0.2">
      <c r="A31534" t="s">
        <v>3860</v>
      </c>
      <c r="B31534" t="s">
        <v>19573</v>
      </c>
      <c r="C31534" t="s">
        <v>158099</v>
      </c>
      <c r="D31534">
        <v>1</v>
      </c>
      <c r="E31534">
        <v>9387.4</v>
      </c>
      <c r="F31534">
        <v>7714.47</v>
      </c>
      <c r="G31534">
        <v>15521.7</v>
      </c>
      <c r="H31534">
        <v>12900.1</v>
      </c>
      <c r="I31534">
        <v>12062</v>
      </c>
      <c r="J31534">
        <v>12345.9</v>
      </c>
    </row>
    <row r="31535" spans="1:10" x14ac:dyDescent="0.2">
      <c r="A31535" t="s">
        <v>3860</v>
      </c>
      <c r="B31535" t="s">
        <v>24934</v>
      </c>
      <c r="C31535" t="s">
        <v>158099</v>
      </c>
      <c r="D31535">
        <v>1</v>
      </c>
      <c r="F31535">
        <v>1870.14</v>
      </c>
      <c r="G31535">
        <v>4347.95</v>
      </c>
      <c r="H31535">
        <v>2372.06</v>
      </c>
      <c r="I31535">
        <v>2457.69</v>
      </c>
      <c r="J31535">
        <v>2291.62</v>
      </c>
    </row>
    <row r="31536" spans="1:10" x14ac:dyDescent="0.2">
      <c r="A31536" t="s">
        <v>10117</v>
      </c>
      <c r="B31536" t="s">
        <v>87779</v>
      </c>
      <c r="C31536" t="s">
        <v>158099</v>
      </c>
      <c r="D31536">
        <v>1</v>
      </c>
      <c r="E31536">
        <v>4852.1099999999997</v>
      </c>
      <c r="F31536">
        <v>3428.72</v>
      </c>
      <c r="G31536">
        <v>4048.15</v>
      </c>
      <c r="H31536">
        <v>3347.24</v>
      </c>
      <c r="I31536">
        <v>4765.47</v>
      </c>
      <c r="J31536">
        <v>4736.91</v>
      </c>
    </row>
    <row r="31537" spans="1:10" x14ac:dyDescent="0.2">
      <c r="A31537" t="s">
        <v>10117</v>
      </c>
      <c r="B31537" t="s">
        <v>95916</v>
      </c>
      <c r="C31537" t="s">
        <v>158099</v>
      </c>
      <c r="D31537">
        <v>1</v>
      </c>
      <c r="I31537">
        <v>4170.1400000000003</v>
      </c>
      <c r="J31537">
        <v>2581.96</v>
      </c>
    </row>
    <row r="31538" spans="1:10" x14ac:dyDescent="0.2">
      <c r="A31538" t="s">
        <v>6194</v>
      </c>
      <c r="B31538" t="s">
        <v>29531</v>
      </c>
      <c r="C31538" t="s">
        <v>158099</v>
      </c>
      <c r="D31538">
        <v>1</v>
      </c>
      <c r="E31538">
        <v>98.941699999999997</v>
      </c>
      <c r="G31538">
        <v>2961.15</v>
      </c>
      <c r="H31538">
        <v>1899.32</v>
      </c>
      <c r="I31538">
        <v>3156.23</v>
      </c>
      <c r="J31538">
        <v>3200.87</v>
      </c>
    </row>
    <row r="31539" spans="1:10" x14ac:dyDescent="0.2">
      <c r="A31539" t="s">
        <v>6194</v>
      </c>
      <c r="B31539" t="s">
        <v>56747</v>
      </c>
      <c r="C31539" t="s">
        <v>158099</v>
      </c>
      <c r="D31539">
        <v>1</v>
      </c>
      <c r="F31539">
        <v>142.75299999999999</v>
      </c>
      <c r="G31539">
        <v>265.82499999999999</v>
      </c>
      <c r="H31539">
        <v>153.054</v>
      </c>
      <c r="I31539">
        <v>462.73399999999998</v>
      </c>
      <c r="J31539">
        <v>709.93299999999999</v>
      </c>
    </row>
    <row r="31540" spans="1:10" x14ac:dyDescent="0.2">
      <c r="A31540" t="s">
        <v>6194</v>
      </c>
      <c r="B31540" t="s">
        <v>56748</v>
      </c>
      <c r="C31540" t="s">
        <v>158099</v>
      </c>
      <c r="D31540">
        <v>1</v>
      </c>
      <c r="E31540">
        <v>12402.4</v>
      </c>
      <c r="F31540">
        <v>13612</v>
      </c>
      <c r="G31540">
        <v>16070.5</v>
      </c>
      <c r="H31540">
        <v>10175.9</v>
      </c>
      <c r="I31540">
        <v>13978.3</v>
      </c>
      <c r="J31540">
        <v>14901.9</v>
      </c>
    </row>
    <row r="31541" spans="1:10" x14ac:dyDescent="0.2">
      <c r="A31541" t="s">
        <v>6194</v>
      </c>
      <c r="B31541" t="s">
        <v>57367</v>
      </c>
      <c r="C31541" t="s">
        <v>158099</v>
      </c>
      <c r="D31541">
        <v>1</v>
      </c>
      <c r="E31541">
        <v>23366.799999999999</v>
      </c>
      <c r="F31541">
        <v>24461.7</v>
      </c>
      <c r="G31541">
        <v>20350.099999999999</v>
      </c>
      <c r="H31541">
        <v>17353.900000000001</v>
      </c>
      <c r="I31541">
        <v>22185.599999999999</v>
      </c>
      <c r="J31541">
        <v>22501.7</v>
      </c>
    </row>
    <row r="31542" spans="1:10" x14ac:dyDescent="0.2">
      <c r="A31542" t="s">
        <v>6194</v>
      </c>
      <c r="B31542" t="s">
        <v>81694</v>
      </c>
      <c r="C31542" t="s">
        <v>158099</v>
      </c>
      <c r="D31542">
        <v>1</v>
      </c>
      <c r="E31542">
        <v>19096.8</v>
      </c>
      <c r="F31542">
        <v>8803.7000000000007</v>
      </c>
      <c r="G31542">
        <v>17156.900000000001</v>
      </c>
      <c r="H31542">
        <v>23344.799999999999</v>
      </c>
      <c r="I31542">
        <v>9236.75</v>
      </c>
      <c r="J31542">
        <v>9950.65</v>
      </c>
    </row>
    <row r="31543" spans="1:10" x14ac:dyDescent="0.2">
      <c r="A31543" t="s">
        <v>6194</v>
      </c>
      <c r="B31543" t="s">
        <v>107783</v>
      </c>
      <c r="C31543" t="s">
        <v>158099</v>
      </c>
      <c r="D31543">
        <v>1</v>
      </c>
      <c r="E31543">
        <v>12677.5</v>
      </c>
      <c r="F31543">
        <v>16176.2</v>
      </c>
      <c r="G31543">
        <v>18326.7</v>
      </c>
      <c r="H31543">
        <v>18151.7</v>
      </c>
      <c r="I31543">
        <v>6042.3</v>
      </c>
      <c r="J31543">
        <v>7200.53</v>
      </c>
    </row>
    <row r="31544" spans="1:10" x14ac:dyDescent="0.2">
      <c r="A31544" t="s">
        <v>6194</v>
      </c>
      <c r="B31544" t="s">
        <v>112694</v>
      </c>
      <c r="C31544" t="s">
        <v>158099</v>
      </c>
      <c r="D31544">
        <v>1</v>
      </c>
      <c r="E31544">
        <v>6453.38</v>
      </c>
      <c r="F31544">
        <v>7773.67</v>
      </c>
      <c r="G31544">
        <v>6040.22</v>
      </c>
      <c r="H31544">
        <v>8837.34</v>
      </c>
      <c r="I31544">
        <v>8774.56</v>
      </c>
      <c r="J31544">
        <v>7674.93</v>
      </c>
    </row>
    <row r="31545" spans="1:10" x14ac:dyDescent="0.2">
      <c r="A31545" t="s">
        <v>6194</v>
      </c>
      <c r="B31545" t="s">
        <v>118098</v>
      </c>
      <c r="C31545" t="s">
        <v>158099</v>
      </c>
      <c r="D31545">
        <v>1</v>
      </c>
      <c r="E31545">
        <v>14583.9</v>
      </c>
      <c r="G31545">
        <v>13676.4</v>
      </c>
      <c r="H31545">
        <v>16549.7</v>
      </c>
      <c r="I31545">
        <v>16013.4</v>
      </c>
      <c r="J31545">
        <v>15479</v>
      </c>
    </row>
    <row r="31546" spans="1:10" x14ac:dyDescent="0.2">
      <c r="A31546" t="s">
        <v>6194</v>
      </c>
      <c r="B31546" t="s">
        <v>122205</v>
      </c>
      <c r="C31546" t="s">
        <v>158099</v>
      </c>
      <c r="D31546">
        <v>1</v>
      </c>
      <c r="E31546">
        <v>565.00099999999998</v>
      </c>
      <c r="F31546">
        <v>1080.9100000000001</v>
      </c>
      <c r="G31546">
        <v>2379.34</v>
      </c>
      <c r="H31546">
        <v>1655.07</v>
      </c>
      <c r="I31546">
        <v>3523.31</v>
      </c>
      <c r="J31546">
        <v>2730.59</v>
      </c>
    </row>
    <row r="31547" spans="1:10" x14ac:dyDescent="0.2">
      <c r="A31547" t="s">
        <v>6194</v>
      </c>
      <c r="B31547" t="s">
        <v>132463</v>
      </c>
      <c r="C31547" t="s">
        <v>158099</v>
      </c>
      <c r="D31547">
        <v>1</v>
      </c>
      <c r="E31547">
        <v>3830.26</v>
      </c>
      <c r="F31547">
        <v>4725.1000000000004</v>
      </c>
      <c r="G31547">
        <v>3441.51</v>
      </c>
      <c r="H31547">
        <v>3519.52</v>
      </c>
      <c r="I31547">
        <v>5112.01</v>
      </c>
      <c r="J31547">
        <v>4884.47</v>
      </c>
    </row>
    <row r="31548" spans="1:10" x14ac:dyDescent="0.2">
      <c r="A31548" t="s">
        <v>6194</v>
      </c>
      <c r="B31548" t="s">
        <v>132464</v>
      </c>
      <c r="C31548" t="s">
        <v>158099</v>
      </c>
      <c r="D31548">
        <v>1</v>
      </c>
      <c r="E31548">
        <v>2393.86</v>
      </c>
      <c r="F31548">
        <v>3059.32</v>
      </c>
      <c r="G31548">
        <v>2117.37</v>
      </c>
      <c r="H31548">
        <v>953.64499999999998</v>
      </c>
    </row>
    <row r="31549" spans="1:10" x14ac:dyDescent="0.2">
      <c r="A31549" t="s">
        <v>6194</v>
      </c>
      <c r="B31549" t="s">
        <v>133977</v>
      </c>
      <c r="C31549" t="s">
        <v>158099</v>
      </c>
      <c r="D31549">
        <v>1</v>
      </c>
      <c r="E31549">
        <v>12356.4</v>
      </c>
      <c r="F31549">
        <v>6473.34</v>
      </c>
      <c r="G31549">
        <v>9869.64</v>
      </c>
      <c r="H31549">
        <v>9570.59</v>
      </c>
      <c r="I31549">
        <v>9975.2900000000009</v>
      </c>
      <c r="J31549">
        <v>13164.2</v>
      </c>
    </row>
    <row r="31550" spans="1:10" x14ac:dyDescent="0.2">
      <c r="A31550" t="s">
        <v>6194</v>
      </c>
      <c r="B31550" t="s">
        <v>143021</v>
      </c>
      <c r="C31550" t="s">
        <v>158099</v>
      </c>
      <c r="D31550">
        <v>1</v>
      </c>
      <c r="E31550">
        <v>1405.94</v>
      </c>
      <c r="G31550">
        <v>1057.53</v>
      </c>
      <c r="H31550">
        <v>1574.86</v>
      </c>
      <c r="I31550">
        <v>1579.65</v>
      </c>
      <c r="J31550">
        <v>1349.51</v>
      </c>
    </row>
    <row r="31551" spans="1:10" x14ac:dyDescent="0.2">
      <c r="A31551" t="s">
        <v>9054</v>
      </c>
      <c r="B31551" t="s">
        <v>60037</v>
      </c>
      <c r="C31551" t="s">
        <v>158099</v>
      </c>
      <c r="D31551">
        <v>1</v>
      </c>
      <c r="E31551">
        <v>40684.5</v>
      </c>
      <c r="F31551">
        <v>38799.699999999997</v>
      </c>
      <c r="G31551">
        <v>17472</v>
      </c>
      <c r="H31551">
        <v>15407.7</v>
      </c>
      <c r="I31551">
        <v>1418.5</v>
      </c>
      <c r="J31551">
        <v>929.40599999999995</v>
      </c>
    </row>
    <row r="31552" spans="1:10" x14ac:dyDescent="0.2">
      <c r="A31552" t="s">
        <v>9054</v>
      </c>
      <c r="B31552" t="s">
        <v>79058</v>
      </c>
      <c r="C31552" t="s">
        <v>158099</v>
      </c>
      <c r="D31552">
        <v>1</v>
      </c>
      <c r="E31552">
        <v>2672.47</v>
      </c>
      <c r="F31552">
        <v>2331.6999999999998</v>
      </c>
      <c r="G31552">
        <v>2525.21</v>
      </c>
      <c r="H31552">
        <v>4109.63</v>
      </c>
      <c r="I31552">
        <v>3174.08</v>
      </c>
      <c r="J31552">
        <v>2708.79</v>
      </c>
    </row>
    <row r="31553" spans="1:10" x14ac:dyDescent="0.2">
      <c r="A31553" t="s">
        <v>6521</v>
      </c>
      <c r="B31553" t="s">
        <v>31721</v>
      </c>
      <c r="C31553" t="s">
        <v>158099</v>
      </c>
      <c r="D31553">
        <v>1</v>
      </c>
      <c r="E31553">
        <v>81364.5</v>
      </c>
      <c r="F31553">
        <v>83104.7</v>
      </c>
      <c r="G31553">
        <v>47548.3</v>
      </c>
      <c r="H31553">
        <v>41103.5</v>
      </c>
      <c r="I31553">
        <v>43193.3</v>
      </c>
      <c r="J31553">
        <v>43296.1</v>
      </c>
    </row>
    <row r="31554" spans="1:10" x14ac:dyDescent="0.2">
      <c r="A31554" t="s">
        <v>6521</v>
      </c>
      <c r="B31554" t="s">
        <v>31722</v>
      </c>
      <c r="C31554" t="s">
        <v>158099</v>
      </c>
      <c r="D31554">
        <v>1</v>
      </c>
      <c r="E31554">
        <v>57030.6</v>
      </c>
      <c r="F31554">
        <v>80376.100000000006</v>
      </c>
      <c r="G31554">
        <v>71426.8</v>
      </c>
      <c r="H31554">
        <v>60249</v>
      </c>
      <c r="I31554">
        <v>50014.7</v>
      </c>
      <c r="J31554">
        <v>44295.9</v>
      </c>
    </row>
    <row r="31555" spans="1:10" x14ac:dyDescent="0.2">
      <c r="A31555" t="s">
        <v>6521</v>
      </c>
      <c r="B31555" t="s">
        <v>34483</v>
      </c>
      <c r="C31555" t="s">
        <v>158099</v>
      </c>
      <c r="D31555">
        <v>1</v>
      </c>
      <c r="E31555">
        <v>211.2</v>
      </c>
      <c r="F31555">
        <v>816.74</v>
      </c>
      <c r="I31555">
        <v>15480</v>
      </c>
      <c r="J31555">
        <v>9406.99</v>
      </c>
    </row>
    <row r="31556" spans="1:10" x14ac:dyDescent="0.2">
      <c r="A31556" t="s">
        <v>6521</v>
      </c>
      <c r="B31556" t="s">
        <v>47368</v>
      </c>
      <c r="C31556" t="s">
        <v>158099</v>
      </c>
      <c r="D31556">
        <v>1</v>
      </c>
      <c r="E31556">
        <v>1208310</v>
      </c>
      <c r="F31556">
        <v>1161910</v>
      </c>
      <c r="G31556">
        <v>996380</v>
      </c>
      <c r="H31556">
        <v>963652</v>
      </c>
      <c r="I31556">
        <v>918444</v>
      </c>
      <c r="J31556">
        <v>919103</v>
      </c>
    </row>
    <row r="31557" spans="1:10" x14ac:dyDescent="0.2">
      <c r="A31557" t="s">
        <v>6521</v>
      </c>
      <c r="B31557" t="s">
        <v>53179</v>
      </c>
      <c r="C31557" t="s">
        <v>158099</v>
      </c>
      <c r="D31557">
        <v>1</v>
      </c>
      <c r="E31557">
        <v>632054</v>
      </c>
      <c r="F31557">
        <v>657150</v>
      </c>
      <c r="G31557">
        <v>451625</v>
      </c>
      <c r="H31557">
        <v>440804</v>
      </c>
      <c r="I31557">
        <v>554685</v>
      </c>
      <c r="J31557">
        <v>527339</v>
      </c>
    </row>
    <row r="31558" spans="1:10" x14ac:dyDescent="0.2">
      <c r="A31558" t="s">
        <v>6521</v>
      </c>
      <c r="B31558" t="s">
        <v>53418</v>
      </c>
      <c r="C31558" t="s">
        <v>158099</v>
      </c>
      <c r="D31558">
        <v>1</v>
      </c>
      <c r="E31558">
        <v>755.36400000000003</v>
      </c>
      <c r="G31558">
        <v>351.64400000000001</v>
      </c>
      <c r="H31558">
        <v>806.096</v>
      </c>
      <c r="I31558">
        <v>943.61699999999996</v>
      </c>
      <c r="J31558">
        <v>1005.89</v>
      </c>
    </row>
    <row r="31559" spans="1:10" x14ac:dyDescent="0.2">
      <c r="A31559" t="s">
        <v>6521</v>
      </c>
      <c r="B31559" t="s">
        <v>53708</v>
      </c>
      <c r="C31559" t="s">
        <v>158099</v>
      </c>
      <c r="D31559">
        <v>1</v>
      </c>
      <c r="E31559">
        <v>4876.66</v>
      </c>
      <c r="F31559">
        <v>5157.67</v>
      </c>
      <c r="G31559">
        <v>3964.65</v>
      </c>
      <c r="H31559">
        <v>4695.97</v>
      </c>
      <c r="I31559">
        <v>7466.44</v>
      </c>
      <c r="J31559">
        <v>6499.92</v>
      </c>
    </row>
    <row r="31560" spans="1:10" x14ac:dyDescent="0.2">
      <c r="A31560" t="s">
        <v>6521</v>
      </c>
      <c r="B31560" t="s">
        <v>53713</v>
      </c>
      <c r="C31560" t="s">
        <v>158099</v>
      </c>
      <c r="D31560">
        <v>1</v>
      </c>
      <c r="E31560">
        <v>215741</v>
      </c>
      <c r="F31560">
        <v>209253</v>
      </c>
      <c r="G31560">
        <v>141785</v>
      </c>
      <c r="H31560">
        <v>131937</v>
      </c>
      <c r="I31560">
        <v>232952</v>
      </c>
      <c r="J31560">
        <v>229400</v>
      </c>
    </row>
    <row r="31561" spans="1:10" x14ac:dyDescent="0.2">
      <c r="A31561" t="s">
        <v>6521</v>
      </c>
      <c r="B31561" t="s">
        <v>57844</v>
      </c>
      <c r="C31561" t="s">
        <v>158099</v>
      </c>
      <c r="D31561">
        <v>1</v>
      </c>
      <c r="E31561">
        <v>4741.43</v>
      </c>
      <c r="F31561">
        <v>3435.95</v>
      </c>
      <c r="G31561">
        <v>3931.95</v>
      </c>
      <c r="H31561">
        <v>3035.28</v>
      </c>
      <c r="I31561">
        <v>4702.8100000000004</v>
      </c>
      <c r="J31561">
        <v>5306.29</v>
      </c>
    </row>
    <row r="31562" spans="1:10" x14ac:dyDescent="0.2">
      <c r="A31562" t="s">
        <v>6521</v>
      </c>
      <c r="B31562" t="s">
        <v>60361</v>
      </c>
      <c r="C31562" t="s">
        <v>158099</v>
      </c>
      <c r="D31562">
        <v>1</v>
      </c>
      <c r="E31562">
        <v>19069.2</v>
      </c>
      <c r="F31562">
        <v>17770.3</v>
      </c>
      <c r="G31562">
        <v>12324.8</v>
      </c>
      <c r="H31562">
        <v>11716.8</v>
      </c>
      <c r="I31562">
        <v>30261.5</v>
      </c>
      <c r="J31562">
        <v>26925</v>
      </c>
    </row>
    <row r="31563" spans="1:10" x14ac:dyDescent="0.2">
      <c r="A31563" t="s">
        <v>6521</v>
      </c>
      <c r="B31563" t="s">
        <v>64779</v>
      </c>
      <c r="C31563" t="s">
        <v>158099</v>
      </c>
      <c r="D31563">
        <v>1</v>
      </c>
      <c r="E31563">
        <v>496924</v>
      </c>
      <c r="F31563">
        <v>457329</v>
      </c>
      <c r="G31563">
        <v>706511</v>
      </c>
      <c r="H31563">
        <v>586009</v>
      </c>
      <c r="I31563">
        <v>292335</v>
      </c>
      <c r="J31563">
        <v>265065</v>
      </c>
    </row>
    <row r="31564" spans="1:10" x14ac:dyDescent="0.2">
      <c r="A31564" t="s">
        <v>6521</v>
      </c>
      <c r="B31564" t="s">
        <v>64780</v>
      </c>
      <c r="C31564" t="s">
        <v>158099</v>
      </c>
      <c r="D31564">
        <v>1</v>
      </c>
      <c r="E31564">
        <v>3942010</v>
      </c>
      <c r="F31564">
        <v>3359790</v>
      </c>
      <c r="G31564">
        <v>3188600</v>
      </c>
      <c r="H31564">
        <v>3128730</v>
      </c>
      <c r="I31564">
        <v>1843070</v>
      </c>
      <c r="J31564">
        <v>1897360</v>
      </c>
    </row>
    <row r="31565" spans="1:10" x14ac:dyDescent="0.2">
      <c r="A31565" t="s">
        <v>6521</v>
      </c>
      <c r="B31565" t="s">
        <v>74099</v>
      </c>
      <c r="C31565" t="s">
        <v>158099</v>
      </c>
      <c r="D31565">
        <v>1</v>
      </c>
      <c r="E31565">
        <v>8306.09</v>
      </c>
      <c r="F31565">
        <v>4465.3599999999997</v>
      </c>
      <c r="G31565">
        <v>4182.3</v>
      </c>
      <c r="H31565">
        <v>2306.64</v>
      </c>
      <c r="I31565">
        <v>6671.53</v>
      </c>
      <c r="J31565">
        <v>3909.51</v>
      </c>
    </row>
    <row r="31566" spans="1:10" x14ac:dyDescent="0.2">
      <c r="A31566" t="s">
        <v>6521</v>
      </c>
      <c r="B31566" t="s">
        <v>74100</v>
      </c>
      <c r="C31566" t="s">
        <v>158099</v>
      </c>
      <c r="D31566">
        <v>1</v>
      </c>
      <c r="E31566">
        <v>12294.2</v>
      </c>
      <c r="F31566">
        <v>9535.34</v>
      </c>
      <c r="G31566">
        <v>8213.75</v>
      </c>
      <c r="H31566">
        <v>7200.05</v>
      </c>
      <c r="I31566">
        <v>17120.2</v>
      </c>
      <c r="J31566">
        <v>17596.7</v>
      </c>
    </row>
    <row r="31567" spans="1:10" x14ac:dyDescent="0.2">
      <c r="A31567" t="s">
        <v>6521</v>
      </c>
      <c r="B31567" t="s">
        <v>77759</v>
      </c>
      <c r="C31567" t="s">
        <v>158099</v>
      </c>
      <c r="D31567">
        <v>1</v>
      </c>
      <c r="E31567">
        <v>4294.05</v>
      </c>
      <c r="F31567">
        <v>1969.59</v>
      </c>
      <c r="G31567">
        <v>1979.96</v>
      </c>
      <c r="H31567">
        <v>2226.29</v>
      </c>
      <c r="I31567">
        <v>8071.24</v>
      </c>
      <c r="J31567">
        <v>7338.91</v>
      </c>
    </row>
    <row r="31568" spans="1:10" x14ac:dyDescent="0.2">
      <c r="A31568" t="s">
        <v>6521</v>
      </c>
      <c r="B31568" t="s">
        <v>87578</v>
      </c>
      <c r="C31568" t="s">
        <v>158099</v>
      </c>
      <c r="D31568">
        <v>1</v>
      </c>
      <c r="E31568">
        <v>5829.53</v>
      </c>
      <c r="F31568">
        <v>5309.21</v>
      </c>
      <c r="G31568">
        <v>5316.05</v>
      </c>
      <c r="H31568">
        <v>10963.4</v>
      </c>
      <c r="I31568">
        <v>7444.02</v>
      </c>
      <c r="J31568">
        <v>5220.8900000000003</v>
      </c>
    </row>
    <row r="31569" spans="1:10" x14ac:dyDescent="0.2">
      <c r="A31569" t="s">
        <v>6521</v>
      </c>
      <c r="B31569" t="s">
        <v>88705</v>
      </c>
      <c r="C31569" t="s">
        <v>158099</v>
      </c>
      <c r="D31569">
        <v>1</v>
      </c>
      <c r="E31569">
        <v>959337</v>
      </c>
      <c r="F31569">
        <v>767630</v>
      </c>
      <c r="G31569">
        <v>604757</v>
      </c>
      <c r="H31569">
        <v>593924</v>
      </c>
      <c r="I31569">
        <v>829966</v>
      </c>
      <c r="J31569">
        <v>799528</v>
      </c>
    </row>
    <row r="31570" spans="1:10" x14ac:dyDescent="0.2">
      <c r="A31570" t="s">
        <v>6521</v>
      </c>
      <c r="B31570" t="s">
        <v>90842</v>
      </c>
      <c r="C31570" t="s">
        <v>158099</v>
      </c>
      <c r="D31570">
        <v>1</v>
      </c>
      <c r="E31570">
        <v>332681</v>
      </c>
      <c r="F31570">
        <v>305994</v>
      </c>
      <c r="G31570">
        <v>192620</v>
      </c>
      <c r="H31570">
        <v>202775</v>
      </c>
      <c r="I31570">
        <v>342318</v>
      </c>
      <c r="J31570">
        <v>314058</v>
      </c>
    </row>
    <row r="31571" spans="1:10" x14ac:dyDescent="0.2">
      <c r="A31571" t="s">
        <v>6521</v>
      </c>
      <c r="B31571" t="s">
        <v>108000</v>
      </c>
      <c r="C31571" t="s">
        <v>158099</v>
      </c>
      <c r="D31571">
        <v>1</v>
      </c>
      <c r="E31571">
        <v>758730</v>
      </c>
      <c r="F31571">
        <v>672117</v>
      </c>
      <c r="G31571">
        <v>560235</v>
      </c>
      <c r="H31571">
        <v>534307</v>
      </c>
      <c r="I31571">
        <v>712598</v>
      </c>
      <c r="J31571">
        <v>661011</v>
      </c>
    </row>
    <row r="31572" spans="1:10" x14ac:dyDescent="0.2">
      <c r="A31572" t="s">
        <v>6521</v>
      </c>
      <c r="B31572" t="s">
        <v>108001</v>
      </c>
      <c r="C31572" t="s">
        <v>158099</v>
      </c>
      <c r="D31572">
        <v>1</v>
      </c>
      <c r="E31572">
        <v>3246.35</v>
      </c>
      <c r="F31572">
        <v>1679.69</v>
      </c>
      <c r="G31572">
        <v>2264.1799999999998</v>
      </c>
      <c r="H31572">
        <v>2442.17</v>
      </c>
      <c r="I31572">
        <v>1733.39</v>
      </c>
      <c r="J31572">
        <v>1708.87</v>
      </c>
    </row>
    <row r="31573" spans="1:10" x14ac:dyDescent="0.2">
      <c r="A31573" t="s">
        <v>6521</v>
      </c>
      <c r="B31573" t="s">
        <v>111097</v>
      </c>
      <c r="C31573" t="s">
        <v>158099</v>
      </c>
      <c r="D31573">
        <v>1</v>
      </c>
      <c r="F31573">
        <v>123.89400000000001</v>
      </c>
      <c r="G31573">
        <v>247.63399999999999</v>
      </c>
      <c r="I31573">
        <v>130.90100000000001</v>
      </c>
      <c r="J31573">
        <v>88.9041</v>
      </c>
    </row>
    <row r="31574" spans="1:10" x14ac:dyDescent="0.2">
      <c r="A31574" t="s">
        <v>6521</v>
      </c>
      <c r="B31574" t="s">
        <v>123353</v>
      </c>
      <c r="C31574" t="s">
        <v>158099</v>
      </c>
      <c r="D31574">
        <v>1</v>
      </c>
      <c r="E31574">
        <v>20717.5</v>
      </c>
      <c r="F31574">
        <v>17770.599999999999</v>
      </c>
      <c r="G31574">
        <v>12598.3</v>
      </c>
      <c r="H31574">
        <v>12194.2</v>
      </c>
      <c r="I31574">
        <v>27313.8</v>
      </c>
      <c r="J31574">
        <v>25875.4</v>
      </c>
    </row>
    <row r="31575" spans="1:10" x14ac:dyDescent="0.2">
      <c r="A31575" t="s">
        <v>6521</v>
      </c>
      <c r="B31575" t="s">
        <v>123354</v>
      </c>
      <c r="C31575" t="s">
        <v>158099</v>
      </c>
      <c r="D31575">
        <v>1</v>
      </c>
      <c r="E31575">
        <v>342483</v>
      </c>
      <c r="F31575">
        <v>324146</v>
      </c>
      <c r="G31575">
        <v>214220</v>
      </c>
      <c r="H31575">
        <v>214541</v>
      </c>
      <c r="I31575">
        <v>208030</v>
      </c>
      <c r="J31575">
        <v>226059</v>
      </c>
    </row>
    <row r="31576" spans="1:10" x14ac:dyDescent="0.2">
      <c r="A31576" t="s">
        <v>6521</v>
      </c>
      <c r="B31576" t="s">
        <v>130000</v>
      </c>
      <c r="C31576" t="s">
        <v>158099</v>
      </c>
      <c r="D31576">
        <v>1</v>
      </c>
      <c r="E31576">
        <v>647131</v>
      </c>
      <c r="F31576">
        <v>570325</v>
      </c>
      <c r="G31576">
        <v>363634</v>
      </c>
      <c r="H31576">
        <v>372177</v>
      </c>
      <c r="I31576">
        <v>524833</v>
      </c>
      <c r="J31576">
        <v>525164</v>
      </c>
    </row>
    <row r="31577" spans="1:10" x14ac:dyDescent="0.2">
      <c r="A31577" t="s">
        <v>6521</v>
      </c>
      <c r="B31577" t="s">
        <v>130001</v>
      </c>
      <c r="C31577" t="s">
        <v>158099</v>
      </c>
      <c r="D31577">
        <v>1</v>
      </c>
      <c r="E31577">
        <v>2133.89</v>
      </c>
      <c r="F31577">
        <v>820.19799999999998</v>
      </c>
      <c r="G31577">
        <v>2316.9499999999998</v>
      </c>
      <c r="H31577">
        <v>4629.1899999999996</v>
      </c>
      <c r="I31577">
        <v>3609.01</v>
      </c>
      <c r="J31577">
        <v>4055.46</v>
      </c>
    </row>
    <row r="31578" spans="1:10" x14ac:dyDescent="0.2">
      <c r="A31578" t="s">
        <v>6521</v>
      </c>
      <c r="B31578" t="s">
        <v>130002</v>
      </c>
      <c r="C31578" t="s">
        <v>158099</v>
      </c>
      <c r="D31578">
        <v>1</v>
      </c>
      <c r="E31578">
        <v>642.10699999999997</v>
      </c>
      <c r="F31578">
        <v>1512.5</v>
      </c>
      <c r="G31578">
        <v>1106.69</v>
      </c>
      <c r="H31578">
        <v>723.96600000000001</v>
      </c>
    </row>
    <row r="31579" spans="1:10" x14ac:dyDescent="0.2">
      <c r="A31579" t="s">
        <v>6521</v>
      </c>
      <c r="B31579" t="s">
        <v>137212</v>
      </c>
      <c r="C31579" t="s">
        <v>158099</v>
      </c>
      <c r="D31579">
        <v>1</v>
      </c>
      <c r="E31579">
        <v>218.94499999999999</v>
      </c>
      <c r="G31579">
        <v>754.32799999999997</v>
      </c>
      <c r="H31579">
        <v>175.81</v>
      </c>
      <c r="J31579">
        <v>1359.35</v>
      </c>
    </row>
    <row r="31580" spans="1:10" x14ac:dyDescent="0.2">
      <c r="A31580" t="s">
        <v>6521</v>
      </c>
      <c r="B31580" t="s">
        <v>137239</v>
      </c>
      <c r="C31580" t="s">
        <v>158099</v>
      </c>
      <c r="D31580">
        <v>1</v>
      </c>
      <c r="E31580">
        <v>3620.86</v>
      </c>
      <c r="F31580">
        <v>2653.22</v>
      </c>
      <c r="G31580">
        <v>1208.0999999999999</v>
      </c>
      <c r="H31580">
        <v>1717.64</v>
      </c>
      <c r="I31580">
        <v>4835.7299999999996</v>
      </c>
      <c r="J31580">
        <v>5894.81</v>
      </c>
    </row>
    <row r="31581" spans="1:10" x14ac:dyDescent="0.2">
      <c r="A31581" t="s">
        <v>6521</v>
      </c>
      <c r="B31581" t="s">
        <v>137240</v>
      </c>
      <c r="C31581" t="s">
        <v>158099</v>
      </c>
      <c r="D31581">
        <v>1</v>
      </c>
      <c r="E31581">
        <v>4411.3900000000003</v>
      </c>
      <c r="F31581">
        <v>1810.8</v>
      </c>
      <c r="G31581">
        <v>3043.77</v>
      </c>
      <c r="H31581">
        <v>1956.71</v>
      </c>
      <c r="I31581">
        <v>6147.67</v>
      </c>
      <c r="J31581">
        <v>6897.69</v>
      </c>
    </row>
    <row r="31582" spans="1:10" x14ac:dyDescent="0.2">
      <c r="A31582" t="s">
        <v>6521</v>
      </c>
      <c r="B31582" t="s">
        <v>137241</v>
      </c>
      <c r="C31582" t="s">
        <v>158099</v>
      </c>
      <c r="D31582">
        <v>1</v>
      </c>
      <c r="E31582">
        <v>38954.400000000001</v>
      </c>
      <c r="F31582">
        <v>40791.4</v>
      </c>
      <c r="G31582">
        <v>26704.400000000001</v>
      </c>
      <c r="H31582">
        <v>29138.1</v>
      </c>
      <c r="I31582">
        <v>41195.5</v>
      </c>
      <c r="J31582">
        <v>37672.400000000001</v>
      </c>
    </row>
    <row r="31583" spans="1:10" x14ac:dyDescent="0.2">
      <c r="A31583" t="s">
        <v>6521</v>
      </c>
      <c r="B31583" t="s">
        <v>137242</v>
      </c>
      <c r="C31583" t="s">
        <v>158099</v>
      </c>
      <c r="D31583">
        <v>1</v>
      </c>
      <c r="E31583">
        <v>335.84800000000001</v>
      </c>
      <c r="G31583">
        <v>667.30899999999997</v>
      </c>
      <c r="H31583">
        <v>359.28</v>
      </c>
      <c r="I31583">
        <v>1316.81</v>
      </c>
      <c r="J31583">
        <v>782.8</v>
      </c>
    </row>
    <row r="31584" spans="1:10" x14ac:dyDescent="0.2">
      <c r="A31584" t="s">
        <v>6521</v>
      </c>
      <c r="B31584" t="s">
        <v>137243</v>
      </c>
      <c r="C31584" t="s">
        <v>158099</v>
      </c>
      <c r="D31584">
        <v>1</v>
      </c>
      <c r="E31584">
        <v>138532</v>
      </c>
      <c r="F31584">
        <v>82260.5</v>
      </c>
      <c r="G31584">
        <v>71114.899999999994</v>
      </c>
      <c r="H31584">
        <v>77933.7</v>
      </c>
      <c r="I31584">
        <v>119884</v>
      </c>
      <c r="J31584">
        <v>121491</v>
      </c>
    </row>
    <row r="31585" spans="1:10" x14ac:dyDescent="0.2">
      <c r="A31585" t="s">
        <v>6521</v>
      </c>
      <c r="B31585" t="s">
        <v>140757</v>
      </c>
      <c r="C31585" t="s">
        <v>158099</v>
      </c>
      <c r="D31585">
        <v>1</v>
      </c>
      <c r="E31585">
        <v>970223</v>
      </c>
      <c r="F31585">
        <v>912428</v>
      </c>
      <c r="G31585">
        <v>589110</v>
      </c>
      <c r="H31585">
        <v>560295</v>
      </c>
      <c r="I31585">
        <v>667250</v>
      </c>
      <c r="J31585">
        <v>628859</v>
      </c>
    </row>
    <row r="31586" spans="1:10" x14ac:dyDescent="0.2">
      <c r="A31586" t="s">
        <v>6521</v>
      </c>
      <c r="B31586" t="s">
        <v>145832</v>
      </c>
      <c r="C31586" t="s">
        <v>158099</v>
      </c>
      <c r="D31586">
        <v>1</v>
      </c>
      <c r="E31586">
        <v>7658.08</v>
      </c>
      <c r="F31586">
        <v>23653.599999999999</v>
      </c>
      <c r="G31586">
        <v>12916.5</v>
      </c>
      <c r="H31586">
        <v>16955.3</v>
      </c>
      <c r="I31586">
        <v>28276.3</v>
      </c>
      <c r="J31586">
        <v>22080.1</v>
      </c>
    </row>
    <row r="31587" spans="1:10" x14ac:dyDescent="0.2">
      <c r="A31587" t="s">
        <v>6521</v>
      </c>
      <c r="B31587" t="s">
        <v>151457</v>
      </c>
      <c r="C31587" t="s">
        <v>158099</v>
      </c>
      <c r="D31587">
        <v>1</v>
      </c>
      <c r="H31587">
        <v>157.80799999999999</v>
      </c>
      <c r="I31587">
        <v>152.089</v>
      </c>
      <c r="J31587">
        <v>261.65800000000002</v>
      </c>
    </row>
    <row r="31588" spans="1:10" x14ac:dyDescent="0.2">
      <c r="A31588" t="s">
        <v>6521</v>
      </c>
      <c r="B31588" t="s">
        <v>153582</v>
      </c>
      <c r="C31588" t="s">
        <v>158099</v>
      </c>
      <c r="D31588">
        <v>1</v>
      </c>
      <c r="E31588">
        <v>522942</v>
      </c>
      <c r="F31588">
        <v>478532</v>
      </c>
      <c r="G31588">
        <v>360978</v>
      </c>
      <c r="H31588">
        <v>374583</v>
      </c>
      <c r="I31588">
        <v>445675</v>
      </c>
      <c r="J31588">
        <v>457428</v>
      </c>
    </row>
    <row r="31589" spans="1:10" x14ac:dyDescent="0.2">
      <c r="A31589" t="s">
        <v>6521</v>
      </c>
      <c r="B31589" t="s">
        <v>155172</v>
      </c>
      <c r="C31589" t="s">
        <v>158099</v>
      </c>
      <c r="D31589">
        <v>1</v>
      </c>
      <c r="E31589">
        <v>1228960</v>
      </c>
      <c r="F31589">
        <v>1156660</v>
      </c>
      <c r="G31589">
        <v>820228</v>
      </c>
      <c r="H31589">
        <v>834356</v>
      </c>
      <c r="I31589">
        <v>767266</v>
      </c>
      <c r="J31589">
        <v>803623</v>
      </c>
    </row>
    <row r="31590" spans="1:10" x14ac:dyDescent="0.2">
      <c r="A31590" t="s">
        <v>577</v>
      </c>
      <c r="B31590" t="s">
        <v>12137</v>
      </c>
      <c r="C31590" t="s">
        <v>158099</v>
      </c>
      <c r="D31590">
        <v>1</v>
      </c>
      <c r="E31590">
        <v>8013.04</v>
      </c>
      <c r="F31590">
        <v>7108.82</v>
      </c>
      <c r="G31590">
        <v>10641.6</v>
      </c>
      <c r="H31590">
        <v>10281</v>
      </c>
      <c r="I31590">
        <v>2802.37</v>
      </c>
      <c r="J31590">
        <v>2328.5</v>
      </c>
    </row>
    <row r="31591" spans="1:10" x14ac:dyDescent="0.2">
      <c r="A31591" t="s">
        <v>577</v>
      </c>
      <c r="B31591" t="s">
        <v>43687</v>
      </c>
      <c r="C31591" t="s">
        <v>158099</v>
      </c>
      <c r="D31591">
        <v>1</v>
      </c>
      <c r="E31591">
        <v>22845.4</v>
      </c>
      <c r="F31591">
        <v>22707.1</v>
      </c>
      <c r="G31591">
        <v>17624.099999999999</v>
      </c>
      <c r="H31591">
        <v>17749.2</v>
      </c>
      <c r="I31591">
        <v>22303.9</v>
      </c>
      <c r="J31591">
        <v>28604.3</v>
      </c>
    </row>
    <row r="31592" spans="1:10" x14ac:dyDescent="0.2">
      <c r="A31592" t="s">
        <v>577</v>
      </c>
      <c r="B31592" t="s">
        <v>48620</v>
      </c>
      <c r="C31592" t="s">
        <v>158099</v>
      </c>
      <c r="D31592">
        <v>1</v>
      </c>
      <c r="E31592">
        <v>4707.46</v>
      </c>
      <c r="F31592">
        <v>3749.74</v>
      </c>
      <c r="G31592">
        <v>6014.51</v>
      </c>
      <c r="H31592">
        <v>5421.06</v>
      </c>
      <c r="I31592">
        <v>3539.58</v>
      </c>
      <c r="J31592">
        <v>4464.99</v>
      </c>
    </row>
    <row r="31593" spans="1:10" x14ac:dyDescent="0.2">
      <c r="A31593" t="s">
        <v>577</v>
      </c>
      <c r="B31593" t="s">
        <v>52889</v>
      </c>
      <c r="C31593" t="s">
        <v>158099</v>
      </c>
      <c r="D31593">
        <v>1</v>
      </c>
      <c r="E31593">
        <v>8315.36</v>
      </c>
      <c r="F31593">
        <v>10207.4</v>
      </c>
      <c r="G31593">
        <v>11270.7</v>
      </c>
      <c r="H31593">
        <v>7927.82</v>
      </c>
      <c r="I31593">
        <v>2331.67</v>
      </c>
    </row>
    <row r="31594" spans="1:10" x14ac:dyDescent="0.2">
      <c r="A31594" t="s">
        <v>577</v>
      </c>
      <c r="B31594" t="s">
        <v>86053</v>
      </c>
      <c r="C31594" t="s">
        <v>158099</v>
      </c>
      <c r="D31594">
        <v>1</v>
      </c>
      <c r="E31594">
        <v>14674.7</v>
      </c>
      <c r="F31594">
        <v>13399.6</v>
      </c>
      <c r="G31594">
        <v>12562.4</v>
      </c>
      <c r="H31594">
        <v>17176.099999999999</v>
      </c>
      <c r="I31594">
        <v>14680.9</v>
      </c>
      <c r="J31594">
        <v>14412.2</v>
      </c>
    </row>
    <row r="31595" spans="1:10" x14ac:dyDescent="0.2">
      <c r="A31595" t="s">
        <v>577</v>
      </c>
      <c r="B31595" t="s">
        <v>86054</v>
      </c>
      <c r="C31595" t="s">
        <v>158099</v>
      </c>
      <c r="D31595">
        <v>1</v>
      </c>
      <c r="E31595">
        <v>11029</v>
      </c>
      <c r="F31595">
        <v>11948</v>
      </c>
      <c r="G31595">
        <v>12361.9</v>
      </c>
      <c r="H31595">
        <v>10189.299999999999</v>
      </c>
      <c r="I31595">
        <v>9140.0499999999993</v>
      </c>
      <c r="J31595">
        <v>8522.68</v>
      </c>
    </row>
    <row r="31596" spans="1:10" x14ac:dyDescent="0.2">
      <c r="A31596" t="s">
        <v>577</v>
      </c>
      <c r="B31596" t="s">
        <v>104104</v>
      </c>
      <c r="C31596" t="s">
        <v>158099</v>
      </c>
      <c r="D31596">
        <v>1</v>
      </c>
      <c r="E31596">
        <v>7439.12</v>
      </c>
      <c r="F31596">
        <v>5195.33</v>
      </c>
      <c r="G31596">
        <v>4586.6400000000003</v>
      </c>
      <c r="H31596">
        <v>6616.66</v>
      </c>
      <c r="I31596">
        <v>7282.51</v>
      </c>
      <c r="J31596">
        <v>9021.84</v>
      </c>
    </row>
    <row r="31597" spans="1:10" x14ac:dyDescent="0.2">
      <c r="A31597" t="s">
        <v>577</v>
      </c>
      <c r="B31597" t="s">
        <v>152621</v>
      </c>
      <c r="C31597" t="s">
        <v>158099</v>
      </c>
      <c r="D31597">
        <v>1</v>
      </c>
      <c r="E31597">
        <v>8811.44</v>
      </c>
      <c r="F31597">
        <v>1805.28</v>
      </c>
      <c r="G31597">
        <v>8170</v>
      </c>
      <c r="H31597">
        <v>11235</v>
      </c>
      <c r="I31597">
        <v>15718</v>
      </c>
      <c r="J31597">
        <v>13343.9</v>
      </c>
    </row>
    <row r="31598" spans="1:10" x14ac:dyDescent="0.2">
      <c r="A31598" t="s">
        <v>577</v>
      </c>
      <c r="B31598" t="s">
        <v>152622</v>
      </c>
      <c r="C31598" t="s">
        <v>158099</v>
      </c>
      <c r="D31598">
        <v>1</v>
      </c>
      <c r="E31598">
        <v>5821.85</v>
      </c>
      <c r="F31598">
        <v>3159.26</v>
      </c>
      <c r="G31598">
        <v>9008.5400000000009</v>
      </c>
      <c r="H31598">
        <v>8445.4599999999991</v>
      </c>
      <c r="I31598">
        <v>2781.41</v>
      </c>
      <c r="J31598">
        <v>4091.74</v>
      </c>
    </row>
    <row r="31599" spans="1:10" x14ac:dyDescent="0.2">
      <c r="A31599" t="s">
        <v>813</v>
      </c>
      <c r="B31599" t="s">
        <v>12516</v>
      </c>
      <c r="C31599" t="s">
        <v>158099</v>
      </c>
      <c r="D31599">
        <v>1</v>
      </c>
      <c r="E31599">
        <v>22682.3</v>
      </c>
      <c r="F31599">
        <v>30916.799999999999</v>
      </c>
      <c r="G31599">
        <v>29679.1</v>
      </c>
      <c r="H31599">
        <v>33267.4</v>
      </c>
      <c r="I31599">
        <v>44241.599999999999</v>
      </c>
      <c r="J31599">
        <v>47160.6</v>
      </c>
    </row>
    <row r="31600" spans="1:10" x14ac:dyDescent="0.2">
      <c r="A31600" t="s">
        <v>813</v>
      </c>
      <c r="B31600" t="s">
        <v>12517</v>
      </c>
      <c r="C31600" t="s">
        <v>158099</v>
      </c>
      <c r="D31600">
        <v>1</v>
      </c>
      <c r="E31600">
        <v>1436.72</v>
      </c>
      <c r="F31600">
        <v>2240.2600000000002</v>
      </c>
      <c r="I31600">
        <v>1519.65</v>
      </c>
      <c r="J31600">
        <v>1085.8900000000001</v>
      </c>
    </row>
    <row r="31601" spans="1:10" x14ac:dyDescent="0.2">
      <c r="A31601" t="s">
        <v>813</v>
      </c>
      <c r="B31601" t="s">
        <v>16587</v>
      </c>
      <c r="C31601" t="s">
        <v>158099</v>
      </c>
      <c r="D31601">
        <v>1</v>
      </c>
      <c r="E31601">
        <v>104787</v>
      </c>
      <c r="F31601">
        <v>96288</v>
      </c>
      <c r="G31601">
        <v>123443</v>
      </c>
      <c r="H31601">
        <v>126501</v>
      </c>
      <c r="I31601">
        <v>111076</v>
      </c>
      <c r="J31601">
        <v>108872</v>
      </c>
    </row>
    <row r="31602" spans="1:10" x14ac:dyDescent="0.2">
      <c r="A31602" t="s">
        <v>813</v>
      </c>
      <c r="B31602" t="s">
        <v>25896</v>
      </c>
      <c r="C31602" t="s">
        <v>158099</v>
      </c>
      <c r="D31602">
        <v>1</v>
      </c>
      <c r="F31602">
        <v>16056.7</v>
      </c>
      <c r="G31602">
        <v>10421.9</v>
      </c>
      <c r="H31602">
        <v>13712.7</v>
      </c>
    </row>
    <row r="31603" spans="1:10" x14ac:dyDescent="0.2">
      <c r="A31603" t="s">
        <v>813</v>
      </c>
      <c r="B31603" t="s">
        <v>41661</v>
      </c>
      <c r="C31603" t="s">
        <v>158099</v>
      </c>
      <c r="D31603">
        <v>1</v>
      </c>
      <c r="E31603">
        <v>189532</v>
      </c>
      <c r="F31603">
        <v>211357</v>
      </c>
      <c r="G31603">
        <v>167423</v>
      </c>
      <c r="H31603">
        <v>176983</v>
      </c>
      <c r="I31603">
        <v>162480</v>
      </c>
      <c r="J31603">
        <v>195529</v>
      </c>
    </row>
    <row r="31604" spans="1:10" x14ac:dyDescent="0.2">
      <c r="A31604" t="s">
        <v>813</v>
      </c>
      <c r="B31604" t="s">
        <v>41662</v>
      </c>
      <c r="C31604" t="s">
        <v>158099</v>
      </c>
      <c r="D31604">
        <v>1</v>
      </c>
      <c r="G31604">
        <v>1144.76</v>
      </c>
      <c r="H31604">
        <v>689.61900000000003</v>
      </c>
    </row>
    <row r="31605" spans="1:10" x14ac:dyDescent="0.2">
      <c r="A31605" t="s">
        <v>813</v>
      </c>
      <c r="B31605" t="s">
        <v>43681</v>
      </c>
      <c r="C31605" t="s">
        <v>158099</v>
      </c>
      <c r="D31605">
        <v>1</v>
      </c>
      <c r="E31605">
        <v>31953.9</v>
      </c>
      <c r="F31605">
        <v>24866.9</v>
      </c>
      <c r="G31605">
        <v>31768.5</v>
      </c>
      <c r="H31605">
        <v>40689.5</v>
      </c>
      <c r="I31605">
        <v>49061.7</v>
      </c>
      <c r="J31605">
        <v>49616.1</v>
      </c>
    </row>
    <row r="31606" spans="1:10" x14ac:dyDescent="0.2">
      <c r="A31606" t="s">
        <v>813</v>
      </c>
      <c r="B31606" t="s">
        <v>43682</v>
      </c>
      <c r="C31606" t="s">
        <v>158099</v>
      </c>
      <c r="D31606">
        <v>1</v>
      </c>
      <c r="E31606">
        <v>77718.399999999994</v>
      </c>
      <c r="F31606">
        <v>71591.7</v>
      </c>
      <c r="G31606">
        <v>66672.800000000003</v>
      </c>
      <c r="H31606">
        <v>61099.9</v>
      </c>
      <c r="I31606">
        <v>22270.2</v>
      </c>
      <c r="J31606">
        <v>19621.400000000001</v>
      </c>
    </row>
    <row r="31607" spans="1:10" x14ac:dyDescent="0.2">
      <c r="A31607" t="s">
        <v>813</v>
      </c>
      <c r="B31607" t="s">
        <v>50420</v>
      </c>
      <c r="C31607" t="s">
        <v>158099</v>
      </c>
      <c r="D31607">
        <v>1</v>
      </c>
      <c r="E31607">
        <v>130668</v>
      </c>
      <c r="F31607">
        <v>168687</v>
      </c>
      <c r="G31607">
        <v>129445</v>
      </c>
      <c r="H31607">
        <v>171937</v>
      </c>
      <c r="I31607">
        <v>158551</v>
      </c>
      <c r="J31607">
        <v>152078</v>
      </c>
    </row>
    <row r="31608" spans="1:10" x14ac:dyDescent="0.2">
      <c r="A31608" t="s">
        <v>813</v>
      </c>
      <c r="B31608" t="s">
        <v>50587</v>
      </c>
      <c r="C31608" t="s">
        <v>158099</v>
      </c>
      <c r="D31608">
        <v>1</v>
      </c>
      <c r="E31608">
        <v>2141.92</v>
      </c>
      <c r="F31608">
        <v>2054.13</v>
      </c>
      <c r="G31608">
        <v>1413.35</v>
      </c>
      <c r="H31608">
        <v>2902.54</v>
      </c>
      <c r="I31608">
        <v>2432.6799999999998</v>
      </c>
      <c r="J31608">
        <v>3044.4</v>
      </c>
    </row>
    <row r="31609" spans="1:10" x14ac:dyDescent="0.2">
      <c r="A31609" t="s">
        <v>813</v>
      </c>
      <c r="B31609" t="s">
        <v>50588</v>
      </c>
      <c r="C31609" t="s">
        <v>158099</v>
      </c>
      <c r="D31609">
        <v>1</v>
      </c>
      <c r="E31609">
        <v>63388.9</v>
      </c>
      <c r="F31609">
        <v>52776.7</v>
      </c>
      <c r="G31609">
        <v>80660.7</v>
      </c>
      <c r="H31609">
        <v>88906.8</v>
      </c>
      <c r="I31609">
        <v>93216.2</v>
      </c>
      <c r="J31609">
        <v>92653.9</v>
      </c>
    </row>
    <row r="31610" spans="1:10" x14ac:dyDescent="0.2">
      <c r="A31610" t="s">
        <v>813</v>
      </c>
      <c r="B31610" t="s">
        <v>55986</v>
      </c>
      <c r="C31610" t="s">
        <v>158099</v>
      </c>
      <c r="D31610">
        <v>1</v>
      </c>
      <c r="E31610">
        <v>1850.45</v>
      </c>
      <c r="F31610">
        <v>1074.05</v>
      </c>
      <c r="G31610">
        <v>3549.51</v>
      </c>
      <c r="H31610">
        <v>4302.18</v>
      </c>
      <c r="I31610">
        <v>4265.24</v>
      </c>
      <c r="J31610">
        <v>2467.91</v>
      </c>
    </row>
    <row r="31611" spans="1:10" x14ac:dyDescent="0.2">
      <c r="A31611" t="s">
        <v>813</v>
      </c>
      <c r="B31611" t="s">
        <v>58779</v>
      </c>
      <c r="C31611" t="s">
        <v>158099</v>
      </c>
      <c r="D31611">
        <v>1</v>
      </c>
      <c r="E31611">
        <v>336552</v>
      </c>
      <c r="F31611">
        <v>360452</v>
      </c>
      <c r="G31611">
        <v>327521</v>
      </c>
      <c r="H31611">
        <v>336872</v>
      </c>
      <c r="I31611">
        <v>344610</v>
      </c>
      <c r="J31611">
        <v>326131</v>
      </c>
    </row>
    <row r="31612" spans="1:10" x14ac:dyDescent="0.2">
      <c r="A31612" t="s">
        <v>813</v>
      </c>
      <c r="B31612" t="s">
        <v>64246</v>
      </c>
      <c r="C31612" t="s">
        <v>158099</v>
      </c>
      <c r="D31612">
        <v>1</v>
      </c>
      <c r="E31612">
        <v>3552.18</v>
      </c>
      <c r="G31612">
        <v>1249.0999999999999</v>
      </c>
      <c r="H31612">
        <v>4820.03</v>
      </c>
      <c r="J31612">
        <v>4291.59</v>
      </c>
    </row>
    <row r="31613" spans="1:10" x14ac:dyDescent="0.2">
      <c r="A31613" t="s">
        <v>813</v>
      </c>
      <c r="B31613" t="s">
        <v>64247</v>
      </c>
      <c r="C31613" t="s">
        <v>158099</v>
      </c>
      <c r="D31613">
        <v>1</v>
      </c>
      <c r="E31613">
        <v>3389.72</v>
      </c>
      <c r="F31613">
        <v>3000.34</v>
      </c>
      <c r="G31613">
        <v>4452.16</v>
      </c>
      <c r="H31613">
        <v>3904.04</v>
      </c>
      <c r="I31613">
        <v>4684.17</v>
      </c>
      <c r="J31613">
        <v>4521.74</v>
      </c>
    </row>
    <row r="31614" spans="1:10" x14ac:dyDescent="0.2">
      <c r="A31614" t="s">
        <v>813</v>
      </c>
      <c r="B31614" t="s">
        <v>64248</v>
      </c>
      <c r="C31614" t="s">
        <v>158099</v>
      </c>
      <c r="D31614">
        <v>1</v>
      </c>
      <c r="E31614">
        <v>273.42200000000003</v>
      </c>
      <c r="F31614">
        <v>1824.55</v>
      </c>
      <c r="G31614">
        <v>1741.8</v>
      </c>
      <c r="H31614">
        <v>2382.29</v>
      </c>
      <c r="I31614">
        <v>1014.99</v>
      </c>
      <c r="J31614">
        <v>1713.65</v>
      </c>
    </row>
    <row r="31615" spans="1:10" x14ac:dyDescent="0.2">
      <c r="A31615" t="s">
        <v>813</v>
      </c>
      <c r="B31615" t="s">
        <v>64249</v>
      </c>
      <c r="C31615" t="s">
        <v>158099</v>
      </c>
      <c r="D31615">
        <v>1</v>
      </c>
      <c r="E31615">
        <v>1242.3699999999999</v>
      </c>
      <c r="F31615">
        <v>1933.44</v>
      </c>
      <c r="G31615">
        <v>1962.35</v>
      </c>
      <c r="H31615">
        <v>460.54599999999999</v>
      </c>
      <c r="I31615">
        <v>1423.41</v>
      </c>
      <c r="J31615">
        <v>718.625</v>
      </c>
    </row>
    <row r="31616" spans="1:10" x14ac:dyDescent="0.2">
      <c r="A31616" t="s">
        <v>813</v>
      </c>
      <c r="B31616" t="s">
        <v>64250</v>
      </c>
      <c r="C31616" t="s">
        <v>158099</v>
      </c>
      <c r="D31616">
        <v>1</v>
      </c>
      <c r="E31616">
        <v>177576</v>
      </c>
      <c r="F31616">
        <v>166172</v>
      </c>
      <c r="G31616">
        <v>191327</v>
      </c>
      <c r="I31616">
        <v>164734</v>
      </c>
      <c r="J31616">
        <v>169494</v>
      </c>
    </row>
    <row r="31617" spans="1:10" x14ac:dyDescent="0.2">
      <c r="A31617" t="s">
        <v>813</v>
      </c>
      <c r="B31617" t="s">
        <v>64251</v>
      </c>
      <c r="C31617" t="s">
        <v>158099</v>
      </c>
      <c r="D31617">
        <v>1</v>
      </c>
      <c r="E31617">
        <v>37197.199999999997</v>
      </c>
      <c r="F31617">
        <v>33096.1</v>
      </c>
      <c r="G31617">
        <v>34603.599999999999</v>
      </c>
      <c r="H31617">
        <v>37888.199999999997</v>
      </c>
      <c r="I31617">
        <v>32980.9</v>
      </c>
      <c r="J31617">
        <v>34341.300000000003</v>
      </c>
    </row>
    <row r="31618" spans="1:10" x14ac:dyDescent="0.2">
      <c r="A31618" t="s">
        <v>813</v>
      </c>
      <c r="B31618" t="s">
        <v>64677</v>
      </c>
      <c r="C31618" t="s">
        <v>158099</v>
      </c>
      <c r="D31618">
        <v>1</v>
      </c>
      <c r="E31618">
        <v>33213.599999999999</v>
      </c>
      <c r="F31618">
        <v>40912.300000000003</v>
      </c>
      <c r="G31618">
        <v>42433.7</v>
      </c>
      <c r="H31618">
        <v>41043.4</v>
      </c>
      <c r="I31618">
        <v>36200.400000000001</v>
      </c>
      <c r="J31618">
        <v>39641.5</v>
      </c>
    </row>
    <row r="31619" spans="1:10" x14ac:dyDescent="0.2">
      <c r="A31619" t="s">
        <v>813</v>
      </c>
      <c r="B31619" t="s">
        <v>66956</v>
      </c>
      <c r="C31619" t="s">
        <v>158099</v>
      </c>
      <c r="D31619">
        <v>1</v>
      </c>
      <c r="E31619">
        <v>71610.5</v>
      </c>
      <c r="F31619">
        <v>62056</v>
      </c>
      <c r="G31619">
        <v>83783.7</v>
      </c>
      <c r="H31619">
        <v>86365</v>
      </c>
      <c r="I31619">
        <v>77986.2</v>
      </c>
      <c r="J31619">
        <v>74483.600000000006</v>
      </c>
    </row>
    <row r="31620" spans="1:10" x14ac:dyDescent="0.2">
      <c r="A31620" t="s">
        <v>813</v>
      </c>
      <c r="B31620" t="s">
        <v>66957</v>
      </c>
      <c r="C31620" t="s">
        <v>158099</v>
      </c>
      <c r="D31620">
        <v>1</v>
      </c>
      <c r="G31620">
        <v>237.93899999999999</v>
      </c>
      <c r="H31620">
        <v>116.194</v>
      </c>
      <c r="I31620">
        <v>327.82499999999999</v>
      </c>
    </row>
    <row r="31621" spans="1:10" x14ac:dyDescent="0.2">
      <c r="A31621" t="s">
        <v>813</v>
      </c>
      <c r="B31621" t="s">
        <v>69364</v>
      </c>
      <c r="C31621" t="s">
        <v>158099</v>
      </c>
      <c r="D31621">
        <v>1</v>
      </c>
      <c r="E31621">
        <v>49579.7</v>
      </c>
      <c r="F31621">
        <v>42055.1</v>
      </c>
      <c r="G31621">
        <v>54311.7</v>
      </c>
      <c r="H31621">
        <v>49862.400000000001</v>
      </c>
      <c r="I31621">
        <v>24804.5</v>
      </c>
      <c r="J31621">
        <v>29032.400000000001</v>
      </c>
    </row>
    <row r="31622" spans="1:10" x14ac:dyDescent="0.2">
      <c r="A31622" t="s">
        <v>813</v>
      </c>
      <c r="B31622" t="s">
        <v>75184</v>
      </c>
      <c r="C31622" t="s">
        <v>158099</v>
      </c>
      <c r="D31622">
        <v>1</v>
      </c>
      <c r="E31622">
        <v>16958.099999999999</v>
      </c>
      <c r="F31622">
        <v>14921.6</v>
      </c>
      <c r="G31622">
        <v>14001</v>
      </c>
      <c r="H31622">
        <v>17006.7</v>
      </c>
      <c r="I31622">
        <v>22534</v>
      </c>
      <c r="J31622">
        <v>22958.9</v>
      </c>
    </row>
    <row r="31623" spans="1:10" x14ac:dyDescent="0.2">
      <c r="A31623" t="s">
        <v>813</v>
      </c>
      <c r="B31623" t="s">
        <v>75185</v>
      </c>
      <c r="C31623" t="s">
        <v>158099</v>
      </c>
      <c r="D31623">
        <v>1</v>
      </c>
      <c r="E31623">
        <v>37531.699999999997</v>
      </c>
      <c r="F31623">
        <v>39985.4</v>
      </c>
      <c r="G31623">
        <v>58862.7</v>
      </c>
      <c r="H31623">
        <v>45995.1</v>
      </c>
      <c r="I31623">
        <v>3450.56</v>
      </c>
      <c r="J31623">
        <v>7005.75</v>
      </c>
    </row>
    <row r="31624" spans="1:10" x14ac:dyDescent="0.2">
      <c r="A31624" t="s">
        <v>813</v>
      </c>
      <c r="B31624" t="s">
        <v>75288</v>
      </c>
      <c r="C31624" t="s">
        <v>158099</v>
      </c>
      <c r="D31624">
        <v>1</v>
      </c>
      <c r="E31624">
        <v>36129.1</v>
      </c>
      <c r="F31624">
        <v>28583</v>
      </c>
      <c r="G31624">
        <v>35711</v>
      </c>
      <c r="H31624">
        <v>30638.400000000001</v>
      </c>
      <c r="I31624">
        <v>36723.9</v>
      </c>
      <c r="J31624">
        <v>39839.9</v>
      </c>
    </row>
    <row r="31625" spans="1:10" x14ac:dyDescent="0.2">
      <c r="A31625" t="s">
        <v>813</v>
      </c>
      <c r="B31625" t="s">
        <v>79507</v>
      </c>
      <c r="C31625" t="s">
        <v>158099</v>
      </c>
      <c r="D31625">
        <v>1</v>
      </c>
      <c r="E31625">
        <v>8485.7199999999993</v>
      </c>
      <c r="F31625">
        <v>7626.06</v>
      </c>
      <c r="G31625">
        <v>7250.88</v>
      </c>
      <c r="H31625">
        <v>6307.88</v>
      </c>
      <c r="I31625">
        <v>6509.74</v>
      </c>
      <c r="J31625">
        <v>5967.2</v>
      </c>
    </row>
    <row r="31626" spans="1:10" x14ac:dyDescent="0.2">
      <c r="A31626" t="s">
        <v>813</v>
      </c>
      <c r="B31626" t="s">
        <v>79508</v>
      </c>
      <c r="C31626" t="s">
        <v>158099</v>
      </c>
      <c r="D31626">
        <v>1</v>
      </c>
      <c r="E31626">
        <v>4423.26</v>
      </c>
      <c r="F31626">
        <v>3331.56</v>
      </c>
      <c r="G31626">
        <v>8632.7800000000007</v>
      </c>
      <c r="H31626">
        <v>7134.26</v>
      </c>
      <c r="I31626">
        <v>4914.87</v>
      </c>
      <c r="J31626">
        <v>5580.01</v>
      </c>
    </row>
    <row r="31627" spans="1:10" x14ac:dyDescent="0.2">
      <c r="A31627" t="s">
        <v>813</v>
      </c>
      <c r="B31627" t="s">
        <v>91736</v>
      </c>
      <c r="C31627" t="s">
        <v>158099</v>
      </c>
      <c r="D31627">
        <v>1</v>
      </c>
      <c r="E31627">
        <v>1236.6400000000001</v>
      </c>
      <c r="G31627">
        <v>3958.12</v>
      </c>
      <c r="H31627">
        <v>2976.49</v>
      </c>
    </row>
    <row r="31628" spans="1:10" x14ac:dyDescent="0.2">
      <c r="A31628" t="s">
        <v>813</v>
      </c>
      <c r="B31628" t="s">
        <v>116040</v>
      </c>
      <c r="C31628" t="s">
        <v>158099</v>
      </c>
      <c r="D31628">
        <v>1</v>
      </c>
      <c r="E31628">
        <v>85866.8</v>
      </c>
      <c r="F31628">
        <v>67592.399999999994</v>
      </c>
      <c r="G31628">
        <v>81836.399999999994</v>
      </c>
      <c r="H31628">
        <v>88849.600000000006</v>
      </c>
      <c r="I31628">
        <v>98352</v>
      </c>
      <c r="J31628">
        <v>86787.6</v>
      </c>
    </row>
    <row r="31629" spans="1:10" x14ac:dyDescent="0.2">
      <c r="A31629" t="s">
        <v>813</v>
      </c>
      <c r="B31629" t="s">
        <v>116254</v>
      </c>
      <c r="C31629" t="s">
        <v>158099</v>
      </c>
      <c r="D31629">
        <v>1</v>
      </c>
      <c r="E31629">
        <v>47286.1</v>
      </c>
      <c r="F31629">
        <v>39728.400000000001</v>
      </c>
      <c r="G31629">
        <v>49020.6</v>
      </c>
      <c r="H31629">
        <v>45014</v>
      </c>
      <c r="I31629">
        <v>37856.199999999997</v>
      </c>
      <c r="J31629">
        <v>40763.599999999999</v>
      </c>
    </row>
    <row r="31630" spans="1:10" x14ac:dyDescent="0.2">
      <c r="A31630" t="s">
        <v>813</v>
      </c>
      <c r="B31630" t="s">
        <v>116255</v>
      </c>
      <c r="C31630" t="s">
        <v>158099</v>
      </c>
      <c r="D31630">
        <v>1</v>
      </c>
      <c r="F31630">
        <v>285.548</v>
      </c>
    </row>
    <row r="31631" spans="1:10" x14ac:dyDescent="0.2">
      <c r="A31631" t="s">
        <v>813</v>
      </c>
      <c r="B31631" t="s">
        <v>128802</v>
      </c>
      <c r="C31631" t="s">
        <v>158099</v>
      </c>
      <c r="D31631">
        <v>1</v>
      </c>
      <c r="E31631">
        <v>17833.5</v>
      </c>
      <c r="F31631">
        <v>16621.7</v>
      </c>
      <c r="G31631">
        <v>15745.3</v>
      </c>
      <c r="H31631">
        <v>14288.1</v>
      </c>
      <c r="I31631">
        <v>5815.01</v>
      </c>
      <c r="J31631">
        <v>5003.74</v>
      </c>
    </row>
    <row r="31632" spans="1:10" x14ac:dyDescent="0.2">
      <c r="A31632" t="s">
        <v>813</v>
      </c>
      <c r="B31632" t="s">
        <v>130864</v>
      </c>
      <c r="C31632" t="s">
        <v>158099</v>
      </c>
      <c r="D31632">
        <v>1</v>
      </c>
      <c r="E31632">
        <v>130745</v>
      </c>
      <c r="F31632">
        <v>135808</v>
      </c>
      <c r="G31632">
        <v>130889</v>
      </c>
      <c r="H31632">
        <v>114027</v>
      </c>
      <c r="I31632">
        <v>45107.3</v>
      </c>
      <c r="J31632">
        <v>41175.199999999997</v>
      </c>
    </row>
    <row r="31633" spans="1:10" x14ac:dyDescent="0.2">
      <c r="A31633" t="s">
        <v>813</v>
      </c>
      <c r="B31633" t="s">
        <v>135066</v>
      </c>
      <c r="C31633" t="s">
        <v>158099</v>
      </c>
      <c r="D31633">
        <v>1</v>
      </c>
      <c r="H31633">
        <v>3223</v>
      </c>
      <c r="I31633">
        <v>3294.46</v>
      </c>
      <c r="J31633">
        <v>2445.3000000000002</v>
      </c>
    </row>
    <row r="31634" spans="1:10" x14ac:dyDescent="0.2">
      <c r="A31634" t="s">
        <v>813</v>
      </c>
      <c r="B31634" t="s">
        <v>135166</v>
      </c>
      <c r="C31634" t="s">
        <v>158099</v>
      </c>
      <c r="D31634">
        <v>1</v>
      </c>
      <c r="E31634">
        <v>58709.2</v>
      </c>
      <c r="F31634">
        <v>56971.5</v>
      </c>
      <c r="G31634">
        <v>55979.7</v>
      </c>
      <c r="H31634">
        <v>59926.2</v>
      </c>
      <c r="I31634">
        <v>51411.6</v>
      </c>
      <c r="J31634">
        <v>49497.3</v>
      </c>
    </row>
    <row r="31635" spans="1:10" x14ac:dyDescent="0.2">
      <c r="A31635" t="s">
        <v>813</v>
      </c>
      <c r="B31635" t="s">
        <v>139074</v>
      </c>
      <c r="C31635" t="s">
        <v>158099</v>
      </c>
      <c r="D31635">
        <v>1</v>
      </c>
      <c r="E31635">
        <v>59025.599999999999</v>
      </c>
      <c r="F31635">
        <v>56204.2</v>
      </c>
      <c r="G31635">
        <v>66931.5</v>
      </c>
      <c r="H31635">
        <v>63837.8</v>
      </c>
      <c r="I31635">
        <v>60914.400000000001</v>
      </c>
      <c r="J31635">
        <v>63949.4</v>
      </c>
    </row>
    <row r="31636" spans="1:10" x14ac:dyDescent="0.2">
      <c r="A31636" t="s">
        <v>813</v>
      </c>
      <c r="B31636" t="s">
        <v>145126</v>
      </c>
      <c r="C31636" t="s">
        <v>158099</v>
      </c>
      <c r="D31636">
        <v>1</v>
      </c>
      <c r="E31636">
        <v>4196.99</v>
      </c>
      <c r="G31636">
        <v>3822.83</v>
      </c>
      <c r="H31636">
        <v>7813.5</v>
      </c>
      <c r="I31636">
        <v>3586.16</v>
      </c>
      <c r="J31636">
        <v>3954.92</v>
      </c>
    </row>
    <row r="31637" spans="1:10" x14ac:dyDescent="0.2">
      <c r="A31637" t="s">
        <v>813</v>
      </c>
      <c r="B31637" t="s">
        <v>145127</v>
      </c>
      <c r="C31637" t="s">
        <v>158099</v>
      </c>
      <c r="D31637">
        <v>1</v>
      </c>
      <c r="E31637">
        <v>5062.0200000000004</v>
      </c>
      <c r="F31637">
        <v>3234.92</v>
      </c>
      <c r="G31637">
        <v>7482.58</v>
      </c>
      <c r="H31637">
        <v>5322.56</v>
      </c>
      <c r="I31637">
        <v>3678.57</v>
      </c>
      <c r="J31637">
        <v>7303.72</v>
      </c>
    </row>
    <row r="31638" spans="1:10" x14ac:dyDescent="0.2">
      <c r="A31638" t="s">
        <v>813</v>
      </c>
      <c r="B31638" t="s">
        <v>145128</v>
      </c>
      <c r="C31638" t="s">
        <v>158099</v>
      </c>
      <c r="D31638">
        <v>1</v>
      </c>
      <c r="E31638">
        <v>175978</v>
      </c>
      <c r="F31638">
        <v>136317</v>
      </c>
      <c r="G31638">
        <v>194936</v>
      </c>
      <c r="H31638">
        <v>189124</v>
      </c>
      <c r="I31638">
        <v>126667</v>
      </c>
      <c r="J31638">
        <v>174174</v>
      </c>
    </row>
    <row r="31639" spans="1:10" x14ac:dyDescent="0.2">
      <c r="A31639" t="s">
        <v>813</v>
      </c>
      <c r="B31639" t="s">
        <v>145129</v>
      </c>
      <c r="C31639" t="s">
        <v>158099</v>
      </c>
      <c r="D31639">
        <v>1</v>
      </c>
      <c r="E31639">
        <v>14212.9</v>
      </c>
      <c r="F31639">
        <v>15205.2</v>
      </c>
      <c r="G31639">
        <v>12346.4</v>
      </c>
      <c r="H31639">
        <v>14284.6</v>
      </c>
      <c r="I31639">
        <v>14666.7</v>
      </c>
      <c r="J31639">
        <v>15732.7</v>
      </c>
    </row>
    <row r="31640" spans="1:10" x14ac:dyDescent="0.2">
      <c r="A31640" t="s">
        <v>813</v>
      </c>
      <c r="B31640" t="s">
        <v>156624</v>
      </c>
      <c r="C31640" t="s">
        <v>158099</v>
      </c>
      <c r="D31640">
        <v>1</v>
      </c>
      <c r="E31640">
        <v>11426.7</v>
      </c>
      <c r="F31640">
        <v>13545.8</v>
      </c>
      <c r="I31640">
        <v>13633.8</v>
      </c>
      <c r="J31640">
        <v>16438.8</v>
      </c>
    </row>
    <row r="31641" spans="1:10" x14ac:dyDescent="0.2">
      <c r="A31641" t="s">
        <v>813</v>
      </c>
      <c r="B31641" t="s">
        <v>156625</v>
      </c>
      <c r="C31641" t="s">
        <v>158099</v>
      </c>
      <c r="D31641">
        <v>1</v>
      </c>
      <c r="F31641">
        <v>5821.25</v>
      </c>
      <c r="G31641">
        <v>10999.6</v>
      </c>
      <c r="H31641">
        <v>6549.67</v>
      </c>
      <c r="I31641">
        <v>12680.5</v>
      </c>
      <c r="J31641">
        <v>6291.52</v>
      </c>
    </row>
    <row r="31642" spans="1:10" x14ac:dyDescent="0.2">
      <c r="A31642" t="s">
        <v>7443</v>
      </c>
      <c r="B31642" t="s">
        <v>39105</v>
      </c>
      <c r="C31642" t="s">
        <v>158099</v>
      </c>
      <c r="D31642">
        <v>1</v>
      </c>
      <c r="E31642">
        <v>48962.3</v>
      </c>
      <c r="F31642">
        <v>59119.4</v>
      </c>
      <c r="G31642">
        <v>56625.9</v>
      </c>
      <c r="H31642">
        <v>59189.7</v>
      </c>
      <c r="I31642">
        <v>38735.4</v>
      </c>
      <c r="J31642">
        <v>38176.400000000001</v>
      </c>
    </row>
    <row r="31643" spans="1:10" x14ac:dyDescent="0.2">
      <c r="A31643" t="s">
        <v>7443</v>
      </c>
      <c r="B31643" t="s">
        <v>43299</v>
      </c>
      <c r="C31643" t="s">
        <v>158099</v>
      </c>
      <c r="D31643">
        <v>1</v>
      </c>
      <c r="E31643">
        <v>67277.399999999994</v>
      </c>
      <c r="F31643">
        <v>54565.8</v>
      </c>
      <c r="G31643">
        <v>72980.7</v>
      </c>
      <c r="H31643">
        <v>76539.600000000006</v>
      </c>
      <c r="I31643">
        <v>65622.899999999994</v>
      </c>
      <c r="J31643">
        <v>63300.4</v>
      </c>
    </row>
    <row r="31644" spans="1:10" x14ac:dyDescent="0.2">
      <c r="A31644" t="s">
        <v>7443</v>
      </c>
      <c r="B31644" t="s">
        <v>48235</v>
      </c>
      <c r="C31644" t="s">
        <v>158099</v>
      </c>
      <c r="D31644">
        <v>1</v>
      </c>
      <c r="E31644">
        <v>3487.04</v>
      </c>
      <c r="F31644">
        <v>2555.9699999999998</v>
      </c>
      <c r="G31644">
        <v>2669.67</v>
      </c>
      <c r="H31644">
        <v>3223.89</v>
      </c>
      <c r="I31644">
        <v>844.005</v>
      </c>
      <c r="J31644">
        <v>2422.3200000000002</v>
      </c>
    </row>
    <row r="31645" spans="1:10" x14ac:dyDescent="0.2">
      <c r="A31645" t="s">
        <v>7443</v>
      </c>
      <c r="B31645" t="s">
        <v>48351</v>
      </c>
      <c r="C31645" t="s">
        <v>158099</v>
      </c>
      <c r="D31645">
        <v>1</v>
      </c>
      <c r="E31645">
        <v>3345.97</v>
      </c>
      <c r="F31645">
        <v>1746.56</v>
      </c>
      <c r="G31645">
        <v>848.89800000000002</v>
      </c>
      <c r="H31645">
        <v>1417.15</v>
      </c>
      <c r="I31645">
        <v>1250.03</v>
      </c>
      <c r="J31645">
        <v>2762.64</v>
      </c>
    </row>
    <row r="31646" spans="1:10" x14ac:dyDescent="0.2">
      <c r="A31646" t="s">
        <v>7443</v>
      </c>
      <c r="B31646" t="s">
        <v>74648</v>
      </c>
      <c r="C31646" t="s">
        <v>158099</v>
      </c>
      <c r="D31646">
        <v>1</v>
      </c>
      <c r="E31646">
        <v>5764.71</v>
      </c>
      <c r="F31646">
        <v>5267.38</v>
      </c>
      <c r="G31646">
        <v>4368.34</v>
      </c>
      <c r="H31646">
        <v>4358.49</v>
      </c>
      <c r="I31646">
        <v>5108.91</v>
      </c>
      <c r="J31646">
        <v>5428.59</v>
      </c>
    </row>
    <row r="31647" spans="1:10" x14ac:dyDescent="0.2">
      <c r="A31647" t="s">
        <v>7443</v>
      </c>
      <c r="B31647" t="s">
        <v>78387</v>
      </c>
      <c r="C31647" t="s">
        <v>158099</v>
      </c>
      <c r="D31647">
        <v>1</v>
      </c>
      <c r="E31647">
        <v>5357.87</v>
      </c>
      <c r="F31647">
        <v>3193.99</v>
      </c>
      <c r="G31647">
        <v>6186.57</v>
      </c>
      <c r="H31647">
        <v>6961.93</v>
      </c>
      <c r="I31647">
        <v>8643.7199999999993</v>
      </c>
      <c r="J31647">
        <v>9005.1</v>
      </c>
    </row>
    <row r="31648" spans="1:10" x14ac:dyDescent="0.2">
      <c r="A31648" t="s">
        <v>7443</v>
      </c>
      <c r="B31648" t="s">
        <v>87065</v>
      </c>
      <c r="C31648" t="s">
        <v>158099</v>
      </c>
      <c r="D31648">
        <v>1</v>
      </c>
      <c r="E31648">
        <v>47443.4</v>
      </c>
      <c r="F31648">
        <v>52865.2</v>
      </c>
      <c r="G31648">
        <v>47607.6</v>
      </c>
      <c r="H31648">
        <v>52155.1</v>
      </c>
      <c r="I31648">
        <v>50256.5</v>
      </c>
      <c r="J31648">
        <v>56994.9</v>
      </c>
    </row>
    <row r="31649" spans="1:10" x14ac:dyDescent="0.2">
      <c r="A31649" t="s">
        <v>7443</v>
      </c>
      <c r="B31649" t="s">
        <v>88939</v>
      </c>
      <c r="C31649" t="s">
        <v>158099</v>
      </c>
      <c r="D31649">
        <v>1</v>
      </c>
      <c r="E31649">
        <v>37911.4</v>
      </c>
      <c r="F31649">
        <v>35797.9</v>
      </c>
      <c r="G31649">
        <v>35693.599999999999</v>
      </c>
      <c r="H31649">
        <v>37579.699999999997</v>
      </c>
      <c r="I31649">
        <v>31827</v>
      </c>
      <c r="J31649">
        <v>36515.699999999997</v>
      </c>
    </row>
    <row r="31650" spans="1:10" x14ac:dyDescent="0.2">
      <c r="A31650" t="s">
        <v>7443</v>
      </c>
      <c r="B31650" t="s">
        <v>108296</v>
      </c>
      <c r="C31650" t="s">
        <v>158099</v>
      </c>
      <c r="D31650">
        <v>1</v>
      </c>
      <c r="E31650">
        <v>3857.09</v>
      </c>
      <c r="F31650">
        <v>5271.63</v>
      </c>
      <c r="G31650">
        <v>3282.91</v>
      </c>
      <c r="H31650">
        <v>5053.8500000000004</v>
      </c>
      <c r="I31650">
        <v>8841.5499999999993</v>
      </c>
      <c r="J31650">
        <v>9535.08</v>
      </c>
    </row>
    <row r="31651" spans="1:10" x14ac:dyDescent="0.2">
      <c r="A31651" t="s">
        <v>7443</v>
      </c>
      <c r="B31651" t="s">
        <v>111862</v>
      </c>
      <c r="C31651" t="s">
        <v>158099</v>
      </c>
      <c r="D31651">
        <v>1</v>
      </c>
      <c r="E31651">
        <v>17402.099999999999</v>
      </c>
      <c r="F31651">
        <v>25643.4</v>
      </c>
      <c r="G31651">
        <v>22670.3</v>
      </c>
      <c r="H31651">
        <v>20829.3</v>
      </c>
      <c r="I31651">
        <v>21042.400000000001</v>
      </c>
      <c r="J31651">
        <v>20697.3</v>
      </c>
    </row>
    <row r="31652" spans="1:10" x14ac:dyDescent="0.2">
      <c r="A31652" t="s">
        <v>8036</v>
      </c>
      <c r="B31652" t="s">
        <v>45362</v>
      </c>
      <c r="C31652" t="s">
        <v>158099</v>
      </c>
      <c r="D31652">
        <v>1</v>
      </c>
      <c r="E31652">
        <v>11052.6</v>
      </c>
      <c r="F31652">
        <v>8721.68</v>
      </c>
      <c r="G31652">
        <v>7829.16</v>
      </c>
      <c r="H31652">
        <v>8313.26</v>
      </c>
      <c r="I31652">
        <v>9417.76</v>
      </c>
      <c r="J31652">
        <v>9379.75</v>
      </c>
    </row>
    <row r="31653" spans="1:10" x14ac:dyDescent="0.2">
      <c r="A31653" t="s">
        <v>8036</v>
      </c>
      <c r="B31653" t="s">
        <v>45363</v>
      </c>
      <c r="C31653" t="s">
        <v>158099</v>
      </c>
      <c r="D31653">
        <v>1</v>
      </c>
      <c r="E31653">
        <v>5043.22</v>
      </c>
      <c r="F31653">
        <v>3083.17</v>
      </c>
      <c r="G31653">
        <v>4344.87</v>
      </c>
      <c r="H31653">
        <v>2234.4299999999998</v>
      </c>
      <c r="I31653">
        <v>2964.79</v>
      </c>
      <c r="J31653">
        <v>2860.55</v>
      </c>
    </row>
    <row r="31654" spans="1:10" x14ac:dyDescent="0.2">
      <c r="A31654" t="s">
        <v>8036</v>
      </c>
      <c r="B31654" t="s">
        <v>68265</v>
      </c>
      <c r="C31654" t="s">
        <v>158099</v>
      </c>
      <c r="D31654">
        <v>1</v>
      </c>
      <c r="E31654">
        <v>178816</v>
      </c>
      <c r="F31654">
        <v>180462</v>
      </c>
      <c r="G31654">
        <v>177428</v>
      </c>
      <c r="H31654">
        <v>189424</v>
      </c>
      <c r="I31654">
        <v>188338</v>
      </c>
      <c r="J31654">
        <v>185136</v>
      </c>
    </row>
    <row r="31655" spans="1:10" x14ac:dyDescent="0.2">
      <c r="A31655" t="s">
        <v>8036</v>
      </c>
      <c r="B31655" t="s">
        <v>70901</v>
      </c>
      <c r="C31655" t="s">
        <v>158099</v>
      </c>
      <c r="D31655">
        <v>1</v>
      </c>
      <c r="E31655">
        <v>3232.8</v>
      </c>
      <c r="H31655">
        <v>10386.700000000001</v>
      </c>
      <c r="I31655">
        <v>10214.6</v>
      </c>
      <c r="J31655">
        <v>11292.4</v>
      </c>
    </row>
    <row r="31656" spans="1:10" x14ac:dyDescent="0.2">
      <c r="A31656" t="s">
        <v>8036</v>
      </c>
      <c r="B31656" t="s">
        <v>89358</v>
      </c>
      <c r="C31656" t="s">
        <v>158099</v>
      </c>
      <c r="D31656">
        <v>1</v>
      </c>
      <c r="E31656">
        <v>98201.1</v>
      </c>
      <c r="F31656">
        <v>98792.1</v>
      </c>
      <c r="G31656">
        <v>122914</v>
      </c>
      <c r="H31656">
        <v>121848</v>
      </c>
      <c r="I31656">
        <v>126876</v>
      </c>
      <c r="J31656">
        <v>114528</v>
      </c>
    </row>
    <row r="31657" spans="1:10" x14ac:dyDescent="0.2">
      <c r="A31657" t="s">
        <v>8036</v>
      </c>
      <c r="B31657" t="s">
        <v>91938</v>
      </c>
      <c r="C31657" t="s">
        <v>158099</v>
      </c>
      <c r="D31657">
        <v>1</v>
      </c>
      <c r="E31657">
        <v>150830</v>
      </c>
      <c r="F31657">
        <v>151835</v>
      </c>
      <c r="G31657">
        <v>152152</v>
      </c>
      <c r="H31657">
        <v>161248</v>
      </c>
      <c r="I31657">
        <v>169125</v>
      </c>
      <c r="J31657">
        <v>166723</v>
      </c>
    </row>
    <row r="31658" spans="1:10" x14ac:dyDescent="0.2">
      <c r="A31658" t="s">
        <v>8036</v>
      </c>
      <c r="B31658" t="s">
        <v>110979</v>
      </c>
      <c r="C31658" t="s">
        <v>158099</v>
      </c>
      <c r="D31658">
        <v>1</v>
      </c>
      <c r="E31658">
        <v>8945.42</v>
      </c>
      <c r="F31658">
        <v>8996.1</v>
      </c>
      <c r="H31658">
        <v>9586.39</v>
      </c>
      <c r="J31658">
        <v>7114.8</v>
      </c>
    </row>
    <row r="31659" spans="1:10" x14ac:dyDescent="0.2">
      <c r="A31659" t="s">
        <v>8036</v>
      </c>
      <c r="B31659" t="s">
        <v>111849</v>
      </c>
      <c r="C31659" t="s">
        <v>158099</v>
      </c>
      <c r="D31659">
        <v>1</v>
      </c>
      <c r="E31659">
        <v>358.005</v>
      </c>
      <c r="I31659">
        <v>137.09700000000001</v>
      </c>
      <c r="J31659">
        <v>475.30099999999999</v>
      </c>
    </row>
    <row r="31660" spans="1:10" x14ac:dyDescent="0.2">
      <c r="A31660" t="s">
        <v>8036</v>
      </c>
      <c r="B31660" t="s">
        <v>111850</v>
      </c>
      <c r="C31660" t="s">
        <v>158099</v>
      </c>
      <c r="D31660">
        <v>1</v>
      </c>
      <c r="E31660">
        <v>121295</v>
      </c>
      <c r="F31660">
        <v>123484</v>
      </c>
      <c r="G31660">
        <v>119281</v>
      </c>
      <c r="H31660">
        <v>109334</v>
      </c>
      <c r="I31660">
        <v>87207.3</v>
      </c>
      <c r="J31660">
        <v>90870.7</v>
      </c>
    </row>
    <row r="31661" spans="1:10" x14ac:dyDescent="0.2">
      <c r="A31661" t="s">
        <v>8036</v>
      </c>
      <c r="B31661" t="s">
        <v>113589</v>
      </c>
      <c r="C31661" t="s">
        <v>158099</v>
      </c>
      <c r="D31661">
        <v>1</v>
      </c>
      <c r="E31661">
        <v>205.06</v>
      </c>
      <c r="F31661">
        <v>606.48500000000001</v>
      </c>
      <c r="G31661">
        <v>460.83600000000001</v>
      </c>
      <c r="H31661">
        <v>669.13699999999994</v>
      </c>
      <c r="I31661">
        <v>2363.36</v>
      </c>
      <c r="J31661">
        <v>869.79399999999998</v>
      </c>
    </row>
    <row r="31662" spans="1:10" x14ac:dyDescent="0.2">
      <c r="A31662" t="s">
        <v>8036</v>
      </c>
      <c r="B31662" t="s">
        <v>113590</v>
      </c>
      <c r="C31662" t="s">
        <v>158099</v>
      </c>
      <c r="D31662">
        <v>1</v>
      </c>
      <c r="E31662">
        <v>14191.4</v>
      </c>
      <c r="F31662">
        <v>28787.9</v>
      </c>
      <c r="G31662">
        <v>23595.599999999999</v>
      </c>
      <c r="H31662">
        <v>23666.799999999999</v>
      </c>
      <c r="I31662">
        <v>20956.3</v>
      </c>
      <c r="J31662">
        <v>21919.200000000001</v>
      </c>
    </row>
    <row r="31663" spans="1:10" x14ac:dyDescent="0.2">
      <c r="A31663" t="s">
        <v>8036</v>
      </c>
      <c r="B31663" t="s">
        <v>117280</v>
      </c>
      <c r="C31663" t="s">
        <v>158099</v>
      </c>
      <c r="D31663">
        <v>1</v>
      </c>
      <c r="E31663">
        <v>22841.1</v>
      </c>
      <c r="F31663">
        <v>21660.400000000001</v>
      </c>
      <c r="H31663">
        <v>20448.2</v>
      </c>
    </row>
    <row r="31664" spans="1:10" x14ac:dyDescent="0.2">
      <c r="A31664" t="s">
        <v>8036</v>
      </c>
      <c r="B31664" t="s">
        <v>117281</v>
      </c>
      <c r="C31664" t="s">
        <v>158099</v>
      </c>
      <c r="D31664">
        <v>1</v>
      </c>
      <c r="E31664">
        <v>25576.400000000001</v>
      </c>
      <c r="F31664">
        <v>22597.599999999999</v>
      </c>
      <c r="G31664">
        <v>29325.4</v>
      </c>
      <c r="H31664">
        <v>27117.8</v>
      </c>
      <c r="I31664">
        <v>41794.9</v>
      </c>
      <c r="J31664">
        <v>41768.1</v>
      </c>
    </row>
    <row r="31665" spans="1:10" x14ac:dyDescent="0.2">
      <c r="A31665" t="s">
        <v>8036</v>
      </c>
      <c r="B31665" t="s">
        <v>129304</v>
      </c>
      <c r="C31665" t="s">
        <v>158099</v>
      </c>
      <c r="D31665">
        <v>1</v>
      </c>
      <c r="G31665">
        <v>917.49800000000005</v>
      </c>
      <c r="H31665">
        <v>635.476</v>
      </c>
      <c r="I31665">
        <v>780.25099999999998</v>
      </c>
      <c r="J31665">
        <v>1395.54</v>
      </c>
    </row>
    <row r="31666" spans="1:10" x14ac:dyDescent="0.2">
      <c r="A31666" t="s">
        <v>5191</v>
      </c>
      <c r="B31666" t="s">
        <v>24598</v>
      </c>
      <c r="C31666" t="s">
        <v>158099</v>
      </c>
      <c r="D31666">
        <v>1</v>
      </c>
      <c r="F31666">
        <v>7957.71</v>
      </c>
      <c r="J31666">
        <v>18522</v>
      </c>
    </row>
    <row r="31667" spans="1:10" x14ac:dyDescent="0.2">
      <c r="A31667" t="s">
        <v>5191</v>
      </c>
      <c r="B31667" t="s">
        <v>91789</v>
      </c>
      <c r="C31667" t="s">
        <v>158099</v>
      </c>
      <c r="D31667">
        <v>1</v>
      </c>
      <c r="E31667">
        <v>52755.4</v>
      </c>
      <c r="F31667">
        <v>44699.5</v>
      </c>
      <c r="G31667">
        <v>60767.3</v>
      </c>
      <c r="H31667">
        <v>53335</v>
      </c>
      <c r="I31667">
        <v>15549.6</v>
      </c>
      <c r="J31667">
        <v>16445.900000000001</v>
      </c>
    </row>
    <row r="31668" spans="1:10" x14ac:dyDescent="0.2">
      <c r="A31668" t="s">
        <v>6555</v>
      </c>
      <c r="B31668" t="s">
        <v>31921</v>
      </c>
      <c r="C31668" t="s">
        <v>158099</v>
      </c>
      <c r="D31668">
        <v>1</v>
      </c>
      <c r="E31668">
        <v>8470.49</v>
      </c>
      <c r="F31668">
        <v>9567.35</v>
      </c>
      <c r="G31668">
        <v>10152.700000000001</v>
      </c>
      <c r="H31668">
        <v>9562.1</v>
      </c>
      <c r="I31668">
        <v>13735.7</v>
      </c>
      <c r="J31668">
        <v>9325.6200000000008</v>
      </c>
    </row>
    <row r="31669" spans="1:10" x14ac:dyDescent="0.2">
      <c r="A31669" t="s">
        <v>6555</v>
      </c>
      <c r="B31669" t="s">
        <v>31922</v>
      </c>
      <c r="C31669" t="s">
        <v>158099</v>
      </c>
      <c r="D31669">
        <v>1</v>
      </c>
      <c r="E31669">
        <v>28627.4</v>
      </c>
      <c r="F31669">
        <v>24881.3</v>
      </c>
      <c r="G31669">
        <v>28028.2</v>
      </c>
      <c r="H31669">
        <v>32540</v>
      </c>
      <c r="I31669">
        <v>36512</v>
      </c>
      <c r="J31669">
        <v>35717.699999999997</v>
      </c>
    </row>
    <row r="31670" spans="1:10" x14ac:dyDescent="0.2">
      <c r="A31670" t="s">
        <v>6555</v>
      </c>
      <c r="B31670" t="s">
        <v>38140</v>
      </c>
      <c r="C31670" t="s">
        <v>158099</v>
      </c>
      <c r="D31670">
        <v>1</v>
      </c>
      <c r="E31670">
        <v>3398.73</v>
      </c>
      <c r="F31670">
        <v>2478.89</v>
      </c>
      <c r="G31670">
        <v>3340.89</v>
      </c>
      <c r="H31670">
        <v>2114.5</v>
      </c>
      <c r="I31670">
        <v>2530.31</v>
      </c>
      <c r="J31670">
        <v>3605.88</v>
      </c>
    </row>
    <row r="31671" spans="1:10" x14ac:dyDescent="0.2">
      <c r="A31671" t="s">
        <v>6555</v>
      </c>
      <c r="B31671" t="s">
        <v>38141</v>
      </c>
      <c r="C31671" t="s">
        <v>158099</v>
      </c>
      <c r="D31671">
        <v>1</v>
      </c>
      <c r="E31671">
        <v>19251.2</v>
      </c>
      <c r="F31671">
        <v>10455</v>
      </c>
      <c r="G31671">
        <v>15691.4</v>
      </c>
      <c r="H31671">
        <v>14681.3</v>
      </c>
      <c r="I31671">
        <v>17223.3</v>
      </c>
      <c r="J31671">
        <v>12301.4</v>
      </c>
    </row>
    <row r="31672" spans="1:10" x14ac:dyDescent="0.2">
      <c r="A31672" t="s">
        <v>6555</v>
      </c>
      <c r="B31672" t="s">
        <v>69802</v>
      </c>
      <c r="C31672" t="s">
        <v>158099</v>
      </c>
      <c r="D31672">
        <v>1</v>
      </c>
      <c r="E31672">
        <v>11948.9</v>
      </c>
      <c r="F31672">
        <v>10202.200000000001</v>
      </c>
      <c r="G31672">
        <v>6887.43</v>
      </c>
      <c r="H31672">
        <v>4610.01</v>
      </c>
      <c r="I31672">
        <v>3930.75</v>
      </c>
      <c r="J31672">
        <v>1878.62</v>
      </c>
    </row>
    <row r="31673" spans="1:10" x14ac:dyDescent="0.2">
      <c r="A31673" t="s">
        <v>6555</v>
      </c>
      <c r="B31673" t="s">
        <v>71060</v>
      </c>
      <c r="C31673" t="s">
        <v>158099</v>
      </c>
      <c r="D31673">
        <v>1</v>
      </c>
      <c r="E31673">
        <v>35380.300000000003</v>
      </c>
      <c r="F31673">
        <v>35305.4</v>
      </c>
      <c r="G31673">
        <v>48846.1</v>
      </c>
      <c r="H31673">
        <v>49458.9</v>
      </c>
      <c r="I31673">
        <v>61323.7</v>
      </c>
      <c r="J31673">
        <v>63999.3</v>
      </c>
    </row>
    <row r="31674" spans="1:10" x14ac:dyDescent="0.2">
      <c r="A31674" t="s">
        <v>6555</v>
      </c>
      <c r="B31674" t="s">
        <v>71062</v>
      </c>
      <c r="C31674" t="s">
        <v>158099</v>
      </c>
      <c r="D31674">
        <v>1</v>
      </c>
      <c r="E31674">
        <v>2663.66</v>
      </c>
      <c r="F31674">
        <v>878.49900000000002</v>
      </c>
      <c r="G31674">
        <v>2675.69</v>
      </c>
      <c r="H31674">
        <v>3134.2</v>
      </c>
      <c r="I31674">
        <v>2248.29</v>
      </c>
      <c r="J31674">
        <v>2844.3</v>
      </c>
    </row>
    <row r="31675" spans="1:10" x14ac:dyDescent="0.2">
      <c r="A31675" t="s">
        <v>6555</v>
      </c>
      <c r="B31675" t="s">
        <v>75620</v>
      </c>
      <c r="C31675" t="s">
        <v>158099</v>
      </c>
      <c r="D31675">
        <v>1</v>
      </c>
      <c r="E31675">
        <v>1473.75</v>
      </c>
      <c r="F31675">
        <v>1566.97</v>
      </c>
      <c r="G31675">
        <v>1120.96</v>
      </c>
      <c r="H31675">
        <v>623.71199999999999</v>
      </c>
      <c r="I31675">
        <v>2429.0700000000002</v>
      </c>
      <c r="J31675">
        <v>2491.44</v>
      </c>
    </row>
    <row r="31676" spans="1:10" x14ac:dyDescent="0.2">
      <c r="A31676" t="s">
        <v>6555</v>
      </c>
      <c r="B31676" t="s">
        <v>75621</v>
      </c>
      <c r="C31676" t="s">
        <v>158099</v>
      </c>
      <c r="D31676">
        <v>1</v>
      </c>
      <c r="E31676">
        <v>161.11199999999999</v>
      </c>
      <c r="F31676">
        <v>207.38</v>
      </c>
      <c r="I31676">
        <v>303.32499999999999</v>
      </c>
      <c r="J31676">
        <v>575.46699999999998</v>
      </c>
    </row>
    <row r="31677" spans="1:10" x14ac:dyDescent="0.2">
      <c r="A31677" t="s">
        <v>6555</v>
      </c>
      <c r="B31677" t="s">
        <v>75622</v>
      </c>
      <c r="C31677" t="s">
        <v>158099</v>
      </c>
      <c r="D31677">
        <v>1</v>
      </c>
      <c r="E31677">
        <v>5424.54</v>
      </c>
      <c r="F31677">
        <v>6693.65</v>
      </c>
      <c r="G31677">
        <v>7776.23</v>
      </c>
      <c r="H31677">
        <v>10102.299999999999</v>
      </c>
      <c r="I31677">
        <v>9996.64</v>
      </c>
      <c r="J31677">
        <v>7128.87</v>
      </c>
    </row>
    <row r="31678" spans="1:10" x14ac:dyDescent="0.2">
      <c r="A31678" t="s">
        <v>6555</v>
      </c>
      <c r="B31678" t="s">
        <v>75804</v>
      </c>
      <c r="C31678" t="s">
        <v>158099</v>
      </c>
      <c r="D31678">
        <v>1</v>
      </c>
      <c r="F31678">
        <v>1583.71</v>
      </c>
      <c r="G31678">
        <v>703.19299999999998</v>
      </c>
      <c r="H31678">
        <v>2310.62</v>
      </c>
      <c r="I31678">
        <v>3678.42</v>
      </c>
      <c r="J31678">
        <v>3674.24</v>
      </c>
    </row>
    <row r="31679" spans="1:10" x14ac:dyDescent="0.2">
      <c r="A31679" t="s">
        <v>6555</v>
      </c>
      <c r="B31679" t="s">
        <v>76726</v>
      </c>
      <c r="C31679" t="s">
        <v>158099</v>
      </c>
      <c r="D31679">
        <v>1</v>
      </c>
      <c r="E31679">
        <v>2732.21</v>
      </c>
      <c r="F31679">
        <v>2157.2399999999998</v>
      </c>
      <c r="G31679">
        <v>1313.89</v>
      </c>
      <c r="H31679">
        <v>2035.59</v>
      </c>
      <c r="I31679">
        <v>1498.89</v>
      </c>
      <c r="J31679">
        <v>1133.29</v>
      </c>
    </row>
    <row r="31680" spans="1:10" x14ac:dyDescent="0.2">
      <c r="A31680" t="s">
        <v>6555</v>
      </c>
      <c r="B31680" t="s">
        <v>79368</v>
      </c>
      <c r="C31680" t="s">
        <v>158099</v>
      </c>
      <c r="D31680">
        <v>1</v>
      </c>
      <c r="E31680">
        <v>3391.98</v>
      </c>
      <c r="F31680">
        <v>2270.31</v>
      </c>
      <c r="G31680">
        <v>1706.18</v>
      </c>
      <c r="H31680">
        <v>3670.86</v>
      </c>
      <c r="J31680">
        <v>3743.72</v>
      </c>
    </row>
    <row r="31681" spans="1:10" x14ac:dyDescent="0.2">
      <c r="A31681" t="s">
        <v>6555</v>
      </c>
      <c r="B31681" t="s">
        <v>79370</v>
      </c>
      <c r="C31681" t="s">
        <v>158099</v>
      </c>
      <c r="D31681">
        <v>1</v>
      </c>
      <c r="E31681">
        <v>7481.41</v>
      </c>
      <c r="F31681">
        <v>8568.2199999999993</v>
      </c>
      <c r="I31681">
        <v>7302.14</v>
      </c>
      <c r="J31681">
        <v>6892.02</v>
      </c>
    </row>
    <row r="31682" spans="1:10" x14ac:dyDescent="0.2">
      <c r="A31682" t="s">
        <v>6555</v>
      </c>
      <c r="B31682" t="s">
        <v>79371</v>
      </c>
      <c r="C31682" t="s">
        <v>158099</v>
      </c>
      <c r="D31682">
        <v>1</v>
      </c>
      <c r="E31682">
        <v>1491.24</v>
      </c>
      <c r="F31682">
        <v>1218.8399999999999</v>
      </c>
      <c r="G31682">
        <v>963.01</v>
      </c>
      <c r="H31682">
        <v>1238.07</v>
      </c>
      <c r="I31682">
        <v>941.66800000000001</v>
      </c>
      <c r="J31682">
        <v>1982.06</v>
      </c>
    </row>
    <row r="31683" spans="1:10" x14ac:dyDescent="0.2">
      <c r="A31683" t="s">
        <v>6555</v>
      </c>
      <c r="B31683" t="s">
        <v>79373</v>
      </c>
      <c r="C31683" t="s">
        <v>158099</v>
      </c>
      <c r="D31683">
        <v>1</v>
      </c>
      <c r="E31683">
        <v>10635.3</v>
      </c>
      <c r="F31683">
        <v>12363.1</v>
      </c>
      <c r="G31683">
        <v>10652.9</v>
      </c>
      <c r="H31683">
        <v>9942.34</v>
      </c>
      <c r="I31683">
        <v>8861.44</v>
      </c>
      <c r="J31683">
        <v>8863.65</v>
      </c>
    </row>
    <row r="31684" spans="1:10" x14ac:dyDescent="0.2">
      <c r="A31684" t="s">
        <v>6555</v>
      </c>
      <c r="B31684" t="s">
        <v>80598</v>
      </c>
      <c r="C31684" t="s">
        <v>158099</v>
      </c>
      <c r="D31684">
        <v>1</v>
      </c>
      <c r="E31684">
        <v>31756.1</v>
      </c>
      <c r="F31684">
        <v>33297.800000000003</v>
      </c>
      <c r="G31684">
        <v>37542.6</v>
      </c>
      <c r="H31684">
        <v>24479.5</v>
      </c>
      <c r="I31684">
        <v>11913</v>
      </c>
      <c r="J31684">
        <v>14581.3</v>
      </c>
    </row>
    <row r="31685" spans="1:10" x14ac:dyDescent="0.2">
      <c r="A31685" t="s">
        <v>6555</v>
      </c>
      <c r="B31685" t="s">
        <v>80849</v>
      </c>
      <c r="C31685" t="s">
        <v>158099</v>
      </c>
      <c r="D31685">
        <v>1</v>
      </c>
      <c r="F31685">
        <v>3239.99</v>
      </c>
      <c r="G31685">
        <v>4107.66</v>
      </c>
      <c r="H31685">
        <v>3395.49</v>
      </c>
      <c r="I31685">
        <v>2809.93</v>
      </c>
      <c r="J31685">
        <v>933.16399999999999</v>
      </c>
    </row>
    <row r="31686" spans="1:10" x14ac:dyDescent="0.2">
      <c r="A31686" t="s">
        <v>6555</v>
      </c>
      <c r="B31686" t="s">
        <v>84657</v>
      </c>
      <c r="C31686" t="s">
        <v>158099</v>
      </c>
      <c r="D31686">
        <v>1</v>
      </c>
      <c r="E31686">
        <v>3550.86</v>
      </c>
      <c r="F31686">
        <v>1627.5</v>
      </c>
      <c r="G31686">
        <v>5017.29</v>
      </c>
      <c r="H31686">
        <v>4382.07</v>
      </c>
      <c r="I31686">
        <v>8755.19</v>
      </c>
      <c r="J31686">
        <v>7480.47</v>
      </c>
    </row>
    <row r="31687" spans="1:10" x14ac:dyDescent="0.2">
      <c r="A31687" t="s">
        <v>6555</v>
      </c>
      <c r="B31687" t="s">
        <v>84658</v>
      </c>
      <c r="C31687" t="s">
        <v>158099</v>
      </c>
      <c r="D31687">
        <v>1</v>
      </c>
      <c r="E31687">
        <v>23069.5</v>
      </c>
      <c r="F31687">
        <v>16721.5</v>
      </c>
      <c r="G31687">
        <v>37194.1</v>
      </c>
      <c r="H31687">
        <v>29045.3</v>
      </c>
      <c r="I31687">
        <v>45876.5</v>
      </c>
      <c r="J31687">
        <v>39128.400000000001</v>
      </c>
    </row>
    <row r="31688" spans="1:10" x14ac:dyDescent="0.2">
      <c r="A31688" t="s">
        <v>6555</v>
      </c>
      <c r="B31688" t="s">
        <v>89915</v>
      </c>
      <c r="C31688" t="s">
        <v>158099</v>
      </c>
      <c r="D31688">
        <v>1</v>
      </c>
      <c r="E31688">
        <v>4498.76</v>
      </c>
      <c r="F31688">
        <v>2594.2399999999998</v>
      </c>
      <c r="G31688">
        <v>4462.75</v>
      </c>
      <c r="H31688">
        <v>4172.07</v>
      </c>
      <c r="I31688">
        <v>2411.4</v>
      </c>
      <c r="J31688">
        <v>5484.49</v>
      </c>
    </row>
    <row r="31689" spans="1:10" x14ac:dyDescent="0.2">
      <c r="A31689" t="s">
        <v>6555</v>
      </c>
      <c r="B31689" t="s">
        <v>89933</v>
      </c>
      <c r="C31689" t="s">
        <v>158099</v>
      </c>
      <c r="D31689">
        <v>1</v>
      </c>
      <c r="E31689">
        <v>1119.1400000000001</v>
      </c>
      <c r="F31689">
        <v>3446.65</v>
      </c>
      <c r="G31689">
        <v>3522.6</v>
      </c>
      <c r="H31689">
        <v>2612.77</v>
      </c>
      <c r="I31689">
        <v>1943.62</v>
      </c>
      <c r="J31689">
        <v>1065.32</v>
      </c>
    </row>
    <row r="31690" spans="1:10" x14ac:dyDescent="0.2">
      <c r="A31690" t="s">
        <v>6555</v>
      </c>
      <c r="B31690" t="s">
        <v>99087</v>
      </c>
      <c r="C31690" t="s">
        <v>158099</v>
      </c>
      <c r="D31690">
        <v>1</v>
      </c>
      <c r="E31690">
        <v>7210.52</v>
      </c>
      <c r="F31690">
        <v>4099.67</v>
      </c>
      <c r="G31690">
        <v>6687.33</v>
      </c>
      <c r="H31690">
        <v>4691.33</v>
      </c>
      <c r="I31690">
        <v>5734.28</v>
      </c>
      <c r="J31690">
        <v>6943.04</v>
      </c>
    </row>
    <row r="31691" spans="1:10" x14ac:dyDescent="0.2">
      <c r="A31691" t="s">
        <v>6555</v>
      </c>
      <c r="B31691" t="s">
        <v>110037</v>
      </c>
      <c r="C31691" t="s">
        <v>158099</v>
      </c>
      <c r="D31691">
        <v>1</v>
      </c>
      <c r="F31691">
        <v>383.084</v>
      </c>
      <c r="I31691">
        <v>408.37200000000001</v>
      </c>
    </row>
    <row r="31692" spans="1:10" x14ac:dyDescent="0.2">
      <c r="A31692" t="s">
        <v>6555</v>
      </c>
      <c r="B31692" t="s">
        <v>110127</v>
      </c>
      <c r="C31692" t="s">
        <v>158099</v>
      </c>
      <c r="D31692">
        <v>1</v>
      </c>
      <c r="E31692">
        <v>45956.6</v>
      </c>
      <c r="F31692">
        <v>33476.699999999997</v>
      </c>
      <c r="G31692">
        <v>43385.599999999999</v>
      </c>
      <c r="H31692">
        <v>37936.699999999997</v>
      </c>
      <c r="I31692">
        <v>21695.1</v>
      </c>
      <c r="J31692">
        <v>12112.1</v>
      </c>
    </row>
    <row r="31693" spans="1:10" x14ac:dyDescent="0.2">
      <c r="A31693" t="s">
        <v>6555</v>
      </c>
      <c r="B31693" t="s">
        <v>110677</v>
      </c>
      <c r="C31693" t="s">
        <v>158099</v>
      </c>
      <c r="D31693">
        <v>1</v>
      </c>
      <c r="E31693">
        <v>19369.599999999999</v>
      </c>
      <c r="F31693">
        <v>13141</v>
      </c>
      <c r="G31693">
        <v>14214.6</v>
      </c>
      <c r="H31693">
        <v>16378.9</v>
      </c>
      <c r="I31693">
        <v>18477.099999999999</v>
      </c>
      <c r="J31693">
        <v>18373.099999999999</v>
      </c>
    </row>
    <row r="31694" spans="1:10" x14ac:dyDescent="0.2">
      <c r="A31694" t="s">
        <v>6555</v>
      </c>
      <c r="B31694" t="s">
        <v>117667</v>
      </c>
      <c r="C31694" t="s">
        <v>158099</v>
      </c>
      <c r="D31694">
        <v>1</v>
      </c>
      <c r="E31694">
        <v>34578.5</v>
      </c>
      <c r="F31694">
        <v>43148</v>
      </c>
      <c r="G31694">
        <v>47974.9</v>
      </c>
      <c r="H31694">
        <v>54284</v>
      </c>
      <c r="I31694">
        <v>49036.5</v>
      </c>
      <c r="J31694">
        <v>57979.5</v>
      </c>
    </row>
    <row r="31695" spans="1:10" x14ac:dyDescent="0.2">
      <c r="A31695" t="s">
        <v>6555</v>
      </c>
      <c r="B31695" t="s">
        <v>117820</v>
      </c>
      <c r="C31695" t="s">
        <v>158099</v>
      </c>
      <c r="D31695">
        <v>1</v>
      </c>
      <c r="E31695">
        <v>34030.199999999997</v>
      </c>
      <c r="F31695">
        <v>24661.7</v>
      </c>
      <c r="G31695">
        <v>35256.1</v>
      </c>
      <c r="H31695">
        <v>37313</v>
      </c>
      <c r="I31695">
        <v>42430.400000000001</v>
      </c>
      <c r="J31695">
        <v>44885.599999999999</v>
      </c>
    </row>
    <row r="31696" spans="1:10" x14ac:dyDescent="0.2">
      <c r="A31696" t="s">
        <v>6555</v>
      </c>
      <c r="B31696" t="s">
        <v>118658</v>
      </c>
      <c r="C31696" t="s">
        <v>158099</v>
      </c>
      <c r="D31696">
        <v>1</v>
      </c>
      <c r="E31696">
        <v>9874.42</v>
      </c>
      <c r="F31696">
        <v>6551.58</v>
      </c>
      <c r="G31696">
        <v>8294.16</v>
      </c>
      <c r="H31696">
        <v>8111.46</v>
      </c>
      <c r="I31696">
        <v>14197</v>
      </c>
      <c r="J31696">
        <v>12279</v>
      </c>
    </row>
    <row r="31697" spans="1:10" x14ac:dyDescent="0.2">
      <c r="A31697" t="s">
        <v>6555</v>
      </c>
      <c r="B31697" t="s">
        <v>121113</v>
      </c>
      <c r="C31697" t="s">
        <v>158099</v>
      </c>
      <c r="D31697">
        <v>1</v>
      </c>
      <c r="E31697">
        <v>7634.66</v>
      </c>
      <c r="F31697">
        <v>6453.01</v>
      </c>
      <c r="G31697">
        <v>9585.5300000000007</v>
      </c>
      <c r="H31697">
        <v>10909.4</v>
      </c>
      <c r="I31697">
        <v>8563.18</v>
      </c>
      <c r="J31697">
        <v>10174.1</v>
      </c>
    </row>
    <row r="31698" spans="1:10" x14ac:dyDescent="0.2">
      <c r="A31698" t="s">
        <v>6555</v>
      </c>
      <c r="B31698" t="s">
        <v>142489</v>
      </c>
      <c r="C31698" t="s">
        <v>158099</v>
      </c>
      <c r="D31698">
        <v>1</v>
      </c>
      <c r="E31698">
        <v>6065.69</v>
      </c>
      <c r="F31698">
        <v>6720.28</v>
      </c>
      <c r="G31698">
        <v>7116.92</v>
      </c>
      <c r="H31698">
        <v>8070.87</v>
      </c>
      <c r="I31698">
        <v>8829.69</v>
      </c>
      <c r="J31698">
        <v>10235.9</v>
      </c>
    </row>
    <row r="31699" spans="1:10" x14ac:dyDescent="0.2">
      <c r="A31699" t="s">
        <v>6555</v>
      </c>
      <c r="B31699" t="s">
        <v>142490</v>
      </c>
      <c r="C31699" t="s">
        <v>158099</v>
      </c>
      <c r="D31699">
        <v>1</v>
      </c>
      <c r="E31699">
        <v>33815.699999999997</v>
      </c>
      <c r="F31699">
        <v>23744</v>
      </c>
      <c r="G31699">
        <v>31999.599999999999</v>
      </c>
      <c r="H31699">
        <v>37049.4</v>
      </c>
      <c r="I31699">
        <v>18250.400000000001</v>
      </c>
      <c r="J31699">
        <v>16814.400000000001</v>
      </c>
    </row>
    <row r="31700" spans="1:10" x14ac:dyDescent="0.2">
      <c r="A31700" t="s">
        <v>6555</v>
      </c>
      <c r="B31700" t="s">
        <v>147659</v>
      </c>
      <c r="C31700" t="s">
        <v>158099</v>
      </c>
      <c r="D31700">
        <v>1</v>
      </c>
      <c r="E31700">
        <v>7473.52</v>
      </c>
      <c r="F31700">
        <v>6747.72</v>
      </c>
      <c r="G31700">
        <v>9720.36</v>
      </c>
      <c r="H31700">
        <v>5818.27</v>
      </c>
      <c r="I31700">
        <v>13353.8</v>
      </c>
      <c r="J31700">
        <v>12794.1</v>
      </c>
    </row>
    <row r="31701" spans="1:10" x14ac:dyDescent="0.2">
      <c r="A31701" t="s">
        <v>6555</v>
      </c>
      <c r="B31701" t="s">
        <v>156350</v>
      </c>
      <c r="C31701" t="s">
        <v>158099</v>
      </c>
      <c r="D31701">
        <v>1</v>
      </c>
      <c r="E31701">
        <v>26675.4</v>
      </c>
      <c r="H31701">
        <v>15748.6</v>
      </c>
      <c r="I31701">
        <v>13623.7</v>
      </c>
      <c r="J31701">
        <v>12580.6</v>
      </c>
    </row>
    <row r="31702" spans="1:10" x14ac:dyDescent="0.2">
      <c r="A31702" t="s">
        <v>1606</v>
      </c>
      <c r="B31702" t="s">
        <v>13939</v>
      </c>
      <c r="C31702" t="s">
        <v>158099</v>
      </c>
      <c r="D31702">
        <v>1</v>
      </c>
      <c r="F31702">
        <v>4492.43</v>
      </c>
      <c r="I31702">
        <v>2481.34</v>
      </c>
      <c r="J31702">
        <v>711.97299999999996</v>
      </c>
    </row>
    <row r="31703" spans="1:10" x14ac:dyDescent="0.2">
      <c r="A31703" t="s">
        <v>1606</v>
      </c>
      <c r="B31703" t="s">
        <v>49872</v>
      </c>
      <c r="C31703" t="s">
        <v>158099</v>
      </c>
      <c r="D31703">
        <v>1</v>
      </c>
      <c r="E31703">
        <v>6104.3</v>
      </c>
      <c r="F31703">
        <v>4302.6000000000004</v>
      </c>
      <c r="G31703">
        <v>2820.25</v>
      </c>
      <c r="H31703">
        <v>4960.18</v>
      </c>
      <c r="I31703">
        <v>5443.58</v>
      </c>
      <c r="J31703">
        <v>3758.45</v>
      </c>
    </row>
    <row r="31704" spans="1:10" x14ac:dyDescent="0.2">
      <c r="A31704" t="s">
        <v>1606</v>
      </c>
      <c r="B31704" t="s">
        <v>86195</v>
      </c>
      <c r="C31704" t="s">
        <v>158099</v>
      </c>
      <c r="D31704">
        <v>1</v>
      </c>
      <c r="E31704">
        <v>784.85900000000004</v>
      </c>
      <c r="G31704">
        <v>572.87199999999996</v>
      </c>
      <c r="I31704">
        <v>336.78800000000001</v>
      </c>
      <c r="J31704">
        <v>559.048</v>
      </c>
    </row>
    <row r="31705" spans="1:10" x14ac:dyDescent="0.2">
      <c r="A31705" t="s">
        <v>7386</v>
      </c>
      <c r="B31705" t="s">
        <v>38540</v>
      </c>
      <c r="C31705" t="s">
        <v>158099</v>
      </c>
      <c r="D31705">
        <v>1</v>
      </c>
      <c r="E31705">
        <v>2297.9</v>
      </c>
      <c r="G31705">
        <v>3263.4</v>
      </c>
      <c r="H31705">
        <v>2030.43</v>
      </c>
      <c r="I31705">
        <v>2401.9699999999998</v>
      </c>
      <c r="J31705">
        <v>3221.72</v>
      </c>
    </row>
    <row r="31706" spans="1:10" x14ac:dyDescent="0.2">
      <c r="A31706" t="s">
        <v>7386</v>
      </c>
      <c r="B31706" t="s">
        <v>43411</v>
      </c>
      <c r="C31706" t="s">
        <v>158099</v>
      </c>
      <c r="D31706">
        <v>1</v>
      </c>
      <c r="E31706">
        <v>32857.800000000003</v>
      </c>
      <c r="F31706">
        <v>27664.6</v>
      </c>
      <c r="G31706">
        <v>16384.5</v>
      </c>
      <c r="H31706">
        <v>22085.200000000001</v>
      </c>
      <c r="I31706">
        <v>7036.03</v>
      </c>
      <c r="J31706">
        <v>7287.28</v>
      </c>
    </row>
    <row r="31707" spans="1:10" x14ac:dyDescent="0.2">
      <c r="A31707" t="s">
        <v>7386</v>
      </c>
      <c r="B31707" t="s">
        <v>54857</v>
      </c>
      <c r="C31707" t="s">
        <v>158099</v>
      </c>
      <c r="D31707">
        <v>1</v>
      </c>
      <c r="E31707">
        <v>65945.3</v>
      </c>
      <c r="F31707">
        <v>29599.200000000001</v>
      </c>
      <c r="G31707">
        <v>15940.4</v>
      </c>
      <c r="H31707">
        <v>12556</v>
      </c>
      <c r="I31707">
        <v>14786</v>
      </c>
      <c r="J31707">
        <v>12234.6</v>
      </c>
    </row>
    <row r="31708" spans="1:10" x14ac:dyDescent="0.2">
      <c r="A31708" t="s">
        <v>7386</v>
      </c>
      <c r="B31708" t="s">
        <v>61128</v>
      </c>
      <c r="C31708" t="s">
        <v>158099</v>
      </c>
      <c r="D31708">
        <v>1</v>
      </c>
      <c r="E31708">
        <v>26082.400000000001</v>
      </c>
      <c r="F31708">
        <v>15692.4</v>
      </c>
      <c r="G31708">
        <v>18276.3</v>
      </c>
      <c r="H31708">
        <v>19546</v>
      </c>
      <c r="I31708">
        <v>23916.5</v>
      </c>
      <c r="J31708">
        <v>23463.599999999999</v>
      </c>
    </row>
    <row r="31709" spans="1:10" x14ac:dyDescent="0.2">
      <c r="A31709" t="s">
        <v>7386</v>
      </c>
      <c r="B31709" t="s">
        <v>73349</v>
      </c>
      <c r="C31709" t="s">
        <v>158099</v>
      </c>
      <c r="D31709">
        <v>1</v>
      </c>
      <c r="E31709">
        <v>21297.5</v>
      </c>
      <c r="F31709">
        <v>22446.7</v>
      </c>
      <c r="G31709">
        <v>20613</v>
      </c>
      <c r="H31709">
        <v>23196.400000000001</v>
      </c>
      <c r="I31709">
        <v>23774.9</v>
      </c>
      <c r="J31709">
        <v>24390.2</v>
      </c>
    </row>
    <row r="31710" spans="1:10" x14ac:dyDescent="0.2">
      <c r="A31710" t="s">
        <v>7386</v>
      </c>
      <c r="B31710" t="s">
        <v>93747</v>
      </c>
      <c r="C31710" t="s">
        <v>158099</v>
      </c>
      <c r="D31710">
        <v>1</v>
      </c>
      <c r="E31710">
        <v>30448.7</v>
      </c>
      <c r="F31710">
        <v>18091.400000000001</v>
      </c>
      <c r="G31710">
        <v>27604.799999999999</v>
      </c>
      <c r="H31710">
        <v>21707.7</v>
      </c>
      <c r="I31710">
        <v>8720.2199999999993</v>
      </c>
      <c r="J31710">
        <v>6762.27</v>
      </c>
    </row>
    <row r="31711" spans="1:10" x14ac:dyDescent="0.2">
      <c r="A31711" t="s">
        <v>7386</v>
      </c>
      <c r="B31711" t="s">
        <v>100168</v>
      </c>
      <c r="C31711" t="s">
        <v>158099</v>
      </c>
      <c r="D31711">
        <v>1</v>
      </c>
      <c r="E31711">
        <v>21483.4</v>
      </c>
      <c r="F31711">
        <v>21101</v>
      </c>
      <c r="G31711">
        <v>19339.5</v>
      </c>
      <c r="H31711">
        <v>15348.8</v>
      </c>
      <c r="I31711">
        <v>13409.5</v>
      </c>
      <c r="J31711">
        <v>14193.5</v>
      </c>
    </row>
    <row r="31712" spans="1:10" x14ac:dyDescent="0.2">
      <c r="A31712" t="s">
        <v>7386</v>
      </c>
      <c r="B31712" t="s">
        <v>102254</v>
      </c>
      <c r="C31712" t="s">
        <v>158099</v>
      </c>
      <c r="D31712">
        <v>1</v>
      </c>
      <c r="E31712">
        <v>5095.75</v>
      </c>
      <c r="F31712">
        <v>7420</v>
      </c>
      <c r="G31712">
        <v>4254.21</v>
      </c>
      <c r="H31712">
        <v>4814.01</v>
      </c>
    </row>
    <row r="31713" spans="1:10" x14ac:dyDescent="0.2">
      <c r="A31713" t="s">
        <v>7386</v>
      </c>
      <c r="B31713" t="s">
        <v>121106</v>
      </c>
      <c r="C31713" t="s">
        <v>158099</v>
      </c>
      <c r="D31713">
        <v>1</v>
      </c>
      <c r="E31713">
        <v>27004.1</v>
      </c>
      <c r="F31713">
        <v>25247.5</v>
      </c>
      <c r="G31713">
        <v>27349</v>
      </c>
      <c r="H31713">
        <v>26751.200000000001</v>
      </c>
      <c r="I31713">
        <v>13826.4</v>
      </c>
      <c r="J31713">
        <v>10178.9</v>
      </c>
    </row>
    <row r="31714" spans="1:10" x14ac:dyDescent="0.2">
      <c r="A31714" t="s">
        <v>7386</v>
      </c>
      <c r="B31714" t="s">
        <v>133095</v>
      </c>
      <c r="C31714" t="s">
        <v>158099</v>
      </c>
      <c r="D31714">
        <v>1</v>
      </c>
      <c r="E31714">
        <v>7201.62</v>
      </c>
      <c r="F31714">
        <v>5078.9399999999996</v>
      </c>
      <c r="G31714">
        <v>8054</v>
      </c>
      <c r="H31714">
        <v>8658.59</v>
      </c>
      <c r="I31714">
        <v>13769.4</v>
      </c>
      <c r="J31714">
        <v>12457.5</v>
      </c>
    </row>
    <row r="31715" spans="1:10" x14ac:dyDescent="0.2">
      <c r="A31715" t="s">
        <v>4011</v>
      </c>
      <c r="B31715" t="s">
        <v>20098</v>
      </c>
      <c r="C31715" t="s">
        <v>158099</v>
      </c>
      <c r="D31715">
        <v>1</v>
      </c>
      <c r="E31715">
        <v>3530.36</v>
      </c>
      <c r="F31715">
        <v>4534.8</v>
      </c>
      <c r="G31715">
        <v>4265.82</v>
      </c>
      <c r="H31715">
        <v>3148.4</v>
      </c>
      <c r="I31715">
        <v>1839.09</v>
      </c>
      <c r="J31715">
        <v>1447.75</v>
      </c>
    </row>
    <row r="31716" spans="1:10" x14ac:dyDescent="0.2">
      <c r="A31716" t="s">
        <v>4011</v>
      </c>
      <c r="B31716" t="s">
        <v>20099</v>
      </c>
      <c r="C31716" t="s">
        <v>158099</v>
      </c>
      <c r="D31716">
        <v>1</v>
      </c>
      <c r="E31716">
        <v>13854.6</v>
      </c>
      <c r="F31716">
        <v>13212.6</v>
      </c>
      <c r="G31716">
        <v>11565.8</v>
      </c>
      <c r="H31716">
        <v>9365.06</v>
      </c>
      <c r="I31716">
        <v>9919.7900000000009</v>
      </c>
      <c r="J31716">
        <v>8612.6200000000008</v>
      </c>
    </row>
    <row r="31717" spans="1:10" x14ac:dyDescent="0.2">
      <c r="A31717" t="s">
        <v>4011</v>
      </c>
      <c r="B31717" t="s">
        <v>25194</v>
      </c>
      <c r="C31717" t="s">
        <v>158099</v>
      </c>
      <c r="D31717">
        <v>1</v>
      </c>
      <c r="E31717">
        <v>23464.7</v>
      </c>
      <c r="F31717">
        <v>18559.400000000001</v>
      </c>
      <c r="G31717">
        <v>21626.799999999999</v>
      </c>
      <c r="H31717">
        <v>19642.900000000001</v>
      </c>
      <c r="I31717">
        <v>13498.1</v>
      </c>
      <c r="J31717">
        <v>11528.8</v>
      </c>
    </row>
    <row r="31718" spans="1:10" x14ac:dyDescent="0.2">
      <c r="A31718" t="s">
        <v>4011</v>
      </c>
      <c r="B31718" t="s">
        <v>51284</v>
      </c>
      <c r="C31718" t="s">
        <v>158099</v>
      </c>
      <c r="D31718">
        <v>1</v>
      </c>
      <c r="E31718">
        <v>58894.6</v>
      </c>
      <c r="F31718">
        <v>64156.4</v>
      </c>
      <c r="G31718">
        <v>55650.8</v>
      </c>
      <c r="H31718">
        <v>51367.8</v>
      </c>
      <c r="I31718">
        <v>25257.599999999999</v>
      </c>
      <c r="J31718">
        <v>20128.2</v>
      </c>
    </row>
    <row r="31719" spans="1:10" x14ac:dyDescent="0.2">
      <c r="A31719" t="s">
        <v>4011</v>
      </c>
      <c r="B31719" t="s">
        <v>61457</v>
      </c>
      <c r="C31719" t="s">
        <v>158099</v>
      </c>
      <c r="D31719">
        <v>1</v>
      </c>
      <c r="E31719">
        <v>4273.29</v>
      </c>
      <c r="F31719">
        <v>685.17200000000003</v>
      </c>
      <c r="G31719">
        <v>3076.53</v>
      </c>
      <c r="H31719">
        <v>6106.35</v>
      </c>
      <c r="I31719">
        <v>6074.03</v>
      </c>
      <c r="J31719">
        <v>8986.6299999999992</v>
      </c>
    </row>
    <row r="31720" spans="1:10" x14ac:dyDescent="0.2">
      <c r="A31720" t="s">
        <v>4011</v>
      </c>
      <c r="B31720" t="s">
        <v>70289</v>
      </c>
      <c r="C31720" t="s">
        <v>158099</v>
      </c>
      <c r="D31720">
        <v>1</v>
      </c>
      <c r="E31720">
        <v>4968.88</v>
      </c>
      <c r="F31720">
        <v>3696.89</v>
      </c>
      <c r="G31720">
        <v>9138.64</v>
      </c>
      <c r="H31720">
        <v>8895.7999999999993</v>
      </c>
      <c r="I31720">
        <v>5271.8</v>
      </c>
    </row>
    <row r="31721" spans="1:10" x14ac:dyDescent="0.2">
      <c r="A31721" t="s">
        <v>4011</v>
      </c>
      <c r="B31721" t="s">
        <v>70601</v>
      </c>
      <c r="C31721" t="s">
        <v>158099</v>
      </c>
      <c r="D31721">
        <v>1</v>
      </c>
      <c r="G31721">
        <v>21033.3</v>
      </c>
      <c r="H31721">
        <v>13903.2</v>
      </c>
      <c r="I31721">
        <v>16039.2</v>
      </c>
      <c r="J31721">
        <v>17508.2</v>
      </c>
    </row>
    <row r="31722" spans="1:10" x14ac:dyDescent="0.2">
      <c r="A31722" t="s">
        <v>4011</v>
      </c>
      <c r="B31722" t="s">
        <v>70602</v>
      </c>
      <c r="C31722" t="s">
        <v>158099</v>
      </c>
      <c r="D31722">
        <v>1</v>
      </c>
      <c r="H31722">
        <v>3794.2</v>
      </c>
    </row>
    <row r="31723" spans="1:10" x14ac:dyDescent="0.2">
      <c r="A31723" t="s">
        <v>4011</v>
      </c>
      <c r="B31723" t="s">
        <v>70603</v>
      </c>
      <c r="C31723" t="s">
        <v>158099</v>
      </c>
      <c r="D31723">
        <v>1</v>
      </c>
      <c r="E31723">
        <v>46557.2</v>
      </c>
      <c r="F31723">
        <v>49559.9</v>
      </c>
      <c r="G31723">
        <v>43938.8</v>
      </c>
      <c r="H31723">
        <v>44954.9</v>
      </c>
      <c r="I31723">
        <v>45329</v>
      </c>
      <c r="J31723">
        <v>43754.400000000001</v>
      </c>
    </row>
    <row r="31724" spans="1:10" x14ac:dyDescent="0.2">
      <c r="A31724" t="s">
        <v>4011</v>
      </c>
      <c r="B31724" t="s">
        <v>75341</v>
      </c>
      <c r="C31724" t="s">
        <v>158099</v>
      </c>
      <c r="D31724">
        <v>1</v>
      </c>
      <c r="F31724">
        <v>16948.8</v>
      </c>
    </row>
    <row r="31725" spans="1:10" x14ac:dyDescent="0.2">
      <c r="A31725" t="s">
        <v>4011</v>
      </c>
      <c r="B31725" t="s">
        <v>76805</v>
      </c>
      <c r="C31725" t="s">
        <v>158099</v>
      </c>
      <c r="D31725">
        <v>1</v>
      </c>
      <c r="E31725">
        <v>26103</v>
      </c>
      <c r="F31725">
        <v>18474</v>
      </c>
      <c r="G31725">
        <v>33469</v>
      </c>
      <c r="H31725">
        <v>24295.9</v>
      </c>
      <c r="I31725">
        <v>24862.6</v>
      </c>
      <c r="J31725">
        <v>28092.7</v>
      </c>
    </row>
    <row r="31726" spans="1:10" x14ac:dyDescent="0.2">
      <c r="A31726" t="s">
        <v>4011</v>
      </c>
      <c r="B31726" t="s">
        <v>80074</v>
      </c>
      <c r="C31726" t="s">
        <v>158099</v>
      </c>
      <c r="D31726">
        <v>1</v>
      </c>
      <c r="H31726">
        <v>6466.32</v>
      </c>
      <c r="J31726">
        <v>3116.23</v>
      </c>
    </row>
    <row r="31727" spans="1:10" x14ac:dyDescent="0.2">
      <c r="A31727" t="s">
        <v>4011</v>
      </c>
      <c r="B31727" t="s">
        <v>80075</v>
      </c>
      <c r="C31727" t="s">
        <v>158099</v>
      </c>
      <c r="D31727">
        <v>1</v>
      </c>
      <c r="E31727">
        <v>3639.12</v>
      </c>
      <c r="F31727">
        <v>6688.31</v>
      </c>
      <c r="G31727">
        <v>7694.18</v>
      </c>
      <c r="I31727">
        <v>5936.41</v>
      </c>
      <c r="J31727">
        <v>4967.45</v>
      </c>
    </row>
    <row r="31728" spans="1:10" x14ac:dyDescent="0.2">
      <c r="A31728" t="s">
        <v>4011</v>
      </c>
      <c r="B31728" t="s">
        <v>80076</v>
      </c>
      <c r="C31728" t="s">
        <v>158099</v>
      </c>
      <c r="D31728">
        <v>1</v>
      </c>
      <c r="E31728">
        <v>89159.1</v>
      </c>
      <c r="F31728">
        <v>103691</v>
      </c>
      <c r="G31728">
        <v>99399.1</v>
      </c>
      <c r="H31728">
        <v>108270</v>
      </c>
      <c r="I31728">
        <v>102775</v>
      </c>
      <c r="J31728">
        <v>93266.2</v>
      </c>
    </row>
    <row r="31729" spans="1:10" x14ac:dyDescent="0.2">
      <c r="A31729" t="s">
        <v>2174</v>
      </c>
      <c r="B31729" t="s">
        <v>15123</v>
      </c>
      <c r="C31729" t="s">
        <v>158099</v>
      </c>
      <c r="D31729">
        <v>1</v>
      </c>
      <c r="E31729">
        <v>1905.1</v>
      </c>
      <c r="F31729">
        <v>1078.57</v>
      </c>
      <c r="G31729">
        <v>1609.56</v>
      </c>
      <c r="H31729">
        <v>758.54399999999998</v>
      </c>
      <c r="I31729">
        <v>1651.32</v>
      </c>
      <c r="J31729">
        <v>3210.03</v>
      </c>
    </row>
    <row r="31730" spans="1:10" x14ac:dyDescent="0.2">
      <c r="A31730" t="s">
        <v>2174</v>
      </c>
      <c r="B31730" t="s">
        <v>15124</v>
      </c>
      <c r="C31730" t="s">
        <v>158099</v>
      </c>
      <c r="D31730">
        <v>1</v>
      </c>
      <c r="E31730">
        <v>48017.2</v>
      </c>
      <c r="F31730">
        <v>35193.9</v>
      </c>
      <c r="G31730">
        <v>45311.1</v>
      </c>
      <c r="H31730">
        <v>48277.599999999999</v>
      </c>
      <c r="I31730">
        <v>38507.699999999997</v>
      </c>
      <c r="J31730">
        <v>41113.800000000003</v>
      </c>
    </row>
    <row r="31731" spans="1:10" x14ac:dyDescent="0.2">
      <c r="A31731" t="s">
        <v>2174</v>
      </c>
      <c r="B31731" t="s">
        <v>21430</v>
      </c>
      <c r="C31731" t="s">
        <v>158099</v>
      </c>
      <c r="D31731">
        <v>1</v>
      </c>
      <c r="E31731">
        <v>41452.5</v>
      </c>
      <c r="F31731">
        <v>34603.199999999997</v>
      </c>
      <c r="G31731">
        <v>46814.2</v>
      </c>
      <c r="H31731">
        <v>51227.6</v>
      </c>
      <c r="I31731">
        <v>52544</v>
      </c>
      <c r="J31731">
        <v>54979.199999999997</v>
      </c>
    </row>
    <row r="31732" spans="1:10" x14ac:dyDescent="0.2">
      <c r="A31732" t="s">
        <v>2174</v>
      </c>
      <c r="B31732" t="s">
        <v>21431</v>
      </c>
      <c r="C31732" t="s">
        <v>158099</v>
      </c>
      <c r="D31732">
        <v>1</v>
      </c>
      <c r="E31732">
        <v>27543.9</v>
      </c>
      <c r="F31732">
        <v>27223</v>
      </c>
      <c r="G31732">
        <v>33971.199999999997</v>
      </c>
      <c r="H31732">
        <v>24958.2</v>
      </c>
      <c r="I31732">
        <v>25703.200000000001</v>
      </c>
      <c r="J31732">
        <v>25225.200000000001</v>
      </c>
    </row>
    <row r="31733" spans="1:10" x14ac:dyDescent="0.2">
      <c r="A31733" t="s">
        <v>2174</v>
      </c>
      <c r="B31733" t="s">
        <v>22532</v>
      </c>
      <c r="C31733" t="s">
        <v>158099</v>
      </c>
      <c r="D31733">
        <v>1</v>
      </c>
      <c r="E31733">
        <v>149379</v>
      </c>
      <c r="F31733">
        <v>147706</v>
      </c>
      <c r="G31733">
        <v>126612</v>
      </c>
      <c r="H31733">
        <v>138650</v>
      </c>
      <c r="I31733">
        <v>111023</v>
      </c>
      <c r="J31733">
        <v>109748</v>
      </c>
    </row>
    <row r="31734" spans="1:10" x14ac:dyDescent="0.2">
      <c r="A31734" t="s">
        <v>2174</v>
      </c>
      <c r="B31734" t="s">
        <v>23989</v>
      </c>
      <c r="C31734" t="s">
        <v>158099</v>
      </c>
      <c r="D31734">
        <v>1</v>
      </c>
      <c r="F31734">
        <v>703.88199999999995</v>
      </c>
      <c r="G31734">
        <v>1531.35</v>
      </c>
      <c r="H31734">
        <v>1825.11</v>
      </c>
      <c r="I31734">
        <v>1296.33</v>
      </c>
      <c r="J31734">
        <v>1050.57</v>
      </c>
    </row>
    <row r="31735" spans="1:10" x14ac:dyDescent="0.2">
      <c r="A31735" t="s">
        <v>2174</v>
      </c>
      <c r="B31735" t="s">
        <v>23990</v>
      </c>
      <c r="C31735" t="s">
        <v>158099</v>
      </c>
      <c r="D31735">
        <v>1</v>
      </c>
      <c r="E31735">
        <v>11204.3</v>
      </c>
      <c r="F31735">
        <v>17341.8</v>
      </c>
      <c r="G31735">
        <v>15144.7</v>
      </c>
      <c r="H31735">
        <v>18386.2</v>
      </c>
      <c r="I31735">
        <v>16873.400000000001</v>
      </c>
      <c r="J31735">
        <v>17849.5</v>
      </c>
    </row>
    <row r="31736" spans="1:10" x14ac:dyDescent="0.2">
      <c r="A31736" t="s">
        <v>2174</v>
      </c>
      <c r="B31736" t="s">
        <v>23991</v>
      </c>
      <c r="C31736" t="s">
        <v>158099</v>
      </c>
      <c r="D31736">
        <v>1</v>
      </c>
      <c r="G31736">
        <v>1789.38</v>
      </c>
      <c r="H31736">
        <v>1531.49</v>
      </c>
    </row>
    <row r="31737" spans="1:10" x14ac:dyDescent="0.2">
      <c r="A31737" t="s">
        <v>2174</v>
      </c>
      <c r="B31737" t="s">
        <v>32847</v>
      </c>
      <c r="C31737" t="s">
        <v>158099</v>
      </c>
      <c r="D31737">
        <v>1</v>
      </c>
      <c r="F31737">
        <v>513.91499999999996</v>
      </c>
      <c r="G31737">
        <v>1194.03</v>
      </c>
      <c r="I31737">
        <v>1501.22</v>
      </c>
      <c r="J31737">
        <v>1498.56</v>
      </c>
    </row>
    <row r="31738" spans="1:10" x14ac:dyDescent="0.2">
      <c r="A31738" t="s">
        <v>2174</v>
      </c>
      <c r="B31738" t="s">
        <v>32848</v>
      </c>
      <c r="C31738" t="s">
        <v>158099</v>
      </c>
      <c r="D31738">
        <v>1</v>
      </c>
      <c r="E31738">
        <v>1474.14</v>
      </c>
      <c r="F31738">
        <v>1238.6500000000001</v>
      </c>
      <c r="G31738">
        <v>577.49800000000005</v>
      </c>
      <c r="H31738">
        <v>1285.57</v>
      </c>
      <c r="I31738">
        <v>1166.81</v>
      </c>
      <c r="J31738">
        <v>2125.4299999999998</v>
      </c>
    </row>
    <row r="31739" spans="1:10" x14ac:dyDescent="0.2">
      <c r="A31739" t="s">
        <v>2174</v>
      </c>
      <c r="B31739" t="s">
        <v>32849</v>
      </c>
      <c r="C31739" t="s">
        <v>158099</v>
      </c>
      <c r="D31739">
        <v>1</v>
      </c>
      <c r="E31739">
        <v>6924.27</v>
      </c>
      <c r="F31739">
        <v>4086.58</v>
      </c>
      <c r="G31739">
        <v>3818.92</v>
      </c>
      <c r="H31739">
        <v>5533.47</v>
      </c>
      <c r="I31739">
        <v>1317.83</v>
      </c>
      <c r="J31739">
        <v>1176.29</v>
      </c>
    </row>
    <row r="31740" spans="1:10" x14ac:dyDescent="0.2">
      <c r="A31740" t="s">
        <v>2174</v>
      </c>
      <c r="B31740" t="s">
        <v>32969</v>
      </c>
      <c r="C31740" t="s">
        <v>158099</v>
      </c>
      <c r="D31740">
        <v>1</v>
      </c>
      <c r="E31740">
        <v>226777</v>
      </c>
      <c r="F31740">
        <v>222296</v>
      </c>
      <c r="G31740">
        <v>206786</v>
      </c>
      <c r="H31740">
        <v>193238</v>
      </c>
      <c r="I31740">
        <v>186071</v>
      </c>
      <c r="J31740">
        <v>181095</v>
      </c>
    </row>
    <row r="31741" spans="1:10" x14ac:dyDescent="0.2">
      <c r="A31741" t="s">
        <v>2174</v>
      </c>
      <c r="B31741" t="s">
        <v>46165</v>
      </c>
      <c r="C31741" t="s">
        <v>158099</v>
      </c>
      <c r="D31741">
        <v>1</v>
      </c>
      <c r="E31741">
        <v>88137.5</v>
      </c>
      <c r="F31741">
        <v>89821</v>
      </c>
      <c r="G31741">
        <v>84197.1</v>
      </c>
      <c r="H31741">
        <v>101444</v>
      </c>
      <c r="I31741">
        <v>80777.3</v>
      </c>
      <c r="J31741">
        <v>51585.5</v>
      </c>
    </row>
    <row r="31742" spans="1:10" x14ac:dyDescent="0.2">
      <c r="A31742" t="s">
        <v>2174</v>
      </c>
      <c r="B31742" t="s">
        <v>50511</v>
      </c>
      <c r="C31742" t="s">
        <v>158099</v>
      </c>
      <c r="D31742">
        <v>1</v>
      </c>
      <c r="E31742">
        <v>4992.8999999999996</v>
      </c>
      <c r="G31742">
        <v>4145.9399999999996</v>
      </c>
    </row>
    <row r="31743" spans="1:10" x14ac:dyDescent="0.2">
      <c r="A31743" t="s">
        <v>2174</v>
      </c>
      <c r="B31743" t="s">
        <v>54227</v>
      </c>
      <c r="C31743" t="s">
        <v>158099</v>
      </c>
      <c r="D31743">
        <v>1</v>
      </c>
      <c r="E31743">
        <v>13242.3</v>
      </c>
      <c r="F31743">
        <v>12643.7</v>
      </c>
      <c r="G31743">
        <v>12483.5</v>
      </c>
      <c r="H31743">
        <v>10592.6</v>
      </c>
      <c r="I31743">
        <v>10539.1</v>
      </c>
      <c r="J31743">
        <v>10832.1</v>
      </c>
    </row>
    <row r="31744" spans="1:10" x14ac:dyDescent="0.2">
      <c r="A31744" t="s">
        <v>2174</v>
      </c>
      <c r="B31744" t="s">
        <v>54228</v>
      </c>
      <c r="C31744" t="s">
        <v>158099</v>
      </c>
      <c r="D31744">
        <v>1</v>
      </c>
      <c r="E31744">
        <v>31229.4</v>
      </c>
      <c r="F31744">
        <v>33395.5</v>
      </c>
      <c r="G31744">
        <v>30067.3</v>
      </c>
      <c r="H31744">
        <v>35167</v>
      </c>
      <c r="I31744">
        <v>45375.6</v>
      </c>
      <c r="J31744">
        <v>47645.4</v>
      </c>
    </row>
    <row r="31745" spans="1:10" x14ac:dyDescent="0.2">
      <c r="A31745" t="s">
        <v>2174</v>
      </c>
      <c r="B31745" t="s">
        <v>59720</v>
      </c>
      <c r="C31745" t="s">
        <v>158099</v>
      </c>
      <c r="D31745">
        <v>1</v>
      </c>
      <c r="E31745">
        <v>5554.2</v>
      </c>
      <c r="F31745">
        <v>6059.75</v>
      </c>
      <c r="G31745">
        <v>11019.3</v>
      </c>
      <c r="H31745">
        <v>7218.29</v>
      </c>
      <c r="I31745">
        <v>10520</v>
      </c>
      <c r="J31745">
        <v>9472.74</v>
      </c>
    </row>
    <row r="31746" spans="1:10" x14ac:dyDescent="0.2">
      <c r="A31746" t="s">
        <v>2174</v>
      </c>
      <c r="B31746" t="s">
        <v>64986</v>
      </c>
      <c r="C31746" t="s">
        <v>158099</v>
      </c>
      <c r="D31746">
        <v>1</v>
      </c>
      <c r="E31746">
        <v>5084.8500000000004</v>
      </c>
      <c r="F31746">
        <v>7298.02</v>
      </c>
      <c r="G31746">
        <v>3035.03</v>
      </c>
      <c r="H31746">
        <v>4407.16</v>
      </c>
      <c r="I31746">
        <v>4253.2700000000004</v>
      </c>
      <c r="J31746">
        <v>4144.16</v>
      </c>
    </row>
    <row r="31747" spans="1:10" x14ac:dyDescent="0.2">
      <c r="A31747" t="s">
        <v>2174</v>
      </c>
      <c r="B31747" t="s">
        <v>64987</v>
      </c>
      <c r="C31747" t="s">
        <v>158099</v>
      </c>
      <c r="D31747">
        <v>1</v>
      </c>
      <c r="E31747">
        <v>130132</v>
      </c>
      <c r="F31747">
        <v>136262</v>
      </c>
      <c r="G31747">
        <v>115562</v>
      </c>
      <c r="H31747">
        <v>113627</v>
      </c>
      <c r="I31747">
        <v>110934</v>
      </c>
      <c r="J31747">
        <v>112908</v>
      </c>
    </row>
    <row r="31748" spans="1:10" x14ac:dyDescent="0.2">
      <c r="A31748" t="s">
        <v>2174</v>
      </c>
      <c r="B31748" t="s">
        <v>75046</v>
      </c>
      <c r="C31748" t="s">
        <v>158099</v>
      </c>
      <c r="D31748">
        <v>1</v>
      </c>
      <c r="F31748">
        <v>796.08600000000001</v>
      </c>
      <c r="I31748">
        <v>1685.87</v>
      </c>
    </row>
    <row r="31749" spans="1:10" x14ac:dyDescent="0.2">
      <c r="A31749" t="s">
        <v>2174</v>
      </c>
      <c r="B31749" t="s">
        <v>75047</v>
      </c>
      <c r="C31749" t="s">
        <v>158099</v>
      </c>
      <c r="D31749">
        <v>1</v>
      </c>
      <c r="F31749">
        <v>11696</v>
      </c>
      <c r="H31749">
        <v>5851.08</v>
      </c>
    </row>
    <row r="31750" spans="1:10" x14ac:dyDescent="0.2">
      <c r="A31750" t="s">
        <v>2174</v>
      </c>
      <c r="B31750" t="s">
        <v>77687</v>
      </c>
      <c r="C31750" t="s">
        <v>158099</v>
      </c>
      <c r="D31750">
        <v>1</v>
      </c>
      <c r="E31750">
        <v>555.05999999999995</v>
      </c>
      <c r="H31750">
        <v>852.33900000000006</v>
      </c>
      <c r="I31750">
        <v>770.81</v>
      </c>
      <c r="J31750">
        <v>588.88499999999999</v>
      </c>
    </row>
    <row r="31751" spans="1:10" x14ac:dyDescent="0.2">
      <c r="A31751" t="s">
        <v>2174</v>
      </c>
      <c r="B31751" t="s">
        <v>89620</v>
      </c>
      <c r="C31751" t="s">
        <v>158099</v>
      </c>
      <c r="D31751">
        <v>1</v>
      </c>
      <c r="H31751">
        <v>2070.2199999999998</v>
      </c>
      <c r="I31751">
        <v>1627.61</v>
      </c>
    </row>
    <row r="31752" spans="1:10" x14ac:dyDescent="0.2">
      <c r="A31752" t="s">
        <v>2174</v>
      </c>
      <c r="B31752" t="s">
        <v>89621</v>
      </c>
      <c r="C31752" t="s">
        <v>158099</v>
      </c>
      <c r="D31752">
        <v>1</v>
      </c>
      <c r="E31752">
        <v>541.92999999999995</v>
      </c>
      <c r="F31752">
        <v>602.97199999999998</v>
      </c>
      <c r="G31752">
        <v>686.149</v>
      </c>
      <c r="H31752">
        <v>440.60599999999999</v>
      </c>
      <c r="I31752">
        <v>1229.3499999999999</v>
      </c>
      <c r="J31752">
        <v>1283.49</v>
      </c>
    </row>
    <row r="31753" spans="1:10" x14ac:dyDescent="0.2">
      <c r="A31753" t="s">
        <v>2174</v>
      </c>
      <c r="B31753" t="s">
        <v>89622</v>
      </c>
      <c r="C31753" t="s">
        <v>158099</v>
      </c>
      <c r="D31753">
        <v>1</v>
      </c>
      <c r="E31753">
        <v>11620.1</v>
      </c>
      <c r="F31753">
        <v>11907.1</v>
      </c>
      <c r="G31753">
        <v>11451.7</v>
      </c>
      <c r="H31753">
        <v>13376.7</v>
      </c>
      <c r="I31753">
        <v>8330.68</v>
      </c>
      <c r="J31753">
        <v>16484.3</v>
      </c>
    </row>
    <row r="31754" spans="1:10" x14ac:dyDescent="0.2">
      <c r="A31754" t="s">
        <v>2174</v>
      </c>
      <c r="B31754" t="s">
        <v>101628</v>
      </c>
      <c r="C31754" t="s">
        <v>158099</v>
      </c>
      <c r="D31754">
        <v>1</v>
      </c>
      <c r="E31754">
        <v>7228.09</v>
      </c>
      <c r="F31754">
        <v>4691.95</v>
      </c>
      <c r="G31754">
        <v>8596.17</v>
      </c>
      <c r="H31754">
        <v>8200.84</v>
      </c>
      <c r="I31754">
        <v>15522.9</v>
      </c>
      <c r="J31754">
        <v>15954.6</v>
      </c>
    </row>
    <row r="31755" spans="1:10" x14ac:dyDescent="0.2">
      <c r="A31755" t="s">
        <v>2174</v>
      </c>
      <c r="B31755" t="s">
        <v>105997</v>
      </c>
      <c r="C31755" t="s">
        <v>158099</v>
      </c>
      <c r="D31755">
        <v>1</v>
      </c>
      <c r="E31755">
        <v>1418.88</v>
      </c>
      <c r="H31755">
        <v>2678.5</v>
      </c>
      <c r="I31755">
        <v>2325.63</v>
      </c>
      <c r="J31755">
        <v>4233.17</v>
      </c>
    </row>
    <row r="31756" spans="1:10" x14ac:dyDescent="0.2">
      <c r="A31756" t="s">
        <v>2174</v>
      </c>
      <c r="B31756" t="s">
        <v>105998</v>
      </c>
      <c r="C31756" t="s">
        <v>158099</v>
      </c>
      <c r="D31756">
        <v>1</v>
      </c>
      <c r="F31756">
        <v>15745.4</v>
      </c>
      <c r="G31756">
        <v>23744.5</v>
      </c>
      <c r="I31756">
        <v>36074.9</v>
      </c>
      <c r="J31756">
        <v>39574.6</v>
      </c>
    </row>
    <row r="31757" spans="1:10" x14ac:dyDescent="0.2">
      <c r="A31757" t="s">
        <v>2174</v>
      </c>
      <c r="B31757" t="s">
        <v>117491</v>
      </c>
      <c r="C31757" t="s">
        <v>158099</v>
      </c>
      <c r="D31757">
        <v>1</v>
      </c>
      <c r="E31757">
        <v>2384.0100000000002</v>
      </c>
      <c r="F31757">
        <v>1226.42</v>
      </c>
      <c r="G31757">
        <v>2804.55</v>
      </c>
      <c r="H31757">
        <v>977.56299999999999</v>
      </c>
      <c r="I31757">
        <v>3041.32</v>
      </c>
      <c r="J31757">
        <v>4256.7299999999996</v>
      </c>
    </row>
    <row r="31758" spans="1:10" x14ac:dyDescent="0.2">
      <c r="A31758" t="s">
        <v>2174</v>
      </c>
      <c r="B31758" t="s">
        <v>151298</v>
      </c>
      <c r="C31758" t="s">
        <v>158099</v>
      </c>
      <c r="D31758">
        <v>1</v>
      </c>
      <c r="I31758">
        <v>1063.9100000000001</v>
      </c>
      <c r="J31758">
        <v>1152.42</v>
      </c>
    </row>
    <row r="31759" spans="1:10" x14ac:dyDescent="0.2">
      <c r="A31759" t="s">
        <v>2174</v>
      </c>
      <c r="B31759" t="s">
        <v>151299</v>
      </c>
      <c r="C31759" t="s">
        <v>158099</v>
      </c>
      <c r="D31759">
        <v>1</v>
      </c>
      <c r="E31759">
        <v>3259.1</v>
      </c>
      <c r="F31759">
        <v>3055.01</v>
      </c>
      <c r="G31759">
        <v>6357.23</v>
      </c>
      <c r="H31759">
        <v>8904.64</v>
      </c>
      <c r="I31759">
        <v>19025.8</v>
      </c>
      <c r="J31759">
        <v>17500.099999999999</v>
      </c>
    </row>
    <row r="31760" spans="1:10" x14ac:dyDescent="0.2">
      <c r="A31760" t="s">
        <v>2174</v>
      </c>
      <c r="B31760" t="s">
        <v>151536</v>
      </c>
      <c r="C31760" t="s">
        <v>158099</v>
      </c>
      <c r="D31760">
        <v>1</v>
      </c>
      <c r="E31760">
        <v>1696.88</v>
      </c>
      <c r="F31760">
        <v>895.29100000000005</v>
      </c>
      <c r="G31760">
        <v>1465.05</v>
      </c>
      <c r="H31760">
        <v>2054.65</v>
      </c>
      <c r="I31760">
        <v>3813.71</v>
      </c>
      <c r="J31760">
        <v>3036.18</v>
      </c>
    </row>
    <row r="31761" spans="1:10" x14ac:dyDescent="0.2">
      <c r="A31761" t="s">
        <v>2174</v>
      </c>
      <c r="B31761" t="s">
        <v>151537</v>
      </c>
      <c r="C31761" t="s">
        <v>158099</v>
      </c>
      <c r="D31761">
        <v>1</v>
      </c>
      <c r="E31761">
        <v>4292.6899999999996</v>
      </c>
      <c r="F31761">
        <v>2354.62</v>
      </c>
      <c r="G31761">
        <v>7334.52</v>
      </c>
      <c r="H31761">
        <v>4587.1899999999996</v>
      </c>
      <c r="I31761">
        <v>4685.9799999999996</v>
      </c>
      <c r="J31761">
        <v>5694.24</v>
      </c>
    </row>
    <row r="31762" spans="1:10" x14ac:dyDescent="0.2">
      <c r="A31762" t="s">
        <v>2174</v>
      </c>
      <c r="B31762" t="s">
        <v>153883</v>
      </c>
      <c r="C31762" t="s">
        <v>158099</v>
      </c>
      <c r="D31762">
        <v>1</v>
      </c>
      <c r="E31762">
        <v>47328.1</v>
      </c>
      <c r="F31762">
        <v>39084.699999999997</v>
      </c>
      <c r="G31762">
        <v>51815.6</v>
      </c>
      <c r="H31762">
        <v>51940.1</v>
      </c>
      <c r="I31762">
        <v>46847.9</v>
      </c>
      <c r="J31762">
        <v>61344.3</v>
      </c>
    </row>
    <row r="31763" spans="1:10" x14ac:dyDescent="0.2">
      <c r="A31763" t="s">
        <v>2174</v>
      </c>
      <c r="B31763" t="s">
        <v>157539</v>
      </c>
      <c r="C31763" t="s">
        <v>158099</v>
      </c>
      <c r="D31763">
        <v>1</v>
      </c>
      <c r="G31763">
        <v>16011.2</v>
      </c>
      <c r="H31763">
        <v>14096.4</v>
      </c>
    </row>
    <row r="31764" spans="1:10" x14ac:dyDescent="0.2">
      <c r="A31764" t="s">
        <v>14</v>
      </c>
      <c r="B31764" t="s">
        <v>11289</v>
      </c>
      <c r="C31764" t="s">
        <v>158099</v>
      </c>
      <c r="D31764">
        <v>1</v>
      </c>
      <c r="E31764">
        <v>544180</v>
      </c>
      <c r="F31764">
        <v>576212</v>
      </c>
      <c r="G31764">
        <v>515902</v>
      </c>
      <c r="H31764">
        <v>512304</v>
      </c>
      <c r="I31764">
        <v>281813</v>
      </c>
      <c r="J31764">
        <v>261069</v>
      </c>
    </row>
    <row r="31765" spans="1:10" x14ac:dyDescent="0.2">
      <c r="A31765" t="s">
        <v>14</v>
      </c>
      <c r="B31765" t="s">
        <v>12199</v>
      </c>
      <c r="C31765" t="s">
        <v>158099</v>
      </c>
      <c r="D31765">
        <v>1</v>
      </c>
      <c r="E31765">
        <v>5602.22</v>
      </c>
      <c r="F31765">
        <v>9943.33</v>
      </c>
      <c r="G31765">
        <v>4421.8999999999996</v>
      </c>
      <c r="H31765">
        <v>10231</v>
      </c>
      <c r="I31765">
        <v>12664.5</v>
      </c>
      <c r="J31765">
        <v>6917.83</v>
      </c>
    </row>
    <row r="31766" spans="1:10" x14ac:dyDescent="0.2">
      <c r="A31766" t="s">
        <v>14</v>
      </c>
      <c r="B31766" t="s">
        <v>19060</v>
      </c>
      <c r="C31766" t="s">
        <v>158099</v>
      </c>
      <c r="D31766">
        <v>1</v>
      </c>
      <c r="E31766">
        <v>14862</v>
      </c>
      <c r="F31766">
        <v>9509.23</v>
      </c>
      <c r="G31766">
        <v>14195.2</v>
      </c>
      <c r="H31766">
        <v>13122.6</v>
      </c>
      <c r="I31766">
        <v>14622.6</v>
      </c>
      <c r="J31766">
        <v>16908.400000000001</v>
      </c>
    </row>
    <row r="31767" spans="1:10" x14ac:dyDescent="0.2">
      <c r="A31767" t="s">
        <v>14</v>
      </c>
      <c r="B31767" t="s">
        <v>19061</v>
      </c>
      <c r="C31767" t="s">
        <v>158099</v>
      </c>
      <c r="D31767">
        <v>1</v>
      </c>
      <c r="E31767">
        <v>4012.56</v>
      </c>
      <c r="G31767">
        <v>3019.35</v>
      </c>
      <c r="H31767">
        <v>6740.37</v>
      </c>
      <c r="I31767">
        <v>6362.88</v>
      </c>
      <c r="J31767">
        <v>7940.83</v>
      </c>
    </row>
    <row r="31768" spans="1:10" x14ac:dyDescent="0.2">
      <c r="A31768" t="s">
        <v>14</v>
      </c>
      <c r="B31768" t="s">
        <v>19062</v>
      </c>
      <c r="C31768" t="s">
        <v>158099</v>
      </c>
      <c r="D31768">
        <v>1</v>
      </c>
      <c r="E31768">
        <v>512.702</v>
      </c>
      <c r="F31768">
        <v>654.83199999999999</v>
      </c>
      <c r="J31768">
        <v>1653.88</v>
      </c>
    </row>
    <row r="31769" spans="1:10" x14ac:dyDescent="0.2">
      <c r="A31769" t="s">
        <v>14</v>
      </c>
      <c r="B31769" t="s">
        <v>19063</v>
      </c>
      <c r="C31769" t="s">
        <v>158099</v>
      </c>
      <c r="D31769">
        <v>1</v>
      </c>
      <c r="E31769">
        <v>383540</v>
      </c>
      <c r="F31769">
        <v>395612</v>
      </c>
      <c r="G31769">
        <v>411225</v>
      </c>
      <c r="H31769">
        <v>430277</v>
      </c>
      <c r="I31769">
        <v>375846</v>
      </c>
      <c r="J31769">
        <v>390688</v>
      </c>
    </row>
    <row r="31770" spans="1:10" x14ac:dyDescent="0.2">
      <c r="A31770" t="s">
        <v>14</v>
      </c>
      <c r="B31770" t="s">
        <v>19064</v>
      </c>
      <c r="C31770" t="s">
        <v>158099</v>
      </c>
      <c r="D31770">
        <v>1</v>
      </c>
      <c r="E31770">
        <v>513432</v>
      </c>
      <c r="F31770">
        <v>544502</v>
      </c>
      <c r="G31770">
        <v>573234</v>
      </c>
      <c r="H31770">
        <v>527334</v>
      </c>
      <c r="I31770">
        <v>438032</v>
      </c>
      <c r="J31770">
        <v>450872</v>
      </c>
    </row>
    <row r="31771" spans="1:10" x14ac:dyDescent="0.2">
      <c r="A31771" t="s">
        <v>14</v>
      </c>
      <c r="B31771" t="s">
        <v>22650</v>
      </c>
      <c r="C31771" t="s">
        <v>158099</v>
      </c>
      <c r="D31771">
        <v>1</v>
      </c>
      <c r="G31771">
        <v>6455.7</v>
      </c>
      <c r="H31771">
        <v>6410.01</v>
      </c>
      <c r="I31771">
        <v>3331.98</v>
      </c>
      <c r="J31771">
        <v>3562.58</v>
      </c>
    </row>
    <row r="31772" spans="1:10" x14ac:dyDescent="0.2">
      <c r="A31772" t="s">
        <v>14</v>
      </c>
      <c r="B31772" t="s">
        <v>33763</v>
      </c>
      <c r="C31772" t="s">
        <v>158099</v>
      </c>
      <c r="D31772">
        <v>1</v>
      </c>
      <c r="E31772">
        <v>375.90199999999999</v>
      </c>
      <c r="F31772">
        <v>369.185</v>
      </c>
      <c r="G31772">
        <v>1643.85</v>
      </c>
      <c r="H31772">
        <v>2816.53</v>
      </c>
      <c r="I31772">
        <v>695.06600000000003</v>
      </c>
      <c r="J31772">
        <v>1070</v>
      </c>
    </row>
    <row r="31773" spans="1:10" x14ac:dyDescent="0.2">
      <c r="A31773" t="s">
        <v>14</v>
      </c>
      <c r="B31773" t="s">
        <v>44765</v>
      </c>
      <c r="C31773" t="s">
        <v>158099</v>
      </c>
      <c r="D31773">
        <v>1</v>
      </c>
      <c r="E31773">
        <v>648451</v>
      </c>
      <c r="F31773">
        <v>625799</v>
      </c>
      <c r="G31773">
        <v>697418</v>
      </c>
      <c r="H31773">
        <v>677077</v>
      </c>
      <c r="I31773">
        <v>722516</v>
      </c>
      <c r="J31773">
        <v>732121</v>
      </c>
    </row>
    <row r="31774" spans="1:10" x14ac:dyDescent="0.2">
      <c r="A31774" t="s">
        <v>14</v>
      </c>
      <c r="B31774" t="s">
        <v>56371</v>
      </c>
      <c r="C31774" t="s">
        <v>158099</v>
      </c>
      <c r="D31774">
        <v>1</v>
      </c>
      <c r="E31774">
        <v>44235.5</v>
      </c>
      <c r="F31774">
        <v>42044.1</v>
      </c>
      <c r="G31774">
        <v>57142.5</v>
      </c>
      <c r="H31774">
        <v>60594.3</v>
      </c>
      <c r="I31774">
        <v>54228.4</v>
      </c>
      <c r="J31774">
        <v>61638.3</v>
      </c>
    </row>
    <row r="31775" spans="1:10" x14ac:dyDescent="0.2">
      <c r="A31775" t="s">
        <v>14</v>
      </c>
      <c r="B31775" t="s">
        <v>56372</v>
      </c>
      <c r="C31775" t="s">
        <v>158099</v>
      </c>
      <c r="D31775">
        <v>1</v>
      </c>
      <c r="E31775">
        <v>150173</v>
      </c>
      <c r="F31775">
        <v>106706</v>
      </c>
      <c r="G31775">
        <v>192265</v>
      </c>
      <c r="H31775">
        <v>195659</v>
      </c>
      <c r="I31775">
        <v>166648</v>
      </c>
      <c r="J31775">
        <v>163609</v>
      </c>
    </row>
    <row r="31776" spans="1:10" x14ac:dyDescent="0.2">
      <c r="A31776" t="s">
        <v>14</v>
      </c>
      <c r="B31776" t="s">
        <v>56373</v>
      </c>
      <c r="C31776" t="s">
        <v>158099</v>
      </c>
      <c r="D31776">
        <v>1</v>
      </c>
      <c r="E31776">
        <v>44038.8</v>
      </c>
      <c r="F31776">
        <v>64610.5</v>
      </c>
      <c r="G31776">
        <v>76471.5</v>
      </c>
      <c r="H31776">
        <v>75617.5</v>
      </c>
      <c r="I31776">
        <v>64690.5</v>
      </c>
      <c r="J31776">
        <v>65894.600000000006</v>
      </c>
    </row>
    <row r="31777" spans="1:10" x14ac:dyDescent="0.2">
      <c r="A31777" t="s">
        <v>14</v>
      </c>
      <c r="B31777" t="s">
        <v>64633</v>
      </c>
      <c r="C31777" t="s">
        <v>158099</v>
      </c>
      <c r="D31777">
        <v>1</v>
      </c>
      <c r="E31777">
        <v>1476560</v>
      </c>
      <c r="F31777">
        <v>1690290</v>
      </c>
      <c r="G31777">
        <v>1494030</v>
      </c>
      <c r="H31777">
        <v>1357460</v>
      </c>
      <c r="I31777">
        <v>1162930</v>
      </c>
      <c r="J31777">
        <v>1154650</v>
      </c>
    </row>
    <row r="31778" spans="1:10" x14ac:dyDescent="0.2">
      <c r="A31778" t="s">
        <v>14</v>
      </c>
      <c r="B31778" t="s">
        <v>64634</v>
      </c>
      <c r="C31778" t="s">
        <v>158099</v>
      </c>
      <c r="D31778">
        <v>1</v>
      </c>
      <c r="E31778">
        <v>529.71</v>
      </c>
      <c r="F31778">
        <v>3320.92</v>
      </c>
      <c r="G31778">
        <v>2230.9499999999998</v>
      </c>
      <c r="H31778">
        <v>2700.62</v>
      </c>
      <c r="I31778">
        <v>4038.04</v>
      </c>
      <c r="J31778">
        <v>2829.47</v>
      </c>
    </row>
    <row r="31779" spans="1:10" x14ac:dyDescent="0.2">
      <c r="A31779" t="s">
        <v>14</v>
      </c>
      <c r="B31779" t="s">
        <v>64635</v>
      </c>
      <c r="C31779" t="s">
        <v>158099</v>
      </c>
      <c r="D31779">
        <v>1</v>
      </c>
      <c r="E31779">
        <v>122865</v>
      </c>
      <c r="F31779">
        <v>117843</v>
      </c>
      <c r="G31779">
        <v>143704</v>
      </c>
      <c r="H31779">
        <v>142012</v>
      </c>
      <c r="I31779">
        <v>157954</v>
      </c>
      <c r="J31779">
        <v>153415</v>
      </c>
    </row>
    <row r="31780" spans="1:10" x14ac:dyDescent="0.2">
      <c r="A31780" t="s">
        <v>14</v>
      </c>
      <c r="B31780" t="s">
        <v>68204</v>
      </c>
      <c r="C31780" t="s">
        <v>158099</v>
      </c>
      <c r="D31780">
        <v>1</v>
      </c>
      <c r="G31780">
        <v>11332</v>
      </c>
      <c r="H31780">
        <v>10860.3</v>
      </c>
      <c r="I31780">
        <v>4675.8999999999996</v>
      </c>
      <c r="J31780">
        <v>4465.26</v>
      </c>
    </row>
    <row r="31781" spans="1:10" x14ac:dyDescent="0.2">
      <c r="A31781" t="s">
        <v>14</v>
      </c>
      <c r="B31781" t="s">
        <v>75512</v>
      </c>
      <c r="C31781" t="s">
        <v>158099</v>
      </c>
      <c r="D31781">
        <v>1</v>
      </c>
      <c r="E31781">
        <v>99094.2</v>
      </c>
      <c r="F31781">
        <v>92623.5</v>
      </c>
      <c r="G31781">
        <v>145841</v>
      </c>
      <c r="H31781">
        <v>154098</v>
      </c>
      <c r="I31781">
        <v>207484</v>
      </c>
      <c r="J31781">
        <v>207390</v>
      </c>
    </row>
    <row r="31782" spans="1:10" x14ac:dyDescent="0.2">
      <c r="A31782" t="s">
        <v>14</v>
      </c>
      <c r="B31782" t="s">
        <v>79827</v>
      </c>
      <c r="C31782" t="s">
        <v>158099</v>
      </c>
      <c r="D31782">
        <v>1</v>
      </c>
      <c r="E31782">
        <v>149739</v>
      </c>
      <c r="F31782">
        <v>142630</v>
      </c>
      <c r="G31782">
        <v>157494</v>
      </c>
      <c r="H31782">
        <v>156053</v>
      </c>
      <c r="I31782">
        <v>110685</v>
      </c>
      <c r="J31782">
        <v>117882</v>
      </c>
    </row>
    <row r="31783" spans="1:10" x14ac:dyDescent="0.2">
      <c r="A31783" t="s">
        <v>14</v>
      </c>
      <c r="B31783" t="s">
        <v>96622</v>
      </c>
      <c r="C31783" t="s">
        <v>158099</v>
      </c>
      <c r="D31783">
        <v>1</v>
      </c>
      <c r="E31783">
        <v>34666.1</v>
      </c>
      <c r="F31783">
        <v>28770.1</v>
      </c>
      <c r="G31783">
        <v>36161</v>
      </c>
      <c r="H31783">
        <v>37835</v>
      </c>
      <c r="I31783">
        <v>22331.9</v>
      </c>
      <c r="J31783">
        <v>23222.400000000001</v>
      </c>
    </row>
    <row r="31784" spans="1:10" x14ac:dyDescent="0.2">
      <c r="A31784" t="s">
        <v>14</v>
      </c>
      <c r="B31784" t="s">
        <v>97049</v>
      </c>
      <c r="C31784" t="s">
        <v>158099</v>
      </c>
      <c r="D31784">
        <v>1</v>
      </c>
      <c r="E31784">
        <v>23945.5</v>
      </c>
      <c r="F31784">
        <v>24474.9</v>
      </c>
      <c r="G31784">
        <v>33969.1</v>
      </c>
      <c r="H31784">
        <v>30221.4</v>
      </c>
      <c r="I31784">
        <v>36994.5</v>
      </c>
      <c r="J31784">
        <v>31949.9</v>
      </c>
    </row>
    <row r="31785" spans="1:10" x14ac:dyDescent="0.2">
      <c r="A31785" t="s">
        <v>14</v>
      </c>
      <c r="B31785" t="s">
        <v>98514</v>
      </c>
      <c r="C31785" t="s">
        <v>158099</v>
      </c>
      <c r="D31785">
        <v>1</v>
      </c>
      <c r="E31785">
        <v>48974.9</v>
      </c>
      <c r="F31785">
        <v>42521.4</v>
      </c>
      <c r="G31785">
        <v>50212.4</v>
      </c>
      <c r="H31785">
        <v>61237.7</v>
      </c>
      <c r="I31785">
        <v>28343.599999999999</v>
      </c>
      <c r="J31785">
        <v>26902.1</v>
      </c>
    </row>
    <row r="31786" spans="1:10" x14ac:dyDescent="0.2">
      <c r="A31786" t="s">
        <v>14</v>
      </c>
      <c r="B31786" t="s">
        <v>98518</v>
      </c>
      <c r="C31786" t="s">
        <v>158099</v>
      </c>
      <c r="D31786">
        <v>1</v>
      </c>
      <c r="E31786">
        <v>970977</v>
      </c>
      <c r="F31786">
        <v>1107090</v>
      </c>
      <c r="G31786">
        <v>1117300</v>
      </c>
      <c r="H31786">
        <v>994907</v>
      </c>
      <c r="I31786">
        <v>495880</v>
      </c>
      <c r="J31786">
        <v>433225</v>
      </c>
    </row>
    <row r="31787" spans="1:10" x14ac:dyDescent="0.2">
      <c r="A31787" t="s">
        <v>14</v>
      </c>
      <c r="B31787" t="s">
        <v>101846</v>
      </c>
      <c r="C31787" t="s">
        <v>158099</v>
      </c>
      <c r="D31787">
        <v>1</v>
      </c>
      <c r="E31787">
        <v>8119.58</v>
      </c>
      <c r="F31787">
        <v>8030.15</v>
      </c>
      <c r="G31787">
        <v>10087.6</v>
      </c>
      <c r="H31787">
        <v>8187.73</v>
      </c>
      <c r="I31787">
        <v>8787</v>
      </c>
      <c r="J31787">
        <v>6343.21</v>
      </c>
    </row>
    <row r="31788" spans="1:10" x14ac:dyDescent="0.2">
      <c r="A31788" t="s">
        <v>14</v>
      </c>
      <c r="B31788" t="s">
        <v>104140</v>
      </c>
      <c r="C31788" t="s">
        <v>158099</v>
      </c>
      <c r="D31788">
        <v>1</v>
      </c>
      <c r="E31788">
        <v>16144.6</v>
      </c>
      <c r="F31788">
        <v>17272.8</v>
      </c>
      <c r="G31788">
        <v>12426.3</v>
      </c>
      <c r="H31788">
        <v>14836.7</v>
      </c>
      <c r="I31788">
        <v>12001.5</v>
      </c>
      <c r="J31788">
        <v>12813.6</v>
      </c>
    </row>
    <row r="31789" spans="1:10" x14ac:dyDescent="0.2">
      <c r="A31789" t="s">
        <v>14</v>
      </c>
      <c r="B31789" t="s">
        <v>104141</v>
      </c>
      <c r="C31789" t="s">
        <v>158099</v>
      </c>
      <c r="D31789">
        <v>1</v>
      </c>
      <c r="E31789">
        <v>1082810</v>
      </c>
      <c r="F31789">
        <v>1101760</v>
      </c>
      <c r="G31789">
        <v>1047430</v>
      </c>
      <c r="H31789">
        <v>947958</v>
      </c>
      <c r="I31789">
        <v>787341</v>
      </c>
      <c r="J31789">
        <v>801489</v>
      </c>
    </row>
    <row r="31790" spans="1:10" x14ac:dyDescent="0.2">
      <c r="A31790" t="s">
        <v>14</v>
      </c>
      <c r="B31790" t="s">
        <v>108114</v>
      </c>
      <c r="C31790" t="s">
        <v>158099</v>
      </c>
      <c r="D31790">
        <v>1</v>
      </c>
      <c r="E31790">
        <v>701183</v>
      </c>
      <c r="F31790">
        <v>669295</v>
      </c>
      <c r="G31790">
        <v>839818</v>
      </c>
      <c r="H31790">
        <v>624867</v>
      </c>
      <c r="I31790">
        <v>101272</v>
      </c>
      <c r="J31790">
        <v>94517.5</v>
      </c>
    </row>
    <row r="31791" spans="1:10" x14ac:dyDescent="0.2">
      <c r="A31791" t="s">
        <v>14</v>
      </c>
      <c r="B31791" t="s">
        <v>109564</v>
      </c>
      <c r="C31791" t="s">
        <v>158099</v>
      </c>
      <c r="D31791">
        <v>1</v>
      </c>
      <c r="E31791">
        <v>991343</v>
      </c>
      <c r="F31791">
        <v>712350</v>
      </c>
      <c r="G31791">
        <v>940565</v>
      </c>
      <c r="H31791">
        <v>958428</v>
      </c>
      <c r="I31791">
        <v>894583</v>
      </c>
      <c r="J31791">
        <v>875564</v>
      </c>
    </row>
    <row r="31792" spans="1:10" x14ac:dyDescent="0.2">
      <c r="A31792" t="s">
        <v>14</v>
      </c>
      <c r="B31792" t="s">
        <v>109565</v>
      </c>
      <c r="C31792" t="s">
        <v>158099</v>
      </c>
      <c r="D31792">
        <v>1</v>
      </c>
      <c r="E31792">
        <v>825.52300000000002</v>
      </c>
      <c r="G31792">
        <v>15618.4</v>
      </c>
      <c r="H31792">
        <v>12665.2</v>
      </c>
      <c r="I31792">
        <v>4129.45</v>
      </c>
      <c r="J31792">
        <v>3723.13</v>
      </c>
    </row>
    <row r="31793" spans="1:10" x14ac:dyDescent="0.2">
      <c r="A31793" t="s">
        <v>14</v>
      </c>
      <c r="B31793" t="s">
        <v>111067</v>
      </c>
      <c r="C31793" t="s">
        <v>158099</v>
      </c>
      <c r="D31793">
        <v>1</v>
      </c>
      <c r="G31793">
        <v>607.83100000000002</v>
      </c>
      <c r="H31793">
        <v>251.82400000000001</v>
      </c>
      <c r="J31793">
        <v>633.43100000000004</v>
      </c>
    </row>
    <row r="31794" spans="1:10" x14ac:dyDescent="0.2">
      <c r="A31794" t="s">
        <v>14</v>
      </c>
      <c r="B31794" t="s">
        <v>115023</v>
      </c>
      <c r="C31794" t="s">
        <v>158099</v>
      </c>
      <c r="D31794">
        <v>1</v>
      </c>
      <c r="E31794">
        <v>36.111600000000003</v>
      </c>
      <c r="F31794">
        <v>1460.78</v>
      </c>
      <c r="H31794">
        <v>1100.8399999999999</v>
      </c>
      <c r="I31794">
        <v>1059.24</v>
      </c>
      <c r="J31794">
        <v>600.93600000000004</v>
      </c>
    </row>
    <row r="31795" spans="1:10" x14ac:dyDescent="0.2">
      <c r="A31795" t="s">
        <v>14</v>
      </c>
      <c r="B31795" t="s">
        <v>115024</v>
      </c>
      <c r="C31795" t="s">
        <v>158099</v>
      </c>
      <c r="D31795">
        <v>1</v>
      </c>
      <c r="G31795">
        <v>954.15300000000002</v>
      </c>
      <c r="I31795">
        <v>766.50400000000002</v>
      </c>
      <c r="J31795">
        <v>701.10699999999997</v>
      </c>
    </row>
    <row r="31796" spans="1:10" x14ac:dyDescent="0.2">
      <c r="A31796" t="s">
        <v>14</v>
      </c>
      <c r="B31796" t="s">
        <v>115025</v>
      </c>
      <c r="C31796" t="s">
        <v>158099</v>
      </c>
      <c r="D31796">
        <v>1</v>
      </c>
      <c r="E31796">
        <v>391487</v>
      </c>
      <c r="F31796">
        <v>352581</v>
      </c>
      <c r="G31796">
        <v>432917</v>
      </c>
      <c r="H31796">
        <v>415581</v>
      </c>
      <c r="I31796">
        <v>316783</v>
      </c>
      <c r="J31796">
        <v>319920</v>
      </c>
    </row>
    <row r="31797" spans="1:10" x14ac:dyDescent="0.2">
      <c r="A31797" t="s">
        <v>14</v>
      </c>
      <c r="B31797" t="s">
        <v>117503</v>
      </c>
      <c r="C31797" t="s">
        <v>158099</v>
      </c>
      <c r="D31797">
        <v>1</v>
      </c>
      <c r="E31797">
        <v>6062.19</v>
      </c>
      <c r="F31797">
        <v>5631.15</v>
      </c>
      <c r="G31797">
        <v>7473.44</v>
      </c>
      <c r="H31797">
        <v>6522.42</v>
      </c>
      <c r="I31797">
        <v>11929.2</v>
      </c>
      <c r="J31797">
        <v>11559.3</v>
      </c>
    </row>
    <row r="31798" spans="1:10" x14ac:dyDescent="0.2">
      <c r="A31798" t="s">
        <v>14</v>
      </c>
      <c r="B31798" t="s">
        <v>117504</v>
      </c>
      <c r="C31798" t="s">
        <v>158099</v>
      </c>
      <c r="D31798">
        <v>1</v>
      </c>
      <c r="E31798">
        <v>186495</v>
      </c>
      <c r="F31798">
        <v>144793</v>
      </c>
      <c r="G31798">
        <v>219407</v>
      </c>
      <c r="H31798">
        <v>218719</v>
      </c>
      <c r="I31798">
        <v>45746.5</v>
      </c>
      <c r="J31798">
        <v>49624.5</v>
      </c>
    </row>
    <row r="31799" spans="1:10" x14ac:dyDescent="0.2">
      <c r="A31799" t="s">
        <v>14</v>
      </c>
      <c r="B31799" t="s">
        <v>117505</v>
      </c>
      <c r="C31799" t="s">
        <v>158099</v>
      </c>
      <c r="D31799">
        <v>1</v>
      </c>
      <c r="E31799">
        <v>1891.68</v>
      </c>
      <c r="F31799">
        <v>566.43700000000001</v>
      </c>
      <c r="G31799">
        <v>1692.31</v>
      </c>
      <c r="H31799">
        <v>1070.8800000000001</v>
      </c>
      <c r="I31799">
        <v>2443.88</v>
      </c>
      <c r="J31799">
        <v>2161.4</v>
      </c>
    </row>
    <row r="31800" spans="1:10" x14ac:dyDescent="0.2">
      <c r="A31800" t="s">
        <v>14</v>
      </c>
      <c r="B31800" t="s">
        <v>117506</v>
      </c>
      <c r="C31800" t="s">
        <v>158099</v>
      </c>
      <c r="D31800">
        <v>1</v>
      </c>
      <c r="E31800">
        <v>27366.1</v>
      </c>
      <c r="F31800">
        <v>23870.400000000001</v>
      </c>
      <c r="G31800">
        <v>19887.099999999999</v>
      </c>
      <c r="H31800">
        <v>21035.4</v>
      </c>
      <c r="I31800">
        <v>2409.7800000000002</v>
      </c>
      <c r="J31800">
        <v>3050.18</v>
      </c>
    </row>
    <row r="31801" spans="1:10" x14ac:dyDescent="0.2">
      <c r="A31801" t="s">
        <v>14</v>
      </c>
      <c r="B31801" t="s">
        <v>122121</v>
      </c>
      <c r="C31801" t="s">
        <v>158099</v>
      </c>
      <c r="D31801">
        <v>1</v>
      </c>
      <c r="E31801">
        <v>100885</v>
      </c>
      <c r="F31801">
        <v>96695.5</v>
      </c>
      <c r="G31801">
        <v>60095.9</v>
      </c>
      <c r="H31801">
        <v>63118.400000000001</v>
      </c>
      <c r="I31801">
        <v>35769.1</v>
      </c>
      <c r="J31801">
        <v>31944.7</v>
      </c>
    </row>
    <row r="31802" spans="1:10" x14ac:dyDescent="0.2">
      <c r="A31802" t="s">
        <v>14</v>
      </c>
      <c r="B31802" t="s">
        <v>122122</v>
      </c>
      <c r="C31802" t="s">
        <v>158099</v>
      </c>
      <c r="D31802">
        <v>1</v>
      </c>
      <c r="E31802">
        <v>775804</v>
      </c>
      <c r="F31802">
        <v>828317</v>
      </c>
      <c r="G31802">
        <v>379245</v>
      </c>
      <c r="H31802">
        <v>383108</v>
      </c>
      <c r="I31802">
        <v>126584</v>
      </c>
      <c r="J31802">
        <v>127228</v>
      </c>
    </row>
    <row r="31803" spans="1:10" x14ac:dyDescent="0.2">
      <c r="A31803" t="s">
        <v>14</v>
      </c>
      <c r="B31803" t="s">
        <v>125228</v>
      </c>
      <c r="C31803" t="s">
        <v>158099</v>
      </c>
      <c r="D31803">
        <v>1</v>
      </c>
      <c r="E31803">
        <v>7333.21</v>
      </c>
      <c r="F31803">
        <v>8168.48</v>
      </c>
      <c r="G31803">
        <v>11227.7</v>
      </c>
      <c r="H31803">
        <v>11612.8</v>
      </c>
      <c r="I31803">
        <v>10597.5</v>
      </c>
      <c r="J31803">
        <v>6194.14</v>
      </c>
    </row>
    <row r="31804" spans="1:10" x14ac:dyDescent="0.2">
      <c r="A31804" t="s">
        <v>14</v>
      </c>
      <c r="B31804" t="s">
        <v>125668</v>
      </c>
      <c r="C31804" t="s">
        <v>158099</v>
      </c>
      <c r="D31804">
        <v>1</v>
      </c>
      <c r="E31804">
        <v>9002.84</v>
      </c>
      <c r="G31804">
        <v>8883.2099999999991</v>
      </c>
      <c r="H31804">
        <v>10968</v>
      </c>
      <c r="I31804">
        <v>10744.8</v>
      </c>
      <c r="J31804">
        <v>8816.5</v>
      </c>
    </row>
    <row r="31805" spans="1:10" x14ac:dyDescent="0.2">
      <c r="A31805" t="s">
        <v>14</v>
      </c>
      <c r="B31805" t="s">
        <v>125669</v>
      </c>
      <c r="C31805" t="s">
        <v>158099</v>
      </c>
      <c r="D31805">
        <v>1</v>
      </c>
      <c r="E31805">
        <v>213081</v>
      </c>
      <c r="F31805">
        <v>187397</v>
      </c>
      <c r="G31805">
        <v>220034</v>
      </c>
      <c r="H31805">
        <v>226571</v>
      </c>
      <c r="I31805">
        <v>219952</v>
      </c>
      <c r="J31805">
        <v>224051</v>
      </c>
    </row>
    <row r="31806" spans="1:10" x14ac:dyDescent="0.2">
      <c r="A31806" t="s">
        <v>14</v>
      </c>
      <c r="B31806" t="s">
        <v>133804</v>
      </c>
      <c r="C31806" t="s">
        <v>158099</v>
      </c>
      <c r="D31806">
        <v>1</v>
      </c>
      <c r="F31806">
        <v>1366.28</v>
      </c>
      <c r="G31806">
        <v>3246.73</v>
      </c>
      <c r="H31806">
        <v>2646.33</v>
      </c>
      <c r="I31806">
        <v>863.55200000000002</v>
      </c>
      <c r="J31806">
        <v>936.96400000000006</v>
      </c>
    </row>
    <row r="31807" spans="1:10" x14ac:dyDescent="0.2">
      <c r="A31807" t="s">
        <v>14</v>
      </c>
      <c r="B31807" t="s">
        <v>140725</v>
      </c>
      <c r="C31807" t="s">
        <v>158099</v>
      </c>
      <c r="D31807">
        <v>1</v>
      </c>
      <c r="E31807">
        <v>398.37799999999999</v>
      </c>
      <c r="G31807">
        <v>4791.9399999999996</v>
      </c>
      <c r="H31807">
        <v>5365.8</v>
      </c>
      <c r="I31807">
        <v>650.02800000000002</v>
      </c>
      <c r="J31807">
        <v>1084.3499999999999</v>
      </c>
    </row>
    <row r="31808" spans="1:10" x14ac:dyDescent="0.2">
      <c r="A31808" t="s">
        <v>14</v>
      </c>
      <c r="B31808" t="s">
        <v>152884</v>
      </c>
      <c r="C31808" t="s">
        <v>158099</v>
      </c>
      <c r="D31808">
        <v>1</v>
      </c>
      <c r="E31808">
        <v>28661.200000000001</v>
      </c>
      <c r="F31808">
        <v>26156.1</v>
      </c>
      <c r="G31808">
        <v>28265.7</v>
      </c>
      <c r="H31808">
        <v>36258.699999999997</v>
      </c>
      <c r="I31808">
        <v>23484.1</v>
      </c>
      <c r="J31808">
        <v>26129</v>
      </c>
    </row>
    <row r="31809" spans="1:10" x14ac:dyDescent="0.2">
      <c r="A31809" t="s">
        <v>14</v>
      </c>
      <c r="B31809" t="s">
        <v>152885</v>
      </c>
      <c r="C31809" t="s">
        <v>158099</v>
      </c>
      <c r="D31809">
        <v>1</v>
      </c>
      <c r="E31809">
        <v>9959.3700000000008</v>
      </c>
      <c r="F31809">
        <v>15915</v>
      </c>
      <c r="G31809">
        <v>15947.1</v>
      </c>
      <c r="H31809">
        <v>15260.8</v>
      </c>
      <c r="I31809">
        <v>12236.1</v>
      </c>
      <c r="J31809">
        <v>10926.4</v>
      </c>
    </row>
    <row r="31810" spans="1:10" x14ac:dyDescent="0.2">
      <c r="A31810" t="s">
        <v>14</v>
      </c>
      <c r="B31810" t="s">
        <v>152886</v>
      </c>
      <c r="C31810" t="s">
        <v>158099</v>
      </c>
      <c r="D31810">
        <v>1</v>
      </c>
      <c r="E31810">
        <v>394572</v>
      </c>
      <c r="F31810">
        <v>436543</v>
      </c>
      <c r="G31810">
        <v>386714</v>
      </c>
      <c r="H31810">
        <v>397704</v>
      </c>
      <c r="I31810">
        <v>285730</v>
      </c>
      <c r="J31810">
        <v>292343</v>
      </c>
    </row>
    <row r="31811" spans="1:10" x14ac:dyDescent="0.2">
      <c r="A31811" t="s">
        <v>14</v>
      </c>
      <c r="B31811" t="s">
        <v>152887</v>
      </c>
      <c r="C31811" t="s">
        <v>158099</v>
      </c>
      <c r="D31811">
        <v>1</v>
      </c>
      <c r="E31811">
        <v>148587</v>
      </c>
      <c r="F31811">
        <v>155261</v>
      </c>
      <c r="G31811">
        <v>146888</v>
      </c>
      <c r="H31811">
        <v>128395</v>
      </c>
      <c r="I31811">
        <v>83967.1</v>
      </c>
      <c r="J31811">
        <v>83338.399999999994</v>
      </c>
    </row>
    <row r="31812" spans="1:10" x14ac:dyDescent="0.2">
      <c r="A31812" t="s">
        <v>7439</v>
      </c>
      <c r="B31812" t="s">
        <v>39033</v>
      </c>
      <c r="C31812" t="s">
        <v>158099</v>
      </c>
      <c r="D31812">
        <v>1</v>
      </c>
      <c r="E31812">
        <v>4843.6499999999996</v>
      </c>
      <c r="F31812">
        <v>5656.68</v>
      </c>
      <c r="G31812">
        <v>5570.32</v>
      </c>
      <c r="H31812">
        <v>5787.98</v>
      </c>
      <c r="I31812">
        <v>5788.83</v>
      </c>
      <c r="J31812">
        <v>3909.63</v>
      </c>
    </row>
    <row r="31813" spans="1:10" x14ac:dyDescent="0.2">
      <c r="A31813" t="s">
        <v>7439</v>
      </c>
      <c r="B31813" t="s">
        <v>39034</v>
      </c>
      <c r="C31813" t="s">
        <v>158099</v>
      </c>
      <c r="D31813">
        <v>1</v>
      </c>
      <c r="E31813">
        <v>14798.2</v>
      </c>
      <c r="F31813">
        <v>20773.400000000001</v>
      </c>
      <c r="G31813">
        <v>16857.599999999999</v>
      </c>
      <c r="H31813">
        <v>15066.8</v>
      </c>
      <c r="I31813">
        <v>10495.8</v>
      </c>
      <c r="J31813">
        <v>10530.5</v>
      </c>
    </row>
    <row r="31814" spans="1:10" x14ac:dyDescent="0.2">
      <c r="A31814" t="s">
        <v>7439</v>
      </c>
      <c r="B31814" t="s">
        <v>48786</v>
      </c>
      <c r="C31814" t="s">
        <v>158099</v>
      </c>
      <c r="D31814">
        <v>1</v>
      </c>
      <c r="E31814">
        <v>15813.7</v>
      </c>
      <c r="F31814">
        <v>15146</v>
      </c>
      <c r="G31814">
        <v>20864.7</v>
      </c>
      <c r="H31814">
        <v>18433.7</v>
      </c>
      <c r="J31814">
        <v>13444.4</v>
      </c>
    </row>
    <row r="31815" spans="1:10" x14ac:dyDescent="0.2">
      <c r="A31815" t="s">
        <v>7439</v>
      </c>
      <c r="B31815" t="s">
        <v>48934</v>
      </c>
      <c r="C31815" t="s">
        <v>158099</v>
      </c>
      <c r="D31815">
        <v>1</v>
      </c>
      <c r="E31815">
        <v>19835.900000000001</v>
      </c>
      <c r="F31815">
        <v>11138.1</v>
      </c>
      <c r="G31815">
        <v>21771.599999999999</v>
      </c>
      <c r="H31815">
        <v>16088.2</v>
      </c>
      <c r="I31815">
        <v>14963.8</v>
      </c>
      <c r="J31815">
        <v>12415.9</v>
      </c>
    </row>
    <row r="31816" spans="1:10" x14ac:dyDescent="0.2">
      <c r="A31816" t="s">
        <v>7439</v>
      </c>
      <c r="B31816" t="s">
        <v>117192</v>
      </c>
      <c r="C31816" t="s">
        <v>158099</v>
      </c>
      <c r="D31816">
        <v>1</v>
      </c>
      <c r="E31816">
        <v>5179.91</v>
      </c>
      <c r="F31816">
        <v>5694.24</v>
      </c>
      <c r="G31816">
        <v>7155.71</v>
      </c>
      <c r="H31816">
        <v>5162.1000000000004</v>
      </c>
      <c r="I31816">
        <v>6423.56</v>
      </c>
      <c r="J31816">
        <v>4412.6499999999996</v>
      </c>
    </row>
    <row r="31817" spans="1:10" x14ac:dyDescent="0.2">
      <c r="A31817" t="s">
        <v>7439</v>
      </c>
      <c r="B31817" t="s">
        <v>147545</v>
      </c>
      <c r="C31817" t="s">
        <v>158099</v>
      </c>
      <c r="D31817">
        <v>1</v>
      </c>
      <c r="E31817">
        <v>23896.3</v>
      </c>
      <c r="F31817">
        <v>23037</v>
      </c>
      <c r="G31817">
        <v>23853.9</v>
      </c>
      <c r="H31817">
        <v>21902.3</v>
      </c>
      <c r="I31817">
        <v>18204.400000000001</v>
      </c>
      <c r="J31817">
        <v>21681</v>
      </c>
    </row>
    <row r="31818" spans="1:10" x14ac:dyDescent="0.2">
      <c r="A31818" t="s">
        <v>1723</v>
      </c>
      <c r="B31818" t="s">
        <v>14165</v>
      </c>
      <c r="C31818" t="s">
        <v>158099</v>
      </c>
      <c r="D31818">
        <v>1</v>
      </c>
      <c r="E31818">
        <v>1069.58</v>
      </c>
      <c r="F31818">
        <v>1313.27</v>
      </c>
      <c r="G31818">
        <v>1546.54</v>
      </c>
      <c r="H31818">
        <v>1961.94</v>
      </c>
      <c r="I31818">
        <v>2590.96</v>
      </c>
      <c r="J31818">
        <v>2375.81</v>
      </c>
    </row>
    <row r="31819" spans="1:10" x14ac:dyDescent="0.2">
      <c r="A31819" t="s">
        <v>1723</v>
      </c>
      <c r="B31819" t="s">
        <v>15129</v>
      </c>
      <c r="C31819" t="s">
        <v>158099</v>
      </c>
      <c r="D31819">
        <v>1</v>
      </c>
      <c r="E31819">
        <v>81229</v>
      </c>
      <c r="F31819">
        <v>88566.9</v>
      </c>
      <c r="G31819">
        <v>84395.199999999997</v>
      </c>
      <c r="H31819">
        <v>100656</v>
      </c>
      <c r="I31819">
        <v>100804</v>
      </c>
      <c r="J31819">
        <v>104397</v>
      </c>
    </row>
    <row r="31820" spans="1:10" x14ac:dyDescent="0.2">
      <c r="A31820" t="s">
        <v>1723</v>
      </c>
      <c r="B31820" t="s">
        <v>16550</v>
      </c>
      <c r="C31820" t="s">
        <v>158099</v>
      </c>
      <c r="D31820">
        <v>1</v>
      </c>
      <c r="E31820">
        <v>32091.1</v>
      </c>
      <c r="F31820">
        <v>26107.599999999999</v>
      </c>
      <c r="G31820">
        <v>29159.1</v>
      </c>
      <c r="H31820">
        <v>37514.1</v>
      </c>
      <c r="I31820">
        <v>20253.3</v>
      </c>
      <c r="J31820">
        <v>16450.599999999999</v>
      </c>
    </row>
    <row r="31821" spans="1:10" x14ac:dyDescent="0.2">
      <c r="A31821" t="s">
        <v>1723</v>
      </c>
      <c r="B31821" t="s">
        <v>19486</v>
      </c>
      <c r="C31821" t="s">
        <v>158099</v>
      </c>
      <c r="D31821">
        <v>1</v>
      </c>
      <c r="E31821">
        <v>1695.25</v>
      </c>
      <c r="F31821">
        <v>2557.6799999999998</v>
      </c>
      <c r="G31821">
        <v>3625.1</v>
      </c>
      <c r="H31821">
        <v>3176.23</v>
      </c>
      <c r="I31821">
        <v>3551.13</v>
      </c>
      <c r="J31821">
        <v>2883.91</v>
      </c>
    </row>
    <row r="31822" spans="1:10" x14ac:dyDescent="0.2">
      <c r="A31822" t="s">
        <v>1723</v>
      </c>
      <c r="B31822" t="s">
        <v>19487</v>
      </c>
      <c r="C31822" t="s">
        <v>158099</v>
      </c>
      <c r="D31822">
        <v>1</v>
      </c>
      <c r="E31822">
        <v>1107.3900000000001</v>
      </c>
      <c r="F31822">
        <v>878.12099999999998</v>
      </c>
      <c r="G31822">
        <v>1608.8</v>
      </c>
      <c r="H31822">
        <v>853.57799999999997</v>
      </c>
      <c r="I31822">
        <v>1598.44</v>
      </c>
      <c r="J31822">
        <v>1729.4</v>
      </c>
    </row>
    <row r="31823" spans="1:10" x14ac:dyDescent="0.2">
      <c r="A31823" t="s">
        <v>1723</v>
      </c>
      <c r="B31823" t="s">
        <v>19488</v>
      </c>
      <c r="C31823" t="s">
        <v>158099</v>
      </c>
      <c r="D31823">
        <v>1</v>
      </c>
      <c r="E31823">
        <v>22989.1</v>
      </c>
      <c r="F31823">
        <v>18893.2</v>
      </c>
      <c r="G31823">
        <v>20242.099999999999</v>
      </c>
      <c r="H31823">
        <v>15635.7</v>
      </c>
      <c r="I31823">
        <v>18257.2</v>
      </c>
      <c r="J31823">
        <v>18229.599999999999</v>
      </c>
    </row>
    <row r="31824" spans="1:10" x14ac:dyDescent="0.2">
      <c r="A31824" t="s">
        <v>1723</v>
      </c>
      <c r="B31824" t="s">
        <v>19489</v>
      </c>
      <c r="C31824" t="s">
        <v>158099</v>
      </c>
      <c r="D31824">
        <v>1</v>
      </c>
      <c r="E31824">
        <v>1766.2</v>
      </c>
      <c r="F31824">
        <v>516.19399999999996</v>
      </c>
      <c r="G31824">
        <v>2217.17</v>
      </c>
      <c r="H31824">
        <v>1803.59</v>
      </c>
      <c r="I31824">
        <v>2546.38</v>
      </c>
      <c r="J31824">
        <v>3237.61</v>
      </c>
    </row>
    <row r="31825" spans="1:10" x14ac:dyDescent="0.2">
      <c r="A31825" t="s">
        <v>1723</v>
      </c>
      <c r="B31825" t="s">
        <v>26633</v>
      </c>
      <c r="C31825" t="s">
        <v>158099</v>
      </c>
      <c r="D31825">
        <v>1</v>
      </c>
      <c r="E31825">
        <v>8381.94</v>
      </c>
      <c r="F31825">
        <v>9358.5499999999993</v>
      </c>
      <c r="G31825">
        <v>8604.09</v>
      </c>
      <c r="H31825">
        <v>4264.26</v>
      </c>
      <c r="I31825">
        <v>10056.200000000001</v>
      </c>
      <c r="J31825">
        <v>10175</v>
      </c>
    </row>
    <row r="31826" spans="1:10" x14ac:dyDescent="0.2">
      <c r="A31826" t="s">
        <v>1723</v>
      </c>
      <c r="B31826" t="s">
        <v>27205</v>
      </c>
      <c r="C31826" t="s">
        <v>158099</v>
      </c>
      <c r="D31826">
        <v>1</v>
      </c>
      <c r="E31826">
        <v>112103</v>
      </c>
      <c r="F31826">
        <v>124947</v>
      </c>
      <c r="G31826">
        <v>103426</v>
      </c>
      <c r="H31826">
        <v>103458</v>
      </c>
      <c r="I31826">
        <v>107071</v>
      </c>
      <c r="J31826">
        <v>105800</v>
      </c>
    </row>
    <row r="31827" spans="1:10" x14ac:dyDescent="0.2">
      <c r="A31827" t="s">
        <v>1723</v>
      </c>
      <c r="B31827" t="s">
        <v>37012</v>
      </c>
      <c r="C31827" t="s">
        <v>158099</v>
      </c>
      <c r="D31827">
        <v>1</v>
      </c>
      <c r="E31827">
        <v>25348</v>
      </c>
      <c r="F31827">
        <v>18307.400000000001</v>
      </c>
      <c r="G31827">
        <v>19555.400000000001</v>
      </c>
      <c r="H31827">
        <v>24695.1</v>
      </c>
      <c r="I31827">
        <v>30619.599999999999</v>
      </c>
      <c r="J31827">
        <v>29294.5</v>
      </c>
    </row>
    <row r="31828" spans="1:10" x14ac:dyDescent="0.2">
      <c r="A31828" t="s">
        <v>1723</v>
      </c>
      <c r="B31828" t="s">
        <v>37013</v>
      </c>
      <c r="C31828" t="s">
        <v>158099</v>
      </c>
      <c r="D31828">
        <v>1</v>
      </c>
      <c r="E31828">
        <v>4741.7700000000004</v>
      </c>
      <c r="F31828">
        <v>2644.1</v>
      </c>
      <c r="G31828">
        <v>4282.96</v>
      </c>
      <c r="H31828">
        <v>4535.17</v>
      </c>
      <c r="I31828">
        <v>3309.73</v>
      </c>
      <c r="J31828">
        <v>3493.57</v>
      </c>
    </row>
    <row r="31829" spans="1:10" x14ac:dyDescent="0.2">
      <c r="A31829" t="s">
        <v>1723</v>
      </c>
      <c r="B31829" t="s">
        <v>42191</v>
      </c>
      <c r="C31829" t="s">
        <v>158099</v>
      </c>
      <c r="D31829">
        <v>1</v>
      </c>
      <c r="E31829">
        <v>35500.1</v>
      </c>
      <c r="F31829">
        <v>33269.5</v>
      </c>
      <c r="G31829">
        <v>39561.699999999997</v>
      </c>
      <c r="H31829">
        <v>37654.5</v>
      </c>
      <c r="I31829">
        <v>40264.800000000003</v>
      </c>
      <c r="J31829">
        <v>41045.199999999997</v>
      </c>
    </row>
    <row r="31830" spans="1:10" x14ac:dyDescent="0.2">
      <c r="A31830" t="s">
        <v>1723</v>
      </c>
      <c r="B31830" t="s">
        <v>51993</v>
      </c>
      <c r="C31830" t="s">
        <v>158099</v>
      </c>
      <c r="D31830">
        <v>1</v>
      </c>
      <c r="F31830">
        <v>753.38400000000001</v>
      </c>
      <c r="G31830">
        <v>675.04300000000001</v>
      </c>
      <c r="H31830">
        <v>895.50099999999998</v>
      </c>
      <c r="I31830">
        <v>336.577</v>
      </c>
      <c r="J31830">
        <v>1111.5999999999999</v>
      </c>
    </row>
    <row r="31831" spans="1:10" x14ac:dyDescent="0.2">
      <c r="A31831" t="s">
        <v>1723</v>
      </c>
      <c r="B31831" t="s">
        <v>51994</v>
      </c>
      <c r="C31831" t="s">
        <v>158099</v>
      </c>
      <c r="D31831">
        <v>1</v>
      </c>
      <c r="E31831">
        <v>6856.77</v>
      </c>
      <c r="F31831">
        <v>14070.8</v>
      </c>
      <c r="G31831">
        <v>11295</v>
      </c>
      <c r="H31831">
        <v>11427.7</v>
      </c>
      <c r="I31831">
        <v>11271.1</v>
      </c>
      <c r="J31831">
        <v>9021.82</v>
      </c>
    </row>
    <row r="31832" spans="1:10" x14ac:dyDescent="0.2">
      <c r="A31832" t="s">
        <v>1723</v>
      </c>
      <c r="B31832" t="s">
        <v>62643</v>
      </c>
      <c r="C31832" t="s">
        <v>158099</v>
      </c>
      <c r="D31832">
        <v>1</v>
      </c>
      <c r="E31832">
        <v>15629.1</v>
      </c>
      <c r="F31832">
        <v>15175.1</v>
      </c>
      <c r="G31832">
        <v>20758.3</v>
      </c>
      <c r="H31832">
        <v>24986.2</v>
      </c>
      <c r="I31832">
        <v>21594.9</v>
      </c>
      <c r="J31832">
        <v>21256.9</v>
      </c>
    </row>
    <row r="31833" spans="1:10" x14ac:dyDescent="0.2">
      <c r="A31833" t="s">
        <v>1723</v>
      </c>
      <c r="B31833" t="s">
        <v>67643</v>
      </c>
      <c r="C31833" t="s">
        <v>158099</v>
      </c>
      <c r="D31833">
        <v>1</v>
      </c>
      <c r="E31833">
        <v>57878</v>
      </c>
      <c r="F31833">
        <v>61417.5</v>
      </c>
      <c r="G31833">
        <v>61694.6</v>
      </c>
      <c r="H31833">
        <v>60066.400000000001</v>
      </c>
      <c r="I31833">
        <v>53890.9</v>
      </c>
      <c r="J31833">
        <v>51541.599999999999</v>
      </c>
    </row>
    <row r="31834" spans="1:10" x14ac:dyDescent="0.2">
      <c r="A31834" t="s">
        <v>1723</v>
      </c>
      <c r="B31834" t="s">
        <v>67852</v>
      </c>
      <c r="C31834" t="s">
        <v>158099</v>
      </c>
      <c r="D31834">
        <v>1</v>
      </c>
      <c r="E31834">
        <v>44508.5</v>
      </c>
      <c r="F31834">
        <v>40192.699999999997</v>
      </c>
      <c r="G31834">
        <v>42021.1</v>
      </c>
      <c r="H31834">
        <v>43620.1</v>
      </c>
      <c r="I31834">
        <v>69033.399999999994</v>
      </c>
      <c r="J31834">
        <v>72062</v>
      </c>
    </row>
    <row r="31835" spans="1:10" x14ac:dyDescent="0.2">
      <c r="A31835" t="s">
        <v>1723</v>
      </c>
      <c r="B31835" t="s">
        <v>72927</v>
      </c>
      <c r="C31835" t="s">
        <v>158099</v>
      </c>
      <c r="D31835">
        <v>1</v>
      </c>
      <c r="E31835">
        <v>1935.26</v>
      </c>
      <c r="G31835">
        <v>2687.54</v>
      </c>
      <c r="H31835">
        <v>2954.86</v>
      </c>
      <c r="I31835">
        <v>3289.18</v>
      </c>
    </row>
    <row r="31836" spans="1:10" x14ac:dyDescent="0.2">
      <c r="A31836" t="s">
        <v>1723</v>
      </c>
      <c r="B31836" t="s">
        <v>72928</v>
      </c>
      <c r="C31836" t="s">
        <v>158099</v>
      </c>
      <c r="D31836">
        <v>1</v>
      </c>
      <c r="E31836">
        <v>6100.17</v>
      </c>
      <c r="F31836">
        <v>6933.15</v>
      </c>
      <c r="G31836">
        <v>8841.4599999999991</v>
      </c>
      <c r="I31836">
        <v>9349.7900000000009</v>
      </c>
      <c r="J31836">
        <v>7978.26</v>
      </c>
    </row>
    <row r="31837" spans="1:10" x14ac:dyDescent="0.2">
      <c r="A31837" t="s">
        <v>1723</v>
      </c>
      <c r="B31837" t="s">
        <v>72929</v>
      </c>
      <c r="C31837" t="s">
        <v>158099</v>
      </c>
      <c r="D31837">
        <v>1</v>
      </c>
      <c r="G31837">
        <v>5630.4</v>
      </c>
      <c r="H31837">
        <v>8451.65</v>
      </c>
      <c r="J31837">
        <v>7596.81</v>
      </c>
    </row>
    <row r="31838" spans="1:10" x14ac:dyDescent="0.2">
      <c r="A31838" t="s">
        <v>1723</v>
      </c>
      <c r="B31838" t="s">
        <v>72930</v>
      </c>
      <c r="C31838" t="s">
        <v>158099</v>
      </c>
      <c r="D31838">
        <v>1</v>
      </c>
      <c r="E31838">
        <v>2603.86</v>
      </c>
      <c r="F31838">
        <v>1196.74</v>
      </c>
      <c r="G31838">
        <v>2794.71</v>
      </c>
      <c r="H31838">
        <v>3524.43</v>
      </c>
      <c r="I31838">
        <v>2589.29</v>
      </c>
      <c r="J31838">
        <v>3437.19</v>
      </c>
    </row>
    <row r="31839" spans="1:10" x14ac:dyDescent="0.2">
      <c r="A31839" t="s">
        <v>1723</v>
      </c>
      <c r="B31839" t="s">
        <v>72931</v>
      </c>
      <c r="C31839" t="s">
        <v>158099</v>
      </c>
      <c r="D31839">
        <v>1</v>
      </c>
      <c r="E31839">
        <v>8586.51</v>
      </c>
      <c r="F31839">
        <v>7399.38</v>
      </c>
      <c r="G31839">
        <v>9498.8700000000008</v>
      </c>
      <c r="H31839">
        <v>9255.56</v>
      </c>
      <c r="I31839">
        <v>10011.6</v>
      </c>
      <c r="J31839">
        <v>8612.3799999999992</v>
      </c>
    </row>
    <row r="31840" spans="1:10" x14ac:dyDescent="0.2">
      <c r="A31840" t="s">
        <v>1723</v>
      </c>
      <c r="B31840" t="s">
        <v>74286</v>
      </c>
      <c r="C31840" t="s">
        <v>158099</v>
      </c>
      <c r="D31840">
        <v>1</v>
      </c>
      <c r="I31840">
        <v>4388.62</v>
      </c>
      <c r="J31840">
        <v>4389.49</v>
      </c>
    </row>
    <row r="31841" spans="1:10" x14ac:dyDescent="0.2">
      <c r="A31841" t="s">
        <v>1723</v>
      </c>
      <c r="B31841" t="s">
        <v>76088</v>
      </c>
      <c r="C31841" t="s">
        <v>158099</v>
      </c>
      <c r="D31841">
        <v>1</v>
      </c>
      <c r="E31841">
        <v>9611.9599999999991</v>
      </c>
      <c r="F31841">
        <v>10402.700000000001</v>
      </c>
      <c r="G31841">
        <v>17432.099999999999</v>
      </c>
      <c r="H31841">
        <v>13730.8</v>
      </c>
      <c r="I31841">
        <v>18332.400000000001</v>
      </c>
      <c r="J31841">
        <v>18451.400000000001</v>
      </c>
    </row>
    <row r="31842" spans="1:10" x14ac:dyDescent="0.2">
      <c r="A31842" t="s">
        <v>1723</v>
      </c>
      <c r="B31842" t="s">
        <v>77826</v>
      </c>
      <c r="C31842" t="s">
        <v>158099</v>
      </c>
      <c r="D31842">
        <v>1</v>
      </c>
      <c r="E31842">
        <v>3183.79</v>
      </c>
      <c r="F31842">
        <v>3919.65</v>
      </c>
      <c r="G31842">
        <v>6570.57</v>
      </c>
      <c r="H31842">
        <v>8005.99</v>
      </c>
      <c r="I31842">
        <v>8352.92</v>
      </c>
      <c r="J31842">
        <v>9676.1</v>
      </c>
    </row>
    <row r="31843" spans="1:10" x14ac:dyDescent="0.2">
      <c r="A31843" t="s">
        <v>1723</v>
      </c>
      <c r="B31843" t="s">
        <v>78941</v>
      </c>
      <c r="C31843" t="s">
        <v>158099</v>
      </c>
      <c r="D31843">
        <v>1</v>
      </c>
      <c r="E31843">
        <v>30417.599999999999</v>
      </c>
      <c r="F31843">
        <v>24278.3</v>
      </c>
      <c r="G31843">
        <v>33683.4</v>
      </c>
      <c r="H31843">
        <v>30344.7</v>
      </c>
      <c r="I31843">
        <v>32781.599999999999</v>
      </c>
      <c r="J31843">
        <v>34950.5</v>
      </c>
    </row>
    <row r="31844" spans="1:10" x14ac:dyDescent="0.2">
      <c r="A31844" t="s">
        <v>1723</v>
      </c>
      <c r="B31844" t="s">
        <v>83245</v>
      </c>
      <c r="C31844" t="s">
        <v>158099</v>
      </c>
      <c r="D31844">
        <v>1</v>
      </c>
      <c r="E31844">
        <v>4169.67</v>
      </c>
      <c r="F31844">
        <v>12632.3</v>
      </c>
      <c r="G31844">
        <v>13982.8</v>
      </c>
      <c r="J31844">
        <v>3221.31</v>
      </c>
    </row>
    <row r="31845" spans="1:10" x14ac:dyDescent="0.2">
      <c r="A31845" t="s">
        <v>1723</v>
      </c>
      <c r="B31845" t="s">
        <v>83246</v>
      </c>
      <c r="C31845" t="s">
        <v>158099</v>
      </c>
      <c r="D31845">
        <v>1</v>
      </c>
      <c r="E31845">
        <v>995.71199999999999</v>
      </c>
      <c r="F31845">
        <v>576.21</v>
      </c>
      <c r="G31845">
        <v>2084.2800000000002</v>
      </c>
      <c r="H31845">
        <v>1088.27</v>
      </c>
      <c r="I31845">
        <v>1468.88</v>
      </c>
      <c r="J31845">
        <v>2539.2399999999998</v>
      </c>
    </row>
    <row r="31846" spans="1:10" x14ac:dyDescent="0.2">
      <c r="A31846" t="s">
        <v>1723</v>
      </c>
      <c r="B31846" t="s">
        <v>83247</v>
      </c>
      <c r="C31846" t="s">
        <v>158099</v>
      </c>
      <c r="D31846">
        <v>1</v>
      </c>
      <c r="E31846">
        <v>40775.9</v>
      </c>
      <c r="F31846">
        <v>41766.1</v>
      </c>
      <c r="G31846">
        <v>38083.300000000003</v>
      </c>
      <c r="H31846">
        <v>41643.5</v>
      </c>
      <c r="I31846">
        <v>4936.5600000000004</v>
      </c>
      <c r="J31846">
        <v>5551.18</v>
      </c>
    </row>
    <row r="31847" spans="1:10" x14ac:dyDescent="0.2">
      <c r="A31847" t="s">
        <v>1723</v>
      </c>
      <c r="B31847" t="s">
        <v>92850</v>
      </c>
      <c r="C31847" t="s">
        <v>158099</v>
      </c>
      <c r="D31847">
        <v>1</v>
      </c>
      <c r="E31847">
        <v>34287.1</v>
      </c>
      <c r="F31847">
        <v>32639.5</v>
      </c>
      <c r="G31847">
        <v>44752.800000000003</v>
      </c>
      <c r="H31847">
        <v>41952.1</v>
      </c>
      <c r="I31847">
        <v>37910.5</v>
      </c>
      <c r="J31847">
        <v>36500.400000000001</v>
      </c>
    </row>
    <row r="31848" spans="1:10" x14ac:dyDescent="0.2">
      <c r="A31848" t="s">
        <v>1723</v>
      </c>
      <c r="B31848" t="s">
        <v>96470</v>
      </c>
      <c r="C31848" t="s">
        <v>158099</v>
      </c>
      <c r="D31848">
        <v>1</v>
      </c>
      <c r="E31848">
        <v>2553.0100000000002</v>
      </c>
      <c r="F31848">
        <v>408.47800000000001</v>
      </c>
      <c r="G31848">
        <v>1168.29</v>
      </c>
      <c r="H31848">
        <v>2095.0100000000002</v>
      </c>
      <c r="I31848">
        <v>2050.2199999999998</v>
      </c>
      <c r="J31848">
        <v>2370.9699999999998</v>
      </c>
    </row>
    <row r="31849" spans="1:10" x14ac:dyDescent="0.2">
      <c r="A31849" t="s">
        <v>1723</v>
      </c>
      <c r="B31849" t="s">
        <v>97777</v>
      </c>
      <c r="C31849" t="s">
        <v>158099</v>
      </c>
      <c r="D31849">
        <v>1</v>
      </c>
      <c r="E31849">
        <v>1232.3800000000001</v>
      </c>
      <c r="G31849">
        <v>3168.57</v>
      </c>
      <c r="I31849">
        <v>2461.83</v>
      </c>
      <c r="J31849">
        <v>2555.04</v>
      </c>
    </row>
    <row r="31850" spans="1:10" x14ac:dyDescent="0.2">
      <c r="A31850" t="s">
        <v>1723</v>
      </c>
      <c r="B31850" t="s">
        <v>97782</v>
      </c>
      <c r="C31850" t="s">
        <v>158099</v>
      </c>
      <c r="D31850">
        <v>1</v>
      </c>
      <c r="E31850">
        <v>37668.400000000001</v>
      </c>
      <c r="F31850">
        <v>27337.7</v>
      </c>
      <c r="G31850">
        <v>37732.199999999997</v>
      </c>
      <c r="H31850">
        <v>39461.800000000003</v>
      </c>
      <c r="I31850">
        <v>44691.4</v>
      </c>
      <c r="J31850">
        <v>44121.5</v>
      </c>
    </row>
    <row r="31851" spans="1:10" x14ac:dyDescent="0.2">
      <c r="A31851" t="s">
        <v>1723</v>
      </c>
      <c r="B31851" t="s">
        <v>98597</v>
      </c>
      <c r="C31851" t="s">
        <v>158099</v>
      </c>
      <c r="D31851">
        <v>1</v>
      </c>
      <c r="E31851">
        <v>49481</v>
      </c>
      <c r="F31851">
        <v>47374.3</v>
      </c>
      <c r="G31851">
        <v>47441.5</v>
      </c>
      <c r="H31851">
        <v>51436</v>
      </c>
      <c r="I31851">
        <v>52361.3</v>
      </c>
      <c r="J31851">
        <v>48160.5</v>
      </c>
    </row>
    <row r="31852" spans="1:10" x14ac:dyDescent="0.2">
      <c r="A31852" t="s">
        <v>1723</v>
      </c>
      <c r="B31852" t="s">
        <v>108345</v>
      </c>
      <c r="C31852" t="s">
        <v>158099</v>
      </c>
      <c r="D31852">
        <v>1</v>
      </c>
      <c r="F31852">
        <v>9112.39</v>
      </c>
      <c r="G31852">
        <v>4985.95</v>
      </c>
      <c r="I31852">
        <v>5841.73</v>
      </c>
      <c r="J31852">
        <v>5518.09</v>
      </c>
    </row>
    <row r="31853" spans="1:10" x14ac:dyDescent="0.2">
      <c r="A31853" t="s">
        <v>1723</v>
      </c>
      <c r="B31853" t="s">
        <v>113761</v>
      </c>
      <c r="C31853" t="s">
        <v>158099</v>
      </c>
      <c r="D31853">
        <v>1</v>
      </c>
      <c r="E31853">
        <v>18037.7</v>
      </c>
      <c r="F31853">
        <v>17397.400000000001</v>
      </c>
      <c r="G31853">
        <v>19533.599999999999</v>
      </c>
      <c r="H31853">
        <v>16135.4</v>
      </c>
      <c r="I31853">
        <v>23490</v>
      </c>
      <c r="J31853">
        <v>20308.900000000001</v>
      </c>
    </row>
    <row r="31854" spans="1:10" x14ac:dyDescent="0.2">
      <c r="A31854" t="s">
        <v>1723</v>
      </c>
      <c r="B31854" t="s">
        <v>114722</v>
      </c>
      <c r="C31854" t="s">
        <v>158099</v>
      </c>
      <c r="D31854">
        <v>1</v>
      </c>
      <c r="E31854">
        <v>13605.2</v>
      </c>
      <c r="F31854">
        <v>14370.5</v>
      </c>
      <c r="G31854">
        <v>15189.1</v>
      </c>
      <c r="H31854">
        <v>18619.8</v>
      </c>
      <c r="I31854">
        <v>15856.3</v>
      </c>
      <c r="J31854">
        <v>17412.599999999999</v>
      </c>
    </row>
    <row r="31855" spans="1:10" x14ac:dyDescent="0.2">
      <c r="A31855" t="s">
        <v>1723</v>
      </c>
      <c r="B31855" t="s">
        <v>116991</v>
      </c>
      <c r="C31855" t="s">
        <v>158099</v>
      </c>
      <c r="D31855">
        <v>1</v>
      </c>
      <c r="F31855">
        <v>198.672</v>
      </c>
      <c r="G31855">
        <v>99.758700000000005</v>
      </c>
      <c r="H31855">
        <v>316.142</v>
      </c>
    </row>
    <row r="31856" spans="1:10" x14ac:dyDescent="0.2">
      <c r="A31856" t="s">
        <v>1723</v>
      </c>
      <c r="B31856" t="s">
        <v>131638</v>
      </c>
      <c r="C31856" t="s">
        <v>158099</v>
      </c>
      <c r="D31856">
        <v>1</v>
      </c>
      <c r="E31856">
        <v>40799.599999999999</v>
      </c>
      <c r="F31856">
        <v>49096.1</v>
      </c>
      <c r="G31856">
        <v>43621.9</v>
      </c>
      <c r="H31856">
        <v>42311.6</v>
      </c>
      <c r="I31856">
        <v>46555.6</v>
      </c>
      <c r="J31856">
        <v>45006.6</v>
      </c>
    </row>
    <row r="31857" spans="1:10" x14ac:dyDescent="0.2">
      <c r="A31857" t="s">
        <v>1723</v>
      </c>
      <c r="B31857" t="s">
        <v>133897</v>
      </c>
      <c r="C31857" t="s">
        <v>158099</v>
      </c>
      <c r="D31857">
        <v>1</v>
      </c>
      <c r="I31857">
        <v>1477.54</v>
      </c>
      <c r="J31857">
        <v>978.87400000000002</v>
      </c>
    </row>
    <row r="31858" spans="1:10" x14ac:dyDescent="0.2">
      <c r="A31858" t="s">
        <v>1723</v>
      </c>
      <c r="B31858" t="s">
        <v>139254</v>
      </c>
      <c r="C31858" t="s">
        <v>158099</v>
      </c>
      <c r="D31858">
        <v>1</v>
      </c>
      <c r="E31858">
        <v>21934.799999999999</v>
      </c>
      <c r="F31858">
        <v>27631.4</v>
      </c>
      <c r="G31858">
        <v>16393.400000000001</v>
      </c>
      <c r="H31858">
        <v>24898.3</v>
      </c>
      <c r="I31858">
        <v>5897.69</v>
      </c>
      <c r="J31858">
        <v>4119.4799999999996</v>
      </c>
    </row>
    <row r="31859" spans="1:10" x14ac:dyDescent="0.2">
      <c r="A31859" t="s">
        <v>1723</v>
      </c>
      <c r="B31859" t="s">
        <v>144674</v>
      </c>
      <c r="C31859" t="s">
        <v>158099</v>
      </c>
      <c r="D31859">
        <v>1</v>
      </c>
      <c r="E31859">
        <v>33752.6</v>
      </c>
      <c r="F31859">
        <v>38246.300000000003</v>
      </c>
      <c r="G31859">
        <v>36969.800000000003</v>
      </c>
      <c r="H31859">
        <v>39680.199999999997</v>
      </c>
      <c r="I31859">
        <v>34104</v>
      </c>
      <c r="J31859">
        <v>34676.1</v>
      </c>
    </row>
    <row r="31860" spans="1:10" x14ac:dyDescent="0.2">
      <c r="A31860" t="s">
        <v>1723</v>
      </c>
      <c r="B31860" t="s">
        <v>155454</v>
      </c>
      <c r="C31860" t="s">
        <v>158099</v>
      </c>
      <c r="D31860">
        <v>1</v>
      </c>
      <c r="E31860">
        <v>37991.699999999997</v>
      </c>
      <c r="F31860">
        <v>28338.5</v>
      </c>
      <c r="G31860">
        <v>43541.599999999999</v>
      </c>
      <c r="H31860">
        <v>38968.800000000003</v>
      </c>
      <c r="I31860">
        <v>42375.6</v>
      </c>
      <c r="J31860">
        <v>36115</v>
      </c>
    </row>
    <row r="31861" spans="1:10" x14ac:dyDescent="0.2">
      <c r="A31861" t="s">
        <v>1723</v>
      </c>
      <c r="B31861" t="s">
        <v>155734</v>
      </c>
      <c r="C31861" t="s">
        <v>158099</v>
      </c>
      <c r="D31861">
        <v>1</v>
      </c>
      <c r="E31861">
        <v>14651.4</v>
      </c>
      <c r="F31861">
        <v>26004.9</v>
      </c>
      <c r="G31861">
        <v>35486.1</v>
      </c>
      <c r="H31861">
        <v>17663.2</v>
      </c>
      <c r="I31861">
        <v>6510</v>
      </c>
      <c r="J31861">
        <v>3222</v>
      </c>
    </row>
    <row r="31862" spans="1:10" x14ac:dyDescent="0.2">
      <c r="A31862" t="s">
        <v>1723</v>
      </c>
      <c r="B31862" t="s">
        <v>157031</v>
      </c>
      <c r="C31862" t="s">
        <v>158099</v>
      </c>
      <c r="D31862">
        <v>1</v>
      </c>
      <c r="E31862">
        <v>27105.7</v>
      </c>
      <c r="F31862">
        <v>19015.8</v>
      </c>
      <c r="G31862">
        <v>28605.8</v>
      </c>
      <c r="H31862">
        <v>27262.3</v>
      </c>
      <c r="I31862">
        <v>25566.2</v>
      </c>
      <c r="J31862">
        <v>24888.6</v>
      </c>
    </row>
    <row r="31863" spans="1:10" x14ac:dyDescent="0.2">
      <c r="A31863" t="s">
        <v>1050</v>
      </c>
      <c r="B31863" t="s">
        <v>12944</v>
      </c>
      <c r="C31863" t="s">
        <v>158099</v>
      </c>
      <c r="D31863">
        <v>1</v>
      </c>
      <c r="E31863">
        <v>256.99799999999999</v>
      </c>
      <c r="G31863">
        <v>168.15100000000001</v>
      </c>
      <c r="H31863">
        <v>693.32100000000003</v>
      </c>
      <c r="I31863">
        <v>553.32799999999997</v>
      </c>
      <c r="J31863">
        <v>536.625</v>
      </c>
    </row>
    <row r="31864" spans="1:10" x14ac:dyDescent="0.2">
      <c r="A31864" t="s">
        <v>1050</v>
      </c>
      <c r="B31864" t="s">
        <v>12947</v>
      </c>
      <c r="C31864" t="s">
        <v>158099</v>
      </c>
      <c r="D31864">
        <v>1</v>
      </c>
      <c r="E31864">
        <v>69453.8</v>
      </c>
      <c r="F31864">
        <v>66977.899999999994</v>
      </c>
      <c r="G31864">
        <v>63663.8</v>
      </c>
      <c r="H31864">
        <v>72496.600000000006</v>
      </c>
      <c r="I31864">
        <v>75122.7</v>
      </c>
      <c r="J31864">
        <v>80012.800000000003</v>
      </c>
    </row>
    <row r="31865" spans="1:10" x14ac:dyDescent="0.2">
      <c r="A31865" t="s">
        <v>1050</v>
      </c>
      <c r="B31865" t="s">
        <v>15719</v>
      </c>
      <c r="C31865" t="s">
        <v>158099</v>
      </c>
      <c r="D31865">
        <v>1</v>
      </c>
      <c r="E31865">
        <v>383.40300000000002</v>
      </c>
      <c r="F31865">
        <v>678.76099999999997</v>
      </c>
      <c r="H31865">
        <v>286.50900000000001</v>
      </c>
      <c r="I31865">
        <v>966.61500000000001</v>
      </c>
      <c r="J31865">
        <v>962.14800000000002</v>
      </c>
    </row>
    <row r="31866" spans="1:10" x14ac:dyDescent="0.2">
      <c r="A31866" t="s">
        <v>1050</v>
      </c>
      <c r="B31866" t="s">
        <v>15720</v>
      </c>
      <c r="C31866" t="s">
        <v>158099</v>
      </c>
      <c r="D31866">
        <v>1</v>
      </c>
      <c r="E31866">
        <v>18513.400000000001</v>
      </c>
      <c r="F31866">
        <v>19403.5</v>
      </c>
      <c r="G31866">
        <v>24913.5</v>
      </c>
      <c r="H31866">
        <v>20652.5</v>
      </c>
      <c r="I31866">
        <v>18684.5</v>
      </c>
      <c r="J31866">
        <v>19191.7</v>
      </c>
    </row>
    <row r="31867" spans="1:10" x14ac:dyDescent="0.2">
      <c r="A31867" t="s">
        <v>1050</v>
      </c>
      <c r="B31867" t="s">
        <v>15721</v>
      </c>
      <c r="C31867" t="s">
        <v>158099</v>
      </c>
      <c r="D31867">
        <v>1</v>
      </c>
      <c r="E31867">
        <v>2161.41</v>
      </c>
      <c r="F31867">
        <v>1728.49</v>
      </c>
      <c r="G31867">
        <v>1937.67</v>
      </c>
      <c r="H31867">
        <v>3156.96</v>
      </c>
      <c r="I31867">
        <v>2300.9899999999998</v>
      </c>
      <c r="J31867">
        <v>3028.12</v>
      </c>
    </row>
    <row r="31868" spans="1:10" x14ac:dyDescent="0.2">
      <c r="A31868" t="s">
        <v>1050</v>
      </c>
      <c r="B31868" t="s">
        <v>28004</v>
      </c>
      <c r="C31868" t="s">
        <v>158099</v>
      </c>
      <c r="D31868">
        <v>1</v>
      </c>
      <c r="E31868">
        <v>158805</v>
      </c>
      <c r="F31868">
        <v>159731</v>
      </c>
      <c r="G31868">
        <v>155500</v>
      </c>
      <c r="H31868">
        <v>148084</v>
      </c>
      <c r="I31868">
        <v>136323</v>
      </c>
      <c r="J31868">
        <v>146096</v>
      </c>
    </row>
    <row r="31869" spans="1:10" x14ac:dyDescent="0.2">
      <c r="A31869" t="s">
        <v>1050</v>
      </c>
      <c r="B31869" t="s">
        <v>33216</v>
      </c>
      <c r="C31869" t="s">
        <v>158099</v>
      </c>
      <c r="D31869">
        <v>1</v>
      </c>
      <c r="E31869">
        <v>13947.1</v>
      </c>
      <c r="F31869">
        <v>24516.3</v>
      </c>
      <c r="G31869">
        <v>20748.2</v>
      </c>
      <c r="H31869">
        <v>17854</v>
      </c>
      <c r="I31869">
        <v>13695.3</v>
      </c>
      <c r="J31869">
        <v>13972.9</v>
      </c>
    </row>
    <row r="31870" spans="1:10" x14ac:dyDescent="0.2">
      <c r="A31870" t="s">
        <v>1050</v>
      </c>
      <c r="B31870" t="s">
        <v>38782</v>
      </c>
      <c r="C31870" t="s">
        <v>158099</v>
      </c>
      <c r="D31870">
        <v>1</v>
      </c>
      <c r="E31870">
        <v>61285.7</v>
      </c>
      <c r="F31870">
        <v>69374.7</v>
      </c>
      <c r="G31870">
        <v>31458.7</v>
      </c>
      <c r="H31870">
        <v>27217.1</v>
      </c>
      <c r="I31870">
        <v>3657.02</v>
      </c>
    </row>
    <row r="31871" spans="1:10" x14ac:dyDescent="0.2">
      <c r="A31871" t="s">
        <v>1050</v>
      </c>
      <c r="B31871" t="s">
        <v>45745</v>
      </c>
      <c r="C31871" t="s">
        <v>158099</v>
      </c>
      <c r="D31871">
        <v>1</v>
      </c>
      <c r="E31871">
        <v>6848.65</v>
      </c>
      <c r="G31871">
        <v>3026.24</v>
      </c>
      <c r="H31871">
        <v>4110.5600000000004</v>
      </c>
    </row>
    <row r="31872" spans="1:10" x14ac:dyDescent="0.2">
      <c r="A31872" t="s">
        <v>1050</v>
      </c>
      <c r="B31872" t="s">
        <v>45746</v>
      </c>
      <c r="C31872" t="s">
        <v>158099</v>
      </c>
      <c r="D31872">
        <v>1</v>
      </c>
      <c r="E31872">
        <v>116225</v>
      </c>
      <c r="F31872">
        <v>110682</v>
      </c>
      <c r="G31872">
        <v>105443</v>
      </c>
      <c r="H31872">
        <v>115201</v>
      </c>
      <c r="I31872">
        <v>102158</v>
      </c>
      <c r="J31872">
        <v>104378</v>
      </c>
    </row>
    <row r="31873" spans="1:10" x14ac:dyDescent="0.2">
      <c r="A31873" t="s">
        <v>1050</v>
      </c>
      <c r="B31873" t="s">
        <v>48379</v>
      </c>
      <c r="C31873" t="s">
        <v>158099</v>
      </c>
      <c r="D31873">
        <v>1</v>
      </c>
      <c r="E31873">
        <v>42036.3</v>
      </c>
      <c r="F31873">
        <v>34005.300000000003</v>
      </c>
      <c r="G31873">
        <v>46980.4</v>
      </c>
      <c r="H31873">
        <v>46158.3</v>
      </c>
      <c r="I31873">
        <v>54782.5</v>
      </c>
      <c r="J31873">
        <v>51314.7</v>
      </c>
    </row>
    <row r="31874" spans="1:10" x14ac:dyDescent="0.2">
      <c r="A31874" t="s">
        <v>1050</v>
      </c>
      <c r="B31874" t="s">
        <v>48380</v>
      </c>
      <c r="C31874" t="s">
        <v>158099</v>
      </c>
      <c r="D31874">
        <v>1</v>
      </c>
      <c r="E31874">
        <v>2249.5500000000002</v>
      </c>
      <c r="F31874">
        <v>1970.04</v>
      </c>
      <c r="G31874">
        <v>1638.2</v>
      </c>
      <c r="H31874">
        <v>2584.73</v>
      </c>
      <c r="I31874">
        <v>1737.65</v>
      </c>
      <c r="J31874">
        <v>2463.21</v>
      </c>
    </row>
    <row r="31875" spans="1:10" x14ac:dyDescent="0.2">
      <c r="A31875" t="s">
        <v>1050</v>
      </c>
      <c r="B31875" t="s">
        <v>62940</v>
      </c>
      <c r="C31875" t="s">
        <v>158099</v>
      </c>
      <c r="D31875">
        <v>1</v>
      </c>
      <c r="F31875">
        <v>4635.57</v>
      </c>
    </row>
    <row r="31876" spans="1:10" x14ac:dyDescent="0.2">
      <c r="A31876" t="s">
        <v>1050</v>
      </c>
      <c r="B31876" t="s">
        <v>63317</v>
      </c>
      <c r="C31876" t="s">
        <v>158099</v>
      </c>
      <c r="D31876">
        <v>1</v>
      </c>
      <c r="E31876">
        <v>111307</v>
      </c>
      <c r="F31876">
        <v>120764</v>
      </c>
      <c r="G31876">
        <v>119252</v>
      </c>
      <c r="H31876">
        <v>123702</v>
      </c>
      <c r="I31876">
        <v>118963</v>
      </c>
      <c r="J31876">
        <v>99362.8</v>
      </c>
    </row>
    <row r="31877" spans="1:10" x14ac:dyDescent="0.2">
      <c r="A31877" t="s">
        <v>1050</v>
      </c>
      <c r="B31877" t="s">
        <v>63875</v>
      </c>
      <c r="C31877" t="s">
        <v>158099</v>
      </c>
      <c r="D31877">
        <v>1</v>
      </c>
      <c r="J31877">
        <v>751.11099999999999</v>
      </c>
    </row>
    <row r="31878" spans="1:10" x14ac:dyDescent="0.2">
      <c r="A31878" t="s">
        <v>1050</v>
      </c>
      <c r="B31878" t="s">
        <v>63876</v>
      </c>
      <c r="C31878" t="s">
        <v>158099</v>
      </c>
      <c r="D31878">
        <v>1</v>
      </c>
      <c r="E31878">
        <v>6841.28</v>
      </c>
      <c r="F31878">
        <v>8809.11</v>
      </c>
      <c r="G31878">
        <v>8249.58</v>
      </c>
      <c r="H31878">
        <v>4736.2</v>
      </c>
      <c r="I31878">
        <v>10295.200000000001</v>
      </c>
      <c r="J31878">
        <v>10572.8</v>
      </c>
    </row>
    <row r="31879" spans="1:10" x14ac:dyDescent="0.2">
      <c r="A31879" t="s">
        <v>1050</v>
      </c>
      <c r="B31879" t="s">
        <v>63877</v>
      </c>
      <c r="C31879" t="s">
        <v>158099</v>
      </c>
      <c r="D31879">
        <v>1</v>
      </c>
      <c r="E31879">
        <v>31169.4</v>
      </c>
      <c r="F31879">
        <v>30238.2</v>
      </c>
      <c r="G31879">
        <v>19156.599999999999</v>
      </c>
      <c r="H31879">
        <v>23012.400000000001</v>
      </c>
      <c r="I31879">
        <v>13014.9</v>
      </c>
      <c r="J31879">
        <v>16845.099999999999</v>
      </c>
    </row>
    <row r="31880" spans="1:10" x14ac:dyDescent="0.2">
      <c r="A31880" t="s">
        <v>1050</v>
      </c>
      <c r="B31880" t="s">
        <v>67642</v>
      </c>
      <c r="C31880" t="s">
        <v>158099</v>
      </c>
      <c r="D31880">
        <v>1</v>
      </c>
      <c r="E31880">
        <v>2384.12</v>
      </c>
      <c r="F31880">
        <v>2827.67</v>
      </c>
      <c r="G31880">
        <v>2127.14</v>
      </c>
      <c r="H31880">
        <v>6289.86</v>
      </c>
      <c r="I31880">
        <v>3153.24</v>
      </c>
      <c r="J31880">
        <v>2413.4899999999998</v>
      </c>
    </row>
    <row r="31881" spans="1:10" x14ac:dyDescent="0.2">
      <c r="A31881" t="s">
        <v>1050</v>
      </c>
      <c r="B31881" t="s">
        <v>69572</v>
      </c>
      <c r="C31881" t="s">
        <v>158099</v>
      </c>
      <c r="D31881">
        <v>1</v>
      </c>
      <c r="G31881">
        <v>1751.48</v>
      </c>
      <c r="H31881">
        <v>1569.07</v>
      </c>
      <c r="I31881">
        <v>949.01099999999997</v>
      </c>
      <c r="J31881">
        <v>925.45</v>
      </c>
    </row>
    <row r="31882" spans="1:10" x14ac:dyDescent="0.2">
      <c r="A31882" t="s">
        <v>1050</v>
      </c>
      <c r="B31882" t="s">
        <v>76963</v>
      </c>
      <c r="C31882" t="s">
        <v>158099</v>
      </c>
      <c r="D31882">
        <v>1</v>
      </c>
      <c r="E31882">
        <v>30174.7</v>
      </c>
      <c r="F31882">
        <v>19898.599999999999</v>
      </c>
      <c r="G31882">
        <v>26522.799999999999</v>
      </c>
      <c r="H31882">
        <v>27818.6</v>
      </c>
      <c r="I31882">
        <v>29282.6</v>
      </c>
      <c r="J31882">
        <v>31142</v>
      </c>
    </row>
    <row r="31883" spans="1:10" x14ac:dyDescent="0.2">
      <c r="A31883" t="s">
        <v>1050</v>
      </c>
      <c r="B31883" t="s">
        <v>92281</v>
      </c>
      <c r="C31883" t="s">
        <v>158099</v>
      </c>
      <c r="D31883">
        <v>1</v>
      </c>
      <c r="E31883">
        <v>102711</v>
      </c>
      <c r="F31883">
        <v>91931.199999999997</v>
      </c>
      <c r="G31883">
        <v>101422</v>
      </c>
      <c r="H31883">
        <v>103096</v>
      </c>
      <c r="I31883">
        <v>100993</v>
      </c>
      <c r="J31883">
        <v>100037</v>
      </c>
    </row>
    <row r="31884" spans="1:10" x14ac:dyDescent="0.2">
      <c r="A31884" t="s">
        <v>1050</v>
      </c>
      <c r="B31884" t="s">
        <v>92422</v>
      </c>
      <c r="C31884" t="s">
        <v>158099</v>
      </c>
      <c r="D31884">
        <v>1</v>
      </c>
      <c r="E31884">
        <v>2073.7800000000002</v>
      </c>
      <c r="F31884">
        <v>503.43900000000002</v>
      </c>
      <c r="G31884">
        <v>1403.14</v>
      </c>
      <c r="H31884">
        <v>1858.62</v>
      </c>
      <c r="I31884">
        <v>2419.5300000000002</v>
      </c>
      <c r="J31884">
        <v>2907.5</v>
      </c>
    </row>
    <row r="31885" spans="1:10" x14ac:dyDescent="0.2">
      <c r="A31885" t="s">
        <v>1050</v>
      </c>
      <c r="B31885" t="s">
        <v>92423</v>
      </c>
      <c r="C31885" t="s">
        <v>158099</v>
      </c>
      <c r="D31885">
        <v>1</v>
      </c>
      <c r="E31885">
        <v>68006.5</v>
      </c>
      <c r="F31885">
        <v>69635.899999999994</v>
      </c>
      <c r="G31885">
        <v>84028.1</v>
      </c>
      <c r="H31885">
        <v>76406</v>
      </c>
      <c r="I31885">
        <v>67053.899999999994</v>
      </c>
      <c r="J31885">
        <v>72217.600000000006</v>
      </c>
    </row>
    <row r="31886" spans="1:10" x14ac:dyDescent="0.2">
      <c r="A31886" t="s">
        <v>1050</v>
      </c>
      <c r="B31886" t="s">
        <v>94704</v>
      </c>
      <c r="C31886" t="s">
        <v>158099</v>
      </c>
      <c r="D31886">
        <v>1</v>
      </c>
      <c r="E31886">
        <v>6801.72</v>
      </c>
      <c r="F31886">
        <v>5252.23</v>
      </c>
      <c r="G31886">
        <v>9907.27</v>
      </c>
      <c r="H31886">
        <v>9863.32</v>
      </c>
      <c r="I31886">
        <v>7134.79</v>
      </c>
      <c r="J31886">
        <v>8153.35</v>
      </c>
    </row>
    <row r="31887" spans="1:10" x14ac:dyDescent="0.2">
      <c r="A31887" t="s">
        <v>1050</v>
      </c>
      <c r="B31887" t="s">
        <v>94705</v>
      </c>
      <c r="C31887" t="s">
        <v>158099</v>
      </c>
      <c r="D31887">
        <v>1</v>
      </c>
      <c r="E31887">
        <v>13069.8</v>
      </c>
      <c r="F31887">
        <v>16012.8</v>
      </c>
      <c r="G31887">
        <v>12733.8</v>
      </c>
      <c r="H31887">
        <v>13501</v>
      </c>
      <c r="J31887">
        <v>14017.5</v>
      </c>
    </row>
    <row r="31888" spans="1:10" x14ac:dyDescent="0.2">
      <c r="A31888" t="s">
        <v>1050</v>
      </c>
      <c r="B31888" t="s">
        <v>94708</v>
      </c>
      <c r="C31888" t="s">
        <v>158099</v>
      </c>
      <c r="D31888">
        <v>1</v>
      </c>
      <c r="F31888">
        <v>26932.400000000001</v>
      </c>
      <c r="G31888">
        <v>25886.9</v>
      </c>
      <c r="H31888">
        <v>28644.400000000001</v>
      </c>
      <c r="I31888">
        <v>24322.799999999999</v>
      </c>
      <c r="J31888">
        <v>23207.200000000001</v>
      </c>
    </row>
    <row r="31889" spans="1:10" x14ac:dyDescent="0.2">
      <c r="A31889" t="s">
        <v>1050</v>
      </c>
      <c r="B31889" t="s">
        <v>94709</v>
      </c>
      <c r="C31889" t="s">
        <v>158099</v>
      </c>
      <c r="D31889">
        <v>1</v>
      </c>
      <c r="E31889">
        <v>142.91499999999999</v>
      </c>
      <c r="F31889">
        <v>1006.36</v>
      </c>
      <c r="G31889">
        <v>332.25</v>
      </c>
      <c r="H31889">
        <v>774.572</v>
      </c>
      <c r="I31889">
        <v>785.67499999999995</v>
      </c>
      <c r="J31889">
        <v>580.24199999999996</v>
      </c>
    </row>
    <row r="31890" spans="1:10" x14ac:dyDescent="0.2">
      <c r="A31890" t="s">
        <v>1050</v>
      </c>
      <c r="B31890" t="s">
        <v>94710</v>
      </c>
      <c r="C31890" t="s">
        <v>158099</v>
      </c>
      <c r="D31890">
        <v>1</v>
      </c>
      <c r="F31890">
        <v>2215.36</v>
      </c>
      <c r="G31890">
        <v>2084.94</v>
      </c>
      <c r="H31890">
        <v>2420.54</v>
      </c>
      <c r="I31890">
        <v>1369.45</v>
      </c>
    </row>
    <row r="31891" spans="1:10" x14ac:dyDescent="0.2">
      <c r="A31891" t="s">
        <v>1050</v>
      </c>
      <c r="B31891" t="s">
        <v>95988</v>
      </c>
      <c r="C31891" t="s">
        <v>158099</v>
      </c>
      <c r="D31891">
        <v>1</v>
      </c>
      <c r="E31891">
        <v>90826.3</v>
      </c>
      <c r="F31891">
        <v>87147.1</v>
      </c>
      <c r="G31891">
        <v>97104.1</v>
      </c>
      <c r="H31891">
        <v>94636.7</v>
      </c>
      <c r="I31891">
        <v>89202.4</v>
      </c>
      <c r="J31891">
        <v>84286.1</v>
      </c>
    </row>
    <row r="31892" spans="1:10" x14ac:dyDescent="0.2">
      <c r="A31892" t="s">
        <v>1050</v>
      </c>
      <c r="B31892" t="s">
        <v>112026</v>
      </c>
      <c r="C31892" t="s">
        <v>158099</v>
      </c>
      <c r="D31892">
        <v>1</v>
      </c>
      <c r="E31892">
        <v>73147.8</v>
      </c>
      <c r="F31892">
        <v>59312.7</v>
      </c>
      <c r="G31892">
        <v>85176.9</v>
      </c>
      <c r="H31892">
        <v>77434.100000000006</v>
      </c>
      <c r="I31892">
        <v>78468.5</v>
      </c>
      <c r="J31892">
        <v>71751.7</v>
      </c>
    </row>
    <row r="31893" spans="1:10" x14ac:dyDescent="0.2">
      <c r="A31893" t="s">
        <v>1050</v>
      </c>
      <c r="B31893" t="s">
        <v>115156</v>
      </c>
      <c r="C31893" t="s">
        <v>158099</v>
      </c>
      <c r="D31893">
        <v>1</v>
      </c>
      <c r="E31893">
        <v>20647.5</v>
      </c>
      <c r="F31893">
        <v>28562</v>
      </c>
      <c r="G31893">
        <v>24518.799999999999</v>
      </c>
      <c r="H31893">
        <v>25112.799999999999</v>
      </c>
      <c r="I31893">
        <v>23433.200000000001</v>
      </c>
      <c r="J31893">
        <v>20770.5</v>
      </c>
    </row>
    <row r="31894" spans="1:10" x14ac:dyDescent="0.2">
      <c r="A31894" t="s">
        <v>1050</v>
      </c>
      <c r="B31894" t="s">
        <v>115842</v>
      </c>
      <c r="C31894" t="s">
        <v>158099</v>
      </c>
      <c r="D31894">
        <v>1</v>
      </c>
      <c r="E31894">
        <v>9758.11</v>
      </c>
      <c r="F31894">
        <v>15630.7</v>
      </c>
      <c r="G31894">
        <v>11851.2</v>
      </c>
      <c r="H31894">
        <v>16216.3</v>
      </c>
      <c r="I31894">
        <v>9598.7900000000009</v>
      </c>
      <c r="J31894">
        <v>6295.66</v>
      </c>
    </row>
    <row r="31895" spans="1:10" x14ac:dyDescent="0.2">
      <c r="A31895" t="s">
        <v>1050</v>
      </c>
      <c r="B31895" t="s">
        <v>121773</v>
      </c>
      <c r="C31895" t="s">
        <v>158099</v>
      </c>
      <c r="D31895">
        <v>1</v>
      </c>
      <c r="E31895">
        <v>2163.44</v>
      </c>
      <c r="F31895">
        <v>2984.06</v>
      </c>
      <c r="G31895">
        <v>3561.26</v>
      </c>
      <c r="H31895">
        <v>2513.25</v>
      </c>
      <c r="I31895">
        <v>3569.74</v>
      </c>
      <c r="J31895">
        <v>6894.92</v>
      </c>
    </row>
    <row r="31896" spans="1:10" x14ac:dyDescent="0.2">
      <c r="A31896" t="s">
        <v>1050</v>
      </c>
      <c r="B31896" t="s">
        <v>121774</v>
      </c>
      <c r="C31896" t="s">
        <v>158099</v>
      </c>
      <c r="D31896">
        <v>1</v>
      </c>
      <c r="E31896">
        <v>6212.13</v>
      </c>
      <c r="F31896">
        <v>9075.7900000000009</v>
      </c>
      <c r="G31896">
        <v>37186.800000000003</v>
      </c>
      <c r="H31896">
        <v>21824.6</v>
      </c>
      <c r="I31896">
        <v>6427.01</v>
      </c>
      <c r="J31896">
        <v>3952.95</v>
      </c>
    </row>
    <row r="31897" spans="1:10" x14ac:dyDescent="0.2">
      <c r="A31897" t="s">
        <v>1050</v>
      </c>
      <c r="B31897" t="s">
        <v>122741</v>
      </c>
      <c r="C31897" t="s">
        <v>158099</v>
      </c>
      <c r="D31897">
        <v>1</v>
      </c>
      <c r="E31897">
        <v>135747</v>
      </c>
      <c r="F31897">
        <v>148052</v>
      </c>
      <c r="G31897">
        <v>133220</v>
      </c>
      <c r="H31897">
        <v>123191</v>
      </c>
      <c r="I31897">
        <v>119526</v>
      </c>
      <c r="J31897">
        <v>116752</v>
      </c>
    </row>
    <row r="31898" spans="1:10" x14ac:dyDescent="0.2">
      <c r="A31898" t="s">
        <v>1050</v>
      </c>
      <c r="B31898" t="s">
        <v>124912</v>
      </c>
      <c r="C31898" t="s">
        <v>158099</v>
      </c>
      <c r="D31898">
        <v>1</v>
      </c>
      <c r="E31898">
        <v>13325.7</v>
      </c>
      <c r="F31898">
        <v>8645.85</v>
      </c>
      <c r="G31898">
        <v>9635.4500000000007</v>
      </c>
      <c r="H31898">
        <v>12900.5</v>
      </c>
      <c r="I31898">
        <v>11033.6</v>
      </c>
      <c r="J31898">
        <v>9052.48</v>
      </c>
    </row>
    <row r="31899" spans="1:10" x14ac:dyDescent="0.2">
      <c r="A31899" t="s">
        <v>1050</v>
      </c>
      <c r="B31899" t="s">
        <v>125099</v>
      </c>
      <c r="C31899" t="s">
        <v>158099</v>
      </c>
      <c r="D31899">
        <v>1</v>
      </c>
      <c r="E31899">
        <v>83071.899999999994</v>
      </c>
      <c r="F31899">
        <v>78822.399999999994</v>
      </c>
      <c r="G31899">
        <v>65230.8</v>
      </c>
      <c r="H31899">
        <v>53400.4</v>
      </c>
      <c r="I31899">
        <v>19737.400000000001</v>
      </c>
      <c r="J31899">
        <v>15969.1</v>
      </c>
    </row>
    <row r="31900" spans="1:10" x14ac:dyDescent="0.2">
      <c r="A31900" t="s">
        <v>1050</v>
      </c>
      <c r="B31900" t="s">
        <v>133292</v>
      </c>
      <c r="C31900" t="s">
        <v>158099</v>
      </c>
      <c r="D31900">
        <v>1</v>
      </c>
      <c r="E31900">
        <v>77413</v>
      </c>
      <c r="F31900">
        <v>54963.4</v>
      </c>
      <c r="G31900">
        <v>82458.100000000006</v>
      </c>
      <c r="H31900">
        <v>83515.100000000006</v>
      </c>
      <c r="I31900">
        <v>73113.5</v>
      </c>
      <c r="J31900">
        <v>78016.399999999994</v>
      </c>
    </row>
    <row r="31901" spans="1:10" x14ac:dyDescent="0.2">
      <c r="A31901" t="s">
        <v>1050</v>
      </c>
      <c r="B31901" t="s">
        <v>136263</v>
      </c>
      <c r="C31901" t="s">
        <v>158099</v>
      </c>
      <c r="D31901">
        <v>1</v>
      </c>
      <c r="E31901">
        <v>195811</v>
      </c>
      <c r="F31901">
        <v>202620</v>
      </c>
      <c r="G31901">
        <v>196567</v>
      </c>
      <c r="H31901">
        <v>201349</v>
      </c>
      <c r="I31901">
        <v>194920</v>
      </c>
      <c r="J31901">
        <v>186613</v>
      </c>
    </row>
    <row r="31902" spans="1:10" x14ac:dyDescent="0.2">
      <c r="A31902" t="s">
        <v>1050</v>
      </c>
      <c r="B31902" t="s">
        <v>136316</v>
      </c>
      <c r="C31902" t="s">
        <v>158099</v>
      </c>
      <c r="D31902">
        <v>1</v>
      </c>
      <c r="E31902">
        <v>7450.43</v>
      </c>
      <c r="F31902">
        <v>4947.1899999999996</v>
      </c>
      <c r="G31902">
        <v>6533.68</v>
      </c>
      <c r="H31902">
        <v>7312.61</v>
      </c>
      <c r="I31902">
        <v>7014.58</v>
      </c>
      <c r="J31902">
        <v>6285.78</v>
      </c>
    </row>
    <row r="31903" spans="1:10" x14ac:dyDescent="0.2">
      <c r="A31903" t="s">
        <v>1050</v>
      </c>
      <c r="B31903" t="s">
        <v>136317</v>
      </c>
      <c r="C31903" t="s">
        <v>158099</v>
      </c>
      <c r="D31903">
        <v>1</v>
      </c>
      <c r="E31903">
        <v>132101</v>
      </c>
      <c r="F31903">
        <v>158696</v>
      </c>
      <c r="G31903">
        <v>147933</v>
      </c>
      <c r="H31903">
        <v>140539</v>
      </c>
      <c r="I31903">
        <v>145342</v>
      </c>
      <c r="J31903">
        <v>136824</v>
      </c>
    </row>
    <row r="31904" spans="1:10" x14ac:dyDescent="0.2">
      <c r="A31904" t="s">
        <v>1050</v>
      </c>
      <c r="B31904" t="s">
        <v>140745</v>
      </c>
      <c r="C31904" t="s">
        <v>158099</v>
      </c>
      <c r="D31904">
        <v>1</v>
      </c>
      <c r="E31904">
        <v>3229.5</v>
      </c>
      <c r="F31904">
        <v>4573.47</v>
      </c>
      <c r="G31904">
        <v>4129.4799999999996</v>
      </c>
      <c r="H31904">
        <v>4502.2</v>
      </c>
      <c r="I31904">
        <v>1207.75</v>
      </c>
      <c r="J31904">
        <v>142.63999999999999</v>
      </c>
    </row>
    <row r="31905" spans="1:10" x14ac:dyDescent="0.2">
      <c r="A31905" t="s">
        <v>1050</v>
      </c>
      <c r="B31905" t="s">
        <v>153479</v>
      </c>
      <c r="C31905" t="s">
        <v>158099</v>
      </c>
      <c r="D31905">
        <v>1</v>
      </c>
      <c r="E31905">
        <v>64294.8</v>
      </c>
      <c r="F31905">
        <v>50825.1</v>
      </c>
      <c r="G31905">
        <v>67941.399999999994</v>
      </c>
      <c r="H31905">
        <v>66934</v>
      </c>
      <c r="I31905">
        <v>81543.3</v>
      </c>
      <c r="J31905">
        <v>87456.3</v>
      </c>
    </row>
    <row r="31906" spans="1:10" x14ac:dyDescent="0.2">
      <c r="A31906" t="s">
        <v>8992</v>
      </c>
      <c r="B31906" t="s">
        <v>58976</v>
      </c>
      <c r="C31906" t="s">
        <v>158099</v>
      </c>
      <c r="D31906">
        <v>1</v>
      </c>
      <c r="E31906">
        <v>13876.4</v>
      </c>
      <c r="G31906">
        <v>20063.3</v>
      </c>
      <c r="I31906">
        <v>25296.400000000001</v>
      </c>
    </row>
    <row r="31907" spans="1:10" x14ac:dyDescent="0.2">
      <c r="A31907" t="s">
        <v>8992</v>
      </c>
      <c r="B31907" t="s">
        <v>63751</v>
      </c>
      <c r="C31907" t="s">
        <v>158099</v>
      </c>
      <c r="D31907">
        <v>1</v>
      </c>
      <c r="E31907">
        <v>3846.95</v>
      </c>
      <c r="F31907">
        <v>3921.07</v>
      </c>
      <c r="G31907">
        <v>4412.92</v>
      </c>
      <c r="H31907">
        <v>3461.4</v>
      </c>
      <c r="I31907">
        <v>6130.55</v>
      </c>
      <c r="J31907">
        <v>7020.71</v>
      </c>
    </row>
    <row r="31908" spans="1:10" x14ac:dyDescent="0.2">
      <c r="A31908" t="s">
        <v>8992</v>
      </c>
      <c r="B31908" t="s">
        <v>81944</v>
      </c>
      <c r="C31908" t="s">
        <v>158099</v>
      </c>
      <c r="D31908">
        <v>1</v>
      </c>
      <c r="F31908">
        <v>1467.63</v>
      </c>
      <c r="G31908">
        <v>1762.76</v>
      </c>
      <c r="H31908">
        <v>160.465</v>
      </c>
      <c r="I31908">
        <v>4607.18</v>
      </c>
      <c r="J31908">
        <v>1925.15</v>
      </c>
    </row>
    <row r="31909" spans="1:10" x14ac:dyDescent="0.2">
      <c r="A31909" t="s">
        <v>8992</v>
      </c>
      <c r="B31909" t="s">
        <v>88896</v>
      </c>
      <c r="C31909" t="s">
        <v>158099</v>
      </c>
      <c r="D31909">
        <v>1</v>
      </c>
      <c r="E31909">
        <v>75644.5</v>
      </c>
      <c r="F31909">
        <v>69774.600000000006</v>
      </c>
      <c r="G31909">
        <v>72635</v>
      </c>
      <c r="H31909">
        <v>77551</v>
      </c>
      <c r="I31909">
        <v>75111.199999999997</v>
      </c>
      <c r="J31909">
        <v>77419.7</v>
      </c>
    </row>
    <row r="31910" spans="1:10" x14ac:dyDescent="0.2">
      <c r="A31910" t="s">
        <v>8992</v>
      </c>
      <c r="B31910" t="s">
        <v>108019</v>
      </c>
      <c r="C31910" t="s">
        <v>158099</v>
      </c>
      <c r="D31910">
        <v>1</v>
      </c>
      <c r="E31910">
        <v>56180.800000000003</v>
      </c>
      <c r="F31910">
        <v>45994</v>
      </c>
      <c r="G31910">
        <v>61352</v>
      </c>
      <c r="H31910">
        <v>54455.6</v>
      </c>
      <c r="I31910">
        <v>53436.800000000003</v>
      </c>
      <c r="J31910">
        <v>51986.3</v>
      </c>
    </row>
    <row r="31911" spans="1:10" x14ac:dyDescent="0.2">
      <c r="A31911" t="s">
        <v>5971</v>
      </c>
      <c r="B31911" t="s">
        <v>28323</v>
      </c>
      <c r="C31911" t="s">
        <v>158099</v>
      </c>
      <c r="D31911">
        <v>1</v>
      </c>
      <c r="E31911">
        <v>983.74</v>
      </c>
      <c r="G31911">
        <v>1172.2</v>
      </c>
      <c r="H31911">
        <v>958.53</v>
      </c>
      <c r="I31911">
        <v>895.93299999999999</v>
      </c>
      <c r="J31911">
        <v>1216.48</v>
      </c>
    </row>
    <row r="31912" spans="1:10" x14ac:dyDescent="0.2">
      <c r="A31912" t="s">
        <v>5971</v>
      </c>
      <c r="B31912" t="s">
        <v>59854</v>
      </c>
      <c r="C31912" t="s">
        <v>158099</v>
      </c>
      <c r="D31912">
        <v>1</v>
      </c>
      <c r="E31912">
        <v>3038.36</v>
      </c>
      <c r="F31912">
        <v>2312.98</v>
      </c>
      <c r="G31912">
        <v>2559.48</v>
      </c>
      <c r="H31912">
        <v>2415.08</v>
      </c>
      <c r="I31912">
        <v>3054.5</v>
      </c>
      <c r="J31912">
        <v>3721.75</v>
      </c>
    </row>
    <row r="31913" spans="1:10" x14ac:dyDescent="0.2">
      <c r="A31913" t="s">
        <v>5971</v>
      </c>
      <c r="B31913" t="s">
        <v>143554</v>
      </c>
      <c r="C31913" t="s">
        <v>158099</v>
      </c>
      <c r="D31913">
        <v>1</v>
      </c>
      <c r="E31913">
        <v>3078.46</v>
      </c>
      <c r="H31913">
        <v>1568.26</v>
      </c>
      <c r="I31913">
        <v>2102.04</v>
      </c>
      <c r="J31913">
        <v>3002.28</v>
      </c>
    </row>
    <row r="31914" spans="1:10" x14ac:dyDescent="0.2">
      <c r="A31914" t="s">
        <v>5971</v>
      </c>
      <c r="B31914" t="s">
        <v>143555</v>
      </c>
      <c r="C31914" t="s">
        <v>158099</v>
      </c>
      <c r="D31914">
        <v>1</v>
      </c>
      <c r="E31914">
        <v>94467.7</v>
      </c>
      <c r="F31914">
        <v>87478.2</v>
      </c>
      <c r="G31914">
        <v>88788.9</v>
      </c>
      <c r="H31914">
        <v>97800.8</v>
      </c>
      <c r="I31914">
        <v>120966</v>
      </c>
      <c r="J31914">
        <v>123601</v>
      </c>
    </row>
    <row r="31915" spans="1:10" x14ac:dyDescent="0.2">
      <c r="A31915" t="s">
        <v>785</v>
      </c>
      <c r="B31915" t="s">
        <v>12470</v>
      </c>
      <c r="C31915" t="s">
        <v>158099</v>
      </c>
      <c r="D31915">
        <v>1</v>
      </c>
      <c r="E31915">
        <v>12801.1</v>
      </c>
      <c r="F31915">
        <v>9175.26</v>
      </c>
      <c r="G31915">
        <v>16706.900000000001</v>
      </c>
      <c r="H31915">
        <v>18876.7</v>
      </c>
      <c r="I31915">
        <v>9467.31</v>
      </c>
      <c r="J31915">
        <v>9494.16</v>
      </c>
    </row>
    <row r="31916" spans="1:10" x14ac:dyDescent="0.2">
      <c r="A31916" t="s">
        <v>785</v>
      </c>
      <c r="B31916" t="s">
        <v>17018</v>
      </c>
      <c r="C31916" t="s">
        <v>158099</v>
      </c>
      <c r="D31916">
        <v>1</v>
      </c>
      <c r="E31916">
        <v>23928.9</v>
      </c>
      <c r="F31916">
        <v>29905.8</v>
      </c>
      <c r="G31916">
        <v>36805.800000000003</v>
      </c>
      <c r="H31916">
        <v>38242.6</v>
      </c>
      <c r="I31916">
        <v>20118.3</v>
      </c>
      <c r="J31916">
        <v>23506.400000000001</v>
      </c>
    </row>
    <row r="31917" spans="1:10" x14ac:dyDescent="0.2">
      <c r="A31917" t="s">
        <v>785</v>
      </c>
      <c r="B31917" t="s">
        <v>26751</v>
      </c>
      <c r="C31917" t="s">
        <v>158099</v>
      </c>
      <c r="D31917">
        <v>1</v>
      </c>
      <c r="E31917">
        <v>5760.89</v>
      </c>
      <c r="F31917">
        <v>4006.66</v>
      </c>
      <c r="G31917">
        <v>5120.45</v>
      </c>
      <c r="H31917">
        <v>6837.66</v>
      </c>
      <c r="I31917">
        <v>6180.36</v>
      </c>
      <c r="J31917">
        <v>5995.17</v>
      </c>
    </row>
    <row r="31918" spans="1:10" x14ac:dyDescent="0.2">
      <c r="A31918" t="s">
        <v>785</v>
      </c>
      <c r="B31918" t="s">
        <v>35101</v>
      </c>
      <c r="C31918" t="s">
        <v>158099</v>
      </c>
      <c r="D31918">
        <v>1</v>
      </c>
      <c r="E31918">
        <v>728.99300000000005</v>
      </c>
      <c r="H31918">
        <v>657.61</v>
      </c>
      <c r="I31918">
        <v>766.721</v>
      </c>
      <c r="J31918">
        <v>817.05</v>
      </c>
    </row>
    <row r="31919" spans="1:10" x14ac:dyDescent="0.2">
      <c r="A31919" t="s">
        <v>785</v>
      </c>
      <c r="B31919" t="s">
        <v>41115</v>
      </c>
      <c r="C31919" t="s">
        <v>158099</v>
      </c>
      <c r="D31919">
        <v>1</v>
      </c>
      <c r="E31919">
        <v>31561.9</v>
      </c>
      <c r="F31919">
        <v>31877.4</v>
      </c>
      <c r="G31919">
        <v>30209.8</v>
      </c>
      <c r="H31919">
        <v>25422.3</v>
      </c>
      <c r="I31919">
        <v>22774</v>
      </c>
      <c r="J31919">
        <v>31239.200000000001</v>
      </c>
    </row>
    <row r="31920" spans="1:10" x14ac:dyDescent="0.2">
      <c r="A31920" t="s">
        <v>785</v>
      </c>
      <c r="B31920" t="s">
        <v>41361</v>
      </c>
      <c r="C31920" t="s">
        <v>158099</v>
      </c>
      <c r="D31920">
        <v>1</v>
      </c>
      <c r="F31920">
        <v>3825.58</v>
      </c>
      <c r="G31920">
        <v>6248.22</v>
      </c>
      <c r="H31920">
        <v>6239.53</v>
      </c>
      <c r="I31920">
        <v>6743.95</v>
      </c>
      <c r="J31920">
        <v>6478.98</v>
      </c>
    </row>
    <row r="31921" spans="1:10" x14ac:dyDescent="0.2">
      <c r="A31921" t="s">
        <v>785</v>
      </c>
      <c r="B31921" t="s">
        <v>41362</v>
      </c>
      <c r="C31921" t="s">
        <v>158099</v>
      </c>
      <c r="D31921">
        <v>1</v>
      </c>
      <c r="E31921">
        <v>6595.55</v>
      </c>
      <c r="G31921">
        <v>7972.81</v>
      </c>
      <c r="I31921">
        <v>6448.94</v>
      </c>
    </row>
    <row r="31922" spans="1:10" x14ac:dyDescent="0.2">
      <c r="A31922" t="s">
        <v>785</v>
      </c>
      <c r="B31922" t="s">
        <v>41363</v>
      </c>
      <c r="C31922" t="s">
        <v>158099</v>
      </c>
      <c r="D31922">
        <v>1</v>
      </c>
      <c r="F31922">
        <v>3130.31</v>
      </c>
      <c r="G31922">
        <v>2424.9</v>
      </c>
      <c r="H31922">
        <v>3554.85</v>
      </c>
      <c r="I31922">
        <v>2548.9499999999998</v>
      </c>
      <c r="J31922">
        <v>1585.18</v>
      </c>
    </row>
    <row r="31923" spans="1:10" x14ac:dyDescent="0.2">
      <c r="A31923" t="s">
        <v>785</v>
      </c>
      <c r="B31923" t="s">
        <v>43760</v>
      </c>
      <c r="C31923" t="s">
        <v>158099</v>
      </c>
      <c r="D31923">
        <v>1</v>
      </c>
      <c r="E31923">
        <v>18040.2</v>
      </c>
      <c r="F31923">
        <v>27809.599999999999</v>
      </c>
      <c r="G31923">
        <v>30374.5</v>
      </c>
      <c r="H31923">
        <v>28614.400000000001</v>
      </c>
      <c r="I31923">
        <v>30785.7</v>
      </c>
      <c r="J31923">
        <v>28689.200000000001</v>
      </c>
    </row>
    <row r="31924" spans="1:10" x14ac:dyDescent="0.2">
      <c r="A31924" t="s">
        <v>785</v>
      </c>
      <c r="B31924" t="s">
        <v>58449</v>
      </c>
      <c r="C31924" t="s">
        <v>158099</v>
      </c>
      <c r="D31924">
        <v>1</v>
      </c>
      <c r="I31924">
        <v>1108.98</v>
      </c>
      <c r="J31924">
        <v>457.04199999999997</v>
      </c>
    </row>
    <row r="31925" spans="1:10" x14ac:dyDescent="0.2">
      <c r="A31925" t="s">
        <v>785</v>
      </c>
      <c r="B31925" t="s">
        <v>58450</v>
      </c>
      <c r="C31925" t="s">
        <v>158099</v>
      </c>
      <c r="D31925">
        <v>1</v>
      </c>
      <c r="E31925">
        <v>11322.1</v>
      </c>
      <c r="F31925">
        <v>11188.7</v>
      </c>
      <c r="G31925">
        <v>12344.6</v>
      </c>
      <c r="H31925">
        <v>14179.1</v>
      </c>
      <c r="I31925">
        <v>12934.7</v>
      </c>
      <c r="J31925">
        <v>13586.8</v>
      </c>
    </row>
    <row r="31926" spans="1:10" x14ac:dyDescent="0.2">
      <c r="A31926" t="s">
        <v>785</v>
      </c>
      <c r="B31926" t="s">
        <v>70232</v>
      </c>
      <c r="C31926" t="s">
        <v>158099</v>
      </c>
      <c r="D31926">
        <v>1</v>
      </c>
      <c r="E31926">
        <v>7707.55</v>
      </c>
      <c r="F31926">
        <v>4406.4399999999996</v>
      </c>
      <c r="G31926">
        <v>2645.86</v>
      </c>
      <c r="H31926">
        <v>6742.85</v>
      </c>
      <c r="I31926">
        <v>7687.75</v>
      </c>
      <c r="J31926">
        <v>8926.66</v>
      </c>
    </row>
    <row r="31927" spans="1:10" x14ac:dyDescent="0.2">
      <c r="A31927" t="s">
        <v>785</v>
      </c>
      <c r="B31927" t="s">
        <v>89163</v>
      </c>
      <c r="C31927" t="s">
        <v>158099</v>
      </c>
      <c r="D31927">
        <v>1</v>
      </c>
      <c r="E31927">
        <v>28801.7</v>
      </c>
      <c r="F31927">
        <v>27847.7</v>
      </c>
      <c r="G31927">
        <v>24321.3</v>
      </c>
      <c r="H31927">
        <v>33110.5</v>
      </c>
      <c r="I31927">
        <v>32262.3</v>
      </c>
      <c r="J31927">
        <v>33136.800000000003</v>
      </c>
    </row>
    <row r="31928" spans="1:10" x14ac:dyDescent="0.2">
      <c r="A31928" t="s">
        <v>785</v>
      </c>
      <c r="B31928" t="s">
        <v>92421</v>
      </c>
      <c r="C31928" t="s">
        <v>158099</v>
      </c>
      <c r="D31928">
        <v>1</v>
      </c>
      <c r="E31928">
        <v>4155.1000000000004</v>
      </c>
      <c r="F31928">
        <v>6514.71</v>
      </c>
      <c r="G31928">
        <v>10275.1</v>
      </c>
      <c r="H31928">
        <v>8401.11</v>
      </c>
      <c r="I31928">
        <v>7793.35</v>
      </c>
      <c r="J31928">
        <v>4980.92</v>
      </c>
    </row>
    <row r="31929" spans="1:10" x14ac:dyDescent="0.2">
      <c r="A31929" t="s">
        <v>785</v>
      </c>
      <c r="B31929" t="s">
        <v>93153</v>
      </c>
      <c r="C31929" t="s">
        <v>158099</v>
      </c>
      <c r="D31929">
        <v>1</v>
      </c>
      <c r="G31929">
        <v>2019.71</v>
      </c>
      <c r="H31929">
        <v>1664.3</v>
      </c>
      <c r="I31929">
        <v>1639.75</v>
      </c>
      <c r="J31929">
        <v>2644.15</v>
      </c>
    </row>
    <row r="31930" spans="1:10" x14ac:dyDescent="0.2">
      <c r="A31930" t="s">
        <v>785</v>
      </c>
      <c r="B31930" t="s">
        <v>93154</v>
      </c>
      <c r="C31930" t="s">
        <v>158099</v>
      </c>
      <c r="D31930">
        <v>1</v>
      </c>
      <c r="E31930">
        <v>1564.31</v>
      </c>
      <c r="F31930">
        <v>1218.69</v>
      </c>
      <c r="G31930">
        <v>1328.86</v>
      </c>
      <c r="H31930">
        <v>1215.68</v>
      </c>
      <c r="I31930">
        <v>496.36</v>
      </c>
    </row>
    <row r="31931" spans="1:10" x14ac:dyDescent="0.2">
      <c r="A31931" t="s">
        <v>785</v>
      </c>
      <c r="B31931" t="s">
        <v>106231</v>
      </c>
      <c r="C31931" t="s">
        <v>158099</v>
      </c>
      <c r="D31931">
        <v>1</v>
      </c>
      <c r="E31931">
        <v>7126.51</v>
      </c>
      <c r="F31931">
        <v>8348.2199999999993</v>
      </c>
      <c r="G31931">
        <v>8135.68</v>
      </c>
      <c r="H31931">
        <v>6451.31</v>
      </c>
      <c r="I31931">
        <v>5340.64</v>
      </c>
      <c r="J31931">
        <v>4367.1099999999997</v>
      </c>
    </row>
    <row r="31932" spans="1:10" x14ac:dyDescent="0.2">
      <c r="A31932" t="s">
        <v>785</v>
      </c>
      <c r="B31932" t="s">
        <v>117158</v>
      </c>
      <c r="C31932" t="s">
        <v>158099</v>
      </c>
      <c r="D31932">
        <v>1</v>
      </c>
      <c r="E31932">
        <v>3469.5</v>
      </c>
      <c r="F31932">
        <v>1880.21</v>
      </c>
      <c r="G31932">
        <v>650.399</v>
      </c>
      <c r="H31932">
        <v>3858.11</v>
      </c>
      <c r="I31932">
        <v>1107.8399999999999</v>
      </c>
    </row>
    <row r="31933" spans="1:10" x14ac:dyDescent="0.2">
      <c r="A31933" t="s">
        <v>785</v>
      </c>
      <c r="B31933" t="s">
        <v>117942</v>
      </c>
      <c r="C31933" t="s">
        <v>158099</v>
      </c>
      <c r="D31933">
        <v>1</v>
      </c>
      <c r="E31933">
        <v>1234.25</v>
      </c>
      <c r="F31933">
        <v>1315.53</v>
      </c>
      <c r="G31933">
        <v>1684.8</v>
      </c>
      <c r="H31933">
        <v>1459.48</v>
      </c>
    </row>
    <row r="31934" spans="1:10" x14ac:dyDescent="0.2">
      <c r="A31934" t="s">
        <v>785</v>
      </c>
      <c r="B31934" t="s">
        <v>118418</v>
      </c>
      <c r="C31934" t="s">
        <v>158099</v>
      </c>
      <c r="D31934">
        <v>1</v>
      </c>
      <c r="E31934">
        <v>3904.17</v>
      </c>
      <c r="F31934">
        <v>2053.56</v>
      </c>
      <c r="G31934">
        <v>2352.98</v>
      </c>
      <c r="H31934">
        <v>3275.69</v>
      </c>
      <c r="I31934">
        <v>3054.76</v>
      </c>
      <c r="J31934">
        <v>3403.71</v>
      </c>
    </row>
    <row r="31935" spans="1:10" x14ac:dyDescent="0.2">
      <c r="A31935" t="s">
        <v>785</v>
      </c>
      <c r="B31935" t="s">
        <v>121508</v>
      </c>
      <c r="C31935" t="s">
        <v>158099</v>
      </c>
      <c r="D31935">
        <v>1</v>
      </c>
      <c r="E31935">
        <v>32694.7</v>
      </c>
      <c r="F31935">
        <v>27964.2</v>
      </c>
      <c r="G31935">
        <v>30236.6</v>
      </c>
      <c r="H31935">
        <v>30425.5</v>
      </c>
      <c r="I31935">
        <v>16367.8</v>
      </c>
      <c r="J31935">
        <v>6123.93</v>
      </c>
    </row>
    <row r="31936" spans="1:10" x14ac:dyDescent="0.2">
      <c r="A31936" t="s">
        <v>785</v>
      </c>
      <c r="B31936" t="s">
        <v>127476</v>
      </c>
      <c r="C31936" t="s">
        <v>158099</v>
      </c>
      <c r="D31936">
        <v>1</v>
      </c>
      <c r="E31936">
        <v>12995.4</v>
      </c>
      <c r="F31936">
        <v>11265.4</v>
      </c>
      <c r="G31936">
        <v>15262.1</v>
      </c>
      <c r="H31936">
        <v>15447.5</v>
      </c>
      <c r="I31936">
        <v>12241.4</v>
      </c>
      <c r="J31936">
        <v>12040</v>
      </c>
    </row>
    <row r="31937" spans="1:10" x14ac:dyDescent="0.2">
      <c r="A31937" t="s">
        <v>785</v>
      </c>
      <c r="B31937" t="s">
        <v>136050</v>
      </c>
      <c r="C31937" t="s">
        <v>158099</v>
      </c>
      <c r="D31937">
        <v>1</v>
      </c>
      <c r="E31937">
        <v>27160.7</v>
      </c>
      <c r="F31937">
        <v>26610.1</v>
      </c>
      <c r="G31937">
        <v>29692.5</v>
      </c>
      <c r="H31937">
        <v>28305</v>
      </c>
      <c r="I31937">
        <v>30035.3</v>
      </c>
      <c r="J31937">
        <v>29184.3</v>
      </c>
    </row>
    <row r="31938" spans="1:10" x14ac:dyDescent="0.2">
      <c r="A31938" t="s">
        <v>785</v>
      </c>
      <c r="B31938" t="s">
        <v>140739</v>
      </c>
      <c r="C31938" t="s">
        <v>158099</v>
      </c>
      <c r="D31938">
        <v>1</v>
      </c>
      <c r="E31938">
        <v>20697.900000000001</v>
      </c>
      <c r="F31938">
        <v>12983.2</v>
      </c>
      <c r="G31938">
        <v>20625.3</v>
      </c>
      <c r="H31938">
        <v>18673.8</v>
      </c>
      <c r="I31938">
        <v>15128.7</v>
      </c>
      <c r="J31938">
        <v>13608.5</v>
      </c>
    </row>
    <row r="31939" spans="1:10" x14ac:dyDescent="0.2">
      <c r="A31939" t="s">
        <v>785</v>
      </c>
      <c r="B31939" t="s">
        <v>154000</v>
      </c>
      <c r="C31939" t="s">
        <v>158099</v>
      </c>
      <c r="D31939">
        <v>1</v>
      </c>
      <c r="E31939">
        <v>5306.73</v>
      </c>
      <c r="F31939">
        <v>6273.63</v>
      </c>
      <c r="G31939">
        <v>5583.49</v>
      </c>
      <c r="H31939">
        <v>3483.99</v>
      </c>
      <c r="I31939">
        <v>4304.1899999999996</v>
      </c>
      <c r="J31939">
        <v>3159.22</v>
      </c>
    </row>
    <row r="31940" spans="1:10" x14ac:dyDescent="0.2">
      <c r="A31940" t="s">
        <v>6820</v>
      </c>
      <c r="B31940" t="s">
        <v>33745</v>
      </c>
      <c r="C31940" t="s">
        <v>158099</v>
      </c>
      <c r="D31940">
        <v>1</v>
      </c>
      <c r="E31940">
        <v>2262.5700000000002</v>
      </c>
      <c r="G31940">
        <v>2791</v>
      </c>
      <c r="H31940">
        <v>2484.27</v>
      </c>
      <c r="I31940">
        <v>2185.58</v>
      </c>
    </row>
    <row r="31941" spans="1:10" x14ac:dyDescent="0.2">
      <c r="A31941" t="s">
        <v>6820</v>
      </c>
      <c r="B31941" t="s">
        <v>33746</v>
      </c>
      <c r="C31941" t="s">
        <v>158099</v>
      </c>
      <c r="D31941">
        <v>1</v>
      </c>
      <c r="E31941">
        <v>4958.08</v>
      </c>
      <c r="F31941">
        <v>4550.08</v>
      </c>
      <c r="G31941">
        <v>7569.42</v>
      </c>
      <c r="H31941">
        <v>7484.35</v>
      </c>
      <c r="I31941">
        <v>5999.22</v>
      </c>
    </row>
    <row r="31942" spans="1:10" x14ac:dyDescent="0.2">
      <c r="A31942" t="s">
        <v>6820</v>
      </c>
      <c r="B31942" t="s">
        <v>71945</v>
      </c>
      <c r="C31942" t="s">
        <v>158099</v>
      </c>
      <c r="D31942">
        <v>1</v>
      </c>
      <c r="E31942">
        <v>2989.22</v>
      </c>
      <c r="G31942">
        <v>2600.21</v>
      </c>
      <c r="H31942">
        <v>5577</v>
      </c>
      <c r="I31942">
        <v>5838.56</v>
      </c>
      <c r="J31942">
        <v>4205.7299999999996</v>
      </c>
    </row>
    <row r="31943" spans="1:10" x14ac:dyDescent="0.2">
      <c r="A31943" t="s">
        <v>6820</v>
      </c>
      <c r="B31943" t="s">
        <v>71946</v>
      </c>
      <c r="C31943" t="s">
        <v>158099</v>
      </c>
      <c r="D31943">
        <v>1</v>
      </c>
      <c r="G31943">
        <v>4973.68</v>
      </c>
      <c r="H31943">
        <v>4532.25</v>
      </c>
      <c r="I31943">
        <v>4786.2299999999996</v>
      </c>
      <c r="J31943">
        <v>4485.6400000000003</v>
      </c>
    </row>
    <row r="31944" spans="1:10" x14ac:dyDescent="0.2">
      <c r="A31944" t="s">
        <v>6820</v>
      </c>
      <c r="B31944" t="s">
        <v>71947</v>
      </c>
      <c r="C31944" t="s">
        <v>158099</v>
      </c>
      <c r="D31944">
        <v>1</v>
      </c>
      <c r="E31944">
        <v>3665.48</v>
      </c>
      <c r="F31944">
        <v>3003.09</v>
      </c>
      <c r="G31944">
        <v>4901.74</v>
      </c>
      <c r="H31944">
        <v>4804.53</v>
      </c>
      <c r="I31944">
        <v>5328.68</v>
      </c>
      <c r="J31944">
        <v>4088.44</v>
      </c>
    </row>
    <row r="31945" spans="1:10" x14ac:dyDescent="0.2">
      <c r="A31945" t="s">
        <v>2700</v>
      </c>
      <c r="B31945" t="s">
        <v>16340</v>
      </c>
      <c r="C31945" t="s">
        <v>158099</v>
      </c>
      <c r="D31945">
        <v>1</v>
      </c>
      <c r="E31945">
        <v>43459.8</v>
      </c>
      <c r="F31945">
        <v>31093.8</v>
      </c>
      <c r="G31945">
        <v>35940.300000000003</v>
      </c>
      <c r="H31945">
        <v>34337.199999999997</v>
      </c>
      <c r="I31945">
        <v>39100</v>
      </c>
      <c r="J31945">
        <v>34536.300000000003</v>
      </c>
    </row>
    <row r="31946" spans="1:10" x14ac:dyDescent="0.2">
      <c r="A31946" t="s">
        <v>2700</v>
      </c>
      <c r="B31946" t="s">
        <v>20165</v>
      </c>
      <c r="C31946" t="s">
        <v>158099</v>
      </c>
      <c r="D31946">
        <v>1</v>
      </c>
      <c r="E31946">
        <v>10813.7</v>
      </c>
      <c r="H31946">
        <v>19941.900000000001</v>
      </c>
      <c r="I31946">
        <v>17598.099999999999</v>
      </c>
      <c r="J31946">
        <v>14678.6</v>
      </c>
    </row>
    <row r="31947" spans="1:10" x14ac:dyDescent="0.2">
      <c r="A31947" t="s">
        <v>2700</v>
      </c>
      <c r="B31947" t="s">
        <v>20166</v>
      </c>
      <c r="C31947" t="s">
        <v>158099</v>
      </c>
      <c r="D31947">
        <v>1</v>
      </c>
      <c r="E31947">
        <v>882.351</v>
      </c>
      <c r="G31947">
        <v>749.07399999999996</v>
      </c>
      <c r="I31947">
        <v>1371.97</v>
      </c>
      <c r="J31947">
        <v>1313.3</v>
      </c>
    </row>
    <row r="31948" spans="1:10" x14ac:dyDescent="0.2">
      <c r="A31948" t="s">
        <v>2700</v>
      </c>
      <c r="B31948" t="s">
        <v>20167</v>
      </c>
      <c r="C31948" t="s">
        <v>158099</v>
      </c>
      <c r="D31948">
        <v>1</v>
      </c>
      <c r="E31948">
        <v>15707.6</v>
      </c>
      <c r="F31948">
        <v>15992.2</v>
      </c>
      <c r="G31948">
        <v>18238.7</v>
      </c>
      <c r="H31948">
        <v>22284.799999999999</v>
      </c>
      <c r="I31948">
        <v>22185.8</v>
      </c>
      <c r="J31948">
        <v>22350.400000000001</v>
      </c>
    </row>
    <row r="31949" spans="1:10" x14ac:dyDescent="0.2">
      <c r="A31949" t="s">
        <v>2700</v>
      </c>
      <c r="B31949" t="s">
        <v>20168</v>
      </c>
      <c r="C31949" t="s">
        <v>158099</v>
      </c>
      <c r="D31949">
        <v>1</v>
      </c>
      <c r="E31949">
        <v>5712.18</v>
      </c>
      <c r="F31949">
        <v>5075.55</v>
      </c>
      <c r="G31949">
        <v>1631.92</v>
      </c>
      <c r="H31949">
        <v>2752.03</v>
      </c>
      <c r="I31949">
        <v>4579.2</v>
      </c>
      <c r="J31949">
        <v>2395.0100000000002</v>
      </c>
    </row>
    <row r="31950" spans="1:10" x14ac:dyDescent="0.2">
      <c r="A31950" t="s">
        <v>2700</v>
      </c>
      <c r="B31950" t="s">
        <v>21910</v>
      </c>
      <c r="C31950" t="s">
        <v>158099</v>
      </c>
      <c r="D31950">
        <v>1</v>
      </c>
      <c r="E31950">
        <v>1776.79</v>
      </c>
      <c r="F31950">
        <v>2190.64</v>
      </c>
      <c r="G31950">
        <v>2379.06</v>
      </c>
      <c r="H31950">
        <v>5894.69</v>
      </c>
      <c r="I31950">
        <v>4422.22</v>
      </c>
      <c r="J31950">
        <v>4579.88</v>
      </c>
    </row>
    <row r="31951" spans="1:10" x14ac:dyDescent="0.2">
      <c r="A31951" t="s">
        <v>2700</v>
      </c>
      <c r="B31951" t="s">
        <v>33570</v>
      </c>
      <c r="C31951" t="s">
        <v>158099</v>
      </c>
      <c r="D31951">
        <v>1</v>
      </c>
      <c r="E31951">
        <v>1050.8</v>
      </c>
      <c r="F31951">
        <v>1186.33</v>
      </c>
      <c r="G31951">
        <v>2611.66</v>
      </c>
      <c r="H31951">
        <v>2482.16</v>
      </c>
      <c r="I31951">
        <v>1932.41</v>
      </c>
      <c r="J31951">
        <v>1819.38</v>
      </c>
    </row>
    <row r="31952" spans="1:10" x14ac:dyDescent="0.2">
      <c r="A31952" t="s">
        <v>2700</v>
      </c>
      <c r="B31952" t="s">
        <v>75079</v>
      </c>
      <c r="C31952" t="s">
        <v>158099</v>
      </c>
      <c r="D31952">
        <v>1</v>
      </c>
      <c r="E31952">
        <v>4547.54</v>
      </c>
      <c r="F31952">
        <v>3151.29</v>
      </c>
      <c r="G31952">
        <v>4214.26</v>
      </c>
      <c r="H31952">
        <v>5771.91</v>
      </c>
      <c r="I31952">
        <v>4220.54</v>
      </c>
      <c r="J31952">
        <v>4059.26</v>
      </c>
    </row>
    <row r="31953" spans="1:10" x14ac:dyDescent="0.2">
      <c r="A31953" t="s">
        <v>2700</v>
      </c>
      <c r="B31953" t="s">
        <v>82949</v>
      </c>
      <c r="C31953" t="s">
        <v>158099</v>
      </c>
      <c r="D31953">
        <v>1</v>
      </c>
      <c r="E31953">
        <v>11448.2</v>
      </c>
      <c r="F31953">
        <v>17487.599999999999</v>
      </c>
      <c r="G31953">
        <v>9535.9699999999993</v>
      </c>
      <c r="H31953">
        <v>17318.3</v>
      </c>
      <c r="I31953">
        <v>16403</v>
      </c>
      <c r="J31953">
        <v>14612.1</v>
      </c>
    </row>
    <row r="31954" spans="1:10" x14ac:dyDescent="0.2">
      <c r="A31954" t="s">
        <v>2700</v>
      </c>
      <c r="B31954" t="s">
        <v>107669</v>
      </c>
      <c r="C31954" t="s">
        <v>158099</v>
      </c>
      <c r="D31954">
        <v>1</v>
      </c>
      <c r="E31954">
        <v>32245.1</v>
      </c>
      <c r="F31954">
        <v>24668.799999999999</v>
      </c>
      <c r="G31954">
        <v>35851.4</v>
      </c>
      <c r="H31954">
        <v>37915</v>
      </c>
      <c r="I31954">
        <v>32337.8</v>
      </c>
      <c r="J31954">
        <v>30296.9</v>
      </c>
    </row>
    <row r="31955" spans="1:10" x14ac:dyDescent="0.2">
      <c r="A31955" t="s">
        <v>2700</v>
      </c>
      <c r="B31955" t="s">
        <v>108547</v>
      </c>
      <c r="C31955" t="s">
        <v>158099</v>
      </c>
      <c r="D31955">
        <v>1</v>
      </c>
      <c r="I31955">
        <v>2779.61</v>
      </c>
    </row>
    <row r="31956" spans="1:10" x14ac:dyDescent="0.2">
      <c r="A31956" t="s">
        <v>2700</v>
      </c>
      <c r="B31956" t="s">
        <v>110421</v>
      </c>
      <c r="C31956" t="s">
        <v>158099</v>
      </c>
      <c r="D31956">
        <v>1</v>
      </c>
      <c r="E31956">
        <v>3963.2</v>
      </c>
      <c r="F31956">
        <v>3100.53</v>
      </c>
      <c r="G31956">
        <v>1635.99</v>
      </c>
      <c r="H31956">
        <v>3228.92</v>
      </c>
      <c r="I31956">
        <v>2986.75</v>
      </c>
      <c r="J31956">
        <v>2654.18</v>
      </c>
    </row>
    <row r="31957" spans="1:10" x14ac:dyDescent="0.2">
      <c r="A31957" t="s">
        <v>2700</v>
      </c>
      <c r="B31957" t="s">
        <v>110622</v>
      </c>
      <c r="C31957" t="s">
        <v>158099</v>
      </c>
      <c r="D31957">
        <v>1</v>
      </c>
      <c r="E31957">
        <v>850.83900000000006</v>
      </c>
      <c r="F31957">
        <v>380.49299999999999</v>
      </c>
      <c r="G31957">
        <v>602.54499999999996</v>
      </c>
      <c r="H31957">
        <v>1070.8800000000001</v>
      </c>
      <c r="I31957">
        <v>508.483</v>
      </c>
      <c r="J31957">
        <v>411.39400000000001</v>
      </c>
    </row>
    <row r="31958" spans="1:10" x14ac:dyDescent="0.2">
      <c r="A31958" t="s">
        <v>2700</v>
      </c>
      <c r="B31958" t="s">
        <v>110623</v>
      </c>
      <c r="C31958" t="s">
        <v>158099</v>
      </c>
      <c r="D31958">
        <v>1</v>
      </c>
      <c r="E31958">
        <v>23429.8</v>
      </c>
      <c r="F31958">
        <v>15881.4</v>
      </c>
      <c r="G31958">
        <v>11559.2</v>
      </c>
      <c r="H31958">
        <v>17243.7</v>
      </c>
      <c r="I31958">
        <v>12856.4</v>
      </c>
      <c r="J31958">
        <v>14957.4</v>
      </c>
    </row>
    <row r="31959" spans="1:10" x14ac:dyDescent="0.2">
      <c r="A31959" t="s">
        <v>2700</v>
      </c>
      <c r="B31959" t="s">
        <v>135638</v>
      </c>
      <c r="C31959" t="s">
        <v>158099</v>
      </c>
      <c r="D31959">
        <v>1</v>
      </c>
      <c r="E31959">
        <v>48632.2</v>
      </c>
      <c r="F31959">
        <v>37026.400000000001</v>
      </c>
      <c r="G31959">
        <v>41952.800000000003</v>
      </c>
      <c r="H31959">
        <v>42748.3</v>
      </c>
      <c r="I31959">
        <v>40344.699999999997</v>
      </c>
      <c r="J31959">
        <v>45565.9</v>
      </c>
    </row>
    <row r="31960" spans="1:10" x14ac:dyDescent="0.2">
      <c r="A31960" t="s">
        <v>2700</v>
      </c>
      <c r="B31960" t="s">
        <v>137399</v>
      </c>
      <c r="C31960" t="s">
        <v>158099</v>
      </c>
      <c r="D31960">
        <v>1</v>
      </c>
      <c r="E31960">
        <v>7209.41</v>
      </c>
      <c r="F31960">
        <v>5099.8</v>
      </c>
      <c r="H31960">
        <v>4603.8900000000003</v>
      </c>
      <c r="I31960">
        <v>7895.86</v>
      </c>
      <c r="J31960">
        <v>6062.72</v>
      </c>
    </row>
    <row r="31961" spans="1:10" x14ac:dyDescent="0.2">
      <c r="A31961" t="s">
        <v>2700</v>
      </c>
      <c r="B31961" t="s">
        <v>137400</v>
      </c>
      <c r="C31961" t="s">
        <v>158099</v>
      </c>
      <c r="D31961">
        <v>1</v>
      </c>
      <c r="E31961">
        <v>2180.2199999999998</v>
      </c>
      <c r="F31961">
        <v>2692.53</v>
      </c>
      <c r="G31961">
        <v>2007.85</v>
      </c>
      <c r="H31961">
        <v>3686.54</v>
      </c>
      <c r="J31961">
        <v>3065.29</v>
      </c>
    </row>
    <row r="31962" spans="1:10" x14ac:dyDescent="0.2">
      <c r="A31962" t="s">
        <v>2700</v>
      </c>
      <c r="B31962" t="s">
        <v>141300</v>
      </c>
      <c r="C31962" t="s">
        <v>158099</v>
      </c>
      <c r="D31962">
        <v>1</v>
      </c>
      <c r="E31962">
        <v>91119.3</v>
      </c>
      <c r="F31962">
        <v>97457.1</v>
      </c>
      <c r="G31962">
        <v>94427</v>
      </c>
      <c r="H31962">
        <v>91232.7</v>
      </c>
      <c r="I31962">
        <v>96876.9</v>
      </c>
      <c r="J31962">
        <v>95324.4</v>
      </c>
    </row>
    <row r="31963" spans="1:10" x14ac:dyDescent="0.2">
      <c r="A31963" t="s">
        <v>6565</v>
      </c>
      <c r="B31963" t="s">
        <v>31964</v>
      </c>
      <c r="C31963" t="s">
        <v>158099</v>
      </c>
      <c r="D31963">
        <v>1</v>
      </c>
      <c r="E31963">
        <v>137070</v>
      </c>
      <c r="F31963">
        <v>98098.1</v>
      </c>
      <c r="G31963">
        <v>117726</v>
      </c>
      <c r="H31963">
        <v>130356</v>
      </c>
      <c r="I31963">
        <v>123330</v>
      </c>
      <c r="J31963">
        <v>130202</v>
      </c>
    </row>
    <row r="31964" spans="1:10" x14ac:dyDescent="0.2">
      <c r="A31964" t="s">
        <v>6565</v>
      </c>
      <c r="B31964" t="s">
        <v>81772</v>
      </c>
      <c r="C31964" t="s">
        <v>158099</v>
      </c>
      <c r="D31964">
        <v>1</v>
      </c>
      <c r="E31964">
        <v>262.51600000000002</v>
      </c>
      <c r="F31964">
        <v>215.17</v>
      </c>
      <c r="G31964">
        <v>609.19000000000005</v>
      </c>
      <c r="H31964">
        <v>906.505</v>
      </c>
      <c r="I31964">
        <v>422.57799999999997</v>
      </c>
      <c r="J31964">
        <v>400.66699999999997</v>
      </c>
    </row>
    <row r="31965" spans="1:10" x14ac:dyDescent="0.2">
      <c r="A31965" t="s">
        <v>6565</v>
      </c>
      <c r="B31965" t="s">
        <v>82549</v>
      </c>
      <c r="C31965" t="s">
        <v>158099</v>
      </c>
      <c r="D31965">
        <v>1</v>
      </c>
      <c r="G31965">
        <v>366.19900000000001</v>
      </c>
      <c r="H31965">
        <v>1625.54</v>
      </c>
      <c r="I31965">
        <v>887.29499999999996</v>
      </c>
      <c r="J31965">
        <v>1183.3599999999999</v>
      </c>
    </row>
    <row r="31966" spans="1:10" x14ac:dyDescent="0.2">
      <c r="A31966" t="s">
        <v>6565</v>
      </c>
      <c r="B31966" t="s">
        <v>128121</v>
      </c>
      <c r="C31966" t="s">
        <v>158099</v>
      </c>
      <c r="D31966">
        <v>1</v>
      </c>
      <c r="E31966">
        <v>29029.3</v>
      </c>
      <c r="F31966">
        <v>26349.599999999999</v>
      </c>
      <c r="G31966">
        <v>30158.799999999999</v>
      </c>
      <c r="H31966">
        <v>27354.400000000001</v>
      </c>
      <c r="I31966">
        <v>26068.1</v>
      </c>
      <c r="J31966">
        <v>22923</v>
      </c>
    </row>
    <row r="31967" spans="1:10" x14ac:dyDescent="0.2">
      <c r="A31967" t="s">
        <v>6565</v>
      </c>
      <c r="B31967" t="s">
        <v>149358</v>
      </c>
      <c r="C31967" t="s">
        <v>158099</v>
      </c>
      <c r="D31967">
        <v>1</v>
      </c>
      <c r="F31967">
        <v>3808.01</v>
      </c>
      <c r="J31967">
        <v>3907.7</v>
      </c>
    </row>
    <row r="31968" spans="1:10" x14ac:dyDescent="0.2">
      <c r="A31968" t="s">
        <v>5723</v>
      </c>
      <c r="B31968" t="s">
        <v>27058</v>
      </c>
      <c r="C31968" t="s">
        <v>158099</v>
      </c>
      <c r="D31968">
        <v>1</v>
      </c>
      <c r="E31968">
        <v>9498.6200000000008</v>
      </c>
      <c r="F31968">
        <v>5991.01</v>
      </c>
      <c r="G31968">
        <v>4439.3599999999997</v>
      </c>
      <c r="H31968">
        <v>6922.98</v>
      </c>
      <c r="I31968">
        <v>6931.96</v>
      </c>
      <c r="J31968">
        <v>8532.85</v>
      </c>
    </row>
    <row r="31969" spans="1:10" x14ac:dyDescent="0.2">
      <c r="A31969" t="s">
        <v>5723</v>
      </c>
      <c r="B31969" t="s">
        <v>35271</v>
      </c>
      <c r="C31969" t="s">
        <v>158099</v>
      </c>
      <c r="D31969">
        <v>1</v>
      </c>
      <c r="E31969">
        <v>8887.17</v>
      </c>
      <c r="F31969">
        <v>10404.200000000001</v>
      </c>
      <c r="G31969">
        <v>11537.7</v>
      </c>
      <c r="H31969">
        <v>10198.6</v>
      </c>
      <c r="I31969">
        <v>4082.63</v>
      </c>
      <c r="J31969">
        <v>2047.67</v>
      </c>
    </row>
    <row r="31970" spans="1:10" x14ac:dyDescent="0.2">
      <c r="A31970" t="s">
        <v>5723</v>
      </c>
      <c r="B31970" t="s">
        <v>63851</v>
      </c>
      <c r="C31970" t="s">
        <v>158099</v>
      </c>
      <c r="D31970">
        <v>1</v>
      </c>
      <c r="E31970">
        <v>16309.4</v>
      </c>
      <c r="F31970">
        <v>15942.3</v>
      </c>
      <c r="G31970">
        <v>20370.5</v>
      </c>
      <c r="H31970">
        <v>19752.5</v>
      </c>
      <c r="I31970">
        <v>14527.1</v>
      </c>
      <c r="J31970">
        <v>12581.1</v>
      </c>
    </row>
    <row r="31971" spans="1:10" x14ac:dyDescent="0.2">
      <c r="A31971" t="s">
        <v>5723</v>
      </c>
      <c r="B31971" t="s">
        <v>67520</v>
      </c>
      <c r="C31971" t="s">
        <v>158099</v>
      </c>
      <c r="D31971">
        <v>1</v>
      </c>
      <c r="E31971">
        <v>3162.65</v>
      </c>
      <c r="F31971">
        <v>2548.8200000000002</v>
      </c>
      <c r="G31971">
        <v>5619.53</v>
      </c>
      <c r="H31971">
        <v>2262.69</v>
      </c>
      <c r="I31971">
        <v>4518.13</v>
      </c>
      <c r="J31971">
        <v>5493.3</v>
      </c>
    </row>
    <row r="31972" spans="1:10" x14ac:dyDescent="0.2">
      <c r="A31972" t="s">
        <v>5723</v>
      </c>
      <c r="B31972" t="s">
        <v>67521</v>
      </c>
      <c r="C31972" t="s">
        <v>158099</v>
      </c>
      <c r="D31972">
        <v>1</v>
      </c>
      <c r="E31972">
        <v>90000.7</v>
      </c>
      <c r="F31972">
        <v>74441.600000000006</v>
      </c>
      <c r="G31972">
        <v>93917.2</v>
      </c>
      <c r="H31972">
        <v>96639.5</v>
      </c>
      <c r="I31972">
        <v>92118</v>
      </c>
      <c r="J31972">
        <v>91425.600000000006</v>
      </c>
    </row>
    <row r="31973" spans="1:10" x14ac:dyDescent="0.2">
      <c r="A31973" t="s">
        <v>5723</v>
      </c>
      <c r="B31973" t="s">
        <v>119003</v>
      </c>
      <c r="C31973" t="s">
        <v>158099</v>
      </c>
      <c r="D31973">
        <v>1</v>
      </c>
      <c r="E31973">
        <v>3001.64</v>
      </c>
      <c r="F31973">
        <v>3265.29</v>
      </c>
      <c r="G31973">
        <v>2233.2199999999998</v>
      </c>
      <c r="H31973">
        <v>2574.5</v>
      </c>
    </row>
    <row r="31974" spans="1:10" x14ac:dyDescent="0.2">
      <c r="A31974" t="s">
        <v>5723</v>
      </c>
      <c r="B31974" t="s">
        <v>125029</v>
      </c>
      <c r="C31974" t="s">
        <v>158099</v>
      </c>
      <c r="D31974">
        <v>1</v>
      </c>
      <c r="E31974">
        <v>39470.199999999997</v>
      </c>
      <c r="F31974">
        <v>34876</v>
      </c>
      <c r="G31974">
        <v>14411.2</v>
      </c>
      <c r="H31974">
        <v>28142.1</v>
      </c>
    </row>
    <row r="31975" spans="1:10" x14ac:dyDescent="0.2">
      <c r="A31975" t="s">
        <v>5723</v>
      </c>
      <c r="B31975" t="s">
        <v>131802</v>
      </c>
      <c r="C31975" t="s">
        <v>158099</v>
      </c>
      <c r="D31975">
        <v>1</v>
      </c>
      <c r="E31975">
        <v>2198.3200000000002</v>
      </c>
      <c r="F31975">
        <v>4198.66</v>
      </c>
      <c r="G31975">
        <v>5831.84</v>
      </c>
      <c r="H31975">
        <v>6024.46</v>
      </c>
      <c r="I31975">
        <v>6704.78</v>
      </c>
      <c r="J31975">
        <v>7423.44</v>
      </c>
    </row>
    <row r="31976" spans="1:10" x14ac:dyDescent="0.2">
      <c r="A31976" t="s">
        <v>5723</v>
      </c>
      <c r="B31976" t="s">
        <v>131803</v>
      </c>
      <c r="C31976" t="s">
        <v>158099</v>
      </c>
      <c r="D31976">
        <v>1</v>
      </c>
      <c r="E31976">
        <v>37200.199999999997</v>
      </c>
      <c r="F31976">
        <v>35448.9</v>
      </c>
      <c r="G31976">
        <v>37595.800000000003</v>
      </c>
      <c r="H31976">
        <v>38521.1</v>
      </c>
      <c r="I31976">
        <v>21814.5</v>
      </c>
      <c r="J31976">
        <v>22890.5</v>
      </c>
    </row>
    <row r="31977" spans="1:10" x14ac:dyDescent="0.2">
      <c r="A31977" t="s">
        <v>5723</v>
      </c>
      <c r="B31977" t="s">
        <v>152809</v>
      </c>
      <c r="C31977" t="s">
        <v>158099</v>
      </c>
      <c r="D31977">
        <v>1</v>
      </c>
      <c r="E31977">
        <v>65900.899999999994</v>
      </c>
      <c r="F31977">
        <v>51977.3</v>
      </c>
      <c r="G31977">
        <v>75701.399999999994</v>
      </c>
      <c r="H31977">
        <v>76490.100000000006</v>
      </c>
      <c r="I31977">
        <v>38911</v>
      </c>
      <c r="J31977">
        <v>32595.200000000001</v>
      </c>
    </row>
    <row r="31978" spans="1:10" x14ac:dyDescent="0.2">
      <c r="A31978" t="s">
        <v>5723</v>
      </c>
      <c r="B31978" t="s">
        <v>154416</v>
      </c>
      <c r="C31978" t="s">
        <v>158099</v>
      </c>
      <c r="D31978">
        <v>1</v>
      </c>
      <c r="G31978">
        <v>2981.85</v>
      </c>
      <c r="H31978">
        <v>3703.84</v>
      </c>
      <c r="I31978">
        <v>4737.46</v>
      </c>
      <c r="J31978">
        <v>6769.07</v>
      </c>
    </row>
    <row r="31979" spans="1:10" x14ac:dyDescent="0.2">
      <c r="A31979" t="s">
        <v>5723</v>
      </c>
      <c r="B31979" t="s">
        <v>154417</v>
      </c>
      <c r="C31979" t="s">
        <v>158099</v>
      </c>
      <c r="D31979">
        <v>1</v>
      </c>
      <c r="E31979">
        <v>92594.4</v>
      </c>
      <c r="F31979">
        <v>90330.5</v>
      </c>
      <c r="G31979">
        <v>105074</v>
      </c>
      <c r="H31979">
        <v>90384.9</v>
      </c>
      <c r="I31979">
        <v>82625.5</v>
      </c>
      <c r="J31979">
        <v>76450.2</v>
      </c>
    </row>
    <row r="31980" spans="1:10" x14ac:dyDescent="0.2">
      <c r="A31980" t="s">
        <v>3550</v>
      </c>
      <c r="B31980" t="s">
        <v>18672</v>
      </c>
      <c r="C31980" t="s">
        <v>158099</v>
      </c>
      <c r="D31980">
        <v>1</v>
      </c>
      <c r="J31980">
        <v>856.78499999999997</v>
      </c>
    </row>
    <row r="31981" spans="1:10" x14ac:dyDescent="0.2">
      <c r="A31981" t="s">
        <v>3550</v>
      </c>
      <c r="B31981" t="s">
        <v>49006</v>
      </c>
      <c r="C31981" t="s">
        <v>158099</v>
      </c>
      <c r="D31981">
        <v>1</v>
      </c>
      <c r="E31981">
        <v>4123.97</v>
      </c>
      <c r="G31981">
        <v>2227.77</v>
      </c>
      <c r="H31981">
        <v>2837.44</v>
      </c>
      <c r="I31981">
        <v>2833.69</v>
      </c>
      <c r="J31981">
        <v>3408.32</v>
      </c>
    </row>
    <row r="31982" spans="1:10" x14ac:dyDescent="0.2">
      <c r="A31982" t="s">
        <v>3550</v>
      </c>
      <c r="B31982" t="s">
        <v>49009</v>
      </c>
      <c r="C31982" t="s">
        <v>158099</v>
      </c>
      <c r="D31982">
        <v>1</v>
      </c>
      <c r="E31982">
        <v>13477.7</v>
      </c>
      <c r="F31982">
        <v>19997.7</v>
      </c>
      <c r="G31982">
        <v>22293.1</v>
      </c>
      <c r="H31982">
        <v>18590.3</v>
      </c>
      <c r="I31982">
        <v>14909.3</v>
      </c>
      <c r="J31982">
        <v>18078.400000000001</v>
      </c>
    </row>
    <row r="31983" spans="1:10" x14ac:dyDescent="0.2">
      <c r="A31983" t="s">
        <v>3550</v>
      </c>
      <c r="B31983" t="s">
        <v>58405</v>
      </c>
      <c r="C31983" t="s">
        <v>158099</v>
      </c>
      <c r="D31983">
        <v>1</v>
      </c>
      <c r="E31983">
        <v>15187.8</v>
      </c>
      <c r="F31983">
        <v>20308.8</v>
      </c>
      <c r="G31983">
        <v>20803.599999999999</v>
      </c>
      <c r="H31983">
        <v>17840.3</v>
      </c>
      <c r="I31983">
        <v>19929.400000000001</v>
      </c>
      <c r="J31983">
        <v>23293.3</v>
      </c>
    </row>
    <row r="31984" spans="1:10" x14ac:dyDescent="0.2">
      <c r="A31984" t="s">
        <v>3550</v>
      </c>
      <c r="B31984" t="s">
        <v>71635</v>
      </c>
      <c r="C31984" t="s">
        <v>158099</v>
      </c>
      <c r="D31984">
        <v>1</v>
      </c>
      <c r="E31984">
        <v>143915</v>
      </c>
      <c r="F31984">
        <v>139711</v>
      </c>
      <c r="G31984">
        <v>131817</v>
      </c>
      <c r="H31984">
        <v>120619</v>
      </c>
      <c r="I31984">
        <v>40071.199999999997</v>
      </c>
      <c r="J31984">
        <v>33126.699999999997</v>
      </c>
    </row>
    <row r="31985" spans="1:10" x14ac:dyDescent="0.2">
      <c r="A31985" t="s">
        <v>3550</v>
      </c>
      <c r="B31985" t="s">
        <v>75003</v>
      </c>
      <c r="C31985" t="s">
        <v>158099</v>
      </c>
      <c r="D31985">
        <v>1</v>
      </c>
      <c r="E31985">
        <v>21073</v>
      </c>
      <c r="F31985">
        <v>18009.2</v>
      </c>
      <c r="G31985">
        <v>20540.3</v>
      </c>
      <c r="H31985">
        <v>22234.799999999999</v>
      </c>
      <c r="I31985">
        <v>24810.5</v>
      </c>
      <c r="J31985">
        <v>26287.1</v>
      </c>
    </row>
    <row r="31986" spans="1:10" x14ac:dyDescent="0.2">
      <c r="A31986" t="s">
        <v>3550</v>
      </c>
      <c r="B31986" t="s">
        <v>75362</v>
      </c>
      <c r="C31986" t="s">
        <v>158099</v>
      </c>
      <c r="D31986">
        <v>1</v>
      </c>
      <c r="E31986">
        <v>17952</v>
      </c>
      <c r="F31986">
        <v>18033.900000000001</v>
      </c>
      <c r="G31986">
        <v>21446.799999999999</v>
      </c>
      <c r="H31986">
        <v>17773.5</v>
      </c>
      <c r="I31986">
        <v>16685.2</v>
      </c>
      <c r="J31986">
        <v>17762.900000000001</v>
      </c>
    </row>
    <row r="31987" spans="1:10" x14ac:dyDescent="0.2">
      <c r="A31987" t="s">
        <v>3550</v>
      </c>
      <c r="B31987" t="s">
        <v>100529</v>
      </c>
      <c r="C31987" t="s">
        <v>158099</v>
      </c>
      <c r="D31987">
        <v>1</v>
      </c>
      <c r="E31987">
        <v>3411.1</v>
      </c>
      <c r="F31987">
        <v>2119.56</v>
      </c>
      <c r="G31987">
        <v>5707.11</v>
      </c>
      <c r="H31987">
        <v>2803.94</v>
      </c>
      <c r="I31987">
        <v>4782.1000000000004</v>
      </c>
      <c r="J31987">
        <v>5674.75</v>
      </c>
    </row>
    <row r="31988" spans="1:10" x14ac:dyDescent="0.2">
      <c r="A31988" t="s">
        <v>3550</v>
      </c>
      <c r="B31988" t="s">
        <v>100530</v>
      </c>
      <c r="C31988" t="s">
        <v>158099</v>
      </c>
      <c r="D31988">
        <v>1</v>
      </c>
      <c r="F31988">
        <v>2747.39</v>
      </c>
      <c r="G31988">
        <v>2961.39</v>
      </c>
      <c r="H31988">
        <v>1439.84</v>
      </c>
      <c r="I31988">
        <v>2914.95</v>
      </c>
      <c r="J31988">
        <v>3817.18</v>
      </c>
    </row>
    <row r="31989" spans="1:10" x14ac:dyDescent="0.2">
      <c r="A31989" t="s">
        <v>3550</v>
      </c>
      <c r="B31989" t="s">
        <v>136943</v>
      </c>
      <c r="C31989" t="s">
        <v>158099</v>
      </c>
      <c r="D31989">
        <v>1</v>
      </c>
      <c r="E31989">
        <v>70391.600000000006</v>
      </c>
      <c r="F31989">
        <v>52041.599999999999</v>
      </c>
      <c r="G31989">
        <v>82176.2</v>
      </c>
      <c r="H31989">
        <v>76566.7</v>
      </c>
      <c r="I31989">
        <v>60438.8</v>
      </c>
      <c r="J31989">
        <v>58923.5</v>
      </c>
    </row>
    <row r="31990" spans="1:10" x14ac:dyDescent="0.2">
      <c r="A31990" t="s">
        <v>5758</v>
      </c>
      <c r="B31990" t="s">
        <v>27211</v>
      </c>
      <c r="C31990" t="s">
        <v>158099</v>
      </c>
      <c r="D31990">
        <v>1</v>
      </c>
      <c r="E31990">
        <v>13739.7</v>
      </c>
      <c r="F31990">
        <v>10906.8</v>
      </c>
      <c r="G31990">
        <v>14621.6</v>
      </c>
      <c r="H31990">
        <v>22878.7</v>
      </c>
      <c r="I31990">
        <v>15462.3</v>
      </c>
      <c r="J31990">
        <v>9097.67</v>
      </c>
    </row>
    <row r="31991" spans="1:10" x14ac:dyDescent="0.2">
      <c r="A31991" t="s">
        <v>5758</v>
      </c>
      <c r="B31991" t="s">
        <v>41275</v>
      </c>
      <c r="C31991" t="s">
        <v>158099</v>
      </c>
      <c r="D31991">
        <v>1</v>
      </c>
      <c r="E31991">
        <v>655.90300000000002</v>
      </c>
      <c r="F31991">
        <v>262.09899999999999</v>
      </c>
      <c r="G31991">
        <v>777.90899999999999</v>
      </c>
      <c r="H31991">
        <v>683.23599999999999</v>
      </c>
      <c r="I31991">
        <v>1268.32</v>
      </c>
      <c r="J31991">
        <v>627.38900000000001</v>
      </c>
    </row>
    <row r="31992" spans="1:10" x14ac:dyDescent="0.2">
      <c r="A31992" t="s">
        <v>5758</v>
      </c>
      <c r="B31992" t="s">
        <v>41276</v>
      </c>
      <c r="C31992" t="s">
        <v>158099</v>
      </c>
      <c r="D31992">
        <v>1</v>
      </c>
      <c r="E31992">
        <v>31172.6</v>
      </c>
      <c r="F31992">
        <v>41024.400000000001</v>
      </c>
      <c r="G31992">
        <v>35438.199999999997</v>
      </c>
      <c r="H31992">
        <v>33915.800000000003</v>
      </c>
      <c r="I31992">
        <v>31719.1</v>
      </c>
      <c r="J31992">
        <v>30216.2</v>
      </c>
    </row>
    <row r="31993" spans="1:10" x14ac:dyDescent="0.2">
      <c r="A31993" t="s">
        <v>5758</v>
      </c>
      <c r="B31993" t="s">
        <v>41277</v>
      </c>
      <c r="C31993" t="s">
        <v>158099</v>
      </c>
      <c r="D31993">
        <v>1</v>
      </c>
      <c r="E31993">
        <v>2221.4299999999998</v>
      </c>
      <c r="F31993">
        <v>3114.49</v>
      </c>
      <c r="G31993">
        <v>3920.72</v>
      </c>
      <c r="H31993">
        <v>4627.7</v>
      </c>
      <c r="I31993">
        <v>4844.41</v>
      </c>
      <c r="J31993">
        <v>5299.09</v>
      </c>
    </row>
    <row r="31994" spans="1:10" x14ac:dyDescent="0.2">
      <c r="A31994" t="s">
        <v>5758</v>
      </c>
      <c r="B31994" t="s">
        <v>60194</v>
      </c>
      <c r="C31994" t="s">
        <v>158099</v>
      </c>
      <c r="D31994">
        <v>1</v>
      </c>
      <c r="F31994">
        <v>665.35400000000004</v>
      </c>
      <c r="G31994">
        <v>2842.52</v>
      </c>
      <c r="H31994">
        <v>2847.38</v>
      </c>
      <c r="I31994">
        <v>4177.7700000000004</v>
      </c>
      <c r="J31994">
        <v>2460.58</v>
      </c>
    </row>
    <row r="31995" spans="1:10" x14ac:dyDescent="0.2">
      <c r="A31995" t="s">
        <v>5758</v>
      </c>
      <c r="B31995" t="s">
        <v>60195</v>
      </c>
      <c r="C31995" t="s">
        <v>158099</v>
      </c>
      <c r="D31995">
        <v>1</v>
      </c>
      <c r="E31995">
        <v>14793.3</v>
      </c>
      <c r="F31995">
        <v>15566.5</v>
      </c>
      <c r="G31995">
        <v>14640.1</v>
      </c>
      <c r="H31995">
        <v>12160.6</v>
      </c>
      <c r="I31995">
        <v>5644.04</v>
      </c>
      <c r="J31995">
        <v>5067.4399999999996</v>
      </c>
    </row>
    <row r="31996" spans="1:10" x14ac:dyDescent="0.2">
      <c r="A31996" t="s">
        <v>5758</v>
      </c>
      <c r="B31996" t="s">
        <v>68363</v>
      </c>
      <c r="C31996" t="s">
        <v>158099</v>
      </c>
      <c r="D31996">
        <v>1</v>
      </c>
      <c r="E31996">
        <v>1585.43</v>
      </c>
      <c r="G31996">
        <v>1767.73</v>
      </c>
      <c r="H31996">
        <v>1099.03</v>
      </c>
      <c r="I31996">
        <v>1417.23</v>
      </c>
      <c r="J31996">
        <v>1958.76</v>
      </c>
    </row>
    <row r="31997" spans="1:10" x14ac:dyDescent="0.2">
      <c r="A31997" t="s">
        <v>5758</v>
      </c>
      <c r="B31997" t="s">
        <v>68364</v>
      </c>
      <c r="C31997" t="s">
        <v>158099</v>
      </c>
      <c r="D31997">
        <v>1</v>
      </c>
      <c r="E31997">
        <v>29367.4</v>
      </c>
      <c r="F31997">
        <v>29633.4</v>
      </c>
      <c r="G31997">
        <v>31622.400000000001</v>
      </c>
      <c r="H31997">
        <v>29539.7</v>
      </c>
      <c r="I31997">
        <v>30129.7</v>
      </c>
      <c r="J31997">
        <v>27702.5</v>
      </c>
    </row>
    <row r="31998" spans="1:10" x14ac:dyDescent="0.2">
      <c r="A31998" t="s">
        <v>5758</v>
      </c>
      <c r="B31998" t="s">
        <v>78280</v>
      </c>
      <c r="C31998" t="s">
        <v>158099</v>
      </c>
      <c r="D31998">
        <v>1</v>
      </c>
      <c r="E31998">
        <v>43551.4</v>
      </c>
      <c r="F31998">
        <v>40249.199999999997</v>
      </c>
      <c r="G31998">
        <v>45408</v>
      </c>
      <c r="H31998">
        <v>50020.4</v>
      </c>
      <c r="I31998">
        <v>40056</v>
      </c>
      <c r="J31998">
        <v>43943.7</v>
      </c>
    </row>
    <row r="31999" spans="1:10" x14ac:dyDescent="0.2">
      <c r="A31999" t="s">
        <v>5758</v>
      </c>
      <c r="B31999" t="s">
        <v>78281</v>
      </c>
      <c r="C31999" t="s">
        <v>158099</v>
      </c>
      <c r="D31999">
        <v>1</v>
      </c>
      <c r="G31999">
        <v>653.33699999999999</v>
      </c>
      <c r="H31999">
        <v>942.70100000000002</v>
      </c>
      <c r="J31999">
        <v>428.03300000000002</v>
      </c>
    </row>
    <row r="32000" spans="1:10" x14ac:dyDescent="0.2">
      <c r="A32000" t="s">
        <v>5758</v>
      </c>
      <c r="B32000" t="s">
        <v>80313</v>
      </c>
      <c r="C32000" t="s">
        <v>158099</v>
      </c>
      <c r="D32000">
        <v>1</v>
      </c>
      <c r="E32000">
        <v>2780.65</v>
      </c>
      <c r="F32000">
        <v>5406.82</v>
      </c>
      <c r="G32000">
        <v>5087.5200000000004</v>
      </c>
      <c r="H32000">
        <v>5530.65</v>
      </c>
      <c r="I32000">
        <v>3130.65</v>
      </c>
      <c r="J32000">
        <v>2246.27</v>
      </c>
    </row>
    <row r="32001" spans="1:10" x14ac:dyDescent="0.2">
      <c r="A32001" t="s">
        <v>5758</v>
      </c>
      <c r="B32001" t="s">
        <v>80314</v>
      </c>
      <c r="C32001" t="s">
        <v>158099</v>
      </c>
      <c r="D32001">
        <v>1</v>
      </c>
      <c r="E32001">
        <v>1536.82</v>
      </c>
      <c r="F32001">
        <v>3477.64</v>
      </c>
      <c r="G32001">
        <v>2978.36</v>
      </c>
      <c r="H32001">
        <v>1920.01</v>
      </c>
      <c r="I32001">
        <v>2436.81</v>
      </c>
      <c r="J32001">
        <v>1401.42</v>
      </c>
    </row>
    <row r="32002" spans="1:10" x14ac:dyDescent="0.2">
      <c r="A32002" t="s">
        <v>5758</v>
      </c>
      <c r="B32002" t="s">
        <v>117794</v>
      </c>
      <c r="C32002" t="s">
        <v>158099</v>
      </c>
      <c r="D32002">
        <v>1</v>
      </c>
      <c r="E32002">
        <v>3939.07</v>
      </c>
      <c r="F32002">
        <v>3355.36</v>
      </c>
      <c r="G32002">
        <v>2147.12</v>
      </c>
      <c r="H32002">
        <v>2231.69</v>
      </c>
      <c r="I32002">
        <v>2817.22</v>
      </c>
      <c r="J32002">
        <v>3907.96</v>
      </c>
    </row>
    <row r="32003" spans="1:10" x14ac:dyDescent="0.2">
      <c r="A32003" t="s">
        <v>5758</v>
      </c>
      <c r="B32003" t="s">
        <v>117795</v>
      </c>
      <c r="C32003" t="s">
        <v>158099</v>
      </c>
      <c r="D32003">
        <v>1</v>
      </c>
      <c r="E32003">
        <v>60098.400000000001</v>
      </c>
      <c r="F32003">
        <v>62221.5</v>
      </c>
      <c r="G32003">
        <v>70267.5</v>
      </c>
      <c r="H32003">
        <v>72335.3</v>
      </c>
      <c r="I32003">
        <v>87509.3</v>
      </c>
      <c r="J32003">
        <v>70391.8</v>
      </c>
    </row>
    <row r="32004" spans="1:10" x14ac:dyDescent="0.2">
      <c r="A32004" t="s">
        <v>5758</v>
      </c>
      <c r="B32004" t="s">
        <v>152356</v>
      </c>
      <c r="C32004" t="s">
        <v>158099</v>
      </c>
      <c r="D32004">
        <v>1</v>
      </c>
      <c r="E32004">
        <v>30253.599999999999</v>
      </c>
      <c r="F32004">
        <v>22527.5</v>
      </c>
      <c r="G32004">
        <v>38429.1</v>
      </c>
      <c r="H32004">
        <v>35899.5</v>
      </c>
      <c r="I32004">
        <v>28642.3</v>
      </c>
      <c r="J32004">
        <v>35609.199999999997</v>
      </c>
    </row>
    <row r="32005" spans="1:10" x14ac:dyDescent="0.2">
      <c r="A32005" t="s">
        <v>5291</v>
      </c>
      <c r="B32005" t="s">
        <v>24987</v>
      </c>
      <c r="C32005" t="s">
        <v>158099</v>
      </c>
      <c r="D32005">
        <v>1</v>
      </c>
      <c r="E32005">
        <v>1040.73</v>
      </c>
      <c r="F32005">
        <v>1550.04</v>
      </c>
      <c r="G32005">
        <v>1322.52</v>
      </c>
      <c r="H32005">
        <v>1340.92</v>
      </c>
      <c r="J32005">
        <v>695.64</v>
      </c>
    </row>
    <row r="32006" spans="1:10" x14ac:dyDescent="0.2">
      <c r="A32006" t="s">
        <v>5291</v>
      </c>
      <c r="B32006" t="s">
        <v>24988</v>
      </c>
      <c r="C32006" t="s">
        <v>158099</v>
      </c>
      <c r="D32006">
        <v>1</v>
      </c>
      <c r="G32006">
        <v>1776.79</v>
      </c>
      <c r="H32006">
        <v>661.82500000000005</v>
      </c>
      <c r="I32006">
        <v>2374.1999999999998</v>
      </c>
      <c r="J32006">
        <v>2175.62</v>
      </c>
    </row>
    <row r="32007" spans="1:10" x14ac:dyDescent="0.2">
      <c r="A32007" t="s">
        <v>5291</v>
      </c>
      <c r="B32007" t="s">
        <v>40341</v>
      </c>
      <c r="C32007" t="s">
        <v>158099</v>
      </c>
      <c r="D32007">
        <v>1</v>
      </c>
      <c r="E32007">
        <v>1955.65</v>
      </c>
      <c r="F32007">
        <v>2801.41</v>
      </c>
      <c r="G32007">
        <v>2244.7600000000002</v>
      </c>
      <c r="H32007">
        <v>3611.24</v>
      </c>
      <c r="I32007">
        <v>307.00299999999999</v>
      </c>
    </row>
    <row r="32008" spans="1:10" x14ac:dyDescent="0.2">
      <c r="A32008" t="s">
        <v>5291</v>
      </c>
      <c r="B32008" t="s">
        <v>73235</v>
      </c>
      <c r="C32008" t="s">
        <v>158099</v>
      </c>
      <c r="D32008">
        <v>1</v>
      </c>
      <c r="E32008">
        <v>19831</v>
      </c>
      <c r="F32008">
        <v>16714</v>
      </c>
      <c r="G32008">
        <v>11495.9</v>
      </c>
      <c r="H32008">
        <v>21387.1</v>
      </c>
      <c r="I32008">
        <v>21019.9</v>
      </c>
      <c r="J32008">
        <v>14908</v>
      </c>
    </row>
    <row r="32009" spans="1:10" x14ac:dyDescent="0.2">
      <c r="A32009" t="s">
        <v>5291</v>
      </c>
      <c r="B32009" t="s">
        <v>91767</v>
      </c>
      <c r="C32009" t="s">
        <v>158099</v>
      </c>
      <c r="D32009">
        <v>1</v>
      </c>
      <c r="E32009">
        <v>6776.9</v>
      </c>
      <c r="F32009">
        <v>6225.98</v>
      </c>
      <c r="G32009">
        <v>4742.87</v>
      </c>
      <c r="H32009">
        <v>3996.72</v>
      </c>
      <c r="I32009">
        <v>5951.03</v>
      </c>
      <c r="J32009">
        <v>6279.93</v>
      </c>
    </row>
    <row r="32010" spans="1:10" x14ac:dyDescent="0.2">
      <c r="A32010" t="s">
        <v>5291</v>
      </c>
      <c r="B32010" t="s">
        <v>120906</v>
      </c>
      <c r="C32010" t="s">
        <v>158099</v>
      </c>
      <c r="D32010">
        <v>1</v>
      </c>
      <c r="E32010">
        <v>6509.83</v>
      </c>
      <c r="F32010">
        <v>8163.89</v>
      </c>
      <c r="G32010">
        <v>6907.79</v>
      </c>
      <c r="H32010">
        <v>7109.92</v>
      </c>
      <c r="I32010">
        <v>9632.73</v>
      </c>
      <c r="J32010">
        <v>8028.11</v>
      </c>
    </row>
    <row r="32011" spans="1:10" x14ac:dyDescent="0.2">
      <c r="A32011" t="s">
        <v>5291</v>
      </c>
      <c r="B32011" t="s">
        <v>131910</v>
      </c>
      <c r="C32011" t="s">
        <v>158099</v>
      </c>
      <c r="D32011">
        <v>1</v>
      </c>
      <c r="E32011">
        <v>1556.85</v>
      </c>
      <c r="G32011">
        <v>1928.58</v>
      </c>
      <c r="H32011">
        <v>2382.67</v>
      </c>
      <c r="I32011">
        <v>2311.6799999999998</v>
      </c>
      <c r="J32011">
        <v>2366.35</v>
      </c>
    </row>
    <row r="32012" spans="1:10" x14ac:dyDescent="0.2">
      <c r="A32012" t="s">
        <v>2479</v>
      </c>
      <c r="B32012" t="s">
        <v>15842</v>
      </c>
      <c r="C32012" t="s">
        <v>158099</v>
      </c>
      <c r="D32012">
        <v>1</v>
      </c>
      <c r="I32012">
        <v>260.40499999999997</v>
      </c>
      <c r="J32012">
        <v>574.07100000000003</v>
      </c>
    </row>
    <row r="32013" spans="1:10" x14ac:dyDescent="0.2">
      <c r="A32013" t="s">
        <v>2479</v>
      </c>
      <c r="B32013" t="s">
        <v>15843</v>
      </c>
      <c r="C32013" t="s">
        <v>158099</v>
      </c>
      <c r="D32013">
        <v>1</v>
      </c>
      <c r="G32013">
        <v>1282.93</v>
      </c>
      <c r="I32013">
        <v>1945.79</v>
      </c>
      <c r="J32013">
        <v>1632.69</v>
      </c>
    </row>
    <row r="32014" spans="1:10" x14ac:dyDescent="0.2">
      <c r="A32014" t="s">
        <v>2479</v>
      </c>
      <c r="B32014" t="s">
        <v>16661</v>
      </c>
      <c r="C32014" t="s">
        <v>158099</v>
      </c>
      <c r="D32014">
        <v>1</v>
      </c>
      <c r="E32014">
        <v>2746.85</v>
      </c>
      <c r="F32014">
        <v>2319.6999999999998</v>
      </c>
      <c r="G32014">
        <v>4721.66</v>
      </c>
      <c r="H32014">
        <v>4171.55</v>
      </c>
      <c r="I32014">
        <v>2810.39</v>
      </c>
      <c r="J32014">
        <v>2885.94</v>
      </c>
    </row>
    <row r="32015" spans="1:10" x14ac:dyDescent="0.2">
      <c r="A32015" t="s">
        <v>2479</v>
      </c>
      <c r="B32015" t="s">
        <v>32577</v>
      </c>
      <c r="C32015" t="s">
        <v>158099</v>
      </c>
      <c r="D32015">
        <v>1</v>
      </c>
      <c r="E32015">
        <v>10575.8</v>
      </c>
      <c r="F32015">
        <v>10659.9</v>
      </c>
      <c r="G32015">
        <v>8340.34</v>
      </c>
      <c r="H32015">
        <v>10708.7</v>
      </c>
      <c r="I32015">
        <v>9359.25</v>
      </c>
      <c r="J32015">
        <v>9958.51</v>
      </c>
    </row>
    <row r="32016" spans="1:10" x14ac:dyDescent="0.2">
      <c r="A32016" t="s">
        <v>2479</v>
      </c>
      <c r="B32016" t="s">
        <v>35742</v>
      </c>
      <c r="C32016" t="s">
        <v>158099</v>
      </c>
      <c r="D32016">
        <v>1</v>
      </c>
      <c r="E32016">
        <v>11932.6</v>
      </c>
      <c r="F32016">
        <v>11512.5</v>
      </c>
      <c r="G32016">
        <v>11270</v>
      </c>
      <c r="H32016">
        <v>13554</v>
      </c>
      <c r="I32016">
        <v>13925.8</v>
      </c>
      <c r="J32016">
        <v>9875.57</v>
      </c>
    </row>
    <row r="32017" spans="1:10" x14ac:dyDescent="0.2">
      <c r="A32017" t="s">
        <v>2479</v>
      </c>
      <c r="B32017" t="s">
        <v>56879</v>
      </c>
      <c r="C32017" t="s">
        <v>158099</v>
      </c>
      <c r="D32017">
        <v>1</v>
      </c>
      <c r="E32017">
        <v>1141.9100000000001</v>
      </c>
      <c r="F32017">
        <v>2301.7800000000002</v>
      </c>
      <c r="G32017">
        <v>1404.63</v>
      </c>
      <c r="H32017">
        <v>1454.97</v>
      </c>
      <c r="I32017">
        <v>878.36699999999996</v>
      </c>
      <c r="J32017">
        <v>988.91600000000005</v>
      </c>
    </row>
    <row r="32018" spans="1:10" x14ac:dyDescent="0.2">
      <c r="A32018" t="s">
        <v>2479</v>
      </c>
      <c r="B32018" t="s">
        <v>62706</v>
      </c>
      <c r="C32018" t="s">
        <v>158099</v>
      </c>
      <c r="D32018">
        <v>1</v>
      </c>
      <c r="E32018">
        <v>5749.18</v>
      </c>
      <c r="H32018">
        <v>593.81799999999998</v>
      </c>
      <c r="I32018">
        <v>810.97</v>
      </c>
      <c r="J32018">
        <v>2618.13</v>
      </c>
    </row>
    <row r="32019" spans="1:10" x14ac:dyDescent="0.2">
      <c r="A32019" t="s">
        <v>2479</v>
      </c>
      <c r="B32019" t="s">
        <v>74947</v>
      </c>
      <c r="C32019" t="s">
        <v>158099</v>
      </c>
      <c r="D32019">
        <v>1</v>
      </c>
      <c r="E32019">
        <v>1162.6099999999999</v>
      </c>
      <c r="F32019">
        <v>1012.8</v>
      </c>
      <c r="I32019">
        <v>1537.9</v>
      </c>
    </row>
    <row r="32020" spans="1:10" x14ac:dyDescent="0.2">
      <c r="A32020" t="s">
        <v>2479</v>
      </c>
      <c r="B32020" t="s">
        <v>74949</v>
      </c>
      <c r="C32020" t="s">
        <v>158099</v>
      </c>
      <c r="D32020">
        <v>1</v>
      </c>
      <c r="F32020">
        <v>568.798</v>
      </c>
      <c r="G32020">
        <v>867.01199999999994</v>
      </c>
      <c r="I32020">
        <v>611.78499999999997</v>
      </c>
      <c r="J32020">
        <v>672.63300000000004</v>
      </c>
    </row>
    <row r="32021" spans="1:10" x14ac:dyDescent="0.2">
      <c r="A32021" t="s">
        <v>2479</v>
      </c>
      <c r="B32021" t="s">
        <v>74950</v>
      </c>
      <c r="C32021" t="s">
        <v>158099</v>
      </c>
      <c r="D32021">
        <v>1</v>
      </c>
      <c r="E32021">
        <v>1709.85</v>
      </c>
      <c r="F32021">
        <v>1856.99</v>
      </c>
      <c r="G32021">
        <v>964.57399999999996</v>
      </c>
      <c r="H32021">
        <v>1548.91</v>
      </c>
      <c r="I32021">
        <v>2060.44</v>
      </c>
    </row>
    <row r="32022" spans="1:10" x14ac:dyDescent="0.2">
      <c r="A32022" t="s">
        <v>2479</v>
      </c>
      <c r="B32022" t="s">
        <v>82353</v>
      </c>
      <c r="C32022" t="s">
        <v>158099</v>
      </c>
      <c r="D32022">
        <v>1</v>
      </c>
      <c r="E32022">
        <v>6334.98</v>
      </c>
      <c r="F32022">
        <v>6347.71</v>
      </c>
      <c r="G32022">
        <v>7411.93</v>
      </c>
      <c r="H32022">
        <v>8031.36</v>
      </c>
      <c r="I32022">
        <v>7203.45</v>
      </c>
      <c r="J32022">
        <v>7647.3</v>
      </c>
    </row>
    <row r="32023" spans="1:10" x14ac:dyDescent="0.2">
      <c r="A32023" t="s">
        <v>2479</v>
      </c>
      <c r="B32023" t="s">
        <v>97558</v>
      </c>
      <c r="C32023" t="s">
        <v>158099</v>
      </c>
      <c r="D32023">
        <v>1</v>
      </c>
      <c r="E32023">
        <v>5532.22</v>
      </c>
      <c r="F32023">
        <v>7278.75</v>
      </c>
      <c r="G32023">
        <v>6806.48</v>
      </c>
      <c r="H32023">
        <v>4395.28</v>
      </c>
      <c r="I32023">
        <v>5360.42</v>
      </c>
      <c r="J32023">
        <v>6165.45</v>
      </c>
    </row>
    <row r="32024" spans="1:10" x14ac:dyDescent="0.2">
      <c r="A32024" t="s">
        <v>2479</v>
      </c>
      <c r="B32024" t="s">
        <v>98129</v>
      </c>
      <c r="C32024" t="s">
        <v>158099</v>
      </c>
      <c r="D32024">
        <v>1</v>
      </c>
      <c r="E32024">
        <v>10543.3</v>
      </c>
      <c r="F32024">
        <v>10194.4</v>
      </c>
      <c r="G32024">
        <v>10937.6</v>
      </c>
      <c r="H32024">
        <v>10126.6</v>
      </c>
      <c r="I32024">
        <v>7404.88</v>
      </c>
      <c r="J32024">
        <v>6447.9</v>
      </c>
    </row>
    <row r="32025" spans="1:10" x14ac:dyDescent="0.2">
      <c r="A32025" t="s">
        <v>2479</v>
      </c>
      <c r="B32025" t="s">
        <v>121184</v>
      </c>
      <c r="C32025" t="s">
        <v>158099</v>
      </c>
      <c r="D32025">
        <v>1</v>
      </c>
      <c r="E32025">
        <v>9670.66</v>
      </c>
      <c r="F32025">
        <v>5190.21</v>
      </c>
      <c r="G32025">
        <v>8007.89</v>
      </c>
      <c r="H32025">
        <v>8700.89</v>
      </c>
      <c r="I32025">
        <v>8673.58</v>
      </c>
      <c r="J32025">
        <v>5600.45</v>
      </c>
    </row>
    <row r="32026" spans="1:10" x14ac:dyDescent="0.2">
      <c r="A32026" t="s">
        <v>2479</v>
      </c>
      <c r="B32026" t="s">
        <v>136524</v>
      </c>
      <c r="C32026" t="s">
        <v>158099</v>
      </c>
      <c r="D32026">
        <v>1</v>
      </c>
      <c r="E32026">
        <v>4108.37</v>
      </c>
      <c r="F32026">
        <v>2422.94</v>
      </c>
      <c r="G32026">
        <v>6085.28</v>
      </c>
      <c r="H32026">
        <v>4436.18</v>
      </c>
      <c r="I32026">
        <v>9245.24</v>
      </c>
      <c r="J32026">
        <v>6097.52</v>
      </c>
    </row>
    <row r="32027" spans="1:10" x14ac:dyDescent="0.2">
      <c r="A32027" t="s">
        <v>4837</v>
      </c>
      <c r="B32027" t="s">
        <v>23007</v>
      </c>
      <c r="C32027" t="s">
        <v>158099</v>
      </c>
      <c r="D32027">
        <v>1</v>
      </c>
      <c r="E32027">
        <v>2463.73</v>
      </c>
      <c r="F32027">
        <v>1089.22</v>
      </c>
      <c r="G32027">
        <v>1172.74</v>
      </c>
      <c r="H32027">
        <v>2716.92</v>
      </c>
      <c r="I32027">
        <v>1532.71</v>
      </c>
      <c r="J32027">
        <v>1257.8399999999999</v>
      </c>
    </row>
    <row r="32028" spans="1:10" x14ac:dyDescent="0.2">
      <c r="A32028" t="s">
        <v>4837</v>
      </c>
      <c r="B32028" t="s">
        <v>63070</v>
      </c>
      <c r="C32028" t="s">
        <v>158099</v>
      </c>
      <c r="D32028">
        <v>1</v>
      </c>
      <c r="E32028">
        <v>2047.67</v>
      </c>
      <c r="F32028">
        <v>2285.87</v>
      </c>
      <c r="G32028">
        <v>2085.9</v>
      </c>
      <c r="H32028">
        <v>2724.32</v>
      </c>
      <c r="I32028">
        <v>1685.46</v>
      </c>
      <c r="J32028">
        <v>1155.76</v>
      </c>
    </row>
    <row r="32029" spans="1:10" x14ac:dyDescent="0.2">
      <c r="A32029" t="s">
        <v>4837</v>
      </c>
      <c r="B32029" t="s">
        <v>99645</v>
      </c>
      <c r="C32029" t="s">
        <v>158099</v>
      </c>
      <c r="D32029">
        <v>1</v>
      </c>
      <c r="I32029">
        <v>54.392699999999998</v>
      </c>
      <c r="J32029">
        <v>228.751</v>
      </c>
    </row>
    <row r="32030" spans="1:10" x14ac:dyDescent="0.2">
      <c r="A32030" t="s">
        <v>4837</v>
      </c>
      <c r="B32030" t="s">
        <v>109673</v>
      </c>
      <c r="C32030" t="s">
        <v>158099</v>
      </c>
      <c r="D32030">
        <v>1</v>
      </c>
      <c r="E32030">
        <v>6666.66</v>
      </c>
      <c r="F32030">
        <v>5626.82</v>
      </c>
      <c r="G32030">
        <v>6330.99</v>
      </c>
      <c r="H32030">
        <v>5661.69</v>
      </c>
      <c r="I32030">
        <v>5944.05</v>
      </c>
      <c r="J32030">
        <v>4936.3</v>
      </c>
    </row>
    <row r="32031" spans="1:10" x14ac:dyDescent="0.2">
      <c r="A32031" t="s">
        <v>4837</v>
      </c>
      <c r="B32031" t="s">
        <v>122151</v>
      </c>
      <c r="C32031" t="s">
        <v>158099</v>
      </c>
      <c r="D32031">
        <v>1</v>
      </c>
      <c r="E32031">
        <v>1584.56</v>
      </c>
      <c r="F32031">
        <v>4710.68</v>
      </c>
      <c r="G32031">
        <v>1664.08</v>
      </c>
      <c r="H32031">
        <v>1465.1</v>
      </c>
      <c r="I32031">
        <v>3444.35</v>
      </c>
      <c r="J32031">
        <v>3802.64</v>
      </c>
    </row>
    <row r="32032" spans="1:10" x14ac:dyDescent="0.2">
      <c r="A32032" t="s">
        <v>4837</v>
      </c>
      <c r="B32032" t="s">
        <v>142510</v>
      </c>
      <c r="C32032" t="s">
        <v>158099</v>
      </c>
      <c r="D32032">
        <v>1</v>
      </c>
      <c r="G32032">
        <v>771.19</v>
      </c>
      <c r="H32032">
        <v>225.79499999999999</v>
      </c>
      <c r="I32032">
        <v>580.15700000000004</v>
      </c>
    </row>
    <row r="32033" spans="1:10" x14ac:dyDescent="0.2">
      <c r="A32033" t="s">
        <v>434</v>
      </c>
      <c r="B32033" t="s">
        <v>11908</v>
      </c>
      <c r="C32033" t="s">
        <v>158099</v>
      </c>
      <c r="D32033">
        <v>1</v>
      </c>
      <c r="J32033">
        <v>110.45399999999999</v>
      </c>
    </row>
    <row r="32034" spans="1:10" x14ac:dyDescent="0.2">
      <c r="A32034" t="s">
        <v>434</v>
      </c>
      <c r="B32034" t="s">
        <v>54123</v>
      </c>
      <c r="C32034" t="s">
        <v>158099</v>
      </c>
      <c r="D32034">
        <v>1</v>
      </c>
      <c r="E32034">
        <v>1505.64</v>
      </c>
      <c r="G32034">
        <v>2514.19</v>
      </c>
      <c r="H32034">
        <v>1483.16</v>
      </c>
      <c r="I32034">
        <v>2238.35</v>
      </c>
      <c r="J32034">
        <v>1502.92</v>
      </c>
    </row>
    <row r="32035" spans="1:10" x14ac:dyDescent="0.2">
      <c r="A32035" t="s">
        <v>434</v>
      </c>
      <c r="B32035" t="s">
        <v>142561</v>
      </c>
      <c r="C32035" t="s">
        <v>158099</v>
      </c>
      <c r="D32035">
        <v>1</v>
      </c>
      <c r="E32035">
        <v>1991.48</v>
      </c>
      <c r="F32035">
        <v>820.14499999999998</v>
      </c>
      <c r="G32035">
        <v>819.25800000000004</v>
      </c>
      <c r="I32035">
        <v>739.78200000000004</v>
      </c>
      <c r="J32035">
        <v>878.02599999999995</v>
      </c>
    </row>
    <row r="32036" spans="1:10" x14ac:dyDescent="0.2">
      <c r="A32036" t="s">
        <v>434</v>
      </c>
      <c r="B32036" t="s">
        <v>142562</v>
      </c>
      <c r="C32036" t="s">
        <v>158099</v>
      </c>
      <c r="D32036">
        <v>1</v>
      </c>
      <c r="F32036">
        <v>596.24699999999996</v>
      </c>
      <c r="I32036">
        <v>445.303</v>
      </c>
      <c r="J32036">
        <v>906.11500000000001</v>
      </c>
    </row>
    <row r="32037" spans="1:10" x14ac:dyDescent="0.2">
      <c r="A32037" t="s">
        <v>5325</v>
      </c>
      <c r="B32037" t="s">
        <v>25127</v>
      </c>
      <c r="C32037" t="s">
        <v>158099</v>
      </c>
      <c r="D32037">
        <v>1</v>
      </c>
      <c r="E32037">
        <v>8938.31</v>
      </c>
      <c r="F32037">
        <v>5749.35</v>
      </c>
      <c r="G32037">
        <v>3439.88</v>
      </c>
      <c r="H32037">
        <v>7701.82</v>
      </c>
      <c r="I32037">
        <v>6412.61</v>
      </c>
      <c r="J32037">
        <v>5996.5</v>
      </c>
    </row>
    <row r="32038" spans="1:10" x14ac:dyDescent="0.2">
      <c r="A32038" t="s">
        <v>5325</v>
      </c>
      <c r="B32038" t="s">
        <v>25128</v>
      </c>
      <c r="C32038" t="s">
        <v>158099</v>
      </c>
      <c r="D32038">
        <v>1</v>
      </c>
      <c r="E32038">
        <v>713615</v>
      </c>
      <c r="F32038">
        <v>748580</v>
      </c>
      <c r="G32038">
        <v>672656</v>
      </c>
      <c r="H32038">
        <v>667752</v>
      </c>
      <c r="I32038">
        <v>588376</v>
      </c>
      <c r="J32038">
        <v>542069</v>
      </c>
    </row>
    <row r="32039" spans="1:10" x14ac:dyDescent="0.2">
      <c r="A32039" t="s">
        <v>5325</v>
      </c>
      <c r="B32039" t="s">
        <v>25129</v>
      </c>
      <c r="C32039" t="s">
        <v>158099</v>
      </c>
      <c r="D32039">
        <v>1</v>
      </c>
      <c r="G32039">
        <v>1182.19</v>
      </c>
      <c r="H32039">
        <v>1542.53</v>
      </c>
    </row>
    <row r="32040" spans="1:10" x14ac:dyDescent="0.2">
      <c r="A32040" t="s">
        <v>5325</v>
      </c>
      <c r="B32040" t="s">
        <v>25130</v>
      </c>
      <c r="C32040" t="s">
        <v>158099</v>
      </c>
      <c r="D32040">
        <v>1</v>
      </c>
      <c r="F32040">
        <v>901.59799999999996</v>
      </c>
      <c r="G32040">
        <v>396.22800000000001</v>
      </c>
      <c r="H32040">
        <v>1630.79</v>
      </c>
      <c r="J32040">
        <v>227.952</v>
      </c>
    </row>
    <row r="32041" spans="1:10" x14ac:dyDescent="0.2">
      <c r="A32041" t="s">
        <v>5325</v>
      </c>
      <c r="B32041" t="s">
        <v>26698</v>
      </c>
      <c r="C32041" t="s">
        <v>158099</v>
      </c>
      <c r="D32041">
        <v>1</v>
      </c>
      <c r="E32041">
        <v>12382.9</v>
      </c>
      <c r="F32041">
        <v>11315.8</v>
      </c>
      <c r="G32041">
        <v>14827.8</v>
      </c>
      <c r="H32041">
        <v>15805.3</v>
      </c>
      <c r="I32041">
        <v>15536.1</v>
      </c>
      <c r="J32041">
        <v>14648.7</v>
      </c>
    </row>
    <row r="32042" spans="1:10" x14ac:dyDescent="0.2">
      <c r="A32042" t="s">
        <v>5325</v>
      </c>
      <c r="B32042" t="s">
        <v>26699</v>
      </c>
      <c r="C32042" t="s">
        <v>158099</v>
      </c>
      <c r="D32042">
        <v>1</v>
      </c>
      <c r="F32042">
        <v>1379.32</v>
      </c>
      <c r="G32042">
        <v>522.42899999999997</v>
      </c>
      <c r="H32042">
        <v>660.07500000000005</v>
      </c>
      <c r="I32042">
        <v>839.495</v>
      </c>
      <c r="J32042">
        <v>669.33299999999997</v>
      </c>
    </row>
    <row r="32043" spans="1:10" x14ac:dyDescent="0.2">
      <c r="A32043" t="s">
        <v>5325</v>
      </c>
      <c r="B32043" t="s">
        <v>26700</v>
      </c>
      <c r="C32043" t="s">
        <v>158099</v>
      </c>
      <c r="D32043">
        <v>1</v>
      </c>
      <c r="G32043">
        <v>2762.66</v>
      </c>
      <c r="H32043">
        <v>4282.12</v>
      </c>
      <c r="I32043">
        <v>1942.05</v>
      </c>
      <c r="J32043">
        <v>3238.68</v>
      </c>
    </row>
    <row r="32044" spans="1:10" x14ac:dyDescent="0.2">
      <c r="A32044" t="s">
        <v>5325</v>
      </c>
      <c r="B32044" t="s">
        <v>26701</v>
      </c>
      <c r="C32044" t="s">
        <v>158099</v>
      </c>
      <c r="D32044">
        <v>1</v>
      </c>
      <c r="I32044">
        <v>1338.83</v>
      </c>
      <c r="J32044">
        <v>1324.9</v>
      </c>
    </row>
    <row r="32045" spans="1:10" x14ac:dyDescent="0.2">
      <c r="A32045" t="s">
        <v>5325</v>
      </c>
      <c r="B32045" t="s">
        <v>26702</v>
      </c>
      <c r="C32045" t="s">
        <v>158099</v>
      </c>
      <c r="D32045">
        <v>1</v>
      </c>
      <c r="E32045">
        <v>3774.51</v>
      </c>
      <c r="F32045">
        <v>6469.63</v>
      </c>
      <c r="G32045">
        <v>11386.7</v>
      </c>
      <c r="H32045">
        <v>10577.2</v>
      </c>
      <c r="I32045">
        <v>7371.14</v>
      </c>
      <c r="J32045">
        <v>6380.6</v>
      </c>
    </row>
    <row r="32046" spans="1:10" x14ac:dyDescent="0.2">
      <c r="A32046" t="s">
        <v>5325</v>
      </c>
      <c r="B32046" t="s">
        <v>39859</v>
      </c>
      <c r="C32046" t="s">
        <v>158099</v>
      </c>
      <c r="D32046">
        <v>1</v>
      </c>
      <c r="E32046">
        <v>5816.6</v>
      </c>
      <c r="F32046">
        <v>6148.01</v>
      </c>
      <c r="G32046">
        <v>7675.43</v>
      </c>
      <c r="H32046">
        <v>6692.57</v>
      </c>
      <c r="I32046">
        <v>9217.8799999999992</v>
      </c>
      <c r="J32046">
        <v>7789.16</v>
      </c>
    </row>
    <row r="32047" spans="1:10" x14ac:dyDescent="0.2">
      <c r="A32047" t="s">
        <v>5325</v>
      </c>
      <c r="B32047" t="s">
        <v>40057</v>
      </c>
      <c r="C32047" t="s">
        <v>158099</v>
      </c>
      <c r="D32047">
        <v>1</v>
      </c>
      <c r="E32047">
        <v>20396.7</v>
      </c>
      <c r="F32047">
        <v>14845.1</v>
      </c>
      <c r="H32047">
        <v>19835.2</v>
      </c>
      <c r="I32047">
        <v>14376.3</v>
      </c>
      <c r="J32047">
        <v>18333.900000000001</v>
      </c>
    </row>
    <row r="32048" spans="1:10" x14ac:dyDescent="0.2">
      <c r="A32048" t="s">
        <v>5325</v>
      </c>
      <c r="B32048" t="s">
        <v>40058</v>
      </c>
      <c r="C32048" t="s">
        <v>158099</v>
      </c>
      <c r="D32048">
        <v>1</v>
      </c>
      <c r="E32048">
        <v>213508</v>
      </c>
      <c r="F32048">
        <v>220797</v>
      </c>
      <c r="G32048">
        <v>192330</v>
      </c>
      <c r="H32048">
        <v>246731</v>
      </c>
      <c r="I32048">
        <v>155379</v>
      </c>
      <c r="J32048">
        <v>155223</v>
      </c>
    </row>
    <row r="32049" spans="1:10" x14ac:dyDescent="0.2">
      <c r="A32049" t="s">
        <v>5325</v>
      </c>
      <c r="B32049" t="s">
        <v>51505</v>
      </c>
      <c r="C32049" t="s">
        <v>158099</v>
      </c>
      <c r="D32049">
        <v>1</v>
      </c>
      <c r="E32049">
        <v>687.58100000000002</v>
      </c>
      <c r="F32049">
        <v>489.00599999999997</v>
      </c>
      <c r="G32049">
        <v>947.02800000000002</v>
      </c>
      <c r="H32049">
        <v>843.24400000000003</v>
      </c>
      <c r="I32049">
        <v>886.17600000000004</v>
      </c>
      <c r="J32049">
        <v>1135.3800000000001</v>
      </c>
    </row>
    <row r="32050" spans="1:10" x14ac:dyDescent="0.2">
      <c r="A32050" t="s">
        <v>5325</v>
      </c>
      <c r="B32050" t="s">
        <v>51506</v>
      </c>
      <c r="C32050" t="s">
        <v>158099</v>
      </c>
      <c r="D32050">
        <v>1</v>
      </c>
      <c r="E32050">
        <v>8239.19</v>
      </c>
      <c r="F32050">
        <v>5019.25</v>
      </c>
      <c r="G32050">
        <v>8673.01</v>
      </c>
      <c r="H32050">
        <v>8377.5400000000009</v>
      </c>
      <c r="I32050">
        <v>4621.25</v>
      </c>
      <c r="J32050">
        <v>7388.25</v>
      </c>
    </row>
    <row r="32051" spans="1:10" x14ac:dyDescent="0.2">
      <c r="A32051" t="s">
        <v>5325</v>
      </c>
      <c r="B32051" t="s">
        <v>51508</v>
      </c>
      <c r="C32051" t="s">
        <v>158099</v>
      </c>
      <c r="D32051">
        <v>1</v>
      </c>
      <c r="E32051">
        <v>15680.7</v>
      </c>
      <c r="F32051">
        <v>13088.9</v>
      </c>
      <c r="G32051">
        <v>20489.3</v>
      </c>
      <c r="H32051">
        <v>20859.5</v>
      </c>
      <c r="I32051">
        <v>15192.4</v>
      </c>
      <c r="J32051">
        <v>22508</v>
      </c>
    </row>
    <row r="32052" spans="1:10" x14ac:dyDescent="0.2">
      <c r="A32052" t="s">
        <v>5325</v>
      </c>
      <c r="B32052" t="s">
        <v>51509</v>
      </c>
      <c r="C32052" t="s">
        <v>158099</v>
      </c>
      <c r="D32052">
        <v>1</v>
      </c>
      <c r="E32052">
        <v>221701</v>
      </c>
      <c r="F32052">
        <v>172476</v>
      </c>
      <c r="G32052">
        <v>232174</v>
      </c>
      <c r="H32052">
        <v>208480</v>
      </c>
      <c r="I32052">
        <v>204954</v>
      </c>
      <c r="J32052">
        <v>207657</v>
      </c>
    </row>
    <row r="32053" spans="1:10" x14ac:dyDescent="0.2">
      <c r="A32053" t="s">
        <v>5325</v>
      </c>
      <c r="B32053" t="s">
        <v>56369</v>
      </c>
      <c r="C32053" t="s">
        <v>158099</v>
      </c>
      <c r="D32053">
        <v>1</v>
      </c>
      <c r="E32053">
        <v>373369</v>
      </c>
      <c r="F32053">
        <v>443350</v>
      </c>
      <c r="G32053">
        <v>696969</v>
      </c>
      <c r="H32053">
        <v>625839</v>
      </c>
      <c r="I32053">
        <v>241640</v>
      </c>
      <c r="J32053">
        <v>193907</v>
      </c>
    </row>
    <row r="32054" spans="1:10" x14ac:dyDescent="0.2">
      <c r="A32054" t="s">
        <v>5325</v>
      </c>
      <c r="B32054" t="s">
        <v>70341</v>
      </c>
      <c r="C32054" t="s">
        <v>158099</v>
      </c>
      <c r="D32054">
        <v>1</v>
      </c>
      <c r="E32054">
        <v>39551.599999999999</v>
      </c>
      <c r="F32054">
        <v>36887.5</v>
      </c>
      <c r="G32054">
        <v>41561.1</v>
      </c>
      <c r="H32054">
        <v>45235.5</v>
      </c>
      <c r="I32054">
        <v>31390.2</v>
      </c>
      <c r="J32054">
        <v>35178.1</v>
      </c>
    </row>
    <row r="32055" spans="1:10" x14ac:dyDescent="0.2">
      <c r="A32055" t="s">
        <v>5325</v>
      </c>
      <c r="B32055" t="s">
        <v>70342</v>
      </c>
      <c r="C32055" t="s">
        <v>158099</v>
      </c>
      <c r="D32055">
        <v>1</v>
      </c>
      <c r="E32055">
        <v>143058</v>
      </c>
      <c r="F32055">
        <v>176292</v>
      </c>
      <c r="G32055">
        <v>257613</v>
      </c>
      <c r="H32055">
        <v>258861</v>
      </c>
      <c r="I32055">
        <v>176109</v>
      </c>
      <c r="J32055">
        <v>183300</v>
      </c>
    </row>
    <row r="32056" spans="1:10" x14ac:dyDescent="0.2">
      <c r="A32056" t="s">
        <v>5325</v>
      </c>
      <c r="B32056" t="s">
        <v>75330</v>
      </c>
      <c r="C32056" t="s">
        <v>158099</v>
      </c>
      <c r="D32056">
        <v>1</v>
      </c>
      <c r="F32056">
        <v>1204.04</v>
      </c>
      <c r="G32056">
        <v>1706.97</v>
      </c>
      <c r="H32056">
        <v>2207.71</v>
      </c>
      <c r="I32056">
        <v>1803.55</v>
      </c>
      <c r="J32056">
        <v>2456.44</v>
      </c>
    </row>
    <row r="32057" spans="1:10" x14ac:dyDescent="0.2">
      <c r="A32057" t="s">
        <v>5325</v>
      </c>
      <c r="B32057" t="s">
        <v>75331</v>
      </c>
      <c r="C32057" t="s">
        <v>158099</v>
      </c>
      <c r="D32057">
        <v>1</v>
      </c>
      <c r="E32057">
        <v>19236.099999999999</v>
      </c>
      <c r="F32057">
        <v>12835.2</v>
      </c>
      <c r="G32057">
        <v>24274.1</v>
      </c>
      <c r="H32057">
        <v>23212.7</v>
      </c>
      <c r="I32057">
        <v>29176.6</v>
      </c>
      <c r="J32057">
        <v>26830</v>
      </c>
    </row>
    <row r="32058" spans="1:10" x14ac:dyDescent="0.2">
      <c r="A32058" t="s">
        <v>5325</v>
      </c>
      <c r="B32058" t="s">
        <v>101068</v>
      </c>
      <c r="C32058" t="s">
        <v>158099</v>
      </c>
      <c r="D32058">
        <v>1</v>
      </c>
      <c r="E32058">
        <v>7013.75</v>
      </c>
      <c r="F32058">
        <v>11236.1</v>
      </c>
      <c r="G32058">
        <v>11960.8</v>
      </c>
      <c r="H32058">
        <v>7023.04</v>
      </c>
      <c r="I32058">
        <v>12836.6</v>
      </c>
      <c r="J32058">
        <v>12880.3</v>
      </c>
    </row>
    <row r="32059" spans="1:10" x14ac:dyDescent="0.2">
      <c r="A32059" t="s">
        <v>5325</v>
      </c>
      <c r="B32059" t="s">
        <v>101829</v>
      </c>
      <c r="C32059" t="s">
        <v>158099</v>
      </c>
      <c r="D32059">
        <v>1</v>
      </c>
      <c r="E32059">
        <v>7384.07</v>
      </c>
      <c r="F32059">
        <v>10863.8</v>
      </c>
      <c r="G32059">
        <v>8933.57</v>
      </c>
      <c r="H32059">
        <v>10286.299999999999</v>
      </c>
      <c r="I32059">
        <v>7988.99</v>
      </c>
      <c r="J32059">
        <v>9826.85</v>
      </c>
    </row>
    <row r="32060" spans="1:10" x14ac:dyDescent="0.2">
      <c r="A32060" t="s">
        <v>5325</v>
      </c>
      <c r="B32060" t="s">
        <v>103408</v>
      </c>
      <c r="C32060" t="s">
        <v>158099</v>
      </c>
      <c r="D32060">
        <v>1</v>
      </c>
      <c r="E32060">
        <v>5288.92</v>
      </c>
      <c r="F32060">
        <v>9403.16</v>
      </c>
      <c r="G32060">
        <v>9486.61</v>
      </c>
      <c r="H32060">
        <v>8323.2199999999993</v>
      </c>
      <c r="I32060">
        <v>9835.99</v>
      </c>
      <c r="J32060">
        <v>10494.6</v>
      </c>
    </row>
    <row r="32061" spans="1:10" x14ac:dyDescent="0.2">
      <c r="A32061" t="s">
        <v>5325</v>
      </c>
      <c r="B32061" t="s">
        <v>103409</v>
      </c>
      <c r="C32061" t="s">
        <v>158099</v>
      </c>
      <c r="D32061">
        <v>1</v>
      </c>
      <c r="E32061">
        <v>341469</v>
      </c>
      <c r="F32061">
        <v>306312</v>
      </c>
      <c r="G32061">
        <v>340177</v>
      </c>
      <c r="H32061">
        <v>337092</v>
      </c>
      <c r="I32061">
        <v>325168</v>
      </c>
      <c r="J32061">
        <v>350307</v>
      </c>
    </row>
    <row r="32062" spans="1:10" x14ac:dyDescent="0.2">
      <c r="A32062" t="s">
        <v>5325</v>
      </c>
      <c r="B32062" t="s">
        <v>105329</v>
      </c>
      <c r="C32062" t="s">
        <v>158099</v>
      </c>
      <c r="D32062">
        <v>1</v>
      </c>
      <c r="E32062">
        <v>556278</v>
      </c>
      <c r="F32062">
        <v>552757</v>
      </c>
      <c r="G32062">
        <v>373124</v>
      </c>
      <c r="H32062">
        <v>370288</v>
      </c>
      <c r="I32062">
        <v>99430.3</v>
      </c>
      <c r="J32062">
        <v>63560.6</v>
      </c>
    </row>
    <row r="32063" spans="1:10" x14ac:dyDescent="0.2">
      <c r="A32063" t="s">
        <v>5325</v>
      </c>
      <c r="B32063" t="s">
        <v>107789</v>
      </c>
      <c r="C32063" t="s">
        <v>158099</v>
      </c>
      <c r="D32063">
        <v>1</v>
      </c>
      <c r="E32063">
        <v>28100.5</v>
      </c>
      <c r="F32063">
        <v>17216.5</v>
      </c>
      <c r="G32063">
        <v>32770</v>
      </c>
      <c r="H32063">
        <v>28469.599999999999</v>
      </c>
      <c r="I32063">
        <v>28129.9</v>
      </c>
      <c r="J32063">
        <v>31789.1</v>
      </c>
    </row>
    <row r="32064" spans="1:10" x14ac:dyDescent="0.2">
      <c r="A32064" t="s">
        <v>5325</v>
      </c>
      <c r="B32064" t="s">
        <v>107790</v>
      </c>
      <c r="C32064" t="s">
        <v>158099</v>
      </c>
      <c r="D32064">
        <v>1</v>
      </c>
      <c r="E32064">
        <v>735189</v>
      </c>
      <c r="F32064">
        <v>760361</v>
      </c>
      <c r="G32064">
        <v>819463</v>
      </c>
      <c r="H32064">
        <v>788755</v>
      </c>
      <c r="I32064">
        <v>615695</v>
      </c>
      <c r="J32064">
        <v>616019</v>
      </c>
    </row>
    <row r="32065" spans="1:10" x14ac:dyDescent="0.2">
      <c r="A32065" t="s">
        <v>5325</v>
      </c>
      <c r="B32065" t="s">
        <v>114462</v>
      </c>
      <c r="C32065" t="s">
        <v>158099</v>
      </c>
      <c r="D32065">
        <v>1</v>
      </c>
      <c r="E32065">
        <v>5206.22</v>
      </c>
      <c r="F32065">
        <v>8012.31</v>
      </c>
      <c r="G32065">
        <v>8242.0300000000007</v>
      </c>
      <c r="H32065">
        <v>8834.32</v>
      </c>
      <c r="I32065">
        <v>6909.72</v>
      </c>
      <c r="J32065">
        <v>8765.49</v>
      </c>
    </row>
    <row r="32066" spans="1:10" x14ac:dyDescent="0.2">
      <c r="A32066" t="s">
        <v>5325</v>
      </c>
      <c r="B32066" t="s">
        <v>114509</v>
      </c>
      <c r="C32066" t="s">
        <v>158099</v>
      </c>
      <c r="D32066">
        <v>1</v>
      </c>
      <c r="E32066">
        <v>198611</v>
      </c>
      <c r="F32066">
        <v>199452</v>
      </c>
      <c r="G32066">
        <v>205827</v>
      </c>
      <c r="H32066">
        <v>189820</v>
      </c>
      <c r="I32066">
        <v>181183</v>
      </c>
      <c r="J32066">
        <v>183104</v>
      </c>
    </row>
    <row r="32067" spans="1:10" x14ac:dyDescent="0.2">
      <c r="A32067" t="s">
        <v>5325</v>
      </c>
      <c r="B32067" t="s">
        <v>114510</v>
      </c>
      <c r="C32067" t="s">
        <v>158099</v>
      </c>
      <c r="D32067">
        <v>1</v>
      </c>
      <c r="E32067">
        <v>173563</v>
      </c>
      <c r="F32067">
        <v>159845</v>
      </c>
      <c r="G32067">
        <v>124001</v>
      </c>
      <c r="H32067">
        <v>112125</v>
      </c>
      <c r="I32067">
        <v>89644.5</v>
      </c>
      <c r="J32067">
        <v>75164.899999999994</v>
      </c>
    </row>
    <row r="32068" spans="1:10" x14ac:dyDescent="0.2">
      <c r="A32068" t="s">
        <v>5325</v>
      </c>
      <c r="B32068" t="s">
        <v>134500</v>
      </c>
      <c r="C32068" t="s">
        <v>158099</v>
      </c>
      <c r="D32068">
        <v>1</v>
      </c>
      <c r="E32068">
        <v>20436.8</v>
      </c>
      <c r="F32068">
        <v>20964.900000000001</v>
      </c>
      <c r="G32068">
        <v>32153.9</v>
      </c>
      <c r="H32068">
        <v>33388.199999999997</v>
      </c>
      <c r="I32068">
        <v>34559.5</v>
      </c>
      <c r="J32068">
        <v>30510.400000000001</v>
      </c>
    </row>
    <row r="32069" spans="1:10" x14ac:dyDescent="0.2">
      <c r="A32069" t="s">
        <v>5325</v>
      </c>
      <c r="B32069" t="s">
        <v>134524</v>
      </c>
      <c r="C32069" t="s">
        <v>158099</v>
      </c>
      <c r="D32069">
        <v>1</v>
      </c>
      <c r="E32069">
        <v>41124.800000000003</v>
      </c>
      <c r="F32069">
        <v>32247.5</v>
      </c>
      <c r="G32069">
        <v>40546.1</v>
      </c>
      <c r="H32069">
        <v>23789.8</v>
      </c>
      <c r="I32069">
        <v>41402.800000000003</v>
      </c>
      <c r="J32069">
        <v>40292.199999999997</v>
      </c>
    </row>
    <row r="32070" spans="1:10" x14ac:dyDescent="0.2">
      <c r="A32070" t="s">
        <v>5325</v>
      </c>
      <c r="B32070" t="s">
        <v>134526</v>
      </c>
      <c r="C32070" t="s">
        <v>158099</v>
      </c>
      <c r="D32070">
        <v>1</v>
      </c>
      <c r="E32070">
        <v>1361020</v>
      </c>
      <c r="F32070">
        <v>1386150</v>
      </c>
      <c r="G32070">
        <v>1375900</v>
      </c>
      <c r="H32070">
        <v>1371000</v>
      </c>
      <c r="I32070">
        <v>1214990</v>
      </c>
      <c r="J32070">
        <v>1152780</v>
      </c>
    </row>
    <row r="32071" spans="1:10" x14ac:dyDescent="0.2">
      <c r="A32071" t="s">
        <v>5325</v>
      </c>
      <c r="B32071" t="s">
        <v>154263</v>
      </c>
      <c r="C32071" t="s">
        <v>158099</v>
      </c>
      <c r="D32071">
        <v>1</v>
      </c>
      <c r="E32071">
        <v>50660.9</v>
      </c>
      <c r="G32071">
        <v>54303.1</v>
      </c>
      <c r="H32071">
        <v>50771.7</v>
      </c>
      <c r="I32071">
        <v>56695.199999999997</v>
      </c>
      <c r="J32071">
        <v>57762.7</v>
      </c>
    </row>
    <row r="32072" spans="1:10" x14ac:dyDescent="0.2">
      <c r="A32072" t="s">
        <v>5325</v>
      </c>
      <c r="B32072" t="s">
        <v>154267</v>
      </c>
      <c r="C32072" t="s">
        <v>158099</v>
      </c>
      <c r="D32072">
        <v>1</v>
      </c>
      <c r="G32072">
        <v>44634.3</v>
      </c>
      <c r="H32072">
        <v>42903</v>
      </c>
    </row>
    <row r="32073" spans="1:10" x14ac:dyDescent="0.2">
      <c r="A32073" t="s">
        <v>5325</v>
      </c>
      <c r="B32073" t="s">
        <v>154268</v>
      </c>
      <c r="C32073" t="s">
        <v>158099</v>
      </c>
      <c r="D32073">
        <v>1</v>
      </c>
      <c r="F32073">
        <v>81654</v>
      </c>
      <c r="G32073">
        <v>93623.2</v>
      </c>
      <c r="H32073">
        <v>93062.6</v>
      </c>
      <c r="I32073">
        <v>95244.3</v>
      </c>
      <c r="J32073">
        <v>93820.6</v>
      </c>
    </row>
    <row r="32074" spans="1:10" x14ac:dyDescent="0.2">
      <c r="A32074" t="s">
        <v>5325</v>
      </c>
      <c r="B32074" t="s">
        <v>154269</v>
      </c>
      <c r="C32074" t="s">
        <v>158099</v>
      </c>
      <c r="D32074">
        <v>1</v>
      </c>
      <c r="E32074">
        <v>8688.24</v>
      </c>
      <c r="F32074">
        <v>4236.17</v>
      </c>
      <c r="G32074">
        <v>6391.17</v>
      </c>
      <c r="H32074">
        <v>4679.3599999999997</v>
      </c>
      <c r="I32074">
        <v>2869.98</v>
      </c>
      <c r="J32074">
        <v>3803.41</v>
      </c>
    </row>
    <row r="32075" spans="1:10" x14ac:dyDescent="0.2">
      <c r="A32075" t="s">
        <v>2748</v>
      </c>
      <c r="B32075" t="s">
        <v>16451</v>
      </c>
      <c r="C32075" t="s">
        <v>158099</v>
      </c>
      <c r="D32075">
        <v>1</v>
      </c>
      <c r="E32075">
        <v>117451</v>
      </c>
      <c r="F32075">
        <v>95451.4</v>
      </c>
      <c r="G32075">
        <v>130158</v>
      </c>
      <c r="H32075">
        <v>67706.600000000006</v>
      </c>
      <c r="I32075">
        <v>90783.5</v>
      </c>
      <c r="J32075">
        <v>84255.6</v>
      </c>
    </row>
    <row r="32076" spans="1:10" x14ac:dyDescent="0.2">
      <c r="A32076" t="s">
        <v>2748</v>
      </c>
      <c r="B32076" t="s">
        <v>67781</v>
      </c>
      <c r="C32076" t="s">
        <v>158099</v>
      </c>
      <c r="D32076">
        <v>1</v>
      </c>
      <c r="E32076">
        <v>46959.6</v>
      </c>
      <c r="F32076">
        <v>36998.800000000003</v>
      </c>
      <c r="G32076">
        <v>48046.8</v>
      </c>
      <c r="H32076">
        <v>43428.4</v>
      </c>
      <c r="I32076">
        <v>57658.3</v>
      </c>
      <c r="J32076">
        <v>63089.3</v>
      </c>
    </row>
    <row r="32077" spans="1:10" x14ac:dyDescent="0.2">
      <c r="A32077" t="s">
        <v>2748</v>
      </c>
      <c r="B32077" t="s">
        <v>67782</v>
      </c>
      <c r="C32077" t="s">
        <v>158099</v>
      </c>
      <c r="D32077">
        <v>1</v>
      </c>
      <c r="E32077">
        <v>5277.1</v>
      </c>
      <c r="F32077">
        <v>8385.0400000000009</v>
      </c>
      <c r="G32077">
        <v>1870.32</v>
      </c>
      <c r="H32077">
        <v>2158.2199999999998</v>
      </c>
    </row>
    <row r="32078" spans="1:10" x14ac:dyDescent="0.2">
      <c r="A32078" t="s">
        <v>2748</v>
      </c>
      <c r="B32078" t="s">
        <v>67783</v>
      </c>
      <c r="C32078" t="s">
        <v>158099</v>
      </c>
      <c r="D32078">
        <v>1</v>
      </c>
      <c r="E32078">
        <v>2801.44</v>
      </c>
      <c r="F32078">
        <v>1746.61</v>
      </c>
      <c r="G32078">
        <v>1868.44</v>
      </c>
      <c r="H32078">
        <v>4123</v>
      </c>
      <c r="I32078">
        <v>7450.15</v>
      </c>
      <c r="J32078">
        <v>9675.69</v>
      </c>
    </row>
    <row r="32079" spans="1:10" x14ac:dyDescent="0.2">
      <c r="A32079" t="s">
        <v>2748</v>
      </c>
      <c r="B32079" t="s">
        <v>67784</v>
      </c>
      <c r="C32079" t="s">
        <v>158099</v>
      </c>
      <c r="D32079">
        <v>1</v>
      </c>
      <c r="E32079">
        <v>49167.199999999997</v>
      </c>
      <c r="F32079">
        <v>41412.6</v>
      </c>
      <c r="G32079">
        <v>46175.9</v>
      </c>
      <c r="H32079">
        <v>35183</v>
      </c>
      <c r="I32079">
        <v>2817.47</v>
      </c>
      <c r="J32079">
        <v>1175.76</v>
      </c>
    </row>
    <row r="32080" spans="1:10" x14ac:dyDescent="0.2">
      <c r="A32080" t="s">
        <v>2748</v>
      </c>
      <c r="B32080" t="s">
        <v>73455</v>
      </c>
      <c r="C32080" t="s">
        <v>158099</v>
      </c>
      <c r="D32080">
        <v>1</v>
      </c>
      <c r="E32080">
        <v>6831.69</v>
      </c>
      <c r="F32080">
        <v>11004</v>
      </c>
      <c r="G32080">
        <v>15273.8</v>
      </c>
      <c r="H32080">
        <v>10343.6</v>
      </c>
      <c r="I32080">
        <v>22992.1</v>
      </c>
      <c r="J32080">
        <v>22195.3</v>
      </c>
    </row>
    <row r="32081" spans="1:10" x14ac:dyDescent="0.2">
      <c r="A32081" t="s">
        <v>2748</v>
      </c>
      <c r="B32081" t="s">
        <v>75766</v>
      </c>
      <c r="C32081" t="s">
        <v>158099</v>
      </c>
      <c r="D32081">
        <v>1</v>
      </c>
      <c r="H32081">
        <v>16087.5</v>
      </c>
    </row>
    <row r="32082" spans="1:10" x14ac:dyDescent="0.2">
      <c r="A32082" t="s">
        <v>2748</v>
      </c>
      <c r="B32082" t="s">
        <v>77131</v>
      </c>
      <c r="C32082" t="s">
        <v>158099</v>
      </c>
      <c r="D32082">
        <v>1</v>
      </c>
      <c r="E32082">
        <v>993.24599999999998</v>
      </c>
      <c r="H32082">
        <v>1308.48</v>
      </c>
      <c r="I32082">
        <v>1592.65</v>
      </c>
      <c r="J32082">
        <v>1274.04</v>
      </c>
    </row>
    <row r="32083" spans="1:10" x14ac:dyDescent="0.2">
      <c r="A32083" t="s">
        <v>2748</v>
      </c>
      <c r="B32083" t="s">
        <v>82510</v>
      </c>
      <c r="C32083" t="s">
        <v>158099</v>
      </c>
      <c r="D32083">
        <v>1</v>
      </c>
      <c r="E32083">
        <v>38711.699999999997</v>
      </c>
      <c r="F32083">
        <v>14441.7</v>
      </c>
      <c r="G32083">
        <v>14722.2</v>
      </c>
      <c r="H32083">
        <v>21048.1</v>
      </c>
      <c r="I32083">
        <v>35396.400000000001</v>
      </c>
      <c r="J32083">
        <v>30233</v>
      </c>
    </row>
    <row r="32084" spans="1:10" x14ac:dyDescent="0.2">
      <c r="A32084" t="s">
        <v>2748</v>
      </c>
      <c r="B32084" t="s">
        <v>83041</v>
      </c>
      <c r="C32084" t="s">
        <v>158099</v>
      </c>
      <c r="D32084">
        <v>1</v>
      </c>
      <c r="E32084">
        <v>152383</v>
      </c>
      <c r="F32084">
        <v>152555</v>
      </c>
      <c r="G32084">
        <v>141988</v>
      </c>
      <c r="H32084">
        <v>157187</v>
      </c>
      <c r="I32084">
        <v>159644</v>
      </c>
      <c r="J32084">
        <v>144383</v>
      </c>
    </row>
    <row r="32085" spans="1:10" x14ac:dyDescent="0.2">
      <c r="A32085" t="s">
        <v>2748</v>
      </c>
      <c r="B32085" t="s">
        <v>86493</v>
      </c>
      <c r="C32085" t="s">
        <v>158099</v>
      </c>
      <c r="D32085">
        <v>1</v>
      </c>
      <c r="E32085">
        <v>22839.8</v>
      </c>
      <c r="F32085">
        <v>21741</v>
      </c>
      <c r="G32085">
        <v>24104.3</v>
      </c>
      <c r="H32085">
        <v>22147.200000000001</v>
      </c>
      <c r="I32085">
        <v>21205.5</v>
      </c>
      <c r="J32085">
        <v>20840.5</v>
      </c>
    </row>
    <row r="32086" spans="1:10" x14ac:dyDescent="0.2">
      <c r="A32086" t="s">
        <v>2748</v>
      </c>
      <c r="B32086" t="s">
        <v>86494</v>
      </c>
      <c r="C32086" t="s">
        <v>158099</v>
      </c>
      <c r="D32086">
        <v>1</v>
      </c>
      <c r="E32086">
        <v>528237</v>
      </c>
      <c r="F32086">
        <v>376513</v>
      </c>
      <c r="G32086">
        <v>533108</v>
      </c>
      <c r="H32086">
        <v>557980</v>
      </c>
      <c r="I32086">
        <v>501567</v>
      </c>
      <c r="J32086">
        <v>447569</v>
      </c>
    </row>
    <row r="32087" spans="1:10" x14ac:dyDescent="0.2">
      <c r="A32087" t="s">
        <v>2748</v>
      </c>
      <c r="B32087" t="s">
        <v>92179</v>
      </c>
      <c r="C32087" t="s">
        <v>158099</v>
      </c>
      <c r="D32087">
        <v>1</v>
      </c>
      <c r="E32087">
        <v>24359.9</v>
      </c>
      <c r="F32087">
        <v>18026</v>
      </c>
      <c r="G32087">
        <v>31645.599999999999</v>
      </c>
      <c r="H32087">
        <v>29931.4</v>
      </c>
      <c r="I32087">
        <v>37301.1</v>
      </c>
      <c r="J32087">
        <v>37496.6</v>
      </c>
    </row>
    <row r="32088" spans="1:10" x14ac:dyDescent="0.2">
      <c r="A32088" t="s">
        <v>2748</v>
      </c>
      <c r="B32088" t="s">
        <v>92180</v>
      </c>
      <c r="C32088" t="s">
        <v>158099</v>
      </c>
      <c r="D32088">
        <v>1</v>
      </c>
      <c r="E32088">
        <v>26868.3</v>
      </c>
      <c r="F32088">
        <v>22111.8</v>
      </c>
      <c r="G32088">
        <v>33511.4</v>
      </c>
      <c r="H32088">
        <v>30805.4</v>
      </c>
      <c r="I32088">
        <v>1670.12</v>
      </c>
      <c r="J32088">
        <v>1924.77</v>
      </c>
    </row>
    <row r="32089" spans="1:10" x14ac:dyDescent="0.2">
      <c r="A32089" t="s">
        <v>2748</v>
      </c>
      <c r="B32089" t="s">
        <v>92953</v>
      </c>
      <c r="C32089" t="s">
        <v>158099</v>
      </c>
      <c r="D32089">
        <v>1</v>
      </c>
      <c r="E32089">
        <v>202357</v>
      </c>
      <c r="F32089">
        <v>172836</v>
      </c>
      <c r="G32089">
        <v>213994</v>
      </c>
      <c r="H32089">
        <v>213063</v>
      </c>
      <c r="I32089">
        <v>222955</v>
      </c>
      <c r="J32089">
        <v>227672</v>
      </c>
    </row>
    <row r="32090" spans="1:10" x14ac:dyDescent="0.2">
      <c r="A32090" t="s">
        <v>2748</v>
      </c>
      <c r="B32090" t="s">
        <v>96473</v>
      </c>
      <c r="C32090" t="s">
        <v>158099</v>
      </c>
      <c r="D32090">
        <v>1</v>
      </c>
      <c r="E32090">
        <v>8286.43</v>
      </c>
      <c r="G32090">
        <v>4866.6400000000003</v>
      </c>
      <c r="H32090">
        <v>17485.2</v>
      </c>
      <c r="I32090">
        <v>7066.65</v>
      </c>
      <c r="J32090">
        <v>9373.4500000000007</v>
      </c>
    </row>
    <row r="32091" spans="1:10" x14ac:dyDescent="0.2">
      <c r="A32091" t="s">
        <v>2748</v>
      </c>
      <c r="B32091" t="s">
        <v>97827</v>
      </c>
      <c r="C32091" t="s">
        <v>158099</v>
      </c>
      <c r="D32091">
        <v>1</v>
      </c>
      <c r="E32091">
        <v>136253</v>
      </c>
      <c r="F32091">
        <v>137157</v>
      </c>
      <c r="G32091">
        <v>155584</v>
      </c>
      <c r="H32091">
        <v>152900</v>
      </c>
      <c r="I32091">
        <v>100619</v>
      </c>
      <c r="J32091">
        <v>104471</v>
      </c>
    </row>
    <row r="32092" spans="1:10" x14ac:dyDescent="0.2">
      <c r="A32092" t="s">
        <v>2748</v>
      </c>
      <c r="B32092" t="s">
        <v>97977</v>
      </c>
      <c r="C32092" t="s">
        <v>158099</v>
      </c>
      <c r="D32092">
        <v>1</v>
      </c>
      <c r="E32092">
        <v>59676.800000000003</v>
      </c>
      <c r="F32092">
        <v>54033.1</v>
      </c>
      <c r="G32092">
        <v>62790.1</v>
      </c>
      <c r="H32092">
        <v>60885.3</v>
      </c>
      <c r="I32092">
        <v>21732.7</v>
      </c>
      <c r="J32092">
        <v>27580.7</v>
      </c>
    </row>
    <row r="32093" spans="1:10" x14ac:dyDescent="0.2">
      <c r="A32093" t="s">
        <v>2748</v>
      </c>
      <c r="B32093" t="s">
        <v>97978</v>
      </c>
      <c r="C32093" t="s">
        <v>158099</v>
      </c>
      <c r="D32093">
        <v>1</v>
      </c>
      <c r="E32093">
        <v>3904.3</v>
      </c>
      <c r="F32093">
        <v>9153.83</v>
      </c>
      <c r="G32093">
        <v>9028.98</v>
      </c>
      <c r="H32093">
        <v>7036.46</v>
      </c>
      <c r="I32093">
        <v>1543.62</v>
      </c>
      <c r="J32093">
        <v>2156.0100000000002</v>
      </c>
    </row>
    <row r="32094" spans="1:10" x14ac:dyDescent="0.2">
      <c r="A32094" t="s">
        <v>2748</v>
      </c>
      <c r="B32094" t="s">
        <v>117917</v>
      </c>
      <c r="C32094" t="s">
        <v>158099</v>
      </c>
      <c r="D32094">
        <v>1</v>
      </c>
      <c r="E32094">
        <v>14757.8</v>
      </c>
      <c r="F32094">
        <v>23376.799999999999</v>
      </c>
      <c r="G32094">
        <v>25309.5</v>
      </c>
      <c r="H32094">
        <v>30170.2</v>
      </c>
      <c r="I32094">
        <v>48011.7</v>
      </c>
      <c r="J32094">
        <v>46159.5</v>
      </c>
    </row>
    <row r="32095" spans="1:10" x14ac:dyDescent="0.2">
      <c r="A32095" t="s">
        <v>2748</v>
      </c>
      <c r="B32095" t="s">
        <v>129683</v>
      </c>
      <c r="C32095" t="s">
        <v>158099</v>
      </c>
      <c r="D32095">
        <v>1</v>
      </c>
      <c r="E32095">
        <v>602019</v>
      </c>
      <c r="F32095">
        <v>587248</v>
      </c>
      <c r="G32095">
        <v>582225</v>
      </c>
      <c r="H32095">
        <v>591797</v>
      </c>
      <c r="I32095">
        <v>504364</v>
      </c>
      <c r="J32095">
        <v>517760</v>
      </c>
    </row>
    <row r="32096" spans="1:10" x14ac:dyDescent="0.2">
      <c r="A32096" t="s">
        <v>2748</v>
      </c>
      <c r="B32096" t="s">
        <v>133736</v>
      </c>
      <c r="C32096" t="s">
        <v>158099</v>
      </c>
      <c r="D32096">
        <v>1</v>
      </c>
      <c r="E32096">
        <v>264360</v>
      </c>
      <c r="F32096">
        <v>401421</v>
      </c>
      <c r="G32096">
        <v>211544</v>
      </c>
      <c r="H32096">
        <v>193340</v>
      </c>
      <c r="I32096">
        <v>27718.9</v>
      </c>
      <c r="J32096">
        <v>26740</v>
      </c>
    </row>
    <row r="32097" spans="1:10" x14ac:dyDescent="0.2">
      <c r="A32097" t="s">
        <v>2748</v>
      </c>
      <c r="B32097" t="s">
        <v>151905</v>
      </c>
      <c r="C32097" t="s">
        <v>158099</v>
      </c>
      <c r="D32097">
        <v>1</v>
      </c>
      <c r="E32097">
        <v>5066.78</v>
      </c>
      <c r="F32097">
        <v>3899.17</v>
      </c>
      <c r="G32097">
        <v>5469.75</v>
      </c>
      <c r="H32097">
        <v>5578.19</v>
      </c>
      <c r="I32097">
        <v>2629.56</v>
      </c>
      <c r="J32097">
        <v>3079.27</v>
      </c>
    </row>
    <row r="32098" spans="1:10" x14ac:dyDescent="0.2">
      <c r="A32098" t="s">
        <v>2748</v>
      </c>
      <c r="B32098" t="s">
        <v>151906</v>
      </c>
      <c r="C32098" t="s">
        <v>158099</v>
      </c>
      <c r="D32098">
        <v>1</v>
      </c>
      <c r="F32098">
        <v>11152.9</v>
      </c>
      <c r="G32098">
        <v>12642.5</v>
      </c>
      <c r="H32098">
        <v>7553.93</v>
      </c>
      <c r="J32098">
        <v>5524.34</v>
      </c>
    </row>
    <row r="32099" spans="1:10" x14ac:dyDescent="0.2">
      <c r="A32099" t="s">
        <v>2748</v>
      </c>
      <c r="B32099" t="s">
        <v>151907</v>
      </c>
      <c r="C32099" t="s">
        <v>158099</v>
      </c>
      <c r="D32099">
        <v>1</v>
      </c>
      <c r="F32099">
        <v>11734.1</v>
      </c>
      <c r="G32099">
        <v>15430.3</v>
      </c>
      <c r="H32099">
        <v>9110.58</v>
      </c>
      <c r="I32099">
        <v>23865.200000000001</v>
      </c>
      <c r="J32099">
        <v>26400.9</v>
      </c>
    </row>
    <row r="32100" spans="1:10" x14ac:dyDescent="0.2">
      <c r="A32100" t="s">
        <v>2748</v>
      </c>
      <c r="B32100" t="s">
        <v>151908</v>
      </c>
      <c r="C32100" t="s">
        <v>158099</v>
      </c>
      <c r="D32100">
        <v>1</v>
      </c>
      <c r="E32100">
        <v>4134.03</v>
      </c>
      <c r="F32100">
        <v>2199.64</v>
      </c>
      <c r="G32100">
        <v>5561.67</v>
      </c>
      <c r="H32100">
        <v>4977.8599999999997</v>
      </c>
      <c r="I32100">
        <v>4282.46</v>
      </c>
      <c r="J32100">
        <v>6267.84</v>
      </c>
    </row>
    <row r="32101" spans="1:10" x14ac:dyDescent="0.2">
      <c r="A32101" t="s">
        <v>2748</v>
      </c>
      <c r="B32101" t="s">
        <v>151909</v>
      </c>
      <c r="C32101" t="s">
        <v>158099</v>
      </c>
      <c r="D32101">
        <v>1</v>
      </c>
      <c r="E32101">
        <v>7292.89</v>
      </c>
      <c r="H32101">
        <v>9600.67</v>
      </c>
      <c r="I32101">
        <v>11651.8</v>
      </c>
      <c r="J32101">
        <v>11727</v>
      </c>
    </row>
    <row r="32102" spans="1:10" x14ac:dyDescent="0.2">
      <c r="A32102" t="s">
        <v>2748</v>
      </c>
      <c r="B32102" t="s">
        <v>151910</v>
      </c>
      <c r="C32102" t="s">
        <v>158099</v>
      </c>
      <c r="D32102">
        <v>1</v>
      </c>
      <c r="E32102">
        <v>49494.7</v>
      </c>
      <c r="F32102">
        <v>37443.699999999997</v>
      </c>
      <c r="G32102">
        <v>32431</v>
      </c>
      <c r="H32102">
        <v>49117.7</v>
      </c>
      <c r="I32102">
        <v>80195.3</v>
      </c>
      <c r="J32102">
        <v>73115.199999999997</v>
      </c>
    </row>
    <row r="32103" spans="1:10" x14ac:dyDescent="0.2">
      <c r="A32103" t="s">
        <v>2748</v>
      </c>
      <c r="B32103" t="s">
        <v>151911</v>
      </c>
      <c r="C32103" t="s">
        <v>158099</v>
      </c>
      <c r="D32103">
        <v>1</v>
      </c>
      <c r="E32103">
        <v>97316.800000000003</v>
      </c>
      <c r="F32103">
        <v>131321</v>
      </c>
      <c r="G32103">
        <v>133444</v>
      </c>
      <c r="H32103">
        <v>128286</v>
      </c>
      <c r="I32103">
        <v>112226</v>
      </c>
      <c r="J32103">
        <v>98154.3</v>
      </c>
    </row>
    <row r="32104" spans="1:10" x14ac:dyDescent="0.2">
      <c r="A32104" t="s">
        <v>7147</v>
      </c>
      <c r="B32104" t="s">
        <v>36447</v>
      </c>
      <c r="C32104" t="s">
        <v>158099</v>
      </c>
      <c r="D32104">
        <v>1</v>
      </c>
      <c r="E32104">
        <v>15878.4</v>
      </c>
      <c r="F32104">
        <v>4930.1499999999996</v>
      </c>
      <c r="G32104">
        <v>10685.2</v>
      </c>
      <c r="H32104">
        <v>15718.9</v>
      </c>
      <c r="I32104">
        <v>15680.5</v>
      </c>
      <c r="J32104">
        <v>15659.1</v>
      </c>
    </row>
    <row r="32105" spans="1:10" x14ac:dyDescent="0.2">
      <c r="A32105" t="s">
        <v>7147</v>
      </c>
      <c r="B32105" t="s">
        <v>40794</v>
      </c>
      <c r="C32105" t="s">
        <v>158099</v>
      </c>
      <c r="D32105">
        <v>1</v>
      </c>
      <c r="E32105">
        <v>10220.299999999999</v>
      </c>
      <c r="G32105">
        <v>11311.8</v>
      </c>
      <c r="H32105">
        <v>11184.4</v>
      </c>
    </row>
    <row r="32106" spans="1:10" x14ac:dyDescent="0.2">
      <c r="A32106" t="s">
        <v>7147</v>
      </c>
      <c r="B32106" t="s">
        <v>41376</v>
      </c>
      <c r="C32106" t="s">
        <v>158099</v>
      </c>
      <c r="D32106">
        <v>1</v>
      </c>
      <c r="E32106">
        <v>117.386</v>
      </c>
      <c r="G32106">
        <v>380.31799999999998</v>
      </c>
      <c r="H32106">
        <v>399.65899999999999</v>
      </c>
      <c r="I32106">
        <v>429.30700000000002</v>
      </c>
      <c r="J32106">
        <v>755.20100000000002</v>
      </c>
    </row>
    <row r="32107" spans="1:10" x14ac:dyDescent="0.2">
      <c r="A32107" t="s">
        <v>7147</v>
      </c>
      <c r="B32107" t="s">
        <v>41377</v>
      </c>
      <c r="C32107" t="s">
        <v>158099</v>
      </c>
      <c r="D32107">
        <v>1</v>
      </c>
      <c r="E32107">
        <v>22271.9</v>
      </c>
      <c r="F32107">
        <v>22272.3</v>
      </c>
      <c r="G32107">
        <v>21196.3</v>
      </c>
      <c r="H32107">
        <v>22795.200000000001</v>
      </c>
      <c r="I32107">
        <v>21418.9</v>
      </c>
      <c r="J32107">
        <v>22459.9</v>
      </c>
    </row>
    <row r="32108" spans="1:10" x14ac:dyDescent="0.2">
      <c r="A32108" t="s">
        <v>7147</v>
      </c>
      <c r="B32108" t="s">
        <v>41378</v>
      </c>
      <c r="C32108" t="s">
        <v>158099</v>
      </c>
      <c r="D32108">
        <v>1</v>
      </c>
      <c r="E32108">
        <v>22631.4</v>
      </c>
      <c r="F32108">
        <v>20145.599999999999</v>
      </c>
      <c r="G32108">
        <v>23508.400000000001</v>
      </c>
      <c r="H32108">
        <v>20895.8</v>
      </c>
      <c r="I32108">
        <v>15001.4</v>
      </c>
      <c r="J32108">
        <v>16193</v>
      </c>
    </row>
    <row r="32109" spans="1:10" x14ac:dyDescent="0.2">
      <c r="A32109" t="s">
        <v>7147</v>
      </c>
      <c r="B32109" t="s">
        <v>133813</v>
      </c>
      <c r="C32109" t="s">
        <v>158099</v>
      </c>
      <c r="D32109">
        <v>1</v>
      </c>
      <c r="G32109">
        <v>7267.36</v>
      </c>
      <c r="H32109">
        <v>2955.22</v>
      </c>
    </row>
    <row r="32110" spans="1:10" x14ac:dyDescent="0.2">
      <c r="A32110" t="s">
        <v>7147</v>
      </c>
      <c r="B32110" t="s">
        <v>133822</v>
      </c>
      <c r="C32110" t="s">
        <v>158099</v>
      </c>
      <c r="D32110">
        <v>1</v>
      </c>
      <c r="G32110">
        <v>99.913200000000003</v>
      </c>
      <c r="H32110">
        <v>240.24199999999999</v>
      </c>
      <c r="I32110">
        <v>203.297</v>
      </c>
      <c r="J32110">
        <v>249.851</v>
      </c>
    </row>
    <row r="32111" spans="1:10" x14ac:dyDescent="0.2">
      <c r="A32111" t="s">
        <v>7199</v>
      </c>
      <c r="B32111" t="s">
        <v>36885</v>
      </c>
      <c r="C32111" t="s">
        <v>158099</v>
      </c>
      <c r="D32111">
        <v>1</v>
      </c>
      <c r="E32111">
        <v>236510</v>
      </c>
      <c r="F32111">
        <v>162828</v>
      </c>
      <c r="G32111">
        <v>261643</v>
      </c>
      <c r="H32111">
        <v>245302</v>
      </c>
      <c r="I32111">
        <v>171363</v>
      </c>
      <c r="J32111">
        <v>144955</v>
      </c>
    </row>
    <row r="32112" spans="1:10" x14ac:dyDescent="0.2">
      <c r="A32112" t="s">
        <v>7199</v>
      </c>
      <c r="B32112" t="s">
        <v>37843</v>
      </c>
      <c r="C32112" t="s">
        <v>158099</v>
      </c>
      <c r="D32112">
        <v>1</v>
      </c>
      <c r="E32112">
        <v>23104.2</v>
      </c>
      <c r="F32112">
        <v>17210.3</v>
      </c>
      <c r="G32112">
        <v>27078.6</v>
      </c>
      <c r="H32112">
        <v>24887.1</v>
      </c>
      <c r="I32112">
        <v>36525.5</v>
      </c>
      <c r="J32112">
        <v>35814.699999999997</v>
      </c>
    </row>
    <row r="32113" spans="1:10" x14ac:dyDescent="0.2">
      <c r="A32113" t="s">
        <v>7199</v>
      </c>
      <c r="B32113" t="s">
        <v>54280</v>
      </c>
      <c r="C32113" t="s">
        <v>158099</v>
      </c>
      <c r="D32113">
        <v>1</v>
      </c>
      <c r="E32113">
        <v>11075.1</v>
      </c>
      <c r="I32113">
        <v>15380.6</v>
      </c>
      <c r="J32113">
        <v>18596.599999999999</v>
      </c>
    </row>
    <row r="32114" spans="1:10" x14ac:dyDescent="0.2">
      <c r="A32114" t="s">
        <v>7199</v>
      </c>
      <c r="B32114" t="s">
        <v>62164</v>
      </c>
      <c r="C32114" t="s">
        <v>158099</v>
      </c>
      <c r="D32114">
        <v>1</v>
      </c>
      <c r="E32114">
        <v>6685.23</v>
      </c>
      <c r="F32114">
        <v>5349.37</v>
      </c>
      <c r="G32114">
        <v>6036.55</v>
      </c>
      <c r="H32114">
        <v>7095.13</v>
      </c>
      <c r="I32114">
        <v>5197.7700000000004</v>
      </c>
      <c r="J32114">
        <v>1149.3399999999999</v>
      </c>
    </row>
    <row r="32115" spans="1:10" x14ac:dyDescent="0.2">
      <c r="A32115" t="s">
        <v>7199</v>
      </c>
      <c r="B32115" t="s">
        <v>62169</v>
      </c>
      <c r="C32115" t="s">
        <v>158099</v>
      </c>
      <c r="D32115">
        <v>1</v>
      </c>
      <c r="E32115">
        <v>2336.41</v>
      </c>
      <c r="F32115">
        <v>1610.32</v>
      </c>
      <c r="G32115">
        <v>2475.3200000000002</v>
      </c>
      <c r="H32115">
        <v>2913.51</v>
      </c>
      <c r="I32115">
        <v>1714.5</v>
      </c>
      <c r="J32115">
        <v>3574.42</v>
      </c>
    </row>
    <row r="32116" spans="1:10" x14ac:dyDescent="0.2">
      <c r="A32116" t="s">
        <v>7199</v>
      </c>
      <c r="B32116" t="s">
        <v>62170</v>
      </c>
      <c r="C32116" t="s">
        <v>158099</v>
      </c>
      <c r="D32116">
        <v>1</v>
      </c>
      <c r="E32116">
        <v>76249</v>
      </c>
      <c r="F32116">
        <v>69310</v>
      </c>
      <c r="G32116">
        <v>102310</v>
      </c>
      <c r="H32116">
        <v>85230.399999999994</v>
      </c>
      <c r="I32116">
        <v>57864.800000000003</v>
      </c>
      <c r="J32116">
        <v>75960.600000000006</v>
      </c>
    </row>
    <row r="32117" spans="1:10" x14ac:dyDescent="0.2">
      <c r="A32117" t="s">
        <v>7199</v>
      </c>
      <c r="B32117" t="s">
        <v>65089</v>
      </c>
      <c r="C32117" t="s">
        <v>158099</v>
      </c>
      <c r="D32117">
        <v>1</v>
      </c>
      <c r="E32117">
        <v>21424.6</v>
      </c>
      <c r="F32117">
        <v>25133.599999999999</v>
      </c>
      <c r="G32117">
        <v>25761</v>
      </c>
      <c r="H32117">
        <v>27461.1</v>
      </c>
      <c r="I32117">
        <v>34412.400000000001</v>
      </c>
      <c r="J32117">
        <v>32895.5</v>
      </c>
    </row>
    <row r="32118" spans="1:10" x14ac:dyDescent="0.2">
      <c r="A32118" t="s">
        <v>7199</v>
      </c>
      <c r="B32118" t="s">
        <v>65090</v>
      </c>
      <c r="C32118" t="s">
        <v>158099</v>
      </c>
      <c r="D32118">
        <v>1</v>
      </c>
      <c r="E32118">
        <v>70292.100000000006</v>
      </c>
      <c r="F32118">
        <v>86110.5</v>
      </c>
      <c r="G32118">
        <v>80807.7</v>
      </c>
      <c r="H32118">
        <v>85072</v>
      </c>
      <c r="I32118">
        <v>73671.199999999997</v>
      </c>
      <c r="J32118">
        <v>76967.600000000006</v>
      </c>
    </row>
    <row r="32119" spans="1:10" x14ac:dyDescent="0.2">
      <c r="A32119" t="s">
        <v>7199</v>
      </c>
      <c r="B32119" t="s">
        <v>75223</v>
      </c>
      <c r="C32119" t="s">
        <v>158099</v>
      </c>
      <c r="D32119">
        <v>1</v>
      </c>
      <c r="E32119">
        <v>417.57400000000001</v>
      </c>
      <c r="F32119">
        <v>1759.61</v>
      </c>
      <c r="G32119">
        <v>2309.85</v>
      </c>
      <c r="H32119">
        <v>1910.45</v>
      </c>
      <c r="I32119">
        <v>1713.94</v>
      </c>
      <c r="J32119">
        <v>2049.46</v>
      </c>
    </row>
    <row r="32120" spans="1:10" x14ac:dyDescent="0.2">
      <c r="A32120" t="s">
        <v>7199</v>
      </c>
      <c r="B32120" t="s">
        <v>75224</v>
      </c>
      <c r="C32120" t="s">
        <v>158099</v>
      </c>
      <c r="D32120">
        <v>1</v>
      </c>
      <c r="E32120">
        <v>28149.4</v>
      </c>
      <c r="F32120">
        <v>27710.799999999999</v>
      </c>
      <c r="G32120">
        <v>38765.4</v>
      </c>
      <c r="H32120">
        <v>41433.199999999997</v>
      </c>
      <c r="I32120">
        <v>30581.599999999999</v>
      </c>
      <c r="J32120">
        <v>33650</v>
      </c>
    </row>
    <row r="32121" spans="1:10" x14ac:dyDescent="0.2">
      <c r="A32121" t="s">
        <v>7199</v>
      </c>
      <c r="B32121" t="s">
        <v>78243</v>
      </c>
      <c r="C32121" t="s">
        <v>158099</v>
      </c>
      <c r="D32121">
        <v>1</v>
      </c>
      <c r="G32121">
        <v>2597.7399999999998</v>
      </c>
      <c r="H32121">
        <v>2260.7399999999998</v>
      </c>
    </row>
    <row r="32122" spans="1:10" x14ac:dyDescent="0.2">
      <c r="A32122" t="s">
        <v>7199</v>
      </c>
      <c r="B32122" t="s">
        <v>83425</v>
      </c>
      <c r="C32122" t="s">
        <v>158099</v>
      </c>
      <c r="D32122">
        <v>1</v>
      </c>
      <c r="E32122">
        <v>63109.9</v>
      </c>
      <c r="F32122">
        <v>124314</v>
      </c>
      <c r="G32122">
        <v>131650</v>
      </c>
      <c r="H32122">
        <v>95562.3</v>
      </c>
      <c r="I32122">
        <v>18290.8</v>
      </c>
      <c r="J32122">
        <v>16765.400000000001</v>
      </c>
    </row>
    <row r="32123" spans="1:10" x14ac:dyDescent="0.2">
      <c r="A32123" t="s">
        <v>7199</v>
      </c>
      <c r="B32123" t="s">
        <v>85462</v>
      </c>
      <c r="C32123" t="s">
        <v>158099</v>
      </c>
      <c r="D32123">
        <v>1</v>
      </c>
      <c r="E32123">
        <v>17835</v>
      </c>
      <c r="F32123">
        <v>9529.57</v>
      </c>
      <c r="G32123">
        <v>12872.4</v>
      </c>
      <c r="H32123">
        <v>17651.400000000001</v>
      </c>
      <c r="I32123">
        <v>13083.5</v>
      </c>
      <c r="J32123">
        <v>20565.8</v>
      </c>
    </row>
    <row r="32124" spans="1:10" x14ac:dyDescent="0.2">
      <c r="A32124" t="s">
        <v>7199</v>
      </c>
      <c r="B32124" t="s">
        <v>85463</v>
      </c>
      <c r="C32124" t="s">
        <v>158099</v>
      </c>
      <c r="D32124">
        <v>1</v>
      </c>
      <c r="E32124">
        <v>33057.300000000003</v>
      </c>
      <c r="F32124">
        <v>34181.699999999997</v>
      </c>
      <c r="G32124">
        <v>33742.400000000001</v>
      </c>
      <c r="H32124">
        <v>28126.6</v>
      </c>
      <c r="I32124">
        <v>19108.8</v>
      </c>
      <c r="J32124">
        <v>10027.9</v>
      </c>
    </row>
    <row r="32125" spans="1:10" x14ac:dyDescent="0.2">
      <c r="A32125" t="s">
        <v>7199</v>
      </c>
      <c r="B32125" t="s">
        <v>89455</v>
      </c>
      <c r="C32125" t="s">
        <v>158099</v>
      </c>
      <c r="D32125">
        <v>1</v>
      </c>
      <c r="E32125">
        <v>200716</v>
      </c>
      <c r="F32125">
        <v>256784</v>
      </c>
      <c r="G32125">
        <v>300899</v>
      </c>
      <c r="H32125">
        <v>276499</v>
      </c>
      <c r="I32125">
        <v>266273</v>
      </c>
      <c r="J32125">
        <v>270649</v>
      </c>
    </row>
    <row r="32126" spans="1:10" x14ac:dyDescent="0.2">
      <c r="A32126" t="s">
        <v>7199</v>
      </c>
      <c r="B32126" t="s">
        <v>93089</v>
      </c>
      <c r="C32126" t="s">
        <v>158099</v>
      </c>
      <c r="D32126">
        <v>1</v>
      </c>
      <c r="E32126">
        <v>377326</v>
      </c>
      <c r="F32126">
        <v>312688</v>
      </c>
      <c r="G32126">
        <v>453868</v>
      </c>
      <c r="H32126">
        <v>460087</v>
      </c>
      <c r="I32126">
        <v>404921</v>
      </c>
      <c r="J32126">
        <v>405542</v>
      </c>
    </row>
    <row r="32127" spans="1:10" x14ac:dyDescent="0.2">
      <c r="A32127" t="s">
        <v>7199</v>
      </c>
      <c r="B32127" t="s">
        <v>109058</v>
      </c>
      <c r="C32127" t="s">
        <v>158099</v>
      </c>
      <c r="D32127">
        <v>1</v>
      </c>
      <c r="E32127">
        <v>2017.18</v>
      </c>
      <c r="F32127">
        <v>3808.51</v>
      </c>
      <c r="H32127">
        <v>1533.61</v>
      </c>
      <c r="I32127">
        <v>1813.58</v>
      </c>
      <c r="J32127">
        <v>3089.94</v>
      </c>
    </row>
    <row r="32128" spans="1:10" x14ac:dyDescent="0.2">
      <c r="A32128" t="s">
        <v>7199</v>
      </c>
      <c r="B32128" t="s">
        <v>118860</v>
      </c>
      <c r="C32128" t="s">
        <v>158099</v>
      </c>
      <c r="D32128">
        <v>1</v>
      </c>
      <c r="F32128">
        <v>13494.8</v>
      </c>
      <c r="G32128">
        <v>11029.9</v>
      </c>
      <c r="H32128">
        <v>13609.6</v>
      </c>
      <c r="I32128">
        <v>18620.099999999999</v>
      </c>
      <c r="J32128">
        <v>18285.2</v>
      </c>
    </row>
    <row r="32129" spans="1:10" x14ac:dyDescent="0.2">
      <c r="A32129" t="s">
        <v>7199</v>
      </c>
      <c r="B32129" t="s">
        <v>130309</v>
      </c>
      <c r="C32129" t="s">
        <v>158099</v>
      </c>
      <c r="D32129">
        <v>1</v>
      </c>
      <c r="E32129">
        <v>6216.06</v>
      </c>
      <c r="F32129">
        <v>10651.8</v>
      </c>
      <c r="G32129">
        <v>9307</v>
      </c>
      <c r="H32129">
        <v>8045.9</v>
      </c>
      <c r="I32129">
        <v>3723.73</v>
      </c>
      <c r="J32129">
        <v>5927.33</v>
      </c>
    </row>
    <row r="32130" spans="1:10" x14ac:dyDescent="0.2">
      <c r="A32130" t="s">
        <v>7199</v>
      </c>
      <c r="B32130" t="s">
        <v>130310</v>
      </c>
      <c r="C32130" t="s">
        <v>158099</v>
      </c>
      <c r="D32130">
        <v>1</v>
      </c>
      <c r="E32130">
        <v>282082</v>
      </c>
      <c r="F32130">
        <v>250567</v>
      </c>
      <c r="G32130">
        <v>211051</v>
      </c>
      <c r="H32130">
        <v>241156</v>
      </c>
      <c r="I32130">
        <v>100857</v>
      </c>
      <c r="J32130">
        <v>87207.5</v>
      </c>
    </row>
    <row r="32131" spans="1:10" x14ac:dyDescent="0.2">
      <c r="A32131" t="s">
        <v>7199</v>
      </c>
      <c r="B32131" t="s">
        <v>132900</v>
      </c>
      <c r="C32131" t="s">
        <v>158099</v>
      </c>
      <c r="D32131">
        <v>1</v>
      </c>
      <c r="E32131">
        <v>119348</v>
      </c>
      <c r="F32131">
        <v>125578</v>
      </c>
      <c r="G32131">
        <v>84695.4</v>
      </c>
      <c r="H32131">
        <v>64010.5</v>
      </c>
      <c r="I32131">
        <v>5028.79</v>
      </c>
      <c r="J32131">
        <v>3631.14</v>
      </c>
    </row>
    <row r="32132" spans="1:10" x14ac:dyDescent="0.2">
      <c r="A32132" t="s">
        <v>7199</v>
      </c>
      <c r="B32132" t="s">
        <v>140795</v>
      </c>
      <c r="C32132" t="s">
        <v>158099</v>
      </c>
      <c r="D32132">
        <v>1</v>
      </c>
      <c r="E32132">
        <v>104746</v>
      </c>
      <c r="F32132">
        <v>101276</v>
      </c>
      <c r="G32132">
        <v>118625</v>
      </c>
      <c r="H32132">
        <v>108423</v>
      </c>
      <c r="I32132">
        <v>58130.9</v>
      </c>
      <c r="J32132">
        <v>90276.7</v>
      </c>
    </row>
    <row r="32133" spans="1:10" x14ac:dyDescent="0.2">
      <c r="A32133" t="s">
        <v>7199</v>
      </c>
      <c r="B32133" t="s">
        <v>141690</v>
      </c>
      <c r="C32133" t="s">
        <v>158099</v>
      </c>
      <c r="D32133">
        <v>1</v>
      </c>
      <c r="E32133">
        <v>123581</v>
      </c>
      <c r="F32133">
        <v>101345</v>
      </c>
      <c r="G32133">
        <v>134870</v>
      </c>
      <c r="H32133">
        <v>136670</v>
      </c>
      <c r="I32133">
        <v>99374.6</v>
      </c>
      <c r="J32133">
        <v>91345.9</v>
      </c>
    </row>
    <row r="32134" spans="1:10" x14ac:dyDescent="0.2">
      <c r="A32134" t="s">
        <v>7199</v>
      </c>
      <c r="B32134" t="s">
        <v>153065</v>
      </c>
      <c r="C32134" t="s">
        <v>158099</v>
      </c>
      <c r="D32134">
        <v>1</v>
      </c>
      <c r="E32134">
        <v>19198.599999999999</v>
      </c>
      <c r="F32134">
        <v>17767.900000000001</v>
      </c>
      <c r="G32134">
        <v>17933.5</v>
      </c>
      <c r="H32134">
        <v>23279.599999999999</v>
      </c>
      <c r="J32134">
        <v>9837.61</v>
      </c>
    </row>
    <row r="32135" spans="1:10" x14ac:dyDescent="0.2">
      <c r="A32135" t="s">
        <v>2483</v>
      </c>
      <c r="B32135" t="s">
        <v>15851</v>
      </c>
      <c r="C32135" t="s">
        <v>158099</v>
      </c>
      <c r="D32135">
        <v>1</v>
      </c>
      <c r="G32135">
        <v>4043.7</v>
      </c>
      <c r="H32135">
        <v>2972.68</v>
      </c>
      <c r="I32135">
        <v>1518.24</v>
      </c>
      <c r="J32135">
        <v>1478.87</v>
      </c>
    </row>
    <row r="32136" spans="1:10" x14ac:dyDescent="0.2">
      <c r="A32136" t="s">
        <v>2483</v>
      </c>
      <c r="B32136" t="s">
        <v>15852</v>
      </c>
      <c r="C32136" t="s">
        <v>158099</v>
      </c>
      <c r="D32136">
        <v>1</v>
      </c>
      <c r="F32136">
        <v>2147.36</v>
      </c>
      <c r="G32136">
        <v>3558.27</v>
      </c>
      <c r="H32136">
        <v>3175.3</v>
      </c>
      <c r="I32136">
        <v>1274.97</v>
      </c>
      <c r="J32136">
        <v>1303.6600000000001</v>
      </c>
    </row>
    <row r="32137" spans="1:10" x14ac:dyDescent="0.2">
      <c r="A32137" t="s">
        <v>2483</v>
      </c>
      <c r="B32137" t="s">
        <v>30434</v>
      </c>
      <c r="C32137" t="s">
        <v>158099</v>
      </c>
      <c r="D32137">
        <v>1</v>
      </c>
      <c r="I32137">
        <v>646.65300000000002</v>
      </c>
      <c r="J32137">
        <v>80.295199999999994</v>
      </c>
    </row>
    <row r="32138" spans="1:10" x14ac:dyDescent="0.2">
      <c r="A32138" t="s">
        <v>2483</v>
      </c>
      <c r="B32138" t="s">
        <v>30435</v>
      </c>
      <c r="C32138" t="s">
        <v>158099</v>
      </c>
      <c r="D32138">
        <v>1</v>
      </c>
      <c r="E32138">
        <v>11161.1</v>
      </c>
      <c r="F32138">
        <v>10593.3</v>
      </c>
      <c r="G32138">
        <v>18526.8</v>
      </c>
      <c r="H32138">
        <v>19665.900000000001</v>
      </c>
      <c r="I32138">
        <v>23120.6</v>
      </c>
    </row>
    <row r="32139" spans="1:10" x14ac:dyDescent="0.2">
      <c r="A32139" t="s">
        <v>2483</v>
      </c>
      <c r="B32139" t="s">
        <v>31169</v>
      </c>
      <c r="C32139" t="s">
        <v>158099</v>
      </c>
      <c r="D32139">
        <v>1</v>
      </c>
      <c r="E32139">
        <v>8940.59</v>
      </c>
      <c r="F32139">
        <v>16815.599999999999</v>
      </c>
      <c r="G32139">
        <v>21903.7</v>
      </c>
      <c r="H32139">
        <v>21724</v>
      </c>
      <c r="I32139">
        <v>17464.8</v>
      </c>
      <c r="J32139">
        <v>15691.5</v>
      </c>
    </row>
    <row r="32140" spans="1:10" x14ac:dyDescent="0.2">
      <c r="A32140" t="s">
        <v>2483</v>
      </c>
      <c r="B32140" t="s">
        <v>32655</v>
      </c>
      <c r="C32140" t="s">
        <v>158099</v>
      </c>
      <c r="D32140">
        <v>1</v>
      </c>
      <c r="E32140">
        <v>5053.3999999999996</v>
      </c>
      <c r="F32140">
        <v>2755.63</v>
      </c>
      <c r="G32140">
        <v>3538.29</v>
      </c>
      <c r="H32140">
        <v>5012.9399999999996</v>
      </c>
      <c r="I32140">
        <v>2627.16</v>
      </c>
      <c r="J32140">
        <v>4315.47</v>
      </c>
    </row>
    <row r="32141" spans="1:10" x14ac:dyDescent="0.2">
      <c r="A32141" t="s">
        <v>2483</v>
      </c>
      <c r="B32141" t="s">
        <v>52821</v>
      </c>
      <c r="C32141" t="s">
        <v>158099</v>
      </c>
      <c r="D32141">
        <v>1</v>
      </c>
      <c r="E32141">
        <v>79898</v>
      </c>
      <c r="F32141">
        <v>79862.3</v>
      </c>
      <c r="G32141">
        <v>79141.100000000006</v>
      </c>
      <c r="H32141">
        <v>76854.3</v>
      </c>
      <c r="I32141">
        <v>97293.9</v>
      </c>
      <c r="J32141">
        <v>98614.7</v>
      </c>
    </row>
    <row r="32142" spans="1:10" x14ac:dyDescent="0.2">
      <c r="A32142" t="s">
        <v>2483</v>
      </c>
      <c r="B32142" t="s">
        <v>53495</v>
      </c>
      <c r="C32142" t="s">
        <v>158099</v>
      </c>
      <c r="D32142">
        <v>1</v>
      </c>
      <c r="E32142">
        <v>1056.56</v>
      </c>
      <c r="F32142">
        <v>577.81100000000004</v>
      </c>
      <c r="G32142">
        <v>798.08600000000001</v>
      </c>
      <c r="H32142">
        <v>536.05700000000002</v>
      </c>
      <c r="I32142">
        <v>497.12900000000002</v>
      </c>
      <c r="J32142">
        <v>602.97900000000004</v>
      </c>
    </row>
    <row r="32143" spans="1:10" x14ac:dyDescent="0.2">
      <c r="A32143" t="s">
        <v>2483</v>
      </c>
      <c r="B32143" t="s">
        <v>53497</v>
      </c>
      <c r="C32143" t="s">
        <v>158099</v>
      </c>
      <c r="D32143">
        <v>1</v>
      </c>
      <c r="E32143">
        <v>115.155</v>
      </c>
      <c r="F32143">
        <v>300.12</v>
      </c>
      <c r="G32143">
        <v>345.084</v>
      </c>
      <c r="H32143">
        <v>479.14800000000002</v>
      </c>
      <c r="I32143">
        <v>764.20799999999997</v>
      </c>
      <c r="J32143">
        <v>822.58</v>
      </c>
    </row>
    <row r="32144" spans="1:10" x14ac:dyDescent="0.2">
      <c r="A32144" t="s">
        <v>2483</v>
      </c>
      <c r="B32144" t="s">
        <v>53498</v>
      </c>
      <c r="C32144" t="s">
        <v>158099</v>
      </c>
      <c r="D32144">
        <v>1</v>
      </c>
      <c r="E32144">
        <v>4435.17</v>
      </c>
      <c r="F32144">
        <v>4365.6499999999996</v>
      </c>
      <c r="G32144">
        <v>7831.45</v>
      </c>
      <c r="H32144">
        <v>5338.07</v>
      </c>
      <c r="I32144">
        <v>5924.68</v>
      </c>
      <c r="J32144">
        <v>2588.6999999999998</v>
      </c>
    </row>
    <row r="32145" spans="1:10" x14ac:dyDescent="0.2">
      <c r="A32145" t="s">
        <v>2483</v>
      </c>
      <c r="B32145" t="s">
        <v>72549</v>
      </c>
      <c r="C32145" t="s">
        <v>158099</v>
      </c>
      <c r="D32145">
        <v>1</v>
      </c>
      <c r="E32145">
        <v>37490.199999999997</v>
      </c>
      <c r="F32145">
        <v>36605.4</v>
      </c>
      <c r="G32145">
        <v>26396.7</v>
      </c>
      <c r="H32145">
        <v>34729</v>
      </c>
      <c r="I32145">
        <v>35105.199999999997</v>
      </c>
      <c r="J32145">
        <v>36362.9</v>
      </c>
    </row>
    <row r="32146" spans="1:10" x14ac:dyDescent="0.2">
      <c r="A32146" t="s">
        <v>2483</v>
      </c>
      <c r="B32146" t="s">
        <v>82050</v>
      </c>
      <c r="C32146" t="s">
        <v>158099</v>
      </c>
      <c r="D32146">
        <v>1</v>
      </c>
      <c r="E32146">
        <v>68260.3</v>
      </c>
      <c r="F32146">
        <v>91882.1</v>
      </c>
      <c r="G32146">
        <v>102420</v>
      </c>
      <c r="H32146">
        <v>109468</v>
      </c>
      <c r="I32146">
        <v>100919</v>
      </c>
      <c r="J32146">
        <v>108426</v>
      </c>
    </row>
    <row r="32147" spans="1:10" x14ac:dyDescent="0.2">
      <c r="A32147" t="s">
        <v>2483</v>
      </c>
      <c r="B32147" t="s">
        <v>117087</v>
      </c>
      <c r="C32147" t="s">
        <v>158099</v>
      </c>
      <c r="D32147">
        <v>1</v>
      </c>
      <c r="G32147">
        <v>2351.67</v>
      </c>
      <c r="H32147">
        <v>2381.7800000000002</v>
      </c>
      <c r="I32147">
        <v>2595.84</v>
      </c>
      <c r="J32147">
        <v>1434.04</v>
      </c>
    </row>
    <row r="32148" spans="1:10" x14ac:dyDescent="0.2">
      <c r="A32148" t="s">
        <v>2483</v>
      </c>
      <c r="B32148" t="s">
        <v>141551</v>
      </c>
      <c r="C32148" t="s">
        <v>158099</v>
      </c>
      <c r="D32148">
        <v>1</v>
      </c>
      <c r="E32148">
        <v>7838.65</v>
      </c>
      <c r="F32148">
        <v>6030.84</v>
      </c>
      <c r="G32148">
        <v>6784.15</v>
      </c>
      <c r="H32148">
        <v>9783.69</v>
      </c>
      <c r="I32148">
        <v>8238.68</v>
      </c>
      <c r="J32148">
        <v>9806.3799999999992</v>
      </c>
    </row>
    <row r="32149" spans="1:10" x14ac:dyDescent="0.2">
      <c r="A32149" t="s">
        <v>2483</v>
      </c>
      <c r="B32149" t="s">
        <v>141552</v>
      </c>
      <c r="C32149" t="s">
        <v>158099</v>
      </c>
      <c r="D32149">
        <v>1</v>
      </c>
      <c r="E32149">
        <v>52356.6</v>
      </c>
      <c r="F32149">
        <v>62692.7</v>
      </c>
      <c r="G32149">
        <v>64245.3</v>
      </c>
      <c r="H32149">
        <v>60125.2</v>
      </c>
      <c r="I32149">
        <v>54720.9</v>
      </c>
      <c r="J32149">
        <v>38024.9</v>
      </c>
    </row>
    <row r="32150" spans="1:10" x14ac:dyDescent="0.2">
      <c r="A32150" t="s">
        <v>4449</v>
      </c>
      <c r="B32150" t="s">
        <v>21547</v>
      </c>
      <c r="C32150" t="s">
        <v>158099</v>
      </c>
      <c r="D32150">
        <v>1</v>
      </c>
      <c r="F32150">
        <v>567.822</v>
      </c>
      <c r="G32150">
        <v>458.01400000000001</v>
      </c>
      <c r="H32150">
        <v>718.92200000000003</v>
      </c>
      <c r="I32150">
        <v>826.24400000000003</v>
      </c>
      <c r="J32150">
        <v>798.00099999999998</v>
      </c>
    </row>
    <row r="32151" spans="1:10" x14ac:dyDescent="0.2">
      <c r="A32151" t="s">
        <v>4449</v>
      </c>
      <c r="B32151" t="s">
        <v>49640</v>
      </c>
      <c r="C32151" t="s">
        <v>158099</v>
      </c>
      <c r="D32151">
        <v>1</v>
      </c>
      <c r="E32151">
        <v>2378.1999999999998</v>
      </c>
      <c r="G32151">
        <v>1959.95</v>
      </c>
      <c r="H32151">
        <v>2067.2600000000002</v>
      </c>
      <c r="I32151">
        <v>1704.92</v>
      </c>
      <c r="J32151">
        <v>1414.4</v>
      </c>
    </row>
    <row r="32152" spans="1:10" x14ac:dyDescent="0.2">
      <c r="A32152" t="s">
        <v>4449</v>
      </c>
      <c r="B32152" t="s">
        <v>64136</v>
      </c>
      <c r="C32152" t="s">
        <v>158099</v>
      </c>
      <c r="D32152">
        <v>1</v>
      </c>
      <c r="G32152">
        <v>226.304</v>
      </c>
    </row>
    <row r="32153" spans="1:10" x14ac:dyDescent="0.2">
      <c r="A32153" t="s">
        <v>4449</v>
      </c>
      <c r="B32153" t="s">
        <v>70071</v>
      </c>
      <c r="C32153" t="s">
        <v>158099</v>
      </c>
      <c r="D32153">
        <v>1</v>
      </c>
      <c r="E32153">
        <v>1770.48</v>
      </c>
      <c r="F32153">
        <v>5147.51</v>
      </c>
      <c r="G32153">
        <v>1254.8</v>
      </c>
      <c r="H32153">
        <v>877.78</v>
      </c>
      <c r="I32153">
        <v>3473.66</v>
      </c>
      <c r="J32153">
        <v>3990.16</v>
      </c>
    </row>
    <row r="32154" spans="1:10" x14ac:dyDescent="0.2">
      <c r="A32154" t="s">
        <v>4449</v>
      </c>
      <c r="B32154" t="s">
        <v>98941</v>
      </c>
      <c r="C32154" t="s">
        <v>158099</v>
      </c>
      <c r="D32154">
        <v>1</v>
      </c>
      <c r="G32154">
        <v>1087.54</v>
      </c>
      <c r="H32154">
        <v>864.64499999999998</v>
      </c>
      <c r="I32154">
        <v>357.07400000000001</v>
      </c>
    </row>
    <row r="32155" spans="1:10" x14ac:dyDescent="0.2">
      <c r="A32155" t="s">
        <v>4449</v>
      </c>
      <c r="B32155" t="s">
        <v>118490</v>
      </c>
      <c r="C32155" t="s">
        <v>158099</v>
      </c>
      <c r="D32155">
        <v>1</v>
      </c>
      <c r="E32155">
        <v>2758.83</v>
      </c>
      <c r="H32155">
        <v>1933.08</v>
      </c>
      <c r="I32155">
        <v>2666.09</v>
      </c>
      <c r="J32155">
        <v>2395.5700000000002</v>
      </c>
    </row>
    <row r="32156" spans="1:10" x14ac:dyDescent="0.2">
      <c r="A32156" t="s">
        <v>4449</v>
      </c>
      <c r="B32156" t="s">
        <v>128920</v>
      </c>
      <c r="C32156" t="s">
        <v>158099</v>
      </c>
      <c r="D32156">
        <v>1</v>
      </c>
      <c r="G32156">
        <v>1005.04</v>
      </c>
      <c r="H32156">
        <v>148.27500000000001</v>
      </c>
      <c r="I32156">
        <v>583.51</v>
      </c>
      <c r="J32156">
        <v>506.53199999999998</v>
      </c>
    </row>
    <row r="32157" spans="1:10" x14ac:dyDescent="0.2">
      <c r="A32157" t="s">
        <v>4449</v>
      </c>
      <c r="B32157" t="s">
        <v>139469</v>
      </c>
      <c r="C32157" t="s">
        <v>158099</v>
      </c>
      <c r="D32157">
        <v>1</v>
      </c>
      <c r="E32157">
        <v>1108.46</v>
      </c>
      <c r="F32157">
        <v>1174.9000000000001</v>
      </c>
      <c r="G32157">
        <v>984.21400000000006</v>
      </c>
      <c r="H32157">
        <v>834.02200000000005</v>
      </c>
      <c r="I32157">
        <v>1200.5899999999999</v>
      </c>
    </row>
    <row r="32158" spans="1:10" x14ac:dyDescent="0.2">
      <c r="A32158" t="s">
        <v>4449</v>
      </c>
      <c r="B32158" t="s">
        <v>139470</v>
      </c>
      <c r="C32158" t="s">
        <v>158099</v>
      </c>
      <c r="D32158">
        <v>1</v>
      </c>
      <c r="E32158">
        <v>921.41600000000005</v>
      </c>
      <c r="F32158">
        <v>1043.57</v>
      </c>
      <c r="G32158">
        <v>1427.85</v>
      </c>
      <c r="H32158">
        <v>897.40300000000002</v>
      </c>
      <c r="I32158">
        <v>868.03800000000001</v>
      </c>
      <c r="J32158">
        <v>728.56500000000005</v>
      </c>
    </row>
    <row r="32159" spans="1:10" x14ac:dyDescent="0.2">
      <c r="A32159" t="s">
        <v>4449</v>
      </c>
      <c r="B32159" t="s">
        <v>141240</v>
      </c>
      <c r="C32159" t="s">
        <v>158099</v>
      </c>
      <c r="D32159">
        <v>1</v>
      </c>
      <c r="E32159">
        <v>6448.73</v>
      </c>
      <c r="G32159">
        <v>4845.25</v>
      </c>
      <c r="H32159">
        <v>7179.34</v>
      </c>
      <c r="J32159">
        <v>4181.5200000000004</v>
      </c>
    </row>
    <row r="32160" spans="1:10" x14ac:dyDescent="0.2">
      <c r="A32160" t="s">
        <v>4449</v>
      </c>
      <c r="B32160" t="s">
        <v>146560</v>
      </c>
      <c r="C32160" t="s">
        <v>158099</v>
      </c>
      <c r="D32160">
        <v>1</v>
      </c>
      <c r="G32160">
        <v>3541.43</v>
      </c>
      <c r="H32160">
        <v>4130.7299999999996</v>
      </c>
      <c r="I32160">
        <v>4203.79</v>
      </c>
    </row>
    <row r="32161" spans="1:10" x14ac:dyDescent="0.2">
      <c r="A32161" t="s">
        <v>4449</v>
      </c>
      <c r="B32161" t="s">
        <v>149778</v>
      </c>
      <c r="C32161" t="s">
        <v>158099</v>
      </c>
      <c r="D32161">
        <v>1</v>
      </c>
      <c r="E32161">
        <v>182.22399999999999</v>
      </c>
      <c r="F32161">
        <v>137.68799999999999</v>
      </c>
      <c r="G32161">
        <v>538.49300000000005</v>
      </c>
      <c r="H32161">
        <v>181.65</v>
      </c>
      <c r="I32161">
        <v>441.01600000000002</v>
      </c>
      <c r="J32161">
        <v>245.001</v>
      </c>
    </row>
    <row r="32162" spans="1:10" x14ac:dyDescent="0.2">
      <c r="A32162" t="s">
        <v>1754</v>
      </c>
      <c r="B32162" t="s">
        <v>14231</v>
      </c>
      <c r="C32162" t="s">
        <v>158099</v>
      </c>
      <c r="D32162">
        <v>1</v>
      </c>
      <c r="F32162">
        <v>6510.48</v>
      </c>
      <c r="G32162">
        <v>4972.25</v>
      </c>
      <c r="J32162">
        <v>4405.82</v>
      </c>
    </row>
    <row r="32163" spans="1:10" x14ac:dyDescent="0.2">
      <c r="A32163" t="s">
        <v>1754</v>
      </c>
      <c r="B32163" t="s">
        <v>14240</v>
      </c>
      <c r="C32163" t="s">
        <v>158099</v>
      </c>
      <c r="D32163">
        <v>1</v>
      </c>
      <c r="E32163">
        <v>5799.72</v>
      </c>
      <c r="F32163">
        <v>6654.3</v>
      </c>
      <c r="G32163">
        <v>5473.62</v>
      </c>
      <c r="H32163">
        <v>6921.64</v>
      </c>
      <c r="I32163">
        <v>6434.16</v>
      </c>
      <c r="J32163">
        <v>8145.39</v>
      </c>
    </row>
    <row r="32164" spans="1:10" x14ac:dyDescent="0.2">
      <c r="A32164" t="s">
        <v>1754</v>
      </c>
      <c r="B32164" t="s">
        <v>32660</v>
      </c>
      <c r="C32164" t="s">
        <v>158099</v>
      </c>
      <c r="D32164">
        <v>1</v>
      </c>
      <c r="E32164">
        <v>8195.4500000000007</v>
      </c>
      <c r="F32164">
        <v>4902.03</v>
      </c>
      <c r="G32164">
        <v>2639.06</v>
      </c>
      <c r="H32164">
        <v>1746.95</v>
      </c>
      <c r="I32164">
        <v>2411.08</v>
      </c>
      <c r="J32164">
        <v>4517.1400000000003</v>
      </c>
    </row>
    <row r="32165" spans="1:10" x14ac:dyDescent="0.2">
      <c r="A32165" t="s">
        <v>1754</v>
      </c>
      <c r="B32165" t="s">
        <v>34989</v>
      </c>
      <c r="C32165" t="s">
        <v>158099</v>
      </c>
      <c r="D32165">
        <v>1</v>
      </c>
      <c r="E32165">
        <v>2642.92</v>
      </c>
      <c r="F32165">
        <v>8750.58</v>
      </c>
      <c r="G32165">
        <v>7960.69</v>
      </c>
      <c r="H32165">
        <v>11490</v>
      </c>
      <c r="I32165">
        <v>3153.19</v>
      </c>
      <c r="J32165">
        <v>6333.24</v>
      </c>
    </row>
    <row r="32166" spans="1:10" x14ac:dyDescent="0.2">
      <c r="A32166" t="s">
        <v>1754</v>
      </c>
      <c r="B32166" t="s">
        <v>45063</v>
      </c>
      <c r="C32166" t="s">
        <v>158099</v>
      </c>
      <c r="D32166">
        <v>1</v>
      </c>
      <c r="G32166">
        <v>1024.3399999999999</v>
      </c>
      <c r="I32166">
        <v>1333.53</v>
      </c>
      <c r="J32166">
        <v>1765.9</v>
      </c>
    </row>
    <row r="32167" spans="1:10" x14ac:dyDescent="0.2">
      <c r="A32167" t="s">
        <v>1754</v>
      </c>
      <c r="B32167" t="s">
        <v>45064</v>
      </c>
      <c r="C32167" t="s">
        <v>158099</v>
      </c>
      <c r="D32167">
        <v>1</v>
      </c>
      <c r="E32167">
        <v>1728.5</v>
      </c>
      <c r="F32167">
        <v>1131.8800000000001</v>
      </c>
      <c r="G32167">
        <v>208.55500000000001</v>
      </c>
      <c r="H32167">
        <v>1678.93</v>
      </c>
      <c r="I32167">
        <v>2168.85</v>
      </c>
      <c r="J32167">
        <v>1630.62</v>
      </c>
    </row>
    <row r="32168" spans="1:10" x14ac:dyDescent="0.2">
      <c r="A32168" t="s">
        <v>1754</v>
      </c>
      <c r="B32168" t="s">
        <v>68651</v>
      </c>
      <c r="C32168" t="s">
        <v>158099</v>
      </c>
      <c r="D32168">
        <v>1</v>
      </c>
      <c r="F32168">
        <v>2725.35</v>
      </c>
      <c r="G32168">
        <v>5335.73</v>
      </c>
    </row>
    <row r="32169" spans="1:10" x14ac:dyDescent="0.2">
      <c r="A32169" t="s">
        <v>1754</v>
      </c>
      <c r="B32169" t="s">
        <v>68652</v>
      </c>
      <c r="C32169" t="s">
        <v>158099</v>
      </c>
      <c r="D32169">
        <v>1</v>
      </c>
      <c r="E32169">
        <v>2658.22</v>
      </c>
      <c r="F32169">
        <v>2656.77</v>
      </c>
      <c r="G32169">
        <v>5124.8999999999996</v>
      </c>
      <c r="H32169">
        <v>7636.78</v>
      </c>
      <c r="I32169">
        <v>7800.76</v>
      </c>
      <c r="J32169">
        <v>6871.64</v>
      </c>
    </row>
    <row r="32170" spans="1:10" x14ac:dyDescent="0.2">
      <c r="A32170" t="s">
        <v>1754</v>
      </c>
      <c r="B32170" t="s">
        <v>74124</v>
      </c>
      <c r="C32170" t="s">
        <v>158099</v>
      </c>
      <c r="D32170">
        <v>1</v>
      </c>
      <c r="E32170">
        <v>5762.21</v>
      </c>
      <c r="F32170">
        <v>4714.41</v>
      </c>
      <c r="G32170">
        <v>4813.53</v>
      </c>
      <c r="H32170">
        <v>4279.75</v>
      </c>
      <c r="I32170">
        <v>5350.08</v>
      </c>
      <c r="J32170">
        <v>5649.89</v>
      </c>
    </row>
    <row r="32171" spans="1:10" x14ac:dyDescent="0.2">
      <c r="A32171" t="s">
        <v>1754</v>
      </c>
      <c r="B32171" t="s">
        <v>82958</v>
      </c>
      <c r="C32171" t="s">
        <v>158099</v>
      </c>
      <c r="D32171">
        <v>1</v>
      </c>
      <c r="F32171">
        <v>7005.8</v>
      </c>
      <c r="G32171">
        <v>8578.5</v>
      </c>
      <c r="H32171">
        <v>6171.17</v>
      </c>
      <c r="I32171">
        <v>2876.32</v>
      </c>
      <c r="J32171">
        <v>3465.59</v>
      </c>
    </row>
    <row r="32172" spans="1:10" x14ac:dyDescent="0.2">
      <c r="A32172" t="s">
        <v>1754</v>
      </c>
      <c r="B32172" t="s">
        <v>86248</v>
      </c>
      <c r="C32172" t="s">
        <v>158099</v>
      </c>
      <c r="D32172">
        <v>1</v>
      </c>
      <c r="E32172">
        <v>7641.58</v>
      </c>
      <c r="F32172">
        <v>5705.21</v>
      </c>
      <c r="G32172">
        <v>6922.73</v>
      </c>
      <c r="H32172">
        <v>8793.0499999999993</v>
      </c>
      <c r="I32172">
        <v>6343</v>
      </c>
      <c r="J32172">
        <v>8383.4699999999993</v>
      </c>
    </row>
    <row r="32173" spans="1:10" x14ac:dyDescent="0.2">
      <c r="A32173" t="s">
        <v>1754</v>
      </c>
      <c r="B32173" t="s">
        <v>101742</v>
      </c>
      <c r="C32173" t="s">
        <v>158099</v>
      </c>
      <c r="D32173">
        <v>1</v>
      </c>
      <c r="E32173">
        <v>3265.34</v>
      </c>
      <c r="G32173">
        <v>5643.3</v>
      </c>
      <c r="H32173">
        <v>3563.03</v>
      </c>
    </row>
    <row r="32174" spans="1:10" x14ac:dyDescent="0.2">
      <c r="A32174" t="s">
        <v>1754</v>
      </c>
      <c r="B32174" t="s">
        <v>107091</v>
      </c>
      <c r="C32174" t="s">
        <v>158099</v>
      </c>
      <c r="D32174">
        <v>1</v>
      </c>
      <c r="E32174">
        <v>3352.88</v>
      </c>
      <c r="J32174">
        <v>2680.77</v>
      </c>
    </row>
    <row r="32175" spans="1:10" x14ac:dyDescent="0.2">
      <c r="A32175" t="s">
        <v>1754</v>
      </c>
      <c r="B32175" t="s">
        <v>107092</v>
      </c>
      <c r="C32175" t="s">
        <v>158099</v>
      </c>
      <c r="D32175">
        <v>1</v>
      </c>
      <c r="E32175">
        <v>3619.28</v>
      </c>
      <c r="F32175">
        <v>2252.8000000000002</v>
      </c>
      <c r="G32175">
        <v>2646.58</v>
      </c>
      <c r="H32175">
        <v>4273.1000000000004</v>
      </c>
      <c r="I32175">
        <v>3509.51</v>
      </c>
      <c r="J32175">
        <v>5891.88</v>
      </c>
    </row>
    <row r="32176" spans="1:10" x14ac:dyDescent="0.2">
      <c r="A32176" t="s">
        <v>1754</v>
      </c>
      <c r="B32176" t="s">
        <v>109173</v>
      </c>
      <c r="C32176" t="s">
        <v>158099</v>
      </c>
      <c r="D32176">
        <v>1</v>
      </c>
      <c r="E32176">
        <v>4317.6499999999996</v>
      </c>
      <c r="F32176">
        <v>2754.11</v>
      </c>
      <c r="G32176">
        <v>5960.29</v>
      </c>
      <c r="H32176">
        <v>2659.91</v>
      </c>
      <c r="I32176">
        <v>4072.86</v>
      </c>
      <c r="J32176">
        <v>6014.62</v>
      </c>
    </row>
    <row r="32177" spans="1:10" x14ac:dyDescent="0.2">
      <c r="A32177" t="s">
        <v>1754</v>
      </c>
      <c r="B32177" t="s">
        <v>150401</v>
      </c>
      <c r="C32177" t="s">
        <v>158099</v>
      </c>
      <c r="D32177">
        <v>1</v>
      </c>
      <c r="E32177">
        <v>20669.7</v>
      </c>
      <c r="F32177">
        <v>23929.9</v>
      </c>
      <c r="G32177">
        <v>19399</v>
      </c>
      <c r="H32177">
        <v>18939.3</v>
      </c>
      <c r="I32177">
        <v>16863.2</v>
      </c>
      <c r="J32177">
        <v>18156.5</v>
      </c>
    </row>
    <row r="32178" spans="1:10" x14ac:dyDescent="0.2">
      <c r="A32178" t="s">
        <v>531</v>
      </c>
      <c r="B32178" t="s">
        <v>12061</v>
      </c>
      <c r="C32178" t="s">
        <v>158099</v>
      </c>
      <c r="D32178">
        <v>1</v>
      </c>
      <c r="E32178">
        <v>9093.01</v>
      </c>
      <c r="F32178">
        <v>7790.06</v>
      </c>
      <c r="G32178">
        <v>4997.8999999999996</v>
      </c>
      <c r="H32178">
        <v>12970.3</v>
      </c>
      <c r="I32178">
        <v>11134</v>
      </c>
      <c r="J32178">
        <v>11175.2</v>
      </c>
    </row>
    <row r="32179" spans="1:10" x14ac:dyDescent="0.2">
      <c r="A32179" t="s">
        <v>531</v>
      </c>
      <c r="B32179" t="s">
        <v>53626</v>
      </c>
      <c r="C32179" t="s">
        <v>158099</v>
      </c>
      <c r="D32179">
        <v>1</v>
      </c>
      <c r="E32179">
        <v>3075.85</v>
      </c>
      <c r="F32179">
        <v>2840.67</v>
      </c>
      <c r="G32179">
        <v>4827.0600000000004</v>
      </c>
      <c r="H32179">
        <v>3895.41</v>
      </c>
      <c r="I32179">
        <v>2737.45</v>
      </c>
      <c r="J32179">
        <v>4538.95</v>
      </c>
    </row>
    <row r="32180" spans="1:10" x14ac:dyDescent="0.2">
      <c r="A32180" t="s">
        <v>531</v>
      </c>
      <c r="B32180" t="s">
        <v>95361</v>
      </c>
      <c r="C32180" t="s">
        <v>158099</v>
      </c>
      <c r="D32180">
        <v>1</v>
      </c>
      <c r="E32180">
        <v>6695.95</v>
      </c>
      <c r="F32180">
        <v>1865.28</v>
      </c>
      <c r="G32180">
        <v>2341.84</v>
      </c>
      <c r="H32180">
        <v>1492.3</v>
      </c>
      <c r="I32180">
        <v>1208.25</v>
      </c>
      <c r="J32180">
        <v>804.90800000000002</v>
      </c>
    </row>
    <row r="32181" spans="1:10" x14ac:dyDescent="0.2">
      <c r="A32181" t="s">
        <v>531</v>
      </c>
      <c r="B32181" t="s">
        <v>99769</v>
      </c>
      <c r="C32181" t="s">
        <v>158099</v>
      </c>
      <c r="D32181">
        <v>1</v>
      </c>
      <c r="E32181">
        <v>3525.1</v>
      </c>
      <c r="F32181">
        <v>1940.72</v>
      </c>
      <c r="H32181">
        <v>4039.48</v>
      </c>
      <c r="I32181">
        <v>4684.37</v>
      </c>
      <c r="J32181">
        <v>2691.4</v>
      </c>
    </row>
    <row r="32182" spans="1:10" x14ac:dyDescent="0.2">
      <c r="A32182" t="s">
        <v>531</v>
      </c>
      <c r="B32182" t="s">
        <v>132417</v>
      </c>
      <c r="C32182" t="s">
        <v>158099</v>
      </c>
      <c r="D32182">
        <v>1</v>
      </c>
      <c r="E32182">
        <v>6906.14</v>
      </c>
      <c r="F32182">
        <v>5450.62</v>
      </c>
      <c r="G32182">
        <v>4855.78</v>
      </c>
      <c r="H32182">
        <v>5994.06</v>
      </c>
      <c r="I32182">
        <v>5787.54</v>
      </c>
      <c r="J32182">
        <v>5596.13</v>
      </c>
    </row>
    <row r="32183" spans="1:10" x14ac:dyDescent="0.2">
      <c r="A32183" t="s">
        <v>531</v>
      </c>
      <c r="B32183" t="s">
        <v>140724</v>
      </c>
      <c r="C32183" t="s">
        <v>158099</v>
      </c>
      <c r="D32183">
        <v>1</v>
      </c>
      <c r="E32183">
        <v>2941.5</v>
      </c>
      <c r="F32183">
        <v>776.76499999999999</v>
      </c>
      <c r="G32183">
        <v>1796.42</v>
      </c>
      <c r="H32183">
        <v>2576.48</v>
      </c>
      <c r="I32183">
        <v>3070.41</v>
      </c>
      <c r="J32183">
        <v>3197.57</v>
      </c>
    </row>
    <row r="32184" spans="1:10" x14ac:dyDescent="0.2">
      <c r="A32184" t="s">
        <v>531</v>
      </c>
      <c r="B32184" t="s">
        <v>155171</v>
      </c>
      <c r="C32184" t="s">
        <v>158099</v>
      </c>
      <c r="D32184">
        <v>1</v>
      </c>
      <c r="E32184">
        <v>6016.49</v>
      </c>
      <c r="F32184">
        <v>5539.06</v>
      </c>
      <c r="G32184">
        <v>9743.14</v>
      </c>
      <c r="H32184">
        <v>5412.98</v>
      </c>
      <c r="I32184">
        <v>4940.84</v>
      </c>
      <c r="J32184">
        <v>5452.33</v>
      </c>
    </row>
    <row r="32185" spans="1:10" x14ac:dyDescent="0.2">
      <c r="A32185" t="s">
        <v>5933</v>
      </c>
      <c r="B32185" t="s">
        <v>28134</v>
      </c>
      <c r="C32185" t="s">
        <v>158099</v>
      </c>
      <c r="D32185">
        <v>1</v>
      </c>
      <c r="E32185">
        <v>969.90700000000004</v>
      </c>
      <c r="G32185">
        <v>1619.78</v>
      </c>
      <c r="H32185">
        <v>857.39599999999996</v>
      </c>
      <c r="I32185">
        <v>1564.26</v>
      </c>
      <c r="J32185">
        <v>1742.97</v>
      </c>
    </row>
    <row r="32186" spans="1:10" x14ac:dyDescent="0.2">
      <c r="A32186" t="s">
        <v>5933</v>
      </c>
      <c r="B32186" t="s">
        <v>28135</v>
      </c>
      <c r="C32186" t="s">
        <v>158099</v>
      </c>
      <c r="D32186">
        <v>1</v>
      </c>
      <c r="E32186">
        <v>24227.599999999999</v>
      </c>
      <c r="F32186">
        <v>23204</v>
      </c>
      <c r="G32186">
        <v>16710</v>
      </c>
      <c r="H32186">
        <v>15935.5</v>
      </c>
      <c r="I32186">
        <v>15584.8</v>
      </c>
      <c r="J32186">
        <v>16372.7</v>
      </c>
    </row>
    <row r="32187" spans="1:10" x14ac:dyDescent="0.2">
      <c r="A32187" t="s">
        <v>5933</v>
      </c>
      <c r="B32187" t="s">
        <v>35518</v>
      </c>
      <c r="C32187" t="s">
        <v>158099</v>
      </c>
      <c r="D32187">
        <v>1</v>
      </c>
      <c r="E32187">
        <v>12775.4</v>
      </c>
      <c r="F32187">
        <v>16252.5</v>
      </c>
      <c r="G32187">
        <v>11412.9</v>
      </c>
      <c r="H32187">
        <v>19750.5</v>
      </c>
      <c r="I32187">
        <v>15306.3</v>
      </c>
      <c r="J32187">
        <v>16027.1</v>
      </c>
    </row>
    <row r="32188" spans="1:10" x14ac:dyDescent="0.2">
      <c r="A32188" t="s">
        <v>5933</v>
      </c>
      <c r="B32188" t="s">
        <v>48802</v>
      </c>
      <c r="C32188" t="s">
        <v>158099</v>
      </c>
      <c r="D32188">
        <v>1</v>
      </c>
      <c r="E32188">
        <v>24118.9</v>
      </c>
      <c r="F32188">
        <v>24239</v>
      </c>
      <c r="G32188">
        <v>27663.3</v>
      </c>
      <c r="H32188">
        <v>25468.3</v>
      </c>
      <c r="I32188">
        <v>21182.400000000001</v>
      </c>
      <c r="J32188">
        <v>15279.5</v>
      </c>
    </row>
    <row r="32189" spans="1:10" x14ac:dyDescent="0.2">
      <c r="A32189" t="s">
        <v>5933</v>
      </c>
      <c r="B32189" t="s">
        <v>67002</v>
      </c>
      <c r="C32189" t="s">
        <v>158099</v>
      </c>
      <c r="D32189">
        <v>1</v>
      </c>
      <c r="E32189">
        <v>28234.3</v>
      </c>
      <c r="F32189">
        <v>19564.8</v>
      </c>
      <c r="G32189">
        <v>30233.5</v>
      </c>
      <c r="H32189">
        <v>23779</v>
      </c>
      <c r="I32189">
        <v>21926.1</v>
      </c>
      <c r="J32189">
        <v>32309.8</v>
      </c>
    </row>
    <row r="32190" spans="1:10" x14ac:dyDescent="0.2">
      <c r="A32190" t="s">
        <v>5933</v>
      </c>
      <c r="B32190" t="s">
        <v>89490</v>
      </c>
      <c r="C32190" t="s">
        <v>158099</v>
      </c>
      <c r="D32190">
        <v>1</v>
      </c>
      <c r="E32190">
        <v>6819.81</v>
      </c>
      <c r="F32190">
        <v>6710.7</v>
      </c>
      <c r="G32190">
        <v>7006.84</v>
      </c>
      <c r="H32190">
        <v>9727.9699999999993</v>
      </c>
      <c r="I32190">
        <v>10155.6</v>
      </c>
      <c r="J32190">
        <v>8835.5</v>
      </c>
    </row>
    <row r="32191" spans="1:10" x14ac:dyDescent="0.2">
      <c r="A32191" t="s">
        <v>5933</v>
      </c>
      <c r="B32191" t="s">
        <v>97918</v>
      </c>
      <c r="C32191" t="s">
        <v>158099</v>
      </c>
      <c r="D32191">
        <v>1</v>
      </c>
      <c r="I32191">
        <v>1078.07</v>
      </c>
      <c r="J32191">
        <v>819.98</v>
      </c>
    </row>
    <row r="32192" spans="1:10" x14ac:dyDescent="0.2">
      <c r="A32192" t="s">
        <v>5933</v>
      </c>
      <c r="B32192" t="s">
        <v>134826</v>
      </c>
      <c r="C32192" t="s">
        <v>158099</v>
      </c>
      <c r="D32192">
        <v>1</v>
      </c>
      <c r="E32192">
        <v>2128.09</v>
      </c>
      <c r="F32192">
        <v>3448.95</v>
      </c>
      <c r="G32192">
        <v>2007.12</v>
      </c>
      <c r="H32192">
        <v>2488.8200000000002</v>
      </c>
      <c r="I32192">
        <v>3857.09</v>
      </c>
      <c r="J32192">
        <v>2581.13</v>
      </c>
    </row>
    <row r="32193" spans="1:10" x14ac:dyDescent="0.2">
      <c r="A32193" t="s">
        <v>5933</v>
      </c>
      <c r="B32193" t="s">
        <v>151897</v>
      </c>
      <c r="C32193" t="s">
        <v>158099</v>
      </c>
      <c r="D32193">
        <v>1</v>
      </c>
      <c r="E32193">
        <v>3317.69</v>
      </c>
      <c r="F32193">
        <v>442.8</v>
      </c>
      <c r="G32193">
        <v>1878.96</v>
      </c>
      <c r="H32193">
        <v>1321.34</v>
      </c>
      <c r="J32193">
        <v>1911.49</v>
      </c>
    </row>
    <row r="32194" spans="1:10" x14ac:dyDescent="0.2">
      <c r="A32194" t="s">
        <v>2682</v>
      </c>
      <c r="B32194" t="s">
        <v>16304</v>
      </c>
      <c r="C32194" t="s">
        <v>158099</v>
      </c>
      <c r="D32194">
        <v>1</v>
      </c>
      <c r="E32194">
        <v>1260.5899999999999</v>
      </c>
      <c r="G32194">
        <v>1989.31</v>
      </c>
      <c r="H32194">
        <v>1089.78</v>
      </c>
      <c r="I32194">
        <v>1945.36</v>
      </c>
      <c r="J32194">
        <v>1852.86</v>
      </c>
    </row>
    <row r="32195" spans="1:10" x14ac:dyDescent="0.2">
      <c r="A32195" t="s">
        <v>2682</v>
      </c>
      <c r="B32195" t="s">
        <v>25111</v>
      </c>
      <c r="C32195" t="s">
        <v>158099</v>
      </c>
      <c r="D32195">
        <v>1</v>
      </c>
      <c r="E32195">
        <v>23212.3</v>
      </c>
      <c r="F32195">
        <v>22435</v>
      </c>
      <c r="G32195">
        <v>26507.7</v>
      </c>
      <c r="H32195">
        <v>21613</v>
      </c>
      <c r="I32195">
        <v>20154.5</v>
      </c>
      <c r="J32195">
        <v>22899.8</v>
      </c>
    </row>
    <row r="32196" spans="1:10" x14ac:dyDescent="0.2">
      <c r="A32196" t="s">
        <v>2682</v>
      </c>
      <c r="B32196" t="s">
        <v>25996</v>
      </c>
      <c r="C32196" t="s">
        <v>158099</v>
      </c>
      <c r="D32196">
        <v>1</v>
      </c>
      <c r="F32196">
        <v>4042.63</v>
      </c>
      <c r="G32196">
        <v>2932.6</v>
      </c>
      <c r="H32196">
        <v>5377.11</v>
      </c>
      <c r="J32196">
        <v>2741.76</v>
      </c>
    </row>
    <row r="32197" spans="1:10" x14ac:dyDescent="0.2">
      <c r="A32197" t="s">
        <v>2682</v>
      </c>
      <c r="B32197" t="s">
        <v>25997</v>
      </c>
      <c r="C32197" t="s">
        <v>158099</v>
      </c>
      <c r="D32197">
        <v>1</v>
      </c>
      <c r="E32197">
        <v>94830.8</v>
      </c>
      <c r="F32197">
        <v>86593.1</v>
      </c>
      <c r="G32197">
        <v>97643.5</v>
      </c>
      <c r="H32197">
        <v>90820.1</v>
      </c>
      <c r="I32197">
        <v>84680.9</v>
      </c>
      <c r="J32197">
        <v>78768.800000000003</v>
      </c>
    </row>
    <row r="32198" spans="1:10" x14ac:dyDescent="0.2">
      <c r="A32198" t="s">
        <v>2682</v>
      </c>
      <c r="B32198" t="s">
        <v>29179</v>
      </c>
      <c r="C32198" t="s">
        <v>158099</v>
      </c>
      <c r="D32198">
        <v>1</v>
      </c>
      <c r="E32198">
        <v>1770.22</v>
      </c>
      <c r="F32198">
        <v>1869.69</v>
      </c>
      <c r="G32198">
        <v>3068.78</v>
      </c>
      <c r="H32198">
        <v>3154.34</v>
      </c>
      <c r="I32198">
        <v>4078.54</v>
      </c>
      <c r="J32198">
        <v>4903.75</v>
      </c>
    </row>
    <row r="32199" spans="1:10" x14ac:dyDescent="0.2">
      <c r="A32199" t="s">
        <v>2682</v>
      </c>
      <c r="B32199" t="s">
        <v>29180</v>
      </c>
      <c r="C32199" t="s">
        <v>158099</v>
      </c>
      <c r="D32199">
        <v>1</v>
      </c>
      <c r="E32199">
        <v>7259.9</v>
      </c>
      <c r="F32199">
        <v>9641.64</v>
      </c>
      <c r="G32199">
        <v>6603.52</v>
      </c>
      <c r="H32199">
        <v>3868.76</v>
      </c>
    </row>
    <row r="32200" spans="1:10" x14ac:dyDescent="0.2">
      <c r="A32200" t="s">
        <v>2682</v>
      </c>
      <c r="B32200" t="s">
        <v>33622</v>
      </c>
      <c r="C32200" t="s">
        <v>158099</v>
      </c>
      <c r="D32200">
        <v>1</v>
      </c>
      <c r="E32200">
        <v>9367.7199999999993</v>
      </c>
      <c r="F32200">
        <v>5885.51</v>
      </c>
      <c r="G32200">
        <v>12146.9</v>
      </c>
      <c r="H32200">
        <v>11409.4</v>
      </c>
      <c r="I32200">
        <v>11644.1</v>
      </c>
      <c r="J32200">
        <v>15209.1</v>
      </c>
    </row>
    <row r="32201" spans="1:10" x14ac:dyDescent="0.2">
      <c r="A32201" t="s">
        <v>2682</v>
      </c>
      <c r="B32201" t="s">
        <v>36681</v>
      </c>
      <c r="C32201" t="s">
        <v>158099</v>
      </c>
      <c r="D32201">
        <v>1</v>
      </c>
      <c r="E32201">
        <v>18059.7</v>
      </c>
      <c r="F32201">
        <v>14967.2</v>
      </c>
      <c r="G32201">
        <v>14626.9</v>
      </c>
      <c r="H32201">
        <v>19635</v>
      </c>
      <c r="I32201">
        <v>18551.2</v>
      </c>
      <c r="J32201">
        <v>24766.2</v>
      </c>
    </row>
    <row r="32202" spans="1:10" x14ac:dyDescent="0.2">
      <c r="A32202" t="s">
        <v>2682</v>
      </c>
      <c r="B32202" t="s">
        <v>37220</v>
      </c>
      <c r="C32202" t="s">
        <v>158099</v>
      </c>
      <c r="D32202">
        <v>1</v>
      </c>
      <c r="F32202">
        <v>3665.42</v>
      </c>
      <c r="G32202">
        <v>3355.92</v>
      </c>
      <c r="H32202">
        <v>4458.1899999999996</v>
      </c>
      <c r="I32202">
        <v>6055.69</v>
      </c>
      <c r="J32202">
        <v>3977.89</v>
      </c>
    </row>
    <row r="32203" spans="1:10" x14ac:dyDescent="0.2">
      <c r="A32203" t="s">
        <v>2682</v>
      </c>
      <c r="B32203" t="s">
        <v>37221</v>
      </c>
      <c r="C32203" t="s">
        <v>158099</v>
      </c>
      <c r="D32203">
        <v>1</v>
      </c>
      <c r="E32203">
        <v>6648.28</v>
      </c>
      <c r="F32203">
        <v>9873.01</v>
      </c>
      <c r="G32203">
        <v>7652.11</v>
      </c>
      <c r="H32203">
        <v>7576.92</v>
      </c>
      <c r="I32203">
        <v>7967.5</v>
      </c>
      <c r="J32203">
        <v>8090.04</v>
      </c>
    </row>
    <row r="32204" spans="1:10" x14ac:dyDescent="0.2">
      <c r="A32204" t="s">
        <v>2682</v>
      </c>
      <c r="B32204" t="s">
        <v>44796</v>
      </c>
      <c r="C32204" t="s">
        <v>158099</v>
      </c>
      <c r="D32204">
        <v>1</v>
      </c>
      <c r="E32204">
        <v>4618.12</v>
      </c>
      <c r="F32204">
        <v>5085.09</v>
      </c>
      <c r="G32204">
        <v>10745.1</v>
      </c>
      <c r="H32204">
        <v>8342.4699999999993</v>
      </c>
      <c r="I32204">
        <v>4799.3500000000004</v>
      </c>
      <c r="J32204">
        <v>7043.59</v>
      </c>
    </row>
    <row r="32205" spans="1:10" x14ac:dyDescent="0.2">
      <c r="A32205" t="s">
        <v>2682</v>
      </c>
      <c r="B32205" t="s">
        <v>49957</v>
      </c>
      <c r="C32205" t="s">
        <v>158099</v>
      </c>
      <c r="D32205">
        <v>1</v>
      </c>
      <c r="E32205">
        <v>80219.100000000006</v>
      </c>
      <c r="F32205">
        <v>77775.7</v>
      </c>
      <c r="G32205">
        <v>59695.6</v>
      </c>
      <c r="H32205">
        <v>67723.8</v>
      </c>
      <c r="I32205">
        <v>99595.1</v>
      </c>
      <c r="J32205">
        <v>102245</v>
      </c>
    </row>
    <row r="32206" spans="1:10" x14ac:dyDescent="0.2">
      <c r="A32206" t="s">
        <v>2682</v>
      </c>
      <c r="B32206" t="s">
        <v>56068</v>
      </c>
      <c r="C32206" t="s">
        <v>158099</v>
      </c>
      <c r="D32206">
        <v>1</v>
      </c>
      <c r="E32206">
        <v>62284.800000000003</v>
      </c>
      <c r="F32206">
        <v>46747.6</v>
      </c>
      <c r="G32206">
        <v>72772.5</v>
      </c>
      <c r="H32206">
        <v>53819.1</v>
      </c>
      <c r="I32206">
        <v>36224.300000000003</v>
      </c>
      <c r="J32206">
        <v>31191.7</v>
      </c>
    </row>
    <row r="32207" spans="1:10" x14ac:dyDescent="0.2">
      <c r="A32207" t="s">
        <v>2682</v>
      </c>
      <c r="B32207" t="s">
        <v>60246</v>
      </c>
      <c r="C32207" t="s">
        <v>158099</v>
      </c>
      <c r="D32207">
        <v>1</v>
      </c>
      <c r="E32207">
        <v>60342.8</v>
      </c>
      <c r="F32207">
        <v>42425.7</v>
      </c>
      <c r="G32207">
        <v>78010</v>
      </c>
      <c r="H32207">
        <v>78301.600000000006</v>
      </c>
      <c r="I32207">
        <v>94274.9</v>
      </c>
      <c r="J32207">
        <v>93273</v>
      </c>
    </row>
    <row r="32208" spans="1:10" x14ac:dyDescent="0.2">
      <c r="A32208" t="s">
        <v>2682</v>
      </c>
      <c r="B32208" t="s">
        <v>67676</v>
      </c>
      <c r="C32208" t="s">
        <v>158099</v>
      </c>
      <c r="D32208">
        <v>1</v>
      </c>
      <c r="G32208">
        <v>1600.59</v>
      </c>
      <c r="H32208">
        <v>1093.3399999999999</v>
      </c>
      <c r="I32208">
        <v>2377.65</v>
      </c>
      <c r="J32208">
        <v>697.77099999999996</v>
      </c>
    </row>
    <row r="32209" spans="1:10" x14ac:dyDescent="0.2">
      <c r="A32209" t="s">
        <v>2682</v>
      </c>
      <c r="B32209" t="s">
        <v>72337</v>
      </c>
      <c r="C32209" t="s">
        <v>158099</v>
      </c>
      <c r="D32209">
        <v>1</v>
      </c>
      <c r="E32209">
        <v>88700.5</v>
      </c>
      <c r="F32209">
        <v>94728</v>
      </c>
      <c r="G32209">
        <v>89166.9</v>
      </c>
      <c r="H32209">
        <v>89023</v>
      </c>
      <c r="I32209">
        <v>82398.899999999994</v>
      </c>
      <c r="J32209">
        <v>55640.7</v>
      </c>
    </row>
    <row r="32210" spans="1:10" x14ac:dyDescent="0.2">
      <c r="A32210" t="s">
        <v>2682</v>
      </c>
      <c r="B32210" t="s">
        <v>78265</v>
      </c>
      <c r="C32210" t="s">
        <v>158099</v>
      </c>
      <c r="D32210">
        <v>1</v>
      </c>
      <c r="G32210">
        <v>610.404</v>
      </c>
      <c r="I32210">
        <v>1039.8800000000001</v>
      </c>
      <c r="J32210">
        <v>1302.48</v>
      </c>
    </row>
    <row r="32211" spans="1:10" x14ac:dyDescent="0.2">
      <c r="A32211" t="s">
        <v>2682</v>
      </c>
      <c r="B32211" t="s">
        <v>78273</v>
      </c>
      <c r="C32211" t="s">
        <v>158099</v>
      </c>
      <c r="D32211">
        <v>1</v>
      </c>
      <c r="E32211">
        <v>68316.5</v>
      </c>
      <c r="F32211">
        <v>59344.1</v>
      </c>
      <c r="G32211">
        <v>65363.6</v>
      </c>
      <c r="H32211">
        <v>55671.3</v>
      </c>
      <c r="I32211">
        <v>65903.8</v>
      </c>
      <c r="J32211">
        <v>64263.7</v>
      </c>
    </row>
    <row r="32212" spans="1:10" x14ac:dyDescent="0.2">
      <c r="A32212" t="s">
        <v>2682</v>
      </c>
      <c r="B32212" t="s">
        <v>80987</v>
      </c>
      <c r="C32212" t="s">
        <v>158099</v>
      </c>
      <c r="D32212">
        <v>1</v>
      </c>
      <c r="E32212">
        <v>29156.799999999999</v>
      </c>
      <c r="F32212">
        <v>29098.6</v>
      </c>
      <c r="G32212">
        <v>29989.1</v>
      </c>
      <c r="H32212">
        <v>29953.4</v>
      </c>
      <c r="I32212">
        <v>22775.9</v>
      </c>
      <c r="J32212">
        <v>23747.200000000001</v>
      </c>
    </row>
    <row r="32213" spans="1:10" x14ac:dyDescent="0.2">
      <c r="A32213" t="s">
        <v>2682</v>
      </c>
      <c r="B32213" t="s">
        <v>84719</v>
      </c>
      <c r="C32213" t="s">
        <v>158099</v>
      </c>
      <c r="D32213">
        <v>1</v>
      </c>
      <c r="E32213">
        <v>23160.799999999999</v>
      </c>
      <c r="F32213">
        <v>25002.1</v>
      </c>
      <c r="G32213">
        <v>18740.5</v>
      </c>
      <c r="H32213">
        <v>21063.9</v>
      </c>
      <c r="I32213">
        <v>24628</v>
      </c>
      <c r="J32213">
        <v>22019.200000000001</v>
      </c>
    </row>
    <row r="32214" spans="1:10" x14ac:dyDescent="0.2">
      <c r="A32214" t="s">
        <v>2682</v>
      </c>
      <c r="B32214" t="s">
        <v>84720</v>
      </c>
      <c r="C32214" t="s">
        <v>158099</v>
      </c>
      <c r="D32214">
        <v>1</v>
      </c>
      <c r="E32214">
        <v>5935.02</v>
      </c>
      <c r="F32214">
        <v>8456.4699999999993</v>
      </c>
      <c r="G32214">
        <v>7783.52</v>
      </c>
      <c r="H32214">
        <v>9235.4</v>
      </c>
      <c r="I32214">
        <v>4282.63</v>
      </c>
      <c r="J32214">
        <v>7152.1</v>
      </c>
    </row>
    <row r="32215" spans="1:10" x14ac:dyDescent="0.2">
      <c r="A32215" t="s">
        <v>2682</v>
      </c>
      <c r="B32215" t="s">
        <v>89435</v>
      </c>
      <c r="C32215" t="s">
        <v>158099</v>
      </c>
      <c r="D32215">
        <v>1</v>
      </c>
      <c r="E32215">
        <v>20982.6</v>
      </c>
      <c r="F32215">
        <v>24950.400000000001</v>
      </c>
      <c r="G32215">
        <v>23059.3</v>
      </c>
      <c r="H32215">
        <v>16793.3</v>
      </c>
      <c r="I32215">
        <v>30493.7</v>
      </c>
      <c r="J32215">
        <v>32117.9</v>
      </c>
    </row>
    <row r="32216" spans="1:10" x14ac:dyDescent="0.2">
      <c r="A32216" t="s">
        <v>2682</v>
      </c>
      <c r="B32216" t="s">
        <v>89436</v>
      </c>
      <c r="C32216" t="s">
        <v>158099</v>
      </c>
      <c r="D32216">
        <v>1</v>
      </c>
      <c r="E32216">
        <v>53516.3</v>
      </c>
      <c r="F32216">
        <v>61783.9</v>
      </c>
      <c r="G32216">
        <v>65620.7</v>
      </c>
      <c r="H32216">
        <v>65478.5</v>
      </c>
      <c r="I32216">
        <v>25554.7</v>
      </c>
      <c r="J32216">
        <v>20819.599999999999</v>
      </c>
    </row>
    <row r="32217" spans="1:10" x14ac:dyDescent="0.2">
      <c r="A32217" t="s">
        <v>2682</v>
      </c>
      <c r="B32217" t="s">
        <v>109690</v>
      </c>
      <c r="C32217" t="s">
        <v>158099</v>
      </c>
      <c r="D32217">
        <v>1</v>
      </c>
      <c r="E32217">
        <v>21278.6</v>
      </c>
      <c r="F32217">
        <v>12989.3</v>
      </c>
      <c r="G32217">
        <v>16521.5</v>
      </c>
      <c r="H32217">
        <v>20736.5</v>
      </c>
      <c r="I32217">
        <v>23827.4</v>
      </c>
      <c r="J32217">
        <v>21824.6</v>
      </c>
    </row>
    <row r="32218" spans="1:10" x14ac:dyDescent="0.2">
      <c r="A32218" t="s">
        <v>2682</v>
      </c>
      <c r="B32218" t="s">
        <v>120465</v>
      </c>
      <c r="C32218" t="s">
        <v>158099</v>
      </c>
      <c r="D32218">
        <v>1</v>
      </c>
      <c r="E32218">
        <v>942.99400000000003</v>
      </c>
      <c r="F32218">
        <v>2615.4</v>
      </c>
      <c r="G32218">
        <v>1234.6500000000001</v>
      </c>
      <c r="H32218">
        <v>2232.1999999999998</v>
      </c>
      <c r="I32218">
        <v>1696.99</v>
      </c>
      <c r="J32218">
        <v>2001.49</v>
      </c>
    </row>
    <row r="32219" spans="1:10" x14ac:dyDescent="0.2">
      <c r="A32219" t="s">
        <v>2682</v>
      </c>
      <c r="B32219" t="s">
        <v>120466</v>
      </c>
      <c r="C32219" t="s">
        <v>158099</v>
      </c>
      <c r="D32219">
        <v>1</v>
      </c>
      <c r="E32219">
        <v>18054.400000000001</v>
      </c>
      <c r="F32219">
        <v>22570.1</v>
      </c>
      <c r="G32219">
        <v>18630.3</v>
      </c>
      <c r="H32219">
        <v>21658</v>
      </c>
      <c r="I32219">
        <v>32427.7</v>
      </c>
      <c r="J32219">
        <v>25917.7</v>
      </c>
    </row>
    <row r="32220" spans="1:10" x14ac:dyDescent="0.2">
      <c r="A32220" t="s">
        <v>2682</v>
      </c>
      <c r="B32220" t="s">
        <v>130381</v>
      </c>
      <c r="C32220" t="s">
        <v>158099</v>
      </c>
      <c r="D32220">
        <v>1</v>
      </c>
      <c r="E32220">
        <v>1029.54</v>
      </c>
      <c r="F32220">
        <v>791.97900000000004</v>
      </c>
      <c r="G32220">
        <v>2481.34</v>
      </c>
      <c r="H32220">
        <v>2700.06</v>
      </c>
      <c r="I32220">
        <v>2436.69</v>
      </c>
      <c r="J32220">
        <v>2410</v>
      </c>
    </row>
    <row r="32221" spans="1:10" x14ac:dyDescent="0.2">
      <c r="A32221" t="s">
        <v>2682</v>
      </c>
      <c r="B32221" t="s">
        <v>130382</v>
      </c>
      <c r="C32221" t="s">
        <v>158099</v>
      </c>
      <c r="D32221">
        <v>1</v>
      </c>
      <c r="F32221">
        <v>143933</v>
      </c>
      <c r="H32221">
        <v>125641</v>
      </c>
      <c r="I32221">
        <v>67476.3</v>
      </c>
      <c r="J32221">
        <v>68157.899999999994</v>
      </c>
    </row>
    <row r="32222" spans="1:10" x14ac:dyDescent="0.2">
      <c r="A32222" t="s">
        <v>2682</v>
      </c>
      <c r="B32222" t="s">
        <v>132563</v>
      </c>
      <c r="C32222" t="s">
        <v>158099</v>
      </c>
      <c r="D32222">
        <v>1</v>
      </c>
      <c r="E32222">
        <v>3694.66</v>
      </c>
      <c r="F32222">
        <v>4111.03</v>
      </c>
      <c r="G32222">
        <v>6897.94</v>
      </c>
      <c r="H32222">
        <v>4363.4799999999996</v>
      </c>
      <c r="I32222">
        <v>6397.56</v>
      </c>
      <c r="J32222">
        <v>7707.04</v>
      </c>
    </row>
    <row r="32223" spans="1:10" x14ac:dyDescent="0.2">
      <c r="A32223" t="s">
        <v>2682</v>
      </c>
      <c r="B32223" t="s">
        <v>138270</v>
      </c>
      <c r="C32223" t="s">
        <v>158099</v>
      </c>
      <c r="D32223">
        <v>1</v>
      </c>
      <c r="E32223">
        <v>1596.37</v>
      </c>
      <c r="F32223">
        <v>2478.16</v>
      </c>
      <c r="G32223">
        <v>2020.16</v>
      </c>
      <c r="H32223">
        <v>1333.66</v>
      </c>
      <c r="I32223">
        <v>3331.09</v>
      </c>
      <c r="J32223">
        <v>3059.68</v>
      </c>
    </row>
    <row r="32224" spans="1:10" x14ac:dyDescent="0.2">
      <c r="A32224" t="s">
        <v>2682</v>
      </c>
      <c r="B32224" t="s">
        <v>138346</v>
      </c>
      <c r="C32224" t="s">
        <v>158099</v>
      </c>
      <c r="D32224">
        <v>1</v>
      </c>
      <c r="E32224">
        <v>524260</v>
      </c>
      <c r="F32224">
        <v>623318</v>
      </c>
      <c r="G32224">
        <v>264814</v>
      </c>
      <c r="H32224">
        <v>270142</v>
      </c>
      <c r="I32224">
        <v>45590.5</v>
      </c>
      <c r="J32224">
        <v>38373.1</v>
      </c>
    </row>
    <row r="32225" spans="1:10" x14ac:dyDescent="0.2">
      <c r="A32225" t="s">
        <v>2682</v>
      </c>
      <c r="B32225" t="s">
        <v>142606</v>
      </c>
      <c r="C32225" t="s">
        <v>158099</v>
      </c>
      <c r="D32225">
        <v>1</v>
      </c>
      <c r="E32225">
        <v>24690.799999999999</v>
      </c>
      <c r="F32225">
        <v>20653</v>
      </c>
      <c r="G32225">
        <v>23519.4</v>
      </c>
      <c r="H32225">
        <v>28215.3</v>
      </c>
      <c r="I32225">
        <v>33505.300000000003</v>
      </c>
      <c r="J32225">
        <v>31042.799999999999</v>
      </c>
    </row>
    <row r="32226" spans="1:10" x14ac:dyDescent="0.2">
      <c r="A32226" t="s">
        <v>2682</v>
      </c>
      <c r="B32226" t="s">
        <v>142837</v>
      </c>
      <c r="C32226" t="s">
        <v>158099</v>
      </c>
      <c r="D32226">
        <v>1</v>
      </c>
      <c r="E32226">
        <v>9427.17</v>
      </c>
      <c r="F32226">
        <v>7895.96</v>
      </c>
      <c r="G32226">
        <v>7070.69</v>
      </c>
      <c r="H32226">
        <v>8824.7999999999993</v>
      </c>
      <c r="I32226">
        <v>7177.71</v>
      </c>
      <c r="J32226">
        <v>7648.94</v>
      </c>
    </row>
    <row r="32227" spans="1:10" x14ac:dyDescent="0.2">
      <c r="A32227" t="s">
        <v>2682</v>
      </c>
      <c r="B32227" t="s">
        <v>142838</v>
      </c>
      <c r="C32227" t="s">
        <v>158099</v>
      </c>
      <c r="D32227">
        <v>1</v>
      </c>
      <c r="E32227">
        <v>1157.53</v>
      </c>
      <c r="F32227">
        <v>591.37199999999996</v>
      </c>
      <c r="G32227">
        <v>471.01600000000002</v>
      </c>
      <c r="H32227">
        <v>144.37100000000001</v>
      </c>
      <c r="I32227">
        <v>1280.4000000000001</v>
      </c>
      <c r="J32227">
        <v>942.851</v>
      </c>
    </row>
    <row r="32228" spans="1:10" x14ac:dyDescent="0.2">
      <c r="A32228" t="s">
        <v>2682</v>
      </c>
      <c r="B32228" t="s">
        <v>142839</v>
      </c>
      <c r="C32228" t="s">
        <v>158099</v>
      </c>
      <c r="D32228">
        <v>1</v>
      </c>
      <c r="E32228">
        <v>65208.3</v>
      </c>
      <c r="F32228">
        <v>65976.100000000006</v>
      </c>
      <c r="G32228">
        <v>62845.1</v>
      </c>
      <c r="H32228">
        <v>57538</v>
      </c>
      <c r="I32228">
        <v>36016.6</v>
      </c>
      <c r="J32228">
        <v>36677.4</v>
      </c>
    </row>
    <row r="32229" spans="1:10" x14ac:dyDescent="0.2">
      <c r="A32229" t="s">
        <v>2682</v>
      </c>
      <c r="B32229" t="s">
        <v>151353</v>
      </c>
      <c r="C32229" t="s">
        <v>158099</v>
      </c>
      <c r="D32229">
        <v>1</v>
      </c>
      <c r="E32229">
        <v>18376</v>
      </c>
      <c r="F32229">
        <v>14990.6</v>
      </c>
      <c r="G32229">
        <v>18143.8</v>
      </c>
      <c r="H32229">
        <v>14528.7</v>
      </c>
      <c r="I32229">
        <v>3732.13</v>
      </c>
      <c r="J32229">
        <v>3670.94</v>
      </c>
    </row>
    <row r="32230" spans="1:10" x14ac:dyDescent="0.2">
      <c r="A32230" t="s">
        <v>2682</v>
      </c>
      <c r="B32230" t="s">
        <v>157024</v>
      </c>
      <c r="C32230" t="s">
        <v>158099</v>
      </c>
      <c r="D32230">
        <v>1</v>
      </c>
      <c r="E32230">
        <v>2835.9</v>
      </c>
      <c r="F32230">
        <v>3846.28</v>
      </c>
      <c r="G32230">
        <v>2819.44</v>
      </c>
      <c r="H32230">
        <v>1753.31</v>
      </c>
      <c r="I32230">
        <v>3972.66</v>
      </c>
      <c r="J32230">
        <v>4028.85</v>
      </c>
    </row>
    <row r="32231" spans="1:10" x14ac:dyDescent="0.2">
      <c r="A32231" t="s">
        <v>2682</v>
      </c>
      <c r="B32231" t="s">
        <v>157045</v>
      </c>
      <c r="C32231" t="s">
        <v>158099</v>
      </c>
      <c r="D32231">
        <v>1</v>
      </c>
      <c r="E32231">
        <v>6973.73</v>
      </c>
      <c r="F32231">
        <v>9139.56</v>
      </c>
      <c r="G32231">
        <v>12236.1</v>
      </c>
      <c r="H32231">
        <v>11460.4</v>
      </c>
      <c r="I32231">
        <v>22596.5</v>
      </c>
      <c r="J32231">
        <v>23036.5</v>
      </c>
    </row>
    <row r="32232" spans="1:10" x14ac:dyDescent="0.2">
      <c r="A32232" t="s">
        <v>3440</v>
      </c>
      <c r="B32232" t="s">
        <v>18343</v>
      </c>
      <c r="C32232" t="s">
        <v>158099</v>
      </c>
      <c r="D32232">
        <v>1</v>
      </c>
      <c r="E32232">
        <v>583849</v>
      </c>
      <c r="F32232">
        <v>560407</v>
      </c>
      <c r="G32232">
        <v>550672</v>
      </c>
      <c r="H32232">
        <v>523176</v>
      </c>
      <c r="I32232">
        <v>415623</v>
      </c>
      <c r="J32232">
        <v>422538</v>
      </c>
    </row>
    <row r="32233" spans="1:10" x14ac:dyDescent="0.2">
      <c r="A32233" t="s">
        <v>3440</v>
      </c>
      <c r="B32233" t="s">
        <v>18344</v>
      </c>
      <c r="C32233" t="s">
        <v>158099</v>
      </c>
      <c r="D32233">
        <v>1</v>
      </c>
      <c r="G32233">
        <v>3956.74</v>
      </c>
      <c r="H32233">
        <v>5720.95</v>
      </c>
    </row>
    <row r="32234" spans="1:10" x14ac:dyDescent="0.2">
      <c r="A32234" t="s">
        <v>3440</v>
      </c>
      <c r="B32234" t="s">
        <v>18345</v>
      </c>
      <c r="C32234" t="s">
        <v>158099</v>
      </c>
      <c r="D32234">
        <v>1</v>
      </c>
      <c r="E32234">
        <v>2093.3000000000002</v>
      </c>
      <c r="F32234">
        <v>2952.66</v>
      </c>
      <c r="G32234">
        <v>11786.5</v>
      </c>
      <c r="H32234">
        <v>18615.099999999999</v>
      </c>
      <c r="I32234">
        <v>12453.5</v>
      </c>
      <c r="J32234">
        <v>9863.98</v>
      </c>
    </row>
    <row r="32235" spans="1:10" x14ac:dyDescent="0.2">
      <c r="A32235" t="s">
        <v>3440</v>
      </c>
      <c r="B32235" t="s">
        <v>19617</v>
      </c>
      <c r="C32235" t="s">
        <v>158099</v>
      </c>
      <c r="D32235">
        <v>1</v>
      </c>
      <c r="E32235">
        <v>1380420</v>
      </c>
      <c r="F32235">
        <v>1466390</v>
      </c>
      <c r="G32235">
        <v>1360600</v>
      </c>
      <c r="H32235">
        <v>1335070</v>
      </c>
      <c r="I32235">
        <v>1040430</v>
      </c>
      <c r="J32235">
        <v>1090620</v>
      </c>
    </row>
    <row r="32236" spans="1:10" x14ac:dyDescent="0.2">
      <c r="A32236" t="s">
        <v>3440</v>
      </c>
      <c r="B32236" t="s">
        <v>19618</v>
      </c>
      <c r="C32236" t="s">
        <v>158099</v>
      </c>
      <c r="D32236">
        <v>1</v>
      </c>
      <c r="E32236">
        <v>23787.8</v>
      </c>
      <c r="F32236">
        <v>26012.400000000001</v>
      </c>
      <c r="G32236">
        <v>18330.900000000001</v>
      </c>
      <c r="H32236">
        <v>22494.2</v>
      </c>
      <c r="I32236">
        <v>15886</v>
      </c>
      <c r="J32236">
        <v>14983.7</v>
      </c>
    </row>
    <row r="32237" spans="1:10" x14ac:dyDescent="0.2">
      <c r="A32237" t="s">
        <v>3440</v>
      </c>
      <c r="B32237" t="s">
        <v>20573</v>
      </c>
      <c r="C32237" t="s">
        <v>158099</v>
      </c>
      <c r="D32237">
        <v>1</v>
      </c>
      <c r="E32237">
        <v>112049</v>
      </c>
      <c r="F32237">
        <v>115634</v>
      </c>
      <c r="G32237">
        <v>106785</v>
      </c>
      <c r="H32237">
        <v>104474</v>
      </c>
      <c r="I32237">
        <v>112615</v>
      </c>
      <c r="J32237">
        <v>111914</v>
      </c>
    </row>
    <row r="32238" spans="1:10" x14ac:dyDescent="0.2">
      <c r="A32238" t="s">
        <v>3440</v>
      </c>
      <c r="B32238" t="s">
        <v>20574</v>
      </c>
      <c r="C32238" t="s">
        <v>158099</v>
      </c>
      <c r="D32238">
        <v>1</v>
      </c>
      <c r="E32238">
        <v>27652.9</v>
      </c>
      <c r="F32238">
        <v>59813.7</v>
      </c>
      <c r="G32238">
        <v>71799.5</v>
      </c>
      <c r="H32238">
        <v>54640.4</v>
      </c>
      <c r="I32238">
        <v>18165.2</v>
      </c>
      <c r="J32238">
        <v>19145.099999999999</v>
      </c>
    </row>
    <row r="32239" spans="1:10" x14ac:dyDescent="0.2">
      <c r="A32239" t="s">
        <v>3440</v>
      </c>
      <c r="B32239" t="s">
        <v>20584</v>
      </c>
      <c r="C32239" t="s">
        <v>158099</v>
      </c>
      <c r="D32239">
        <v>1</v>
      </c>
      <c r="E32239">
        <v>13683.3</v>
      </c>
      <c r="F32239">
        <v>9383.9</v>
      </c>
      <c r="G32239">
        <v>19120</v>
      </c>
      <c r="H32239">
        <v>21496.6</v>
      </c>
      <c r="I32239">
        <v>15487</v>
      </c>
      <c r="J32239">
        <v>12382.7</v>
      </c>
    </row>
    <row r="32240" spans="1:10" x14ac:dyDescent="0.2">
      <c r="A32240" t="s">
        <v>3440</v>
      </c>
      <c r="B32240" t="s">
        <v>20585</v>
      </c>
      <c r="C32240" t="s">
        <v>158099</v>
      </c>
      <c r="D32240">
        <v>1</v>
      </c>
      <c r="E32240">
        <v>15884.3</v>
      </c>
      <c r="F32240">
        <v>12783.3</v>
      </c>
      <c r="G32240">
        <v>16816.7</v>
      </c>
      <c r="H32240">
        <v>11447.7</v>
      </c>
      <c r="I32240">
        <v>1601.8</v>
      </c>
      <c r="J32240">
        <v>556.39</v>
      </c>
    </row>
    <row r="32241" spans="1:10" x14ac:dyDescent="0.2">
      <c r="A32241" t="s">
        <v>3440</v>
      </c>
      <c r="B32241" t="s">
        <v>23208</v>
      </c>
      <c r="C32241" t="s">
        <v>158099</v>
      </c>
      <c r="D32241">
        <v>1</v>
      </c>
      <c r="E32241">
        <v>4187.6000000000004</v>
      </c>
      <c r="F32241">
        <v>4647.8</v>
      </c>
      <c r="G32241">
        <v>3164.34</v>
      </c>
      <c r="H32241">
        <v>3512.38</v>
      </c>
      <c r="I32241">
        <v>2835.65</v>
      </c>
      <c r="J32241">
        <v>2702.36</v>
      </c>
    </row>
    <row r="32242" spans="1:10" x14ac:dyDescent="0.2">
      <c r="A32242" t="s">
        <v>3440</v>
      </c>
      <c r="B32242" t="s">
        <v>23209</v>
      </c>
      <c r="C32242" t="s">
        <v>158099</v>
      </c>
      <c r="D32242">
        <v>1</v>
      </c>
      <c r="E32242">
        <v>45819.9</v>
      </c>
      <c r="F32242">
        <v>45526</v>
      </c>
      <c r="G32242">
        <v>54255.9</v>
      </c>
      <c r="H32242">
        <v>55522.9</v>
      </c>
      <c r="I32242">
        <v>42317.7</v>
      </c>
      <c r="J32242">
        <v>38146.5</v>
      </c>
    </row>
    <row r="32243" spans="1:10" x14ac:dyDescent="0.2">
      <c r="A32243" t="s">
        <v>3440</v>
      </c>
      <c r="B32243" t="s">
        <v>24492</v>
      </c>
      <c r="C32243" t="s">
        <v>158099</v>
      </c>
      <c r="D32243">
        <v>1</v>
      </c>
      <c r="F32243">
        <v>7663.44</v>
      </c>
      <c r="G32243">
        <v>7450.69</v>
      </c>
      <c r="H32243">
        <v>9401.39</v>
      </c>
      <c r="I32243">
        <v>8522.11</v>
      </c>
      <c r="J32243">
        <v>8394.2000000000007</v>
      </c>
    </row>
    <row r="32244" spans="1:10" x14ac:dyDescent="0.2">
      <c r="A32244" t="s">
        <v>3440</v>
      </c>
      <c r="B32244" t="s">
        <v>24493</v>
      </c>
      <c r="C32244" t="s">
        <v>158099</v>
      </c>
      <c r="D32244">
        <v>1</v>
      </c>
      <c r="E32244">
        <v>1411220</v>
      </c>
      <c r="F32244">
        <v>1336980</v>
      </c>
      <c r="G32244">
        <v>1403420</v>
      </c>
      <c r="H32244">
        <v>1314280</v>
      </c>
      <c r="I32244">
        <v>1190110</v>
      </c>
      <c r="J32244">
        <v>1128760</v>
      </c>
    </row>
    <row r="32245" spans="1:10" x14ac:dyDescent="0.2">
      <c r="A32245" t="s">
        <v>3440</v>
      </c>
      <c r="B32245" t="s">
        <v>25153</v>
      </c>
      <c r="C32245" t="s">
        <v>158099</v>
      </c>
      <c r="D32245">
        <v>1</v>
      </c>
      <c r="E32245">
        <v>83325.7</v>
      </c>
      <c r="F32245">
        <v>132076</v>
      </c>
      <c r="G32245">
        <v>88732.9</v>
      </c>
      <c r="H32245">
        <v>117492</v>
      </c>
      <c r="I32245">
        <v>17426.8</v>
      </c>
      <c r="J32245">
        <v>18916.900000000001</v>
      </c>
    </row>
    <row r="32246" spans="1:10" x14ac:dyDescent="0.2">
      <c r="A32246" t="s">
        <v>3440</v>
      </c>
      <c r="B32246" t="s">
        <v>30249</v>
      </c>
      <c r="C32246" t="s">
        <v>158099</v>
      </c>
      <c r="D32246">
        <v>1</v>
      </c>
      <c r="E32246">
        <v>149172</v>
      </c>
      <c r="F32246">
        <v>166065</v>
      </c>
      <c r="G32246">
        <v>134713</v>
      </c>
      <c r="H32246">
        <v>126230</v>
      </c>
      <c r="I32246">
        <v>115674</v>
      </c>
      <c r="J32246">
        <v>104131</v>
      </c>
    </row>
    <row r="32247" spans="1:10" x14ac:dyDescent="0.2">
      <c r="A32247" t="s">
        <v>3440</v>
      </c>
      <c r="B32247" t="s">
        <v>30665</v>
      </c>
      <c r="C32247" t="s">
        <v>158099</v>
      </c>
      <c r="D32247">
        <v>1</v>
      </c>
      <c r="E32247">
        <v>99049</v>
      </c>
      <c r="F32247">
        <v>95756.3</v>
      </c>
      <c r="G32247">
        <v>114525</v>
      </c>
      <c r="H32247">
        <v>97345.600000000006</v>
      </c>
      <c r="I32247">
        <v>51689.7</v>
      </c>
      <c r="J32247">
        <v>81401.600000000006</v>
      </c>
    </row>
    <row r="32248" spans="1:10" x14ac:dyDescent="0.2">
      <c r="A32248" t="s">
        <v>3440</v>
      </c>
      <c r="B32248" t="s">
        <v>41246</v>
      </c>
      <c r="C32248" t="s">
        <v>158099</v>
      </c>
      <c r="D32248">
        <v>1</v>
      </c>
      <c r="E32248">
        <v>851798</v>
      </c>
      <c r="F32248">
        <v>606042</v>
      </c>
      <c r="G32248">
        <v>838266</v>
      </c>
      <c r="H32248">
        <v>890093</v>
      </c>
      <c r="I32248">
        <v>822522</v>
      </c>
      <c r="J32248">
        <v>827445</v>
      </c>
    </row>
    <row r="32249" spans="1:10" x14ac:dyDescent="0.2">
      <c r="A32249" t="s">
        <v>3440</v>
      </c>
      <c r="B32249" t="s">
        <v>41247</v>
      </c>
      <c r="C32249" t="s">
        <v>158099</v>
      </c>
      <c r="D32249">
        <v>1</v>
      </c>
      <c r="E32249">
        <v>39224.6</v>
      </c>
      <c r="F32249">
        <v>41435.599999999999</v>
      </c>
      <c r="G32249">
        <v>104408</v>
      </c>
      <c r="H32249">
        <v>91229.3</v>
      </c>
      <c r="I32249">
        <v>55244.2</v>
      </c>
      <c r="J32249">
        <v>49778.400000000001</v>
      </c>
    </row>
    <row r="32250" spans="1:10" x14ac:dyDescent="0.2">
      <c r="A32250" t="s">
        <v>3440</v>
      </c>
      <c r="B32250" t="s">
        <v>41573</v>
      </c>
      <c r="C32250" t="s">
        <v>158099</v>
      </c>
      <c r="D32250">
        <v>1</v>
      </c>
      <c r="E32250">
        <v>4108.82</v>
      </c>
      <c r="F32250">
        <v>2871.04</v>
      </c>
      <c r="G32250">
        <v>2687.37</v>
      </c>
      <c r="H32250">
        <v>3693.48</v>
      </c>
      <c r="I32250">
        <v>3733.77</v>
      </c>
      <c r="J32250">
        <v>3679.96</v>
      </c>
    </row>
    <row r="32251" spans="1:10" x14ac:dyDescent="0.2">
      <c r="A32251" t="s">
        <v>3440</v>
      </c>
      <c r="B32251" t="s">
        <v>41574</v>
      </c>
      <c r="C32251" t="s">
        <v>158099</v>
      </c>
      <c r="D32251">
        <v>1</v>
      </c>
      <c r="G32251">
        <v>3435.11</v>
      </c>
      <c r="H32251">
        <v>2710.28</v>
      </c>
      <c r="I32251">
        <v>3122.87</v>
      </c>
      <c r="J32251">
        <v>1813.45</v>
      </c>
    </row>
    <row r="32252" spans="1:10" x14ac:dyDescent="0.2">
      <c r="A32252" t="s">
        <v>3440</v>
      </c>
      <c r="B32252" t="s">
        <v>41575</v>
      </c>
      <c r="C32252" t="s">
        <v>158099</v>
      </c>
      <c r="D32252">
        <v>1</v>
      </c>
      <c r="E32252">
        <v>96391.6</v>
      </c>
      <c r="F32252">
        <v>90252.4</v>
      </c>
      <c r="G32252">
        <v>91665.1</v>
      </c>
      <c r="H32252">
        <v>94703.8</v>
      </c>
      <c r="I32252">
        <v>94246.5</v>
      </c>
      <c r="J32252">
        <v>103302</v>
      </c>
    </row>
    <row r="32253" spans="1:10" x14ac:dyDescent="0.2">
      <c r="A32253" t="s">
        <v>3440</v>
      </c>
      <c r="B32253" t="s">
        <v>41576</v>
      </c>
      <c r="C32253" t="s">
        <v>158099</v>
      </c>
      <c r="D32253">
        <v>1</v>
      </c>
      <c r="E32253">
        <v>63507.3</v>
      </c>
      <c r="F32253">
        <v>76759.199999999997</v>
      </c>
      <c r="G32253">
        <v>68875.7</v>
      </c>
      <c r="H32253">
        <v>78081.5</v>
      </c>
      <c r="I32253">
        <v>81244.600000000006</v>
      </c>
      <c r="J32253">
        <v>53996.5</v>
      </c>
    </row>
    <row r="32254" spans="1:10" x14ac:dyDescent="0.2">
      <c r="A32254" t="s">
        <v>3440</v>
      </c>
      <c r="B32254" t="s">
        <v>42262</v>
      </c>
      <c r="C32254" t="s">
        <v>158099</v>
      </c>
      <c r="D32254">
        <v>1</v>
      </c>
      <c r="E32254">
        <v>3732.66</v>
      </c>
      <c r="F32254">
        <v>2531.34</v>
      </c>
      <c r="G32254">
        <v>4213.99</v>
      </c>
      <c r="H32254">
        <v>3963.2</v>
      </c>
      <c r="I32254">
        <v>5316.07</v>
      </c>
      <c r="J32254">
        <v>4435.51</v>
      </c>
    </row>
    <row r="32255" spans="1:10" x14ac:dyDescent="0.2">
      <c r="A32255" t="s">
        <v>3440</v>
      </c>
      <c r="B32255" t="s">
        <v>42264</v>
      </c>
      <c r="C32255" t="s">
        <v>158099</v>
      </c>
      <c r="D32255">
        <v>1</v>
      </c>
      <c r="E32255">
        <v>190716</v>
      </c>
      <c r="F32255">
        <v>183320</v>
      </c>
      <c r="G32255">
        <v>159704</v>
      </c>
      <c r="H32255">
        <v>187240</v>
      </c>
      <c r="I32255">
        <v>183690</v>
      </c>
      <c r="J32255">
        <v>205083</v>
      </c>
    </row>
    <row r="32256" spans="1:10" x14ac:dyDescent="0.2">
      <c r="A32256" t="s">
        <v>3440</v>
      </c>
      <c r="B32256" t="s">
        <v>42265</v>
      </c>
      <c r="C32256" t="s">
        <v>158099</v>
      </c>
      <c r="D32256">
        <v>1</v>
      </c>
      <c r="E32256">
        <v>35945.199999999997</v>
      </c>
      <c r="F32256">
        <v>100595</v>
      </c>
      <c r="G32256">
        <v>50258.8</v>
      </c>
      <c r="H32256">
        <v>38155.199999999997</v>
      </c>
      <c r="I32256">
        <v>3167.12</v>
      </c>
    </row>
    <row r="32257" spans="1:10" x14ac:dyDescent="0.2">
      <c r="A32257" t="s">
        <v>3440</v>
      </c>
      <c r="B32257" t="s">
        <v>51647</v>
      </c>
      <c r="C32257" t="s">
        <v>158099</v>
      </c>
      <c r="D32257">
        <v>1</v>
      </c>
      <c r="E32257">
        <v>2732.94</v>
      </c>
      <c r="F32257">
        <v>1721.49</v>
      </c>
      <c r="G32257">
        <v>1656.77</v>
      </c>
      <c r="H32257">
        <v>3135.96</v>
      </c>
      <c r="I32257">
        <v>6328.7</v>
      </c>
      <c r="J32257">
        <v>11424.3</v>
      </c>
    </row>
    <row r="32258" spans="1:10" x14ac:dyDescent="0.2">
      <c r="A32258" t="s">
        <v>3440</v>
      </c>
      <c r="B32258" t="s">
        <v>51648</v>
      </c>
      <c r="C32258" t="s">
        <v>158099</v>
      </c>
      <c r="D32258">
        <v>1</v>
      </c>
      <c r="E32258">
        <v>1443.97</v>
      </c>
      <c r="F32258">
        <v>3717.18</v>
      </c>
      <c r="G32258">
        <v>3193.64</v>
      </c>
      <c r="H32258">
        <v>5357.68</v>
      </c>
      <c r="I32258">
        <v>3730.76</v>
      </c>
      <c r="J32258">
        <v>3730.82</v>
      </c>
    </row>
    <row r="32259" spans="1:10" x14ac:dyDescent="0.2">
      <c r="A32259" t="s">
        <v>3440</v>
      </c>
      <c r="B32259" t="s">
        <v>51649</v>
      </c>
      <c r="C32259" t="s">
        <v>158099</v>
      </c>
      <c r="D32259">
        <v>1</v>
      </c>
      <c r="E32259">
        <v>70945.600000000006</v>
      </c>
      <c r="F32259">
        <v>87723.1</v>
      </c>
      <c r="G32259">
        <v>129475</v>
      </c>
      <c r="H32259">
        <v>162024</v>
      </c>
      <c r="I32259">
        <v>111919</v>
      </c>
      <c r="J32259">
        <v>122024</v>
      </c>
    </row>
    <row r="32260" spans="1:10" x14ac:dyDescent="0.2">
      <c r="A32260" t="s">
        <v>3440</v>
      </c>
      <c r="B32260" t="s">
        <v>77118</v>
      </c>
      <c r="C32260" t="s">
        <v>158099</v>
      </c>
      <c r="D32260">
        <v>1</v>
      </c>
      <c r="E32260">
        <v>394.26</v>
      </c>
      <c r="F32260">
        <v>42.182299999999998</v>
      </c>
      <c r="G32260">
        <v>179.80699999999999</v>
      </c>
      <c r="H32260">
        <v>766.54600000000005</v>
      </c>
      <c r="I32260">
        <v>643.72500000000002</v>
      </c>
      <c r="J32260">
        <v>483.09500000000003</v>
      </c>
    </row>
    <row r="32261" spans="1:10" x14ac:dyDescent="0.2">
      <c r="A32261" t="s">
        <v>3440</v>
      </c>
      <c r="B32261" t="s">
        <v>77119</v>
      </c>
      <c r="C32261" t="s">
        <v>158099</v>
      </c>
      <c r="D32261">
        <v>1</v>
      </c>
      <c r="E32261">
        <v>5082.78</v>
      </c>
      <c r="F32261">
        <v>5085.42</v>
      </c>
      <c r="G32261">
        <v>5390.46</v>
      </c>
      <c r="H32261">
        <v>6607.82</v>
      </c>
      <c r="I32261">
        <v>5806.47</v>
      </c>
      <c r="J32261">
        <v>5817.46</v>
      </c>
    </row>
    <row r="32262" spans="1:10" x14ac:dyDescent="0.2">
      <c r="A32262" t="s">
        <v>3440</v>
      </c>
      <c r="B32262" t="s">
        <v>81914</v>
      </c>
      <c r="C32262" t="s">
        <v>158099</v>
      </c>
      <c r="D32262">
        <v>1</v>
      </c>
      <c r="E32262">
        <v>20757.099999999999</v>
      </c>
      <c r="F32262">
        <v>12861.3</v>
      </c>
      <c r="G32262">
        <v>26482.400000000001</v>
      </c>
      <c r="H32262">
        <v>14935.2</v>
      </c>
      <c r="I32262">
        <v>10402.4</v>
      </c>
      <c r="J32262">
        <v>10727.9</v>
      </c>
    </row>
    <row r="32263" spans="1:10" x14ac:dyDescent="0.2">
      <c r="A32263" t="s">
        <v>3440</v>
      </c>
      <c r="B32263" t="s">
        <v>81915</v>
      </c>
      <c r="C32263" t="s">
        <v>158099</v>
      </c>
      <c r="D32263">
        <v>1</v>
      </c>
      <c r="E32263">
        <v>458006</v>
      </c>
      <c r="F32263">
        <v>514208</v>
      </c>
      <c r="G32263">
        <v>396478</v>
      </c>
      <c r="H32263">
        <v>383587</v>
      </c>
      <c r="I32263">
        <v>36360.9</v>
      </c>
      <c r="J32263">
        <v>46481.3</v>
      </c>
    </row>
    <row r="32264" spans="1:10" x14ac:dyDescent="0.2">
      <c r="A32264" t="s">
        <v>3440</v>
      </c>
      <c r="B32264" t="s">
        <v>86570</v>
      </c>
      <c r="C32264" t="s">
        <v>158099</v>
      </c>
      <c r="D32264">
        <v>1</v>
      </c>
      <c r="E32264">
        <v>645795</v>
      </c>
      <c r="F32264">
        <v>1052930</v>
      </c>
      <c r="G32264">
        <v>773528</v>
      </c>
      <c r="H32264">
        <v>870482</v>
      </c>
      <c r="I32264">
        <v>685404</v>
      </c>
      <c r="J32264">
        <v>701109</v>
      </c>
    </row>
    <row r="32265" spans="1:10" x14ac:dyDescent="0.2">
      <c r="A32265" t="s">
        <v>3440</v>
      </c>
      <c r="B32265" t="s">
        <v>86571</v>
      </c>
      <c r="C32265" t="s">
        <v>158099</v>
      </c>
      <c r="D32265">
        <v>1</v>
      </c>
      <c r="E32265">
        <v>79810</v>
      </c>
      <c r="F32265">
        <v>41758.199999999997</v>
      </c>
      <c r="G32265">
        <v>69805.5</v>
      </c>
      <c r="H32265">
        <v>24243.599999999999</v>
      </c>
      <c r="I32265">
        <v>71148.3</v>
      </c>
      <c r="J32265">
        <v>26442.3</v>
      </c>
    </row>
    <row r="32266" spans="1:10" x14ac:dyDescent="0.2">
      <c r="A32266" t="s">
        <v>3440</v>
      </c>
      <c r="B32266" t="s">
        <v>94586</v>
      </c>
      <c r="C32266" t="s">
        <v>158099</v>
      </c>
      <c r="D32266">
        <v>1</v>
      </c>
      <c r="E32266">
        <v>5951.53</v>
      </c>
      <c r="F32266">
        <v>6240.08</v>
      </c>
      <c r="G32266">
        <v>28331.1</v>
      </c>
      <c r="H32266">
        <v>27392.5</v>
      </c>
      <c r="I32266">
        <v>10322.5</v>
      </c>
      <c r="J32266">
        <v>9928.14</v>
      </c>
    </row>
    <row r="32267" spans="1:10" x14ac:dyDescent="0.2">
      <c r="A32267" t="s">
        <v>3440</v>
      </c>
      <c r="B32267" t="s">
        <v>96243</v>
      </c>
      <c r="C32267" t="s">
        <v>158099</v>
      </c>
      <c r="D32267">
        <v>1</v>
      </c>
      <c r="E32267">
        <v>5107.1400000000003</v>
      </c>
      <c r="F32267">
        <v>3332.39</v>
      </c>
      <c r="G32267">
        <v>5142.25</v>
      </c>
      <c r="H32267">
        <v>4623.8100000000004</v>
      </c>
      <c r="I32267">
        <v>6783.57</v>
      </c>
    </row>
    <row r="32268" spans="1:10" x14ac:dyDescent="0.2">
      <c r="A32268" t="s">
        <v>3440</v>
      </c>
      <c r="B32268" t="s">
        <v>96244</v>
      </c>
      <c r="C32268" t="s">
        <v>158099</v>
      </c>
      <c r="D32268">
        <v>1</v>
      </c>
      <c r="E32268">
        <v>7501.31</v>
      </c>
      <c r="F32268">
        <v>12079.8</v>
      </c>
      <c r="G32268">
        <v>15813.7</v>
      </c>
      <c r="H32268">
        <v>8786.42</v>
      </c>
      <c r="I32268">
        <v>9693.26</v>
      </c>
      <c r="J32268">
        <v>8691.5</v>
      </c>
    </row>
    <row r="32269" spans="1:10" x14ac:dyDescent="0.2">
      <c r="A32269" t="s">
        <v>3440</v>
      </c>
      <c r="B32269" t="s">
        <v>96245</v>
      </c>
      <c r="C32269" t="s">
        <v>158099</v>
      </c>
      <c r="D32269">
        <v>1</v>
      </c>
      <c r="E32269">
        <v>178979</v>
      </c>
      <c r="F32269">
        <v>205686</v>
      </c>
      <c r="G32269">
        <v>217949</v>
      </c>
      <c r="H32269">
        <v>198717</v>
      </c>
      <c r="I32269">
        <v>184576</v>
      </c>
      <c r="J32269">
        <v>186081</v>
      </c>
    </row>
    <row r="32270" spans="1:10" x14ac:dyDescent="0.2">
      <c r="A32270" t="s">
        <v>3440</v>
      </c>
      <c r="B32270" t="s">
        <v>96246</v>
      </c>
      <c r="C32270" t="s">
        <v>158099</v>
      </c>
      <c r="D32270">
        <v>1</v>
      </c>
      <c r="E32270">
        <v>2226.69</v>
      </c>
      <c r="F32270">
        <v>2969.84</v>
      </c>
      <c r="G32270">
        <v>2850.85</v>
      </c>
      <c r="H32270">
        <v>1604.91</v>
      </c>
      <c r="I32270">
        <v>1964.32</v>
      </c>
    </row>
    <row r="32271" spans="1:10" x14ac:dyDescent="0.2">
      <c r="A32271" t="s">
        <v>3440</v>
      </c>
      <c r="B32271" t="s">
        <v>96458</v>
      </c>
      <c r="C32271" t="s">
        <v>158099</v>
      </c>
      <c r="D32271">
        <v>1</v>
      </c>
      <c r="F32271">
        <v>144.89599999999999</v>
      </c>
      <c r="G32271">
        <v>479.185</v>
      </c>
      <c r="H32271">
        <v>325.20600000000002</v>
      </c>
      <c r="I32271">
        <v>486.75400000000002</v>
      </c>
      <c r="J32271">
        <v>808.34799999999996</v>
      </c>
    </row>
    <row r="32272" spans="1:10" x14ac:dyDescent="0.2">
      <c r="A32272" t="s">
        <v>3440</v>
      </c>
      <c r="B32272" t="s">
        <v>96459</v>
      </c>
      <c r="C32272" t="s">
        <v>158099</v>
      </c>
      <c r="D32272">
        <v>1</v>
      </c>
      <c r="E32272">
        <v>15104.2</v>
      </c>
      <c r="F32272">
        <v>17341.8</v>
      </c>
      <c r="G32272">
        <v>24059.7</v>
      </c>
      <c r="H32272">
        <v>17214.5</v>
      </c>
      <c r="I32272">
        <v>18840.900000000001</v>
      </c>
      <c r="J32272">
        <v>18757.5</v>
      </c>
    </row>
    <row r="32273" spans="1:10" x14ac:dyDescent="0.2">
      <c r="A32273" t="s">
        <v>3440</v>
      </c>
      <c r="B32273" t="s">
        <v>96643</v>
      </c>
      <c r="C32273" t="s">
        <v>158099</v>
      </c>
      <c r="D32273">
        <v>1</v>
      </c>
      <c r="E32273">
        <v>89.443600000000004</v>
      </c>
      <c r="J32273">
        <v>88.069900000000004</v>
      </c>
    </row>
    <row r="32274" spans="1:10" x14ac:dyDescent="0.2">
      <c r="A32274" t="s">
        <v>3440</v>
      </c>
      <c r="B32274" t="s">
        <v>96644</v>
      </c>
      <c r="C32274" t="s">
        <v>158099</v>
      </c>
      <c r="D32274">
        <v>1</v>
      </c>
      <c r="E32274">
        <v>4660.71</v>
      </c>
      <c r="F32274">
        <v>3563.56</v>
      </c>
      <c r="G32274">
        <v>4793.6400000000003</v>
      </c>
      <c r="H32274">
        <v>7607.01</v>
      </c>
      <c r="I32274">
        <v>8263.1</v>
      </c>
      <c r="J32274">
        <v>7876.92</v>
      </c>
    </row>
    <row r="32275" spans="1:10" x14ac:dyDescent="0.2">
      <c r="A32275" t="s">
        <v>3440</v>
      </c>
      <c r="B32275" t="s">
        <v>97688</v>
      </c>
      <c r="C32275" t="s">
        <v>158099</v>
      </c>
      <c r="D32275">
        <v>1</v>
      </c>
      <c r="E32275">
        <v>23262.6</v>
      </c>
      <c r="F32275">
        <v>20104</v>
      </c>
      <c r="G32275">
        <v>18610.599999999999</v>
      </c>
      <c r="H32275">
        <v>23798.3</v>
      </c>
      <c r="I32275">
        <v>29222.9</v>
      </c>
      <c r="J32275">
        <v>31898.7</v>
      </c>
    </row>
    <row r="32276" spans="1:10" x14ac:dyDescent="0.2">
      <c r="A32276" t="s">
        <v>3440</v>
      </c>
      <c r="B32276" t="s">
        <v>97689</v>
      </c>
      <c r="C32276" t="s">
        <v>158099</v>
      </c>
      <c r="D32276">
        <v>1</v>
      </c>
      <c r="E32276">
        <v>450650</v>
      </c>
      <c r="F32276">
        <v>520177</v>
      </c>
      <c r="G32276">
        <v>481698</v>
      </c>
      <c r="H32276">
        <v>511049</v>
      </c>
      <c r="I32276">
        <v>354282</v>
      </c>
      <c r="J32276">
        <v>316261</v>
      </c>
    </row>
    <row r="32277" spans="1:10" x14ac:dyDescent="0.2">
      <c r="A32277" t="s">
        <v>3440</v>
      </c>
      <c r="B32277" t="s">
        <v>98627</v>
      </c>
      <c r="C32277" t="s">
        <v>158099</v>
      </c>
      <c r="D32277">
        <v>1</v>
      </c>
      <c r="E32277">
        <v>530.66300000000001</v>
      </c>
      <c r="F32277">
        <v>286.14100000000002</v>
      </c>
      <c r="G32277">
        <v>175.85400000000001</v>
      </c>
      <c r="H32277">
        <v>39.381700000000002</v>
      </c>
      <c r="I32277">
        <v>197.899</v>
      </c>
      <c r="J32277">
        <v>266.89400000000001</v>
      </c>
    </row>
    <row r="32278" spans="1:10" x14ac:dyDescent="0.2">
      <c r="A32278" t="s">
        <v>3440</v>
      </c>
      <c r="B32278" t="s">
        <v>98628</v>
      </c>
      <c r="C32278" t="s">
        <v>158099</v>
      </c>
      <c r="D32278">
        <v>1</v>
      </c>
      <c r="E32278">
        <v>95519.2</v>
      </c>
      <c r="F32278">
        <v>85328.8</v>
      </c>
      <c r="G32278">
        <v>110843</v>
      </c>
      <c r="H32278">
        <v>110642</v>
      </c>
      <c r="I32278">
        <v>105985</v>
      </c>
      <c r="J32278">
        <v>103467</v>
      </c>
    </row>
    <row r="32279" spans="1:10" x14ac:dyDescent="0.2">
      <c r="A32279" t="s">
        <v>3440</v>
      </c>
      <c r="B32279" t="s">
        <v>100910</v>
      </c>
      <c r="C32279" t="s">
        <v>158099</v>
      </c>
      <c r="D32279">
        <v>1</v>
      </c>
      <c r="E32279">
        <v>8070.21</v>
      </c>
      <c r="F32279">
        <v>8981.69</v>
      </c>
      <c r="G32279">
        <v>11679.8</v>
      </c>
      <c r="H32279">
        <v>5816.65</v>
      </c>
      <c r="I32279">
        <v>11432.2</v>
      </c>
      <c r="J32279">
        <v>12319.8</v>
      </c>
    </row>
    <row r="32280" spans="1:10" x14ac:dyDescent="0.2">
      <c r="A32280" t="s">
        <v>3440</v>
      </c>
      <c r="B32280" t="s">
        <v>100911</v>
      </c>
      <c r="C32280" t="s">
        <v>158099</v>
      </c>
      <c r="D32280">
        <v>1</v>
      </c>
      <c r="E32280">
        <v>29136.7</v>
      </c>
      <c r="F32280">
        <v>42635.3</v>
      </c>
      <c r="G32280">
        <v>60163</v>
      </c>
      <c r="H32280">
        <v>59106</v>
      </c>
      <c r="I32280">
        <v>51357.9</v>
      </c>
      <c r="J32280">
        <v>53494.6</v>
      </c>
    </row>
    <row r="32281" spans="1:10" x14ac:dyDescent="0.2">
      <c r="A32281" t="s">
        <v>3440</v>
      </c>
      <c r="B32281" t="s">
        <v>102325</v>
      </c>
      <c r="C32281" t="s">
        <v>158099</v>
      </c>
      <c r="D32281">
        <v>1</v>
      </c>
      <c r="E32281">
        <v>109761</v>
      </c>
      <c r="J32281">
        <v>102063</v>
      </c>
    </row>
    <row r="32282" spans="1:10" x14ac:dyDescent="0.2">
      <c r="A32282" t="s">
        <v>3440</v>
      </c>
      <c r="B32282" t="s">
        <v>102326</v>
      </c>
      <c r="C32282" t="s">
        <v>158099</v>
      </c>
      <c r="D32282">
        <v>1</v>
      </c>
      <c r="E32282">
        <v>153569</v>
      </c>
      <c r="F32282">
        <v>149361</v>
      </c>
      <c r="G32282">
        <v>173586</v>
      </c>
      <c r="H32282">
        <v>180325</v>
      </c>
      <c r="I32282">
        <v>185259</v>
      </c>
      <c r="J32282">
        <v>177011</v>
      </c>
    </row>
    <row r="32283" spans="1:10" x14ac:dyDescent="0.2">
      <c r="A32283" t="s">
        <v>3440</v>
      </c>
      <c r="B32283" t="s">
        <v>102327</v>
      </c>
      <c r="C32283" t="s">
        <v>158099</v>
      </c>
      <c r="D32283">
        <v>1</v>
      </c>
      <c r="E32283">
        <v>495225</v>
      </c>
      <c r="F32283">
        <v>507344</v>
      </c>
      <c r="G32283">
        <v>499947</v>
      </c>
      <c r="H32283">
        <v>524468</v>
      </c>
      <c r="I32283">
        <v>437807</v>
      </c>
      <c r="J32283">
        <v>430746</v>
      </c>
    </row>
    <row r="32284" spans="1:10" x14ac:dyDescent="0.2">
      <c r="A32284" t="s">
        <v>3440</v>
      </c>
      <c r="B32284" t="s">
        <v>110824</v>
      </c>
      <c r="C32284" t="s">
        <v>158099</v>
      </c>
      <c r="D32284">
        <v>1</v>
      </c>
      <c r="G32284">
        <v>210953</v>
      </c>
      <c r="H32284">
        <v>206429</v>
      </c>
      <c r="I32284">
        <v>199594</v>
      </c>
      <c r="J32284">
        <v>211074</v>
      </c>
    </row>
    <row r="32285" spans="1:10" x14ac:dyDescent="0.2">
      <c r="A32285" t="s">
        <v>3440</v>
      </c>
      <c r="B32285" t="s">
        <v>111220</v>
      </c>
      <c r="C32285" t="s">
        <v>158099</v>
      </c>
      <c r="D32285">
        <v>1</v>
      </c>
      <c r="E32285">
        <v>312100</v>
      </c>
      <c r="F32285">
        <v>316616</v>
      </c>
      <c r="G32285">
        <v>354300</v>
      </c>
      <c r="H32285">
        <v>314161</v>
      </c>
      <c r="I32285">
        <v>316113</v>
      </c>
      <c r="J32285">
        <v>292439</v>
      </c>
    </row>
    <row r="32286" spans="1:10" x14ac:dyDescent="0.2">
      <c r="A32286" t="s">
        <v>3440</v>
      </c>
      <c r="B32286" t="s">
        <v>111636</v>
      </c>
      <c r="C32286" t="s">
        <v>158099</v>
      </c>
      <c r="D32286">
        <v>1</v>
      </c>
      <c r="E32286">
        <v>35719.5</v>
      </c>
      <c r="F32286">
        <v>27416.5</v>
      </c>
      <c r="G32286">
        <v>25216.9</v>
      </c>
      <c r="H32286">
        <v>24544.7</v>
      </c>
      <c r="I32286">
        <v>30839.4</v>
      </c>
      <c r="J32286">
        <v>35801.199999999997</v>
      </c>
    </row>
    <row r="32287" spans="1:10" x14ac:dyDescent="0.2">
      <c r="A32287" t="s">
        <v>3440</v>
      </c>
      <c r="B32287" t="s">
        <v>111637</v>
      </c>
      <c r="C32287" t="s">
        <v>158099</v>
      </c>
      <c r="D32287">
        <v>1</v>
      </c>
      <c r="E32287">
        <v>255888</v>
      </c>
      <c r="F32287">
        <v>131828</v>
      </c>
      <c r="G32287">
        <v>176501</v>
      </c>
      <c r="H32287">
        <v>181112</v>
      </c>
      <c r="I32287">
        <v>226740</v>
      </c>
      <c r="J32287">
        <v>160962</v>
      </c>
    </row>
    <row r="32288" spans="1:10" x14ac:dyDescent="0.2">
      <c r="A32288" t="s">
        <v>3440</v>
      </c>
      <c r="B32288" t="s">
        <v>111638</v>
      </c>
      <c r="C32288" t="s">
        <v>158099</v>
      </c>
      <c r="D32288">
        <v>1</v>
      </c>
      <c r="E32288">
        <v>12427.1</v>
      </c>
      <c r="F32288">
        <v>6006.69</v>
      </c>
      <c r="G32288">
        <v>9807.67</v>
      </c>
      <c r="H32288">
        <v>11637.5</v>
      </c>
      <c r="I32288">
        <v>14634.7</v>
      </c>
      <c r="J32288">
        <v>13589.3</v>
      </c>
    </row>
    <row r="32289" spans="1:10" x14ac:dyDescent="0.2">
      <c r="A32289" t="s">
        <v>3440</v>
      </c>
      <c r="B32289" t="s">
        <v>111639</v>
      </c>
      <c r="C32289" t="s">
        <v>158099</v>
      </c>
      <c r="D32289">
        <v>1</v>
      </c>
      <c r="E32289">
        <v>201780</v>
      </c>
      <c r="F32289">
        <v>151651</v>
      </c>
      <c r="G32289">
        <v>234038</v>
      </c>
      <c r="H32289">
        <v>241946</v>
      </c>
      <c r="I32289">
        <v>224963</v>
      </c>
      <c r="J32289">
        <v>235427</v>
      </c>
    </row>
    <row r="32290" spans="1:10" x14ac:dyDescent="0.2">
      <c r="A32290" t="s">
        <v>3440</v>
      </c>
      <c r="B32290" t="s">
        <v>117234</v>
      </c>
      <c r="C32290" t="s">
        <v>158099</v>
      </c>
      <c r="D32290">
        <v>1</v>
      </c>
      <c r="E32290">
        <v>19952.099999999999</v>
      </c>
      <c r="F32290">
        <v>24790.5</v>
      </c>
      <c r="G32290">
        <v>25365.599999999999</v>
      </c>
      <c r="H32290">
        <v>32534</v>
      </c>
      <c r="I32290">
        <v>29449.3</v>
      </c>
      <c r="J32290">
        <v>31075.9</v>
      </c>
    </row>
    <row r="32291" spans="1:10" x14ac:dyDescent="0.2">
      <c r="A32291" t="s">
        <v>3440</v>
      </c>
      <c r="B32291" t="s">
        <v>118973</v>
      </c>
      <c r="C32291" t="s">
        <v>158099</v>
      </c>
      <c r="D32291">
        <v>1</v>
      </c>
      <c r="E32291">
        <v>480335</v>
      </c>
      <c r="F32291">
        <v>513867</v>
      </c>
      <c r="G32291">
        <v>515365</v>
      </c>
      <c r="H32291">
        <v>509546</v>
      </c>
      <c r="I32291">
        <v>561110</v>
      </c>
      <c r="J32291">
        <v>592200</v>
      </c>
    </row>
    <row r="32292" spans="1:10" x14ac:dyDescent="0.2">
      <c r="A32292" t="s">
        <v>3440</v>
      </c>
      <c r="B32292" t="s">
        <v>118974</v>
      </c>
      <c r="C32292" t="s">
        <v>158099</v>
      </c>
      <c r="D32292">
        <v>1</v>
      </c>
      <c r="E32292">
        <v>485.452</v>
      </c>
      <c r="G32292">
        <v>655.14099999999996</v>
      </c>
      <c r="H32292">
        <v>1209.22</v>
      </c>
      <c r="I32292">
        <v>378.95699999999999</v>
      </c>
      <c r="J32292">
        <v>349.065</v>
      </c>
    </row>
    <row r="32293" spans="1:10" x14ac:dyDescent="0.2">
      <c r="A32293" t="s">
        <v>3440</v>
      </c>
      <c r="B32293" t="s">
        <v>120148</v>
      </c>
      <c r="C32293" t="s">
        <v>158099</v>
      </c>
      <c r="D32293">
        <v>1</v>
      </c>
      <c r="E32293">
        <v>16519.2</v>
      </c>
      <c r="F32293">
        <v>14893.1</v>
      </c>
      <c r="G32293">
        <v>29516.3</v>
      </c>
      <c r="H32293">
        <v>13282.9</v>
      </c>
      <c r="I32293">
        <v>12351.9</v>
      </c>
      <c r="J32293">
        <v>14200.8</v>
      </c>
    </row>
    <row r="32294" spans="1:10" x14ac:dyDescent="0.2">
      <c r="A32294" t="s">
        <v>3440</v>
      </c>
      <c r="B32294" t="s">
        <v>120149</v>
      </c>
      <c r="C32294" t="s">
        <v>158099</v>
      </c>
      <c r="D32294">
        <v>1</v>
      </c>
      <c r="E32294">
        <v>670986</v>
      </c>
      <c r="F32294">
        <v>668808</v>
      </c>
      <c r="G32294">
        <v>631037</v>
      </c>
      <c r="H32294">
        <v>571482</v>
      </c>
      <c r="I32294">
        <v>546660</v>
      </c>
      <c r="J32294">
        <v>543837</v>
      </c>
    </row>
    <row r="32295" spans="1:10" x14ac:dyDescent="0.2">
      <c r="A32295" t="s">
        <v>3440</v>
      </c>
      <c r="B32295" t="s">
        <v>120150</v>
      </c>
      <c r="C32295" t="s">
        <v>158099</v>
      </c>
      <c r="D32295">
        <v>1</v>
      </c>
      <c r="E32295">
        <v>41146.5</v>
      </c>
      <c r="F32295">
        <v>41651.800000000003</v>
      </c>
      <c r="G32295">
        <v>33673.300000000003</v>
      </c>
      <c r="H32295">
        <v>32659.7</v>
      </c>
      <c r="I32295">
        <v>32567.9</v>
      </c>
      <c r="J32295">
        <v>29638.1</v>
      </c>
    </row>
    <row r="32296" spans="1:10" x14ac:dyDescent="0.2">
      <c r="A32296" t="s">
        <v>3440</v>
      </c>
      <c r="B32296" t="s">
        <v>126366</v>
      </c>
      <c r="C32296" t="s">
        <v>158099</v>
      </c>
      <c r="D32296">
        <v>1</v>
      </c>
      <c r="F32296">
        <v>137582</v>
      </c>
      <c r="I32296">
        <v>157656</v>
      </c>
      <c r="J32296">
        <v>184868</v>
      </c>
    </row>
    <row r="32297" spans="1:10" x14ac:dyDescent="0.2">
      <c r="A32297" t="s">
        <v>3440</v>
      </c>
      <c r="B32297" t="s">
        <v>126900</v>
      </c>
      <c r="C32297" t="s">
        <v>158099</v>
      </c>
      <c r="D32297">
        <v>1</v>
      </c>
      <c r="E32297">
        <v>249246</v>
      </c>
      <c r="G32297">
        <v>233815</v>
      </c>
      <c r="H32297">
        <v>254036</v>
      </c>
      <c r="I32297">
        <v>237741</v>
      </c>
      <c r="J32297">
        <v>257179</v>
      </c>
    </row>
    <row r="32298" spans="1:10" x14ac:dyDescent="0.2">
      <c r="A32298" t="s">
        <v>3440</v>
      </c>
      <c r="B32298" t="s">
        <v>126901</v>
      </c>
      <c r="C32298" t="s">
        <v>158099</v>
      </c>
      <c r="D32298">
        <v>1</v>
      </c>
      <c r="E32298">
        <v>225281</v>
      </c>
      <c r="F32298">
        <v>238142</v>
      </c>
      <c r="G32298">
        <v>232941</v>
      </c>
      <c r="H32298">
        <v>250475</v>
      </c>
      <c r="I32298">
        <v>265343</v>
      </c>
      <c r="J32298">
        <v>286883</v>
      </c>
    </row>
    <row r="32299" spans="1:10" x14ac:dyDescent="0.2">
      <c r="A32299" t="s">
        <v>3440</v>
      </c>
      <c r="B32299" t="s">
        <v>126902</v>
      </c>
      <c r="C32299" t="s">
        <v>158099</v>
      </c>
      <c r="D32299">
        <v>1</v>
      </c>
      <c r="E32299">
        <v>11992.1</v>
      </c>
      <c r="F32299">
        <v>10138.700000000001</v>
      </c>
      <c r="G32299">
        <v>11418.5</v>
      </c>
      <c r="H32299">
        <v>10491.5</v>
      </c>
      <c r="I32299">
        <v>3589.72</v>
      </c>
      <c r="J32299">
        <v>4308.42</v>
      </c>
    </row>
    <row r="32300" spans="1:10" x14ac:dyDescent="0.2">
      <c r="A32300" t="s">
        <v>3440</v>
      </c>
      <c r="B32300" t="s">
        <v>128428</v>
      </c>
      <c r="C32300" t="s">
        <v>158099</v>
      </c>
      <c r="D32300">
        <v>1</v>
      </c>
      <c r="E32300">
        <v>51263.5</v>
      </c>
      <c r="F32300">
        <v>50960.4</v>
      </c>
      <c r="G32300">
        <v>44024.9</v>
      </c>
      <c r="H32300">
        <v>42965.599999999999</v>
      </c>
      <c r="I32300">
        <v>35826.199999999997</v>
      </c>
      <c r="J32300">
        <v>38376.699999999997</v>
      </c>
    </row>
    <row r="32301" spans="1:10" x14ac:dyDescent="0.2">
      <c r="A32301" t="s">
        <v>3440</v>
      </c>
      <c r="B32301" t="s">
        <v>128429</v>
      </c>
      <c r="C32301" t="s">
        <v>158099</v>
      </c>
      <c r="D32301">
        <v>1</v>
      </c>
      <c r="E32301">
        <v>103852</v>
      </c>
      <c r="F32301">
        <v>99711.2</v>
      </c>
      <c r="G32301">
        <v>90172.5</v>
      </c>
      <c r="H32301">
        <v>87646.399999999994</v>
      </c>
      <c r="I32301">
        <v>77195.8</v>
      </c>
      <c r="J32301">
        <v>78984.2</v>
      </c>
    </row>
    <row r="32302" spans="1:10" x14ac:dyDescent="0.2">
      <c r="A32302" t="s">
        <v>3440</v>
      </c>
      <c r="B32302" t="s">
        <v>128430</v>
      </c>
      <c r="C32302" t="s">
        <v>158099</v>
      </c>
      <c r="D32302">
        <v>1</v>
      </c>
      <c r="E32302">
        <v>25518.1</v>
      </c>
      <c r="F32302">
        <v>10743.8</v>
      </c>
      <c r="G32302">
        <v>16021.9</v>
      </c>
      <c r="H32302">
        <v>15555.4</v>
      </c>
      <c r="I32302">
        <v>11831.1</v>
      </c>
      <c r="J32302">
        <v>8513.23</v>
      </c>
    </row>
    <row r="32303" spans="1:10" x14ac:dyDescent="0.2">
      <c r="A32303" t="s">
        <v>3440</v>
      </c>
      <c r="B32303" t="s">
        <v>128440</v>
      </c>
      <c r="C32303" t="s">
        <v>158099</v>
      </c>
      <c r="D32303">
        <v>1</v>
      </c>
      <c r="F32303">
        <v>16067.1</v>
      </c>
      <c r="G32303">
        <v>16264.6</v>
      </c>
      <c r="J32303">
        <v>11870.2</v>
      </c>
    </row>
    <row r="32304" spans="1:10" x14ac:dyDescent="0.2">
      <c r="A32304" t="s">
        <v>3440</v>
      </c>
      <c r="B32304" t="s">
        <v>128441</v>
      </c>
      <c r="C32304" t="s">
        <v>158099</v>
      </c>
      <c r="D32304">
        <v>1</v>
      </c>
      <c r="E32304">
        <v>11233.1</v>
      </c>
      <c r="F32304">
        <v>13689.3</v>
      </c>
      <c r="G32304">
        <v>10291.9</v>
      </c>
      <c r="H32304">
        <v>12883.6</v>
      </c>
      <c r="I32304">
        <v>10024.9</v>
      </c>
      <c r="J32304">
        <v>8718.51</v>
      </c>
    </row>
    <row r="32305" spans="1:10" x14ac:dyDescent="0.2">
      <c r="A32305" t="s">
        <v>3440</v>
      </c>
      <c r="B32305" t="s">
        <v>128442</v>
      </c>
      <c r="C32305" t="s">
        <v>158099</v>
      </c>
      <c r="D32305">
        <v>1</v>
      </c>
      <c r="E32305">
        <v>1889.08</v>
      </c>
      <c r="G32305">
        <v>371.10899999999998</v>
      </c>
      <c r="H32305">
        <v>1175.0999999999999</v>
      </c>
      <c r="I32305">
        <v>462.24700000000001</v>
      </c>
      <c r="J32305">
        <v>777.13300000000004</v>
      </c>
    </row>
    <row r="32306" spans="1:10" x14ac:dyDescent="0.2">
      <c r="A32306" t="s">
        <v>3440</v>
      </c>
      <c r="B32306" t="s">
        <v>137790</v>
      </c>
      <c r="C32306" t="s">
        <v>158099</v>
      </c>
      <c r="D32306">
        <v>1</v>
      </c>
      <c r="E32306">
        <v>1266290</v>
      </c>
      <c r="F32306">
        <v>967589</v>
      </c>
      <c r="G32306">
        <v>1473420</v>
      </c>
      <c r="H32306">
        <v>1507770</v>
      </c>
      <c r="I32306">
        <v>1304770</v>
      </c>
      <c r="J32306">
        <v>1289760</v>
      </c>
    </row>
    <row r="32307" spans="1:10" x14ac:dyDescent="0.2">
      <c r="A32307" t="s">
        <v>3440</v>
      </c>
      <c r="B32307" t="s">
        <v>141094</v>
      </c>
      <c r="C32307" t="s">
        <v>158099</v>
      </c>
      <c r="D32307">
        <v>1</v>
      </c>
      <c r="E32307">
        <v>2844.31</v>
      </c>
      <c r="F32307">
        <v>1355.01</v>
      </c>
      <c r="G32307">
        <v>4366.8999999999996</v>
      </c>
      <c r="H32307">
        <v>2802.36</v>
      </c>
      <c r="I32307">
        <v>2772.86</v>
      </c>
      <c r="J32307">
        <v>3142.89</v>
      </c>
    </row>
    <row r="32308" spans="1:10" x14ac:dyDescent="0.2">
      <c r="A32308" t="s">
        <v>3440</v>
      </c>
      <c r="B32308" t="s">
        <v>141095</v>
      </c>
      <c r="C32308" t="s">
        <v>158099</v>
      </c>
      <c r="D32308">
        <v>1</v>
      </c>
      <c r="E32308">
        <v>12640</v>
      </c>
      <c r="F32308">
        <v>15597.6</v>
      </c>
      <c r="G32308">
        <v>18810.099999999999</v>
      </c>
      <c r="H32308">
        <v>18005.400000000001</v>
      </c>
      <c r="I32308">
        <v>15224.1</v>
      </c>
      <c r="J32308">
        <v>15865.3</v>
      </c>
    </row>
    <row r="32309" spans="1:10" x14ac:dyDescent="0.2">
      <c r="A32309" t="s">
        <v>3440</v>
      </c>
      <c r="B32309" t="s">
        <v>141096</v>
      </c>
      <c r="C32309" t="s">
        <v>158099</v>
      </c>
      <c r="D32309">
        <v>1</v>
      </c>
      <c r="E32309">
        <v>464.07</v>
      </c>
      <c r="F32309">
        <v>79.192999999999998</v>
      </c>
      <c r="G32309">
        <v>444.33499999999998</v>
      </c>
      <c r="H32309">
        <v>623.76800000000003</v>
      </c>
      <c r="I32309">
        <v>577.36800000000005</v>
      </c>
      <c r="J32309">
        <v>637.197</v>
      </c>
    </row>
    <row r="32310" spans="1:10" x14ac:dyDescent="0.2">
      <c r="A32310" t="s">
        <v>3440</v>
      </c>
      <c r="B32310" t="s">
        <v>141097</v>
      </c>
      <c r="C32310" t="s">
        <v>158099</v>
      </c>
      <c r="D32310">
        <v>1</v>
      </c>
      <c r="F32310">
        <v>4379.25</v>
      </c>
      <c r="G32310">
        <v>3585.65</v>
      </c>
      <c r="H32310">
        <v>4178.99</v>
      </c>
      <c r="I32310">
        <v>5082.34</v>
      </c>
      <c r="J32310">
        <v>4060.21</v>
      </c>
    </row>
    <row r="32311" spans="1:10" x14ac:dyDescent="0.2">
      <c r="A32311" t="s">
        <v>3440</v>
      </c>
      <c r="B32311" t="s">
        <v>141098</v>
      </c>
      <c r="C32311" t="s">
        <v>158099</v>
      </c>
      <c r="D32311">
        <v>1</v>
      </c>
      <c r="E32311">
        <v>62381.9</v>
      </c>
      <c r="F32311">
        <v>58640.5</v>
      </c>
      <c r="G32311">
        <v>56052.1</v>
      </c>
      <c r="H32311">
        <v>53084.2</v>
      </c>
      <c r="I32311">
        <v>61290.1</v>
      </c>
      <c r="J32311">
        <v>65202.400000000001</v>
      </c>
    </row>
    <row r="32312" spans="1:10" x14ac:dyDescent="0.2">
      <c r="A32312" t="s">
        <v>3440</v>
      </c>
      <c r="B32312" t="s">
        <v>141099</v>
      </c>
      <c r="C32312" t="s">
        <v>158099</v>
      </c>
      <c r="D32312">
        <v>1</v>
      </c>
      <c r="E32312">
        <v>443962</v>
      </c>
      <c r="F32312">
        <v>421535</v>
      </c>
      <c r="G32312">
        <v>392132</v>
      </c>
      <c r="H32312">
        <v>361060</v>
      </c>
      <c r="I32312">
        <v>266609</v>
      </c>
      <c r="J32312">
        <v>280675</v>
      </c>
    </row>
    <row r="32313" spans="1:10" x14ac:dyDescent="0.2">
      <c r="A32313" t="s">
        <v>3440</v>
      </c>
      <c r="B32313" t="s">
        <v>143293</v>
      </c>
      <c r="C32313" t="s">
        <v>158099</v>
      </c>
      <c r="D32313">
        <v>1</v>
      </c>
      <c r="F32313">
        <v>4795.8599999999997</v>
      </c>
      <c r="G32313">
        <v>1775.06</v>
      </c>
      <c r="H32313">
        <v>1004.69</v>
      </c>
      <c r="I32313">
        <v>2588.85</v>
      </c>
      <c r="J32313">
        <v>4337.37</v>
      </c>
    </row>
    <row r="32314" spans="1:10" x14ac:dyDescent="0.2">
      <c r="A32314" t="s">
        <v>3440</v>
      </c>
      <c r="B32314" t="s">
        <v>143294</v>
      </c>
      <c r="C32314" t="s">
        <v>158099</v>
      </c>
      <c r="D32314">
        <v>1</v>
      </c>
      <c r="E32314">
        <v>9404.17</v>
      </c>
      <c r="F32314">
        <v>3243.67</v>
      </c>
      <c r="G32314">
        <v>3017.71</v>
      </c>
      <c r="H32314">
        <v>2730.75</v>
      </c>
      <c r="I32314">
        <v>3531.23</v>
      </c>
      <c r="J32314">
        <v>3078.79</v>
      </c>
    </row>
    <row r="32315" spans="1:10" x14ac:dyDescent="0.2">
      <c r="A32315" t="s">
        <v>3440</v>
      </c>
      <c r="B32315" t="s">
        <v>143295</v>
      </c>
      <c r="C32315" t="s">
        <v>158099</v>
      </c>
      <c r="D32315">
        <v>1</v>
      </c>
      <c r="E32315">
        <v>1855.5</v>
      </c>
      <c r="F32315">
        <v>1796.93</v>
      </c>
      <c r="G32315">
        <v>2060.5</v>
      </c>
      <c r="H32315">
        <v>1437.48</v>
      </c>
      <c r="I32315">
        <v>421.04399999999998</v>
      </c>
      <c r="J32315">
        <v>1470.83</v>
      </c>
    </row>
    <row r="32316" spans="1:10" x14ac:dyDescent="0.2">
      <c r="A32316" t="s">
        <v>3440</v>
      </c>
      <c r="B32316" t="s">
        <v>143694</v>
      </c>
      <c r="C32316" t="s">
        <v>158099</v>
      </c>
      <c r="D32316">
        <v>1</v>
      </c>
      <c r="J32316">
        <v>563882</v>
      </c>
    </row>
    <row r="32317" spans="1:10" x14ac:dyDescent="0.2">
      <c r="A32317" t="s">
        <v>3440</v>
      </c>
      <c r="B32317" t="s">
        <v>143720</v>
      </c>
      <c r="C32317" t="s">
        <v>158099</v>
      </c>
      <c r="D32317">
        <v>1</v>
      </c>
      <c r="F32317">
        <v>468264</v>
      </c>
      <c r="H32317">
        <v>466141</v>
      </c>
      <c r="I32317">
        <v>409647</v>
      </c>
      <c r="J32317">
        <v>410618</v>
      </c>
    </row>
    <row r="32318" spans="1:10" x14ac:dyDescent="0.2">
      <c r="A32318" t="s">
        <v>3440</v>
      </c>
      <c r="B32318" t="s">
        <v>143721</v>
      </c>
      <c r="C32318" t="s">
        <v>158099</v>
      </c>
      <c r="D32318">
        <v>1</v>
      </c>
      <c r="F32318">
        <v>38027.599999999999</v>
      </c>
      <c r="J32318">
        <v>19430.5</v>
      </c>
    </row>
    <row r="32319" spans="1:10" x14ac:dyDescent="0.2">
      <c r="A32319" t="s">
        <v>3440</v>
      </c>
      <c r="B32319" t="s">
        <v>143722</v>
      </c>
      <c r="C32319" t="s">
        <v>158099</v>
      </c>
      <c r="D32319">
        <v>1</v>
      </c>
      <c r="G32319">
        <v>448.221</v>
      </c>
      <c r="H32319">
        <v>105.465</v>
      </c>
      <c r="I32319">
        <v>244.51599999999999</v>
      </c>
      <c r="J32319">
        <v>213.249</v>
      </c>
    </row>
    <row r="32320" spans="1:10" x14ac:dyDescent="0.2">
      <c r="A32320" t="s">
        <v>3440</v>
      </c>
      <c r="B32320" t="s">
        <v>143723</v>
      </c>
      <c r="C32320" t="s">
        <v>158099</v>
      </c>
      <c r="D32320">
        <v>1</v>
      </c>
      <c r="E32320">
        <v>8319.5499999999993</v>
      </c>
      <c r="F32320">
        <v>2272.5100000000002</v>
      </c>
      <c r="G32320">
        <v>13349.1</v>
      </c>
      <c r="H32320">
        <v>15875.9</v>
      </c>
      <c r="I32320">
        <v>10157</v>
      </c>
      <c r="J32320">
        <v>5938.5</v>
      </c>
    </row>
    <row r="32321" spans="1:10" x14ac:dyDescent="0.2">
      <c r="A32321" t="s">
        <v>3440</v>
      </c>
      <c r="B32321" t="s">
        <v>144592</v>
      </c>
      <c r="C32321" t="s">
        <v>158099</v>
      </c>
      <c r="D32321">
        <v>1</v>
      </c>
      <c r="E32321">
        <v>96457.600000000006</v>
      </c>
      <c r="F32321">
        <v>109506</v>
      </c>
      <c r="G32321">
        <v>101608</v>
      </c>
      <c r="H32321">
        <v>96092.800000000003</v>
      </c>
      <c r="J32321">
        <v>34338.6</v>
      </c>
    </row>
    <row r="32322" spans="1:10" x14ac:dyDescent="0.2">
      <c r="A32322" t="s">
        <v>3440</v>
      </c>
      <c r="B32322" t="s">
        <v>144594</v>
      </c>
      <c r="C32322" t="s">
        <v>158099</v>
      </c>
      <c r="D32322">
        <v>1</v>
      </c>
      <c r="E32322">
        <v>935673</v>
      </c>
      <c r="F32322">
        <v>1032250</v>
      </c>
      <c r="G32322">
        <v>1030320</v>
      </c>
      <c r="H32322">
        <v>995177</v>
      </c>
      <c r="I32322">
        <v>682514</v>
      </c>
      <c r="J32322">
        <v>653287</v>
      </c>
    </row>
    <row r="32323" spans="1:10" x14ac:dyDescent="0.2">
      <c r="A32323" t="s">
        <v>3440</v>
      </c>
      <c r="B32323" t="s">
        <v>147840</v>
      </c>
      <c r="C32323" t="s">
        <v>158099</v>
      </c>
      <c r="D32323">
        <v>1</v>
      </c>
      <c r="E32323">
        <v>707143</v>
      </c>
      <c r="F32323">
        <v>779717</v>
      </c>
      <c r="G32323">
        <v>744142</v>
      </c>
      <c r="H32323">
        <v>813553</v>
      </c>
      <c r="I32323">
        <v>613814</v>
      </c>
      <c r="J32323">
        <v>597435</v>
      </c>
    </row>
    <row r="32324" spans="1:10" x14ac:dyDescent="0.2">
      <c r="A32324" t="s">
        <v>3440</v>
      </c>
      <c r="B32324" t="s">
        <v>153231</v>
      </c>
      <c r="C32324" t="s">
        <v>158099</v>
      </c>
      <c r="D32324">
        <v>1</v>
      </c>
      <c r="E32324">
        <v>73070.399999999994</v>
      </c>
      <c r="F32324">
        <v>79276.3</v>
      </c>
      <c r="G32324">
        <v>89489.1</v>
      </c>
      <c r="H32324">
        <v>74374.2</v>
      </c>
      <c r="I32324">
        <v>75858.600000000006</v>
      </c>
      <c r="J32324">
        <v>73143.5</v>
      </c>
    </row>
    <row r="32325" spans="1:10" x14ac:dyDescent="0.2">
      <c r="A32325" t="s">
        <v>6545</v>
      </c>
      <c r="B32325" t="s">
        <v>31864</v>
      </c>
      <c r="C32325" t="s">
        <v>158099</v>
      </c>
      <c r="D32325">
        <v>1</v>
      </c>
      <c r="E32325">
        <v>174695</v>
      </c>
      <c r="F32325">
        <v>172826</v>
      </c>
      <c r="G32325">
        <v>176398</v>
      </c>
      <c r="H32325">
        <v>176943</v>
      </c>
      <c r="I32325">
        <v>189281</v>
      </c>
      <c r="J32325">
        <v>178148</v>
      </c>
    </row>
    <row r="32326" spans="1:10" x14ac:dyDescent="0.2">
      <c r="A32326" t="s">
        <v>6545</v>
      </c>
      <c r="B32326" t="s">
        <v>33447</v>
      </c>
      <c r="C32326" t="s">
        <v>158099</v>
      </c>
      <c r="D32326">
        <v>1</v>
      </c>
      <c r="E32326">
        <v>537.72500000000002</v>
      </c>
      <c r="F32326">
        <v>184.88</v>
      </c>
      <c r="G32326">
        <v>115.74</v>
      </c>
      <c r="H32326">
        <v>377.66199999999998</v>
      </c>
      <c r="I32326">
        <v>228.37200000000001</v>
      </c>
      <c r="J32326">
        <v>529.78300000000002</v>
      </c>
    </row>
    <row r="32327" spans="1:10" x14ac:dyDescent="0.2">
      <c r="A32327" t="s">
        <v>6545</v>
      </c>
      <c r="B32327" t="s">
        <v>33448</v>
      </c>
      <c r="C32327" t="s">
        <v>158099</v>
      </c>
      <c r="D32327">
        <v>1</v>
      </c>
      <c r="E32327">
        <v>3388.77</v>
      </c>
      <c r="F32327">
        <v>3816.62</v>
      </c>
      <c r="G32327">
        <v>3464.28</v>
      </c>
      <c r="H32327">
        <v>2358</v>
      </c>
      <c r="I32327">
        <v>2403.63</v>
      </c>
      <c r="J32327">
        <v>2755.75</v>
      </c>
    </row>
    <row r="32328" spans="1:10" x14ac:dyDescent="0.2">
      <c r="A32328" t="s">
        <v>6545</v>
      </c>
      <c r="B32328" t="s">
        <v>33449</v>
      </c>
      <c r="C32328" t="s">
        <v>158099</v>
      </c>
      <c r="D32328">
        <v>1</v>
      </c>
      <c r="E32328">
        <v>209.898</v>
      </c>
      <c r="G32328">
        <v>225.03399999999999</v>
      </c>
      <c r="H32328">
        <v>90.019900000000007</v>
      </c>
      <c r="I32328">
        <v>111.89700000000001</v>
      </c>
      <c r="J32328">
        <v>110.8</v>
      </c>
    </row>
    <row r="32329" spans="1:10" x14ac:dyDescent="0.2">
      <c r="A32329" t="s">
        <v>6545</v>
      </c>
      <c r="B32329" t="s">
        <v>33450</v>
      </c>
      <c r="C32329" t="s">
        <v>158099</v>
      </c>
      <c r="D32329">
        <v>1</v>
      </c>
      <c r="E32329">
        <v>4580.24</v>
      </c>
      <c r="F32329">
        <v>3917.88</v>
      </c>
      <c r="G32329">
        <v>3825.43</v>
      </c>
      <c r="H32329">
        <v>2544.88</v>
      </c>
      <c r="I32329">
        <v>2941.38</v>
      </c>
      <c r="J32329">
        <v>3862.15</v>
      </c>
    </row>
    <row r="32330" spans="1:10" x14ac:dyDescent="0.2">
      <c r="A32330" t="s">
        <v>6545</v>
      </c>
      <c r="B32330" t="s">
        <v>33451</v>
      </c>
      <c r="C32330" t="s">
        <v>158099</v>
      </c>
      <c r="D32330">
        <v>1</v>
      </c>
      <c r="E32330">
        <v>7960.73</v>
      </c>
      <c r="F32330">
        <v>8329.0499999999993</v>
      </c>
      <c r="G32330">
        <v>6806.8</v>
      </c>
      <c r="H32330">
        <v>6770.26</v>
      </c>
      <c r="I32330">
        <v>11632.4</v>
      </c>
      <c r="J32330">
        <v>14246.7</v>
      </c>
    </row>
    <row r="32331" spans="1:10" x14ac:dyDescent="0.2">
      <c r="A32331" t="s">
        <v>6545</v>
      </c>
      <c r="B32331" t="s">
        <v>33452</v>
      </c>
      <c r="C32331" t="s">
        <v>158099</v>
      </c>
      <c r="D32331">
        <v>1</v>
      </c>
      <c r="E32331">
        <v>73873.399999999994</v>
      </c>
      <c r="F32331">
        <v>84070.5</v>
      </c>
      <c r="G32331">
        <v>76032.800000000003</v>
      </c>
      <c r="H32331">
        <v>75830.600000000006</v>
      </c>
      <c r="I32331">
        <v>51143.8</v>
      </c>
      <c r="J32331">
        <v>55781.2</v>
      </c>
    </row>
    <row r="32332" spans="1:10" x14ac:dyDescent="0.2">
      <c r="A32332" t="s">
        <v>6545</v>
      </c>
      <c r="B32332" t="s">
        <v>33453</v>
      </c>
      <c r="C32332" t="s">
        <v>158099</v>
      </c>
      <c r="D32332">
        <v>1</v>
      </c>
      <c r="G32332">
        <v>1418.31</v>
      </c>
      <c r="H32332">
        <v>1295.56</v>
      </c>
      <c r="I32332">
        <v>954.77499999999998</v>
      </c>
    </row>
    <row r="32333" spans="1:10" x14ac:dyDescent="0.2">
      <c r="A32333" t="s">
        <v>6545</v>
      </c>
      <c r="B32333" t="s">
        <v>37996</v>
      </c>
      <c r="C32333" t="s">
        <v>158099</v>
      </c>
      <c r="D32333">
        <v>1</v>
      </c>
      <c r="E32333">
        <v>62517.8</v>
      </c>
      <c r="F32333">
        <v>67624</v>
      </c>
      <c r="G32333">
        <v>70710</v>
      </c>
      <c r="H32333">
        <v>58987.5</v>
      </c>
      <c r="I32333">
        <v>24726.5</v>
      </c>
      <c r="J32333">
        <v>19044.8</v>
      </c>
    </row>
    <row r="32334" spans="1:10" x14ac:dyDescent="0.2">
      <c r="A32334" t="s">
        <v>6545</v>
      </c>
      <c r="B32334" t="s">
        <v>39432</v>
      </c>
      <c r="C32334" t="s">
        <v>158099</v>
      </c>
      <c r="D32334">
        <v>1</v>
      </c>
      <c r="E32334">
        <v>138385</v>
      </c>
      <c r="F32334">
        <v>101251</v>
      </c>
      <c r="G32334">
        <v>149618</v>
      </c>
      <c r="H32334">
        <v>157551</v>
      </c>
      <c r="I32334">
        <v>108380</v>
      </c>
      <c r="J32334">
        <v>96931.3</v>
      </c>
    </row>
    <row r="32335" spans="1:10" x14ac:dyDescent="0.2">
      <c r="A32335" t="s">
        <v>6545</v>
      </c>
      <c r="B32335" t="s">
        <v>41049</v>
      </c>
      <c r="C32335" t="s">
        <v>158099</v>
      </c>
      <c r="D32335">
        <v>1</v>
      </c>
      <c r="E32335">
        <v>232759</v>
      </c>
      <c r="F32335">
        <v>200016</v>
      </c>
      <c r="G32335">
        <v>247894</v>
      </c>
      <c r="H32335">
        <v>260193</v>
      </c>
      <c r="I32335">
        <v>167741</v>
      </c>
      <c r="J32335">
        <v>170047</v>
      </c>
    </row>
    <row r="32336" spans="1:10" x14ac:dyDescent="0.2">
      <c r="A32336" t="s">
        <v>6545</v>
      </c>
      <c r="B32336" t="s">
        <v>41849</v>
      </c>
      <c r="C32336" t="s">
        <v>158099</v>
      </c>
      <c r="D32336">
        <v>1</v>
      </c>
      <c r="G32336">
        <v>4071.57</v>
      </c>
      <c r="H32336">
        <v>7412.17</v>
      </c>
    </row>
    <row r="32337" spans="1:10" x14ac:dyDescent="0.2">
      <c r="A32337" t="s">
        <v>6545</v>
      </c>
      <c r="B32337" t="s">
        <v>42716</v>
      </c>
      <c r="C32337" t="s">
        <v>158099</v>
      </c>
      <c r="D32337">
        <v>1</v>
      </c>
      <c r="E32337">
        <v>286669</v>
      </c>
      <c r="F32337">
        <v>333361</v>
      </c>
      <c r="G32337">
        <v>317708</v>
      </c>
      <c r="H32337">
        <v>320412</v>
      </c>
      <c r="I32337">
        <v>206926</v>
      </c>
      <c r="J32337">
        <v>194091</v>
      </c>
    </row>
    <row r="32338" spans="1:10" x14ac:dyDescent="0.2">
      <c r="A32338" t="s">
        <v>6545</v>
      </c>
      <c r="B32338" t="s">
        <v>48193</v>
      </c>
      <c r="C32338" t="s">
        <v>158099</v>
      </c>
      <c r="D32338">
        <v>1</v>
      </c>
      <c r="E32338">
        <v>140461</v>
      </c>
      <c r="F32338">
        <v>161511</v>
      </c>
      <c r="G32338">
        <v>152441</v>
      </c>
      <c r="H32338">
        <v>107267</v>
      </c>
      <c r="I32338">
        <v>21870.6</v>
      </c>
      <c r="J32338">
        <v>31018.6</v>
      </c>
    </row>
    <row r="32339" spans="1:10" x14ac:dyDescent="0.2">
      <c r="A32339" t="s">
        <v>6545</v>
      </c>
      <c r="B32339" t="s">
        <v>54638</v>
      </c>
      <c r="C32339" t="s">
        <v>158099</v>
      </c>
      <c r="D32339">
        <v>1</v>
      </c>
      <c r="E32339">
        <v>196812</v>
      </c>
      <c r="F32339">
        <v>161809</v>
      </c>
      <c r="G32339">
        <v>222186</v>
      </c>
      <c r="H32339">
        <v>184076</v>
      </c>
      <c r="I32339">
        <v>131633</v>
      </c>
      <c r="J32339">
        <v>127014</v>
      </c>
    </row>
    <row r="32340" spans="1:10" x14ac:dyDescent="0.2">
      <c r="A32340" t="s">
        <v>6545</v>
      </c>
      <c r="B32340" t="s">
        <v>54639</v>
      </c>
      <c r="C32340" t="s">
        <v>158099</v>
      </c>
      <c r="D32340">
        <v>1</v>
      </c>
      <c r="H32340">
        <v>33140</v>
      </c>
      <c r="I32340">
        <v>45262.400000000001</v>
      </c>
    </row>
    <row r="32341" spans="1:10" x14ac:dyDescent="0.2">
      <c r="A32341" t="s">
        <v>6545</v>
      </c>
      <c r="B32341" t="s">
        <v>54640</v>
      </c>
      <c r="C32341" t="s">
        <v>158099</v>
      </c>
      <c r="D32341">
        <v>1</v>
      </c>
      <c r="E32341">
        <v>53110.5</v>
      </c>
      <c r="F32341">
        <v>40932.6</v>
      </c>
      <c r="G32341">
        <v>57866.7</v>
      </c>
      <c r="H32341">
        <v>56741.7</v>
      </c>
      <c r="I32341">
        <v>89870.8</v>
      </c>
      <c r="J32341">
        <v>83445.899999999994</v>
      </c>
    </row>
    <row r="32342" spans="1:10" x14ac:dyDescent="0.2">
      <c r="A32342" t="s">
        <v>6545</v>
      </c>
      <c r="B32342" t="s">
        <v>54931</v>
      </c>
      <c r="C32342" t="s">
        <v>158099</v>
      </c>
      <c r="D32342">
        <v>1</v>
      </c>
      <c r="E32342">
        <v>7663.69</v>
      </c>
      <c r="F32342">
        <v>2779.48</v>
      </c>
      <c r="G32342">
        <v>16291.3</v>
      </c>
      <c r="I32342">
        <v>10518.2</v>
      </c>
      <c r="J32342">
        <v>17316.7</v>
      </c>
    </row>
    <row r="32343" spans="1:10" x14ac:dyDescent="0.2">
      <c r="A32343" t="s">
        <v>6545</v>
      </c>
      <c r="B32343" t="s">
        <v>54932</v>
      </c>
      <c r="C32343" t="s">
        <v>158099</v>
      </c>
      <c r="D32343">
        <v>1</v>
      </c>
      <c r="E32343">
        <v>2285.86</v>
      </c>
      <c r="G32343">
        <v>2420.71</v>
      </c>
      <c r="H32343">
        <v>4257.26</v>
      </c>
      <c r="I32343">
        <v>3127.25</v>
      </c>
      <c r="J32343">
        <v>3030.88</v>
      </c>
    </row>
    <row r="32344" spans="1:10" x14ac:dyDescent="0.2">
      <c r="A32344" t="s">
        <v>6545</v>
      </c>
      <c r="B32344" t="s">
        <v>54933</v>
      </c>
      <c r="C32344" t="s">
        <v>158099</v>
      </c>
      <c r="D32344">
        <v>1</v>
      </c>
      <c r="E32344">
        <v>3963.7</v>
      </c>
      <c r="F32344">
        <v>6421.69</v>
      </c>
      <c r="H32344">
        <v>19868.099999999999</v>
      </c>
      <c r="I32344">
        <v>19665.7</v>
      </c>
      <c r="J32344">
        <v>20217</v>
      </c>
    </row>
    <row r="32345" spans="1:10" x14ac:dyDescent="0.2">
      <c r="A32345" t="s">
        <v>6545</v>
      </c>
      <c r="B32345" t="s">
        <v>54934</v>
      </c>
      <c r="C32345" t="s">
        <v>158099</v>
      </c>
      <c r="D32345">
        <v>1</v>
      </c>
      <c r="E32345">
        <v>6372.79</v>
      </c>
      <c r="F32345">
        <v>5247.88</v>
      </c>
      <c r="G32345">
        <v>9590.36</v>
      </c>
      <c r="H32345">
        <v>7994.87</v>
      </c>
      <c r="I32345">
        <v>9135.36</v>
      </c>
      <c r="J32345">
        <v>7303.6</v>
      </c>
    </row>
    <row r="32346" spans="1:10" x14ac:dyDescent="0.2">
      <c r="A32346" t="s">
        <v>6545</v>
      </c>
      <c r="B32346" t="s">
        <v>57293</v>
      </c>
      <c r="C32346" t="s">
        <v>158099</v>
      </c>
      <c r="D32346">
        <v>1</v>
      </c>
      <c r="E32346">
        <v>817.17200000000003</v>
      </c>
      <c r="F32346">
        <v>384.29300000000001</v>
      </c>
      <c r="G32346">
        <v>873.39400000000001</v>
      </c>
      <c r="H32346">
        <v>651.702</v>
      </c>
      <c r="I32346">
        <v>1079.1500000000001</v>
      </c>
    </row>
    <row r="32347" spans="1:10" x14ac:dyDescent="0.2">
      <c r="A32347" t="s">
        <v>6545</v>
      </c>
      <c r="B32347" t="s">
        <v>58484</v>
      </c>
      <c r="C32347" t="s">
        <v>158099</v>
      </c>
      <c r="D32347">
        <v>1</v>
      </c>
      <c r="E32347">
        <v>11277.1</v>
      </c>
      <c r="F32347">
        <v>17887.400000000001</v>
      </c>
      <c r="G32347">
        <v>8822.26</v>
      </c>
      <c r="H32347">
        <v>7170.58</v>
      </c>
      <c r="I32347">
        <v>1617.45</v>
      </c>
      <c r="J32347">
        <v>1020.01</v>
      </c>
    </row>
    <row r="32348" spans="1:10" x14ac:dyDescent="0.2">
      <c r="A32348" t="s">
        <v>6545</v>
      </c>
      <c r="B32348" t="s">
        <v>75010</v>
      </c>
      <c r="C32348" t="s">
        <v>158099</v>
      </c>
      <c r="D32348">
        <v>1</v>
      </c>
      <c r="E32348">
        <v>43947.6</v>
      </c>
      <c r="F32348">
        <v>40961</v>
      </c>
      <c r="G32348">
        <v>41812</v>
      </c>
      <c r="H32348">
        <v>43235.199999999997</v>
      </c>
      <c r="I32348">
        <v>47843.4</v>
      </c>
      <c r="J32348">
        <v>54049.5</v>
      </c>
    </row>
    <row r="32349" spans="1:10" x14ac:dyDescent="0.2">
      <c r="A32349" t="s">
        <v>6545</v>
      </c>
      <c r="B32349" t="s">
        <v>75567</v>
      </c>
      <c r="C32349" t="s">
        <v>158099</v>
      </c>
      <c r="D32349">
        <v>1</v>
      </c>
      <c r="E32349">
        <v>1264.29</v>
      </c>
      <c r="F32349">
        <v>613.471</v>
      </c>
      <c r="G32349">
        <v>1409.32</v>
      </c>
      <c r="H32349">
        <v>1227.78</v>
      </c>
      <c r="I32349">
        <v>795.149</v>
      </c>
      <c r="J32349">
        <v>2108.13</v>
      </c>
    </row>
    <row r="32350" spans="1:10" x14ac:dyDescent="0.2">
      <c r="A32350" t="s">
        <v>6545</v>
      </c>
      <c r="B32350" t="s">
        <v>75568</v>
      </c>
      <c r="C32350" t="s">
        <v>158099</v>
      </c>
      <c r="D32350">
        <v>1</v>
      </c>
      <c r="E32350">
        <v>209158</v>
      </c>
      <c r="F32350">
        <v>176042</v>
      </c>
      <c r="G32350">
        <v>189142</v>
      </c>
      <c r="H32350">
        <v>195924</v>
      </c>
      <c r="I32350">
        <v>169632</v>
      </c>
      <c r="J32350">
        <v>162436</v>
      </c>
    </row>
    <row r="32351" spans="1:10" x14ac:dyDescent="0.2">
      <c r="A32351" t="s">
        <v>6545</v>
      </c>
      <c r="B32351" t="s">
        <v>77351</v>
      </c>
      <c r="C32351" t="s">
        <v>158099</v>
      </c>
      <c r="D32351">
        <v>1</v>
      </c>
      <c r="E32351">
        <v>551916</v>
      </c>
      <c r="F32351">
        <v>384037</v>
      </c>
      <c r="G32351">
        <v>609166</v>
      </c>
      <c r="H32351">
        <v>629820</v>
      </c>
      <c r="I32351">
        <v>640165</v>
      </c>
      <c r="J32351">
        <v>623557</v>
      </c>
    </row>
    <row r="32352" spans="1:10" x14ac:dyDescent="0.2">
      <c r="A32352" t="s">
        <v>6545</v>
      </c>
      <c r="B32352" t="s">
        <v>80527</v>
      </c>
      <c r="C32352" t="s">
        <v>158099</v>
      </c>
      <c r="D32352">
        <v>1</v>
      </c>
      <c r="E32352">
        <v>9208.48</v>
      </c>
      <c r="F32352">
        <v>5441</v>
      </c>
      <c r="G32352">
        <v>5824.16</v>
      </c>
      <c r="H32352">
        <v>7984.84</v>
      </c>
      <c r="I32352">
        <v>9763.57</v>
      </c>
      <c r="J32352">
        <v>12413</v>
      </c>
    </row>
    <row r="32353" spans="1:10" x14ac:dyDescent="0.2">
      <c r="A32353" t="s">
        <v>6545</v>
      </c>
      <c r="B32353" t="s">
        <v>80528</v>
      </c>
      <c r="C32353" t="s">
        <v>158099</v>
      </c>
      <c r="D32353">
        <v>1</v>
      </c>
      <c r="E32353">
        <v>55254</v>
      </c>
      <c r="F32353">
        <v>62894.7</v>
      </c>
      <c r="G32353">
        <v>56669.3</v>
      </c>
      <c r="H32353">
        <v>46544.9</v>
      </c>
      <c r="I32353">
        <v>12900.1</v>
      </c>
      <c r="J32353">
        <v>7331.39</v>
      </c>
    </row>
    <row r="32354" spans="1:10" x14ac:dyDescent="0.2">
      <c r="A32354" t="s">
        <v>6545</v>
      </c>
      <c r="B32354" t="s">
        <v>86781</v>
      </c>
      <c r="C32354" t="s">
        <v>158099</v>
      </c>
      <c r="D32354">
        <v>1</v>
      </c>
      <c r="E32354">
        <v>47926.5</v>
      </c>
      <c r="F32354">
        <v>31921.7</v>
      </c>
      <c r="G32354">
        <v>35037.199999999997</v>
      </c>
      <c r="H32354">
        <v>27822.9</v>
      </c>
      <c r="I32354">
        <v>42950.400000000001</v>
      </c>
      <c r="J32354">
        <v>47836.6</v>
      </c>
    </row>
    <row r="32355" spans="1:10" x14ac:dyDescent="0.2">
      <c r="A32355" t="s">
        <v>6545</v>
      </c>
      <c r="B32355" t="s">
        <v>96720</v>
      </c>
      <c r="C32355" t="s">
        <v>158099</v>
      </c>
      <c r="D32355">
        <v>1</v>
      </c>
      <c r="E32355">
        <v>30131.200000000001</v>
      </c>
      <c r="F32355">
        <v>41335</v>
      </c>
      <c r="G32355">
        <v>39293.4</v>
      </c>
      <c r="J32355">
        <v>32549</v>
      </c>
    </row>
    <row r="32356" spans="1:10" x14ac:dyDescent="0.2">
      <c r="A32356" t="s">
        <v>6545</v>
      </c>
      <c r="B32356" t="s">
        <v>96721</v>
      </c>
      <c r="C32356" t="s">
        <v>158099</v>
      </c>
      <c r="D32356">
        <v>1</v>
      </c>
      <c r="E32356">
        <v>42638.3</v>
      </c>
      <c r="F32356">
        <v>34576.199999999997</v>
      </c>
      <c r="G32356">
        <v>34822.5</v>
      </c>
      <c r="H32356">
        <v>41000.1</v>
      </c>
      <c r="I32356">
        <v>34449.699999999997</v>
      </c>
      <c r="J32356">
        <v>39907.199999999997</v>
      </c>
    </row>
    <row r="32357" spans="1:10" x14ac:dyDescent="0.2">
      <c r="A32357" t="s">
        <v>6545</v>
      </c>
      <c r="B32357" t="s">
        <v>99112</v>
      </c>
      <c r="C32357" t="s">
        <v>158099</v>
      </c>
      <c r="D32357">
        <v>1</v>
      </c>
      <c r="E32357">
        <v>4165.4799999999996</v>
      </c>
      <c r="F32357">
        <v>1989.03</v>
      </c>
      <c r="G32357">
        <v>4858.13</v>
      </c>
      <c r="H32357">
        <v>2373.4499999999998</v>
      </c>
      <c r="I32357">
        <v>4261.7299999999996</v>
      </c>
      <c r="J32357">
        <v>3584.52</v>
      </c>
    </row>
    <row r="32358" spans="1:10" x14ac:dyDescent="0.2">
      <c r="A32358" t="s">
        <v>6545</v>
      </c>
      <c r="B32358" t="s">
        <v>99113</v>
      </c>
      <c r="C32358" t="s">
        <v>158099</v>
      </c>
      <c r="D32358">
        <v>1</v>
      </c>
      <c r="E32358">
        <v>344537</v>
      </c>
      <c r="F32358">
        <v>319991</v>
      </c>
      <c r="G32358">
        <v>348421</v>
      </c>
      <c r="H32358">
        <v>338925</v>
      </c>
      <c r="I32358">
        <v>318784</v>
      </c>
      <c r="J32358">
        <v>305758</v>
      </c>
    </row>
    <row r="32359" spans="1:10" x14ac:dyDescent="0.2">
      <c r="A32359" t="s">
        <v>6545</v>
      </c>
      <c r="B32359" t="s">
        <v>110060</v>
      </c>
      <c r="C32359" t="s">
        <v>158099</v>
      </c>
      <c r="D32359">
        <v>1</v>
      </c>
      <c r="E32359">
        <v>24982.799999999999</v>
      </c>
      <c r="F32359">
        <v>16532.8</v>
      </c>
      <c r="G32359">
        <v>29578.2</v>
      </c>
      <c r="H32359">
        <v>36858.400000000001</v>
      </c>
      <c r="I32359">
        <v>12565.1</v>
      </c>
      <c r="J32359">
        <v>15683.2</v>
      </c>
    </row>
    <row r="32360" spans="1:10" x14ac:dyDescent="0.2">
      <c r="A32360" t="s">
        <v>6545</v>
      </c>
      <c r="B32360" t="s">
        <v>112451</v>
      </c>
      <c r="C32360" t="s">
        <v>158099</v>
      </c>
      <c r="D32360">
        <v>1</v>
      </c>
      <c r="E32360">
        <v>113286</v>
      </c>
      <c r="F32360">
        <v>114933</v>
      </c>
      <c r="G32360">
        <v>96777.1</v>
      </c>
      <c r="H32360">
        <v>111296</v>
      </c>
      <c r="I32360">
        <v>95877.5</v>
      </c>
    </row>
    <row r="32361" spans="1:10" x14ac:dyDescent="0.2">
      <c r="A32361" t="s">
        <v>6545</v>
      </c>
      <c r="B32361" t="s">
        <v>117001</v>
      </c>
      <c r="C32361" t="s">
        <v>158099</v>
      </c>
      <c r="D32361">
        <v>1</v>
      </c>
      <c r="E32361">
        <v>81064.399999999994</v>
      </c>
      <c r="F32361">
        <v>67586.100000000006</v>
      </c>
      <c r="G32361">
        <v>85667.1</v>
      </c>
      <c r="H32361">
        <v>82101.8</v>
      </c>
      <c r="I32361">
        <v>104361</v>
      </c>
      <c r="J32361">
        <v>103091</v>
      </c>
    </row>
    <row r="32362" spans="1:10" x14ac:dyDescent="0.2">
      <c r="A32362" t="s">
        <v>6545</v>
      </c>
      <c r="B32362" t="s">
        <v>141022</v>
      </c>
      <c r="C32362" t="s">
        <v>158099</v>
      </c>
      <c r="D32362">
        <v>1</v>
      </c>
      <c r="E32362">
        <v>92182.1</v>
      </c>
      <c r="F32362">
        <v>125251</v>
      </c>
      <c r="G32362">
        <v>95654</v>
      </c>
      <c r="H32362">
        <v>74840.800000000003</v>
      </c>
      <c r="I32362">
        <v>10834.4</v>
      </c>
      <c r="J32362">
        <v>8267.1299999999992</v>
      </c>
    </row>
    <row r="32363" spans="1:10" x14ac:dyDescent="0.2">
      <c r="A32363" t="s">
        <v>6545</v>
      </c>
      <c r="B32363" t="s">
        <v>144941</v>
      </c>
      <c r="C32363" t="s">
        <v>158099</v>
      </c>
      <c r="D32363">
        <v>1</v>
      </c>
      <c r="E32363">
        <v>387606</v>
      </c>
      <c r="F32363">
        <v>399161</v>
      </c>
      <c r="G32363">
        <v>482051</v>
      </c>
      <c r="H32363">
        <v>479146</v>
      </c>
      <c r="I32363">
        <v>435018</v>
      </c>
      <c r="J32363">
        <v>412904</v>
      </c>
    </row>
    <row r="32364" spans="1:10" x14ac:dyDescent="0.2">
      <c r="A32364" t="s">
        <v>6822</v>
      </c>
      <c r="B32364" t="s">
        <v>33756</v>
      </c>
      <c r="C32364" t="s">
        <v>158099</v>
      </c>
      <c r="D32364">
        <v>1</v>
      </c>
      <c r="E32364">
        <v>2581</v>
      </c>
      <c r="G32364">
        <v>1888.23</v>
      </c>
      <c r="H32364">
        <v>2817.65</v>
      </c>
      <c r="I32364">
        <v>2565.06</v>
      </c>
      <c r="J32364">
        <v>2596.7800000000002</v>
      </c>
    </row>
    <row r="32365" spans="1:10" x14ac:dyDescent="0.2">
      <c r="A32365" t="s">
        <v>6822</v>
      </c>
      <c r="B32365" t="s">
        <v>62499</v>
      </c>
      <c r="C32365" t="s">
        <v>158099</v>
      </c>
      <c r="D32365">
        <v>1</v>
      </c>
      <c r="I32365">
        <v>4266.8100000000004</v>
      </c>
      <c r="J32365">
        <v>5236.9399999999996</v>
      </c>
    </row>
    <row r="32366" spans="1:10" x14ac:dyDescent="0.2">
      <c r="A32366" t="s">
        <v>6822</v>
      </c>
      <c r="B32366" t="s">
        <v>86333</v>
      </c>
      <c r="C32366" t="s">
        <v>158099</v>
      </c>
      <c r="D32366">
        <v>1</v>
      </c>
      <c r="I32366">
        <v>144.446</v>
      </c>
      <c r="J32366">
        <v>68.8523</v>
      </c>
    </row>
    <row r="32367" spans="1:10" x14ac:dyDescent="0.2">
      <c r="A32367" t="s">
        <v>6822</v>
      </c>
      <c r="B32367" t="s">
        <v>86334</v>
      </c>
      <c r="C32367" t="s">
        <v>158099</v>
      </c>
      <c r="D32367">
        <v>1</v>
      </c>
      <c r="E32367">
        <v>4682.79</v>
      </c>
      <c r="G32367">
        <v>4357.1000000000004</v>
      </c>
      <c r="I32367">
        <v>2838.83</v>
      </c>
      <c r="J32367">
        <v>1860.31</v>
      </c>
    </row>
    <row r="32368" spans="1:10" x14ac:dyDescent="0.2">
      <c r="A32368" t="s">
        <v>6822</v>
      </c>
      <c r="B32368" t="s">
        <v>98335</v>
      </c>
      <c r="C32368" t="s">
        <v>158099</v>
      </c>
      <c r="D32368">
        <v>1</v>
      </c>
      <c r="F32368">
        <v>4354.24</v>
      </c>
      <c r="H32368">
        <v>4765.8599999999997</v>
      </c>
      <c r="I32368">
        <v>4172.1899999999996</v>
      </c>
      <c r="J32368">
        <v>3846.69</v>
      </c>
    </row>
    <row r="32369" spans="1:10" x14ac:dyDescent="0.2">
      <c r="A32369" t="s">
        <v>6822</v>
      </c>
      <c r="B32369" t="s">
        <v>119565</v>
      </c>
      <c r="C32369" t="s">
        <v>158099</v>
      </c>
      <c r="D32369">
        <v>1</v>
      </c>
      <c r="E32369">
        <v>2359.23</v>
      </c>
      <c r="F32369">
        <v>4162.03</v>
      </c>
      <c r="G32369">
        <v>5218.91</v>
      </c>
      <c r="H32369">
        <v>5521.33</v>
      </c>
      <c r="I32369">
        <v>5621.04</v>
      </c>
      <c r="J32369">
        <v>5146.26</v>
      </c>
    </row>
    <row r="32370" spans="1:10" x14ac:dyDescent="0.2">
      <c r="A32370" t="s">
        <v>6822</v>
      </c>
      <c r="B32370" t="s">
        <v>120342</v>
      </c>
      <c r="C32370" t="s">
        <v>158099</v>
      </c>
      <c r="D32370">
        <v>1</v>
      </c>
      <c r="E32370">
        <v>5185.68</v>
      </c>
      <c r="F32370">
        <v>3525.46</v>
      </c>
      <c r="G32370">
        <v>4972.04</v>
      </c>
      <c r="H32370">
        <v>4098.29</v>
      </c>
      <c r="I32370">
        <v>1774.22</v>
      </c>
      <c r="J32370">
        <v>5667.39</v>
      </c>
    </row>
    <row r="32371" spans="1:10" x14ac:dyDescent="0.2">
      <c r="A32371" t="s">
        <v>6822</v>
      </c>
      <c r="B32371" t="s">
        <v>134953</v>
      </c>
      <c r="C32371" t="s">
        <v>158099</v>
      </c>
      <c r="D32371">
        <v>1</v>
      </c>
      <c r="G32371">
        <v>699.59100000000001</v>
      </c>
      <c r="H32371">
        <v>1607.8</v>
      </c>
      <c r="I32371">
        <v>378.61799999999999</v>
      </c>
      <c r="J32371">
        <v>1686.39</v>
      </c>
    </row>
    <row r="32372" spans="1:10" x14ac:dyDescent="0.2">
      <c r="A32372" t="s">
        <v>6822</v>
      </c>
      <c r="B32372" t="s">
        <v>137933</v>
      </c>
      <c r="C32372" t="s">
        <v>158099</v>
      </c>
      <c r="D32372">
        <v>1</v>
      </c>
      <c r="J32372">
        <v>600.12400000000002</v>
      </c>
    </row>
    <row r="32373" spans="1:10" x14ac:dyDescent="0.2">
      <c r="A32373" t="s">
        <v>6822</v>
      </c>
      <c r="B32373" t="s">
        <v>143154</v>
      </c>
      <c r="C32373" t="s">
        <v>158099</v>
      </c>
      <c r="D32373">
        <v>1</v>
      </c>
      <c r="H32373">
        <v>3289.46</v>
      </c>
      <c r="I32373">
        <v>3380.59</v>
      </c>
      <c r="J32373">
        <v>2843.91</v>
      </c>
    </row>
    <row r="32374" spans="1:10" x14ac:dyDescent="0.2">
      <c r="A32374" t="s">
        <v>6574</v>
      </c>
      <c r="B32374" t="s">
        <v>32019</v>
      </c>
      <c r="C32374" t="s">
        <v>158099</v>
      </c>
      <c r="D32374">
        <v>1</v>
      </c>
      <c r="E32374">
        <v>22789</v>
      </c>
      <c r="G32374">
        <v>26983</v>
      </c>
      <c r="H32374">
        <v>26843.8</v>
      </c>
      <c r="I32374">
        <v>23184.9</v>
      </c>
      <c r="J32374">
        <v>22230.1</v>
      </c>
    </row>
    <row r="32375" spans="1:10" x14ac:dyDescent="0.2">
      <c r="A32375" t="s">
        <v>6574</v>
      </c>
      <c r="B32375" t="s">
        <v>32041</v>
      </c>
      <c r="C32375" t="s">
        <v>158099</v>
      </c>
      <c r="D32375">
        <v>1</v>
      </c>
      <c r="F32375">
        <v>26083.7</v>
      </c>
    </row>
    <row r="32376" spans="1:10" x14ac:dyDescent="0.2">
      <c r="A32376" t="s">
        <v>6574</v>
      </c>
      <c r="B32376" t="s">
        <v>32043</v>
      </c>
      <c r="C32376" t="s">
        <v>158099</v>
      </c>
      <c r="D32376">
        <v>1</v>
      </c>
      <c r="E32376">
        <v>391147</v>
      </c>
      <c r="F32376">
        <v>295045</v>
      </c>
      <c r="G32376">
        <v>467380</v>
      </c>
      <c r="H32376">
        <v>449570</v>
      </c>
      <c r="I32376">
        <v>243019</v>
      </c>
      <c r="J32376">
        <v>248335</v>
      </c>
    </row>
    <row r="32377" spans="1:10" x14ac:dyDescent="0.2">
      <c r="A32377" t="s">
        <v>6574</v>
      </c>
      <c r="B32377" t="s">
        <v>37954</v>
      </c>
      <c r="C32377" t="s">
        <v>158099</v>
      </c>
      <c r="D32377">
        <v>1</v>
      </c>
      <c r="E32377">
        <v>18414.3</v>
      </c>
      <c r="F32377">
        <v>24276.3</v>
      </c>
      <c r="G32377">
        <v>17044.400000000001</v>
      </c>
      <c r="H32377">
        <v>21137.9</v>
      </c>
      <c r="I32377">
        <v>17463</v>
      </c>
      <c r="J32377">
        <v>18504.400000000001</v>
      </c>
    </row>
    <row r="32378" spans="1:10" x14ac:dyDescent="0.2">
      <c r="A32378" t="s">
        <v>6574</v>
      </c>
      <c r="B32378" t="s">
        <v>37955</v>
      </c>
      <c r="C32378" t="s">
        <v>158099</v>
      </c>
      <c r="D32378">
        <v>1</v>
      </c>
      <c r="E32378">
        <v>731237</v>
      </c>
      <c r="F32378">
        <v>712357</v>
      </c>
      <c r="G32378">
        <v>834751</v>
      </c>
      <c r="H32378">
        <v>716235</v>
      </c>
      <c r="I32378">
        <v>701221</v>
      </c>
      <c r="J32378">
        <v>651641</v>
      </c>
    </row>
    <row r="32379" spans="1:10" x14ac:dyDescent="0.2">
      <c r="A32379" t="s">
        <v>6574</v>
      </c>
      <c r="B32379" t="s">
        <v>60864</v>
      </c>
      <c r="C32379" t="s">
        <v>158099</v>
      </c>
      <c r="D32379">
        <v>1</v>
      </c>
      <c r="F32379">
        <v>2822.55</v>
      </c>
      <c r="G32379">
        <v>3526.9</v>
      </c>
      <c r="H32379">
        <v>4504.99</v>
      </c>
      <c r="I32379">
        <v>3609.55</v>
      </c>
      <c r="J32379">
        <v>3492.98</v>
      </c>
    </row>
    <row r="32380" spans="1:10" x14ac:dyDescent="0.2">
      <c r="A32380" t="s">
        <v>6574</v>
      </c>
      <c r="B32380" t="s">
        <v>63204</v>
      </c>
      <c r="C32380" t="s">
        <v>158099</v>
      </c>
      <c r="D32380">
        <v>1</v>
      </c>
      <c r="E32380">
        <v>22187.599999999999</v>
      </c>
      <c r="F32380">
        <v>32110.2</v>
      </c>
      <c r="G32380">
        <v>25078.6</v>
      </c>
      <c r="H32380">
        <v>23260.400000000001</v>
      </c>
      <c r="I32380">
        <v>9744.02</v>
      </c>
    </row>
    <row r="32381" spans="1:10" x14ac:dyDescent="0.2">
      <c r="A32381" t="s">
        <v>6574</v>
      </c>
      <c r="B32381" t="s">
        <v>63205</v>
      </c>
      <c r="C32381" t="s">
        <v>158099</v>
      </c>
      <c r="D32381">
        <v>1</v>
      </c>
      <c r="E32381">
        <v>259501</v>
      </c>
      <c r="F32381">
        <v>256119</v>
      </c>
      <c r="G32381">
        <v>332377</v>
      </c>
      <c r="H32381">
        <v>309692</v>
      </c>
      <c r="I32381">
        <v>196997</v>
      </c>
      <c r="J32381">
        <v>210057</v>
      </c>
    </row>
    <row r="32382" spans="1:10" x14ac:dyDescent="0.2">
      <c r="A32382" t="s">
        <v>6574</v>
      </c>
      <c r="B32382" t="s">
        <v>85600</v>
      </c>
      <c r="C32382" t="s">
        <v>158099</v>
      </c>
      <c r="D32382">
        <v>1</v>
      </c>
      <c r="E32382">
        <v>30783.3</v>
      </c>
      <c r="F32382">
        <v>46051.4</v>
      </c>
      <c r="G32382">
        <v>54321.4</v>
      </c>
      <c r="H32382">
        <v>61905.5</v>
      </c>
      <c r="I32382">
        <v>64762.9</v>
      </c>
      <c r="J32382">
        <v>56974.400000000001</v>
      </c>
    </row>
    <row r="32383" spans="1:10" x14ac:dyDescent="0.2">
      <c r="A32383" t="s">
        <v>6574</v>
      </c>
      <c r="B32383" t="s">
        <v>85601</v>
      </c>
      <c r="C32383" t="s">
        <v>158099</v>
      </c>
      <c r="D32383">
        <v>1</v>
      </c>
      <c r="E32383">
        <v>23295.7</v>
      </c>
      <c r="F32383">
        <v>5298.68</v>
      </c>
      <c r="G32383">
        <v>12984.3</v>
      </c>
      <c r="H32383">
        <v>24706.9</v>
      </c>
      <c r="I32383">
        <v>12967.3</v>
      </c>
      <c r="J32383">
        <v>5986.21</v>
      </c>
    </row>
    <row r="32384" spans="1:10" x14ac:dyDescent="0.2">
      <c r="A32384" t="s">
        <v>6574</v>
      </c>
      <c r="B32384" t="s">
        <v>101377</v>
      </c>
      <c r="C32384" t="s">
        <v>158099</v>
      </c>
      <c r="D32384">
        <v>1</v>
      </c>
      <c r="E32384">
        <v>11876.1</v>
      </c>
      <c r="F32384">
        <v>10162.700000000001</v>
      </c>
      <c r="G32384">
        <v>16405.900000000001</v>
      </c>
      <c r="H32384">
        <v>12732.5</v>
      </c>
      <c r="I32384">
        <v>14535.5</v>
      </c>
      <c r="J32384">
        <v>10623.5</v>
      </c>
    </row>
    <row r="32385" spans="1:10" x14ac:dyDescent="0.2">
      <c r="A32385" t="s">
        <v>6574</v>
      </c>
      <c r="B32385" t="s">
        <v>101378</v>
      </c>
      <c r="C32385" t="s">
        <v>158099</v>
      </c>
      <c r="D32385">
        <v>1</v>
      </c>
      <c r="E32385">
        <v>246963</v>
      </c>
      <c r="F32385">
        <v>239193</v>
      </c>
      <c r="G32385">
        <v>265425</v>
      </c>
      <c r="H32385">
        <v>265075</v>
      </c>
      <c r="I32385">
        <v>287707</v>
      </c>
      <c r="J32385">
        <v>275801</v>
      </c>
    </row>
    <row r="32386" spans="1:10" x14ac:dyDescent="0.2">
      <c r="A32386" t="s">
        <v>6574</v>
      </c>
      <c r="B32386" t="s">
        <v>103651</v>
      </c>
      <c r="C32386" t="s">
        <v>158099</v>
      </c>
      <c r="D32386">
        <v>1</v>
      </c>
      <c r="E32386">
        <v>18802.400000000001</v>
      </c>
      <c r="F32386">
        <v>19136</v>
      </c>
      <c r="G32386">
        <v>23430.7</v>
      </c>
      <c r="H32386">
        <v>24750.6</v>
      </c>
      <c r="I32386">
        <v>22068.799999999999</v>
      </c>
      <c r="J32386">
        <v>19455.8</v>
      </c>
    </row>
    <row r="32387" spans="1:10" x14ac:dyDescent="0.2">
      <c r="A32387" t="s">
        <v>6574</v>
      </c>
      <c r="B32387" t="s">
        <v>115552</v>
      </c>
      <c r="C32387" t="s">
        <v>158099</v>
      </c>
      <c r="D32387">
        <v>1</v>
      </c>
      <c r="E32387">
        <v>12451.9</v>
      </c>
      <c r="F32387">
        <v>11503.2</v>
      </c>
      <c r="G32387">
        <v>21372</v>
      </c>
      <c r="H32387">
        <v>18187.8</v>
      </c>
      <c r="I32387">
        <v>15345.9</v>
      </c>
      <c r="J32387">
        <v>11624</v>
      </c>
    </row>
    <row r="32388" spans="1:10" x14ac:dyDescent="0.2">
      <c r="A32388" t="s">
        <v>6574</v>
      </c>
      <c r="B32388" t="s">
        <v>118876</v>
      </c>
      <c r="C32388" t="s">
        <v>158099</v>
      </c>
      <c r="D32388">
        <v>1</v>
      </c>
      <c r="E32388">
        <v>33120.300000000003</v>
      </c>
      <c r="F32388">
        <v>29861.4</v>
      </c>
      <c r="G32388">
        <v>55094.3</v>
      </c>
      <c r="H32388">
        <v>54323.8</v>
      </c>
      <c r="I32388">
        <v>44903.1</v>
      </c>
      <c r="J32388">
        <v>54069.5</v>
      </c>
    </row>
    <row r="32389" spans="1:10" x14ac:dyDescent="0.2">
      <c r="A32389" t="s">
        <v>6574</v>
      </c>
      <c r="B32389" t="s">
        <v>145347</v>
      </c>
      <c r="C32389" t="s">
        <v>158099</v>
      </c>
      <c r="D32389">
        <v>1</v>
      </c>
      <c r="E32389">
        <v>713852</v>
      </c>
      <c r="F32389">
        <v>745089</v>
      </c>
      <c r="G32389">
        <v>767180</v>
      </c>
      <c r="H32389">
        <v>752565</v>
      </c>
      <c r="I32389">
        <v>364239</v>
      </c>
      <c r="J32389">
        <v>342116</v>
      </c>
    </row>
    <row r="32390" spans="1:10" x14ac:dyDescent="0.2">
      <c r="A32390" t="s">
        <v>6574</v>
      </c>
      <c r="B32390" t="s">
        <v>146935</v>
      </c>
      <c r="C32390" t="s">
        <v>158099</v>
      </c>
      <c r="D32390">
        <v>1</v>
      </c>
      <c r="E32390">
        <v>1160750</v>
      </c>
      <c r="F32390">
        <v>1296300</v>
      </c>
      <c r="G32390">
        <v>1176510</v>
      </c>
      <c r="H32390">
        <v>1131320</v>
      </c>
      <c r="I32390">
        <v>1068180</v>
      </c>
      <c r="J32390">
        <v>1087420</v>
      </c>
    </row>
    <row r="32391" spans="1:10" x14ac:dyDescent="0.2">
      <c r="A32391" t="s">
        <v>1738</v>
      </c>
      <c r="B32391" t="s">
        <v>14192</v>
      </c>
      <c r="C32391" t="s">
        <v>158099</v>
      </c>
      <c r="D32391">
        <v>1</v>
      </c>
      <c r="E32391">
        <v>14221.6</v>
      </c>
      <c r="F32391">
        <v>9094.2900000000009</v>
      </c>
      <c r="G32391">
        <v>22722.2</v>
      </c>
      <c r="H32391">
        <v>19960.599999999999</v>
      </c>
      <c r="I32391">
        <v>13473.3</v>
      </c>
      <c r="J32391">
        <v>12938.9</v>
      </c>
    </row>
    <row r="32392" spans="1:10" x14ac:dyDescent="0.2">
      <c r="A32392" t="s">
        <v>1738</v>
      </c>
      <c r="B32392" t="s">
        <v>14863</v>
      </c>
      <c r="C32392" t="s">
        <v>158099</v>
      </c>
      <c r="D32392">
        <v>1</v>
      </c>
      <c r="E32392">
        <v>371003</v>
      </c>
      <c r="F32392">
        <v>335892</v>
      </c>
      <c r="G32392">
        <v>354686</v>
      </c>
      <c r="H32392">
        <v>357593</v>
      </c>
      <c r="I32392">
        <v>338292</v>
      </c>
      <c r="J32392">
        <v>335256</v>
      </c>
    </row>
    <row r="32393" spans="1:10" x14ac:dyDescent="0.2">
      <c r="A32393" t="s">
        <v>1738</v>
      </c>
      <c r="B32393" t="s">
        <v>15288</v>
      </c>
      <c r="C32393" t="s">
        <v>158099</v>
      </c>
      <c r="D32393">
        <v>1</v>
      </c>
      <c r="E32393">
        <v>768.56100000000004</v>
      </c>
      <c r="F32393">
        <v>1091.8</v>
      </c>
      <c r="G32393">
        <v>126.20399999999999</v>
      </c>
      <c r="H32393">
        <v>1062.3900000000001</v>
      </c>
      <c r="I32393">
        <v>288.74400000000003</v>
      </c>
      <c r="J32393">
        <v>1041.94</v>
      </c>
    </row>
    <row r="32394" spans="1:10" x14ac:dyDescent="0.2">
      <c r="A32394" t="s">
        <v>1738</v>
      </c>
      <c r="B32394" t="s">
        <v>15289</v>
      </c>
      <c r="C32394" t="s">
        <v>158099</v>
      </c>
      <c r="D32394">
        <v>1</v>
      </c>
      <c r="E32394">
        <v>17319.8</v>
      </c>
      <c r="F32394">
        <v>18769.2</v>
      </c>
      <c r="G32394">
        <v>23252.400000000001</v>
      </c>
      <c r="H32394">
        <v>23367.3</v>
      </c>
      <c r="I32394">
        <v>9641.0499999999993</v>
      </c>
      <c r="J32394">
        <v>6061.22</v>
      </c>
    </row>
    <row r="32395" spans="1:10" x14ac:dyDescent="0.2">
      <c r="A32395" t="s">
        <v>1738</v>
      </c>
      <c r="B32395" t="s">
        <v>15292</v>
      </c>
      <c r="C32395" t="s">
        <v>158099</v>
      </c>
      <c r="D32395">
        <v>1</v>
      </c>
      <c r="E32395">
        <v>21314.799999999999</v>
      </c>
      <c r="F32395">
        <v>15467.3</v>
      </c>
      <c r="G32395">
        <v>28797.8</v>
      </c>
      <c r="H32395">
        <v>25039.1</v>
      </c>
      <c r="I32395">
        <v>37865.800000000003</v>
      </c>
      <c r="J32395">
        <v>38026.400000000001</v>
      </c>
    </row>
    <row r="32396" spans="1:10" x14ac:dyDescent="0.2">
      <c r="A32396" t="s">
        <v>1738</v>
      </c>
      <c r="B32396" t="s">
        <v>15293</v>
      </c>
      <c r="C32396" t="s">
        <v>158099</v>
      </c>
      <c r="D32396">
        <v>1</v>
      </c>
      <c r="E32396">
        <v>267997</v>
      </c>
      <c r="F32396">
        <v>204752</v>
      </c>
      <c r="G32396">
        <v>244293</v>
      </c>
      <c r="H32396">
        <v>223173</v>
      </c>
      <c r="I32396">
        <v>31680.3</v>
      </c>
      <c r="J32396">
        <v>36507.9</v>
      </c>
    </row>
    <row r="32397" spans="1:10" x14ac:dyDescent="0.2">
      <c r="A32397" t="s">
        <v>1738</v>
      </c>
      <c r="B32397" t="s">
        <v>25262</v>
      </c>
      <c r="C32397" t="s">
        <v>158099</v>
      </c>
      <c r="D32397">
        <v>1</v>
      </c>
      <c r="E32397">
        <v>6052.68</v>
      </c>
      <c r="F32397">
        <v>7121.42</v>
      </c>
      <c r="G32397">
        <v>6108.84</v>
      </c>
      <c r="H32397">
        <v>8860.82</v>
      </c>
      <c r="I32397">
        <v>8494.1299999999992</v>
      </c>
      <c r="J32397">
        <v>20884.099999999999</v>
      </c>
    </row>
    <row r="32398" spans="1:10" x14ac:dyDescent="0.2">
      <c r="A32398" t="s">
        <v>1738</v>
      </c>
      <c r="B32398" t="s">
        <v>25263</v>
      </c>
      <c r="C32398" t="s">
        <v>158099</v>
      </c>
      <c r="D32398">
        <v>1</v>
      </c>
      <c r="E32398">
        <v>42204.9</v>
      </c>
      <c r="F32398">
        <v>42220.2</v>
      </c>
      <c r="G32398">
        <v>46436.7</v>
      </c>
      <c r="H32398">
        <v>47475</v>
      </c>
      <c r="I32398">
        <v>49673.5</v>
      </c>
      <c r="J32398">
        <v>51158.8</v>
      </c>
    </row>
    <row r="32399" spans="1:10" x14ac:dyDescent="0.2">
      <c r="A32399" t="s">
        <v>1738</v>
      </c>
      <c r="B32399" t="s">
        <v>41507</v>
      </c>
      <c r="C32399" t="s">
        <v>158099</v>
      </c>
      <c r="D32399">
        <v>1</v>
      </c>
      <c r="J32399">
        <v>81172.399999999994</v>
      </c>
    </row>
    <row r="32400" spans="1:10" x14ac:dyDescent="0.2">
      <c r="A32400" t="s">
        <v>1738</v>
      </c>
      <c r="B32400" t="s">
        <v>41508</v>
      </c>
      <c r="C32400" t="s">
        <v>158099</v>
      </c>
      <c r="D32400">
        <v>1</v>
      </c>
      <c r="E32400">
        <v>53393.599999999999</v>
      </c>
      <c r="F32400">
        <v>51586.3</v>
      </c>
      <c r="G32400">
        <v>96762.8</v>
      </c>
      <c r="H32400">
        <v>93125</v>
      </c>
      <c r="I32400">
        <v>102337</v>
      </c>
      <c r="J32400">
        <v>103309</v>
      </c>
    </row>
    <row r="32401" spans="1:10" x14ac:dyDescent="0.2">
      <c r="A32401" t="s">
        <v>1738</v>
      </c>
      <c r="B32401" t="s">
        <v>46686</v>
      </c>
      <c r="C32401" t="s">
        <v>158099</v>
      </c>
      <c r="D32401">
        <v>1</v>
      </c>
      <c r="E32401">
        <v>622965</v>
      </c>
      <c r="F32401">
        <v>653347</v>
      </c>
      <c r="G32401">
        <v>599598</v>
      </c>
      <c r="H32401">
        <v>571805</v>
      </c>
      <c r="I32401">
        <v>240216</v>
      </c>
      <c r="J32401">
        <v>180932</v>
      </c>
    </row>
    <row r="32402" spans="1:10" x14ac:dyDescent="0.2">
      <c r="A32402" t="s">
        <v>1738</v>
      </c>
      <c r="B32402" t="s">
        <v>49148</v>
      </c>
      <c r="C32402" t="s">
        <v>158099</v>
      </c>
      <c r="D32402">
        <v>1</v>
      </c>
      <c r="E32402">
        <v>418156</v>
      </c>
      <c r="F32402">
        <v>398174</v>
      </c>
      <c r="G32402">
        <v>402675</v>
      </c>
      <c r="H32402">
        <v>406892</v>
      </c>
      <c r="I32402">
        <v>332822</v>
      </c>
      <c r="J32402">
        <v>322973</v>
      </c>
    </row>
    <row r="32403" spans="1:10" x14ac:dyDescent="0.2">
      <c r="A32403" t="s">
        <v>1738</v>
      </c>
      <c r="B32403" t="s">
        <v>60491</v>
      </c>
      <c r="C32403" t="s">
        <v>158099</v>
      </c>
      <c r="D32403">
        <v>1</v>
      </c>
      <c r="E32403">
        <v>757050</v>
      </c>
      <c r="F32403">
        <v>509342</v>
      </c>
      <c r="G32403">
        <v>869070</v>
      </c>
      <c r="H32403">
        <v>856251</v>
      </c>
      <c r="I32403">
        <v>671960</v>
      </c>
      <c r="J32403">
        <v>755973</v>
      </c>
    </row>
    <row r="32404" spans="1:10" x14ac:dyDescent="0.2">
      <c r="A32404" t="s">
        <v>1738</v>
      </c>
      <c r="B32404" t="s">
        <v>66065</v>
      </c>
      <c r="C32404" t="s">
        <v>158099</v>
      </c>
      <c r="D32404">
        <v>1</v>
      </c>
      <c r="E32404">
        <v>262326</v>
      </c>
      <c r="F32404">
        <v>258982</v>
      </c>
      <c r="G32404">
        <v>152513</v>
      </c>
      <c r="H32404">
        <v>128186</v>
      </c>
      <c r="I32404">
        <v>22863.3</v>
      </c>
      <c r="J32404">
        <v>19070.599999999999</v>
      </c>
    </row>
    <row r="32405" spans="1:10" x14ac:dyDescent="0.2">
      <c r="A32405" t="s">
        <v>1738</v>
      </c>
      <c r="B32405" t="s">
        <v>66066</v>
      </c>
      <c r="C32405" t="s">
        <v>158099</v>
      </c>
      <c r="D32405">
        <v>1</v>
      </c>
      <c r="G32405">
        <v>1733.03</v>
      </c>
      <c r="H32405">
        <v>1571.13</v>
      </c>
    </row>
    <row r="32406" spans="1:10" x14ac:dyDescent="0.2">
      <c r="A32406" t="s">
        <v>1738</v>
      </c>
      <c r="B32406" t="s">
        <v>73719</v>
      </c>
      <c r="C32406" t="s">
        <v>158099</v>
      </c>
      <c r="D32406">
        <v>1</v>
      </c>
      <c r="E32406">
        <v>5915.13</v>
      </c>
      <c r="G32406">
        <v>5829.58</v>
      </c>
      <c r="H32406">
        <v>6591.09</v>
      </c>
      <c r="I32406">
        <v>3436.59</v>
      </c>
      <c r="J32406">
        <v>3338.82</v>
      </c>
    </row>
    <row r="32407" spans="1:10" x14ac:dyDescent="0.2">
      <c r="A32407" t="s">
        <v>1738</v>
      </c>
      <c r="B32407" t="s">
        <v>73736</v>
      </c>
      <c r="C32407" t="s">
        <v>158099</v>
      </c>
      <c r="D32407">
        <v>1</v>
      </c>
      <c r="G32407">
        <v>1548.49</v>
      </c>
      <c r="H32407">
        <v>1363.04</v>
      </c>
      <c r="I32407">
        <v>1916.69</v>
      </c>
      <c r="J32407">
        <v>2461.0500000000002</v>
      </c>
    </row>
    <row r="32408" spans="1:10" x14ac:dyDescent="0.2">
      <c r="A32408" t="s">
        <v>1738</v>
      </c>
      <c r="B32408" t="s">
        <v>77088</v>
      </c>
      <c r="C32408" t="s">
        <v>158099</v>
      </c>
      <c r="D32408">
        <v>1</v>
      </c>
      <c r="F32408">
        <v>1350.37</v>
      </c>
      <c r="G32408">
        <v>3631.95</v>
      </c>
      <c r="H32408">
        <v>4456.8999999999996</v>
      </c>
      <c r="I32408">
        <v>1921.72</v>
      </c>
      <c r="J32408">
        <v>1779.57</v>
      </c>
    </row>
    <row r="32409" spans="1:10" x14ac:dyDescent="0.2">
      <c r="A32409" t="s">
        <v>1738</v>
      </c>
      <c r="B32409" t="s">
        <v>77301</v>
      </c>
      <c r="C32409" t="s">
        <v>158099</v>
      </c>
      <c r="D32409">
        <v>1</v>
      </c>
      <c r="F32409">
        <v>846.22400000000005</v>
      </c>
      <c r="G32409">
        <v>894.976</v>
      </c>
      <c r="H32409">
        <v>659.87300000000005</v>
      </c>
      <c r="I32409">
        <v>460.541</v>
      </c>
      <c r="J32409">
        <v>152.49700000000001</v>
      </c>
    </row>
    <row r="32410" spans="1:10" x14ac:dyDescent="0.2">
      <c r="A32410" t="s">
        <v>1738</v>
      </c>
      <c r="B32410" t="s">
        <v>77302</v>
      </c>
      <c r="C32410" t="s">
        <v>158099</v>
      </c>
      <c r="D32410">
        <v>1</v>
      </c>
      <c r="E32410">
        <v>8095.06</v>
      </c>
      <c r="F32410">
        <v>13303.3</v>
      </c>
      <c r="G32410">
        <v>23202.400000000001</v>
      </c>
      <c r="H32410">
        <v>23097.200000000001</v>
      </c>
      <c r="I32410">
        <v>16677.8</v>
      </c>
      <c r="J32410">
        <v>13753</v>
      </c>
    </row>
    <row r="32411" spans="1:10" x14ac:dyDescent="0.2">
      <c r="A32411" t="s">
        <v>1738</v>
      </c>
      <c r="B32411" t="s">
        <v>77731</v>
      </c>
      <c r="C32411" t="s">
        <v>158099</v>
      </c>
      <c r="D32411">
        <v>1</v>
      </c>
      <c r="E32411">
        <v>92189.5</v>
      </c>
      <c r="F32411">
        <v>98391</v>
      </c>
      <c r="G32411">
        <v>125562</v>
      </c>
      <c r="H32411">
        <v>125161</v>
      </c>
      <c r="I32411">
        <v>130433</v>
      </c>
      <c r="J32411">
        <v>133584</v>
      </c>
    </row>
    <row r="32412" spans="1:10" x14ac:dyDescent="0.2">
      <c r="A32412" t="s">
        <v>1738</v>
      </c>
      <c r="B32412" t="s">
        <v>81479</v>
      </c>
      <c r="C32412" t="s">
        <v>158099</v>
      </c>
      <c r="D32412">
        <v>1</v>
      </c>
      <c r="E32412">
        <v>28401.7</v>
      </c>
      <c r="F32412">
        <v>30874.3</v>
      </c>
      <c r="G32412">
        <v>26051.9</v>
      </c>
      <c r="H32412">
        <v>30723.8</v>
      </c>
    </row>
    <row r="32413" spans="1:10" x14ac:dyDescent="0.2">
      <c r="A32413" t="s">
        <v>1738</v>
      </c>
      <c r="B32413" t="s">
        <v>81480</v>
      </c>
      <c r="C32413" t="s">
        <v>158099</v>
      </c>
      <c r="D32413">
        <v>1</v>
      </c>
      <c r="F32413">
        <v>259988</v>
      </c>
      <c r="G32413">
        <v>229115</v>
      </c>
      <c r="H32413">
        <v>200316</v>
      </c>
      <c r="I32413">
        <v>193209</v>
      </c>
      <c r="J32413">
        <v>121390</v>
      </c>
    </row>
    <row r="32414" spans="1:10" x14ac:dyDescent="0.2">
      <c r="A32414" t="s">
        <v>1738</v>
      </c>
      <c r="B32414" t="s">
        <v>81481</v>
      </c>
      <c r="C32414" t="s">
        <v>158099</v>
      </c>
      <c r="D32414">
        <v>1</v>
      </c>
      <c r="E32414">
        <v>148810</v>
      </c>
      <c r="F32414">
        <v>133223</v>
      </c>
      <c r="G32414">
        <v>123469</v>
      </c>
      <c r="H32414">
        <v>124312</v>
      </c>
      <c r="I32414">
        <v>98988.2</v>
      </c>
      <c r="J32414">
        <v>86515.6</v>
      </c>
    </row>
    <row r="32415" spans="1:10" x14ac:dyDescent="0.2">
      <c r="A32415" t="s">
        <v>1738</v>
      </c>
      <c r="B32415" t="s">
        <v>81482</v>
      </c>
      <c r="C32415" t="s">
        <v>158099</v>
      </c>
      <c r="D32415">
        <v>1</v>
      </c>
      <c r="F32415">
        <v>21621.3</v>
      </c>
      <c r="G32415">
        <v>34488.800000000003</v>
      </c>
      <c r="H32415">
        <v>31404</v>
      </c>
      <c r="I32415">
        <v>27883.7</v>
      </c>
    </row>
    <row r="32416" spans="1:10" x14ac:dyDescent="0.2">
      <c r="A32416" t="s">
        <v>1738</v>
      </c>
      <c r="B32416" t="s">
        <v>81483</v>
      </c>
      <c r="C32416" t="s">
        <v>158099</v>
      </c>
      <c r="D32416">
        <v>1</v>
      </c>
      <c r="E32416">
        <v>152818</v>
      </c>
      <c r="F32416">
        <v>135645</v>
      </c>
      <c r="G32416">
        <v>131998</v>
      </c>
      <c r="H32416">
        <v>125745</v>
      </c>
      <c r="I32416">
        <v>101797</v>
      </c>
      <c r="J32416">
        <v>86841.3</v>
      </c>
    </row>
    <row r="32417" spans="1:10" x14ac:dyDescent="0.2">
      <c r="A32417" t="s">
        <v>1738</v>
      </c>
      <c r="B32417" t="s">
        <v>81484</v>
      </c>
      <c r="C32417" t="s">
        <v>158099</v>
      </c>
      <c r="D32417">
        <v>1</v>
      </c>
      <c r="E32417">
        <v>30113.599999999999</v>
      </c>
      <c r="I32417">
        <v>26104.5</v>
      </c>
      <c r="J32417">
        <v>25395.8</v>
      </c>
    </row>
    <row r="32418" spans="1:10" x14ac:dyDescent="0.2">
      <c r="A32418" t="s">
        <v>1738</v>
      </c>
      <c r="B32418" t="s">
        <v>81485</v>
      </c>
      <c r="C32418" t="s">
        <v>158099</v>
      </c>
      <c r="D32418">
        <v>1</v>
      </c>
      <c r="E32418">
        <v>311071</v>
      </c>
      <c r="F32418">
        <v>261752</v>
      </c>
      <c r="H32418">
        <v>200497</v>
      </c>
      <c r="I32418">
        <v>192550</v>
      </c>
      <c r="J32418">
        <v>163480</v>
      </c>
    </row>
    <row r="32419" spans="1:10" x14ac:dyDescent="0.2">
      <c r="A32419" t="s">
        <v>1738</v>
      </c>
      <c r="B32419" t="s">
        <v>84726</v>
      </c>
      <c r="C32419" t="s">
        <v>158099</v>
      </c>
      <c r="D32419">
        <v>1</v>
      </c>
      <c r="F32419">
        <v>476.07600000000002</v>
      </c>
      <c r="H32419">
        <v>558.15200000000004</v>
      </c>
      <c r="I32419">
        <v>1064.74</v>
      </c>
    </row>
    <row r="32420" spans="1:10" x14ac:dyDescent="0.2">
      <c r="A32420" t="s">
        <v>1738</v>
      </c>
      <c r="B32420" t="s">
        <v>84727</v>
      </c>
      <c r="C32420" t="s">
        <v>158099</v>
      </c>
      <c r="D32420">
        <v>1</v>
      </c>
      <c r="E32420">
        <v>6174.69</v>
      </c>
      <c r="F32420">
        <v>4529.37</v>
      </c>
      <c r="G32420">
        <v>1937.98</v>
      </c>
      <c r="H32420">
        <v>2149.16</v>
      </c>
      <c r="I32420">
        <v>2216.85</v>
      </c>
      <c r="J32420">
        <v>1865.69</v>
      </c>
    </row>
    <row r="32421" spans="1:10" x14ac:dyDescent="0.2">
      <c r="A32421" t="s">
        <v>1738</v>
      </c>
      <c r="B32421" t="s">
        <v>101572</v>
      </c>
      <c r="C32421" t="s">
        <v>158099</v>
      </c>
      <c r="D32421">
        <v>1</v>
      </c>
      <c r="E32421">
        <v>22261.5</v>
      </c>
      <c r="F32421">
        <v>16325.3</v>
      </c>
      <c r="G32421">
        <v>24871.599999999999</v>
      </c>
      <c r="H32421">
        <v>22216.400000000001</v>
      </c>
      <c r="I32421">
        <v>17853.599999999999</v>
      </c>
      <c r="J32421">
        <v>25945.8</v>
      </c>
    </row>
    <row r="32422" spans="1:10" x14ac:dyDescent="0.2">
      <c r="A32422" t="s">
        <v>1738</v>
      </c>
      <c r="B32422" t="s">
        <v>105517</v>
      </c>
      <c r="C32422" t="s">
        <v>158099</v>
      </c>
      <c r="D32422">
        <v>1</v>
      </c>
      <c r="E32422">
        <v>15483.2</v>
      </c>
      <c r="F32422">
        <v>14845.6</v>
      </c>
      <c r="G32422">
        <v>19587.900000000001</v>
      </c>
      <c r="H32422">
        <v>17595.900000000001</v>
      </c>
      <c r="I32422">
        <v>24670.799999999999</v>
      </c>
      <c r="J32422">
        <v>23897.9</v>
      </c>
    </row>
    <row r="32423" spans="1:10" x14ac:dyDescent="0.2">
      <c r="A32423" t="s">
        <v>1738</v>
      </c>
      <c r="B32423" t="s">
        <v>105582</v>
      </c>
      <c r="C32423" t="s">
        <v>158099</v>
      </c>
      <c r="D32423">
        <v>1</v>
      </c>
      <c r="E32423">
        <v>153997</v>
      </c>
      <c r="F32423">
        <v>157559</v>
      </c>
      <c r="G32423">
        <v>158133</v>
      </c>
      <c r="H32423">
        <v>166861</v>
      </c>
      <c r="I32423">
        <v>171865</v>
      </c>
      <c r="J32423">
        <v>180213</v>
      </c>
    </row>
    <row r="32424" spans="1:10" x14ac:dyDescent="0.2">
      <c r="A32424" t="s">
        <v>1738</v>
      </c>
      <c r="B32424" t="s">
        <v>110494</v>
      </c>
      <c r="C32424" t="s">
        <v>158099</v>
      </c>
      <c r="D32424">
        <v>1</v>
      </c>
      <c r="G32424">
        <v>4025.83</v>
      </c>
      <c r="H32424">
        <v>2461.1999999999998</v>
      </c>
      <c r="I32424">
        <v>5600.59</v>
      </c>
      <c r="J32424">
        <v>2771.85</v>
      </c>
    </row>
    <row r="32425" spans="1:10" x14ac:dyDescent="0.2">
      <c r="A32425" t="s">
        <v>1738</v>
      </c>
      <c r="B32425" t="s">
        <v>110495</v>
      </c>
      <c r="C32425" t="s">
        <v>158099</v>
      </c>
      <c r="D32425">
        <v>1</v>
      </c>
      <c r="F32425">
        <v>1987.72</v>
      </c>
      <c r="G32425">
        <v>394.21899999999999</v>
      </c>
      <c r="H32425">
        <v>1298.57</v>
      </c>
      <c r="I32425">
        <v>1146.82</v>
      </c>
      <c r="J32425">
        <v>1109.22</v>
      </c>
    </row>
    <row r="32426" spans="1:10" x14ac:dyDescent="0.2">
      <c r="A32426" t="s">
        <v>1738</v>
      </c>
      <c r="B32426" t="s">
        <v>123004</v>
      </c>
      <c r="C32426" t="s">
        <v>158099</v>
      </c>
      <c r="D32426">
        <v>1</v>
      </c>
      <c r="E32426">
        <v>16935.900000000001</v>
      </c>
      <c r="F32426">
        <v>18591.5</v>
      </c>
      <c r="I32426">
        <v>31982.9</v>
      </c>
      <c r="J32426">
        <v>35490.800000000003</v>
      </c>
    </row>
    <row r="32427" spans="1:10" x14ac:dyDescent="0.2">
      <c r="A32427" t="s">
        <v>1738</v>
      </c>
      <c r="B32427" t="s">
        <v>123005</v>
      </c>
      <c r="C32427" t="s">
        <v>158099</v>
      </c>
      <c r="D32427">
        <v>1</v>
      </c>
      <c r="E32427">
        <v>14288.3</v>
      </c>
      <c r="G32427">
        <v>15203.5</v>
      </c>
      <c r="H32427">
        <v>14501.7</v>
      </c>
      <c r="I32427">
        <v>18909.7</v>
      </c>
      <c r="J32427">
        <v>17913.900000000001</v>
      </c>
    </row>
    <row r="32428" spans="1:10" x14ac:dyDescent="0.2">
      <c r="A32428" t="s">
        <v>1738</v>
      </c>
      <c r="B32428" t="s">
        <v>123006</v>
      </c>
      <c r="C32428" t="s">
        <v>158099</v>
      </c>
      <c r="D32428">
        <v>1</v>
      </c>
      <c r="E32428">
        <v>183033</v>
      </c>
      <c r="F32428">
        <v>156325</v>
      </c>
      <c r="I32428">
        <v>357291</v>
      </c>
    </row>
    <row r="32429" spans="1:10" x14ac:dyDescent="0.2">
      <c r="A32429" t="s">
        <v>1738</v>
      </c>
      <c r="B32429" t="s">
        <v>123039</v>
      </c>
      <c r="C32429" t="s">
        <v>158099</v>
      </c>
      <c r="D32429">
        <v>1</v>
      </c>
      <c r="E32429">
        <v>5317.25</v>
      </c>
      <c r="H32429">
        <v>13062.9</v>
      </c>
      <c r="I32429">
        <v>13554.8</v>
      </c>
      <c r="J32429">
        <v>14677.8</v>
      </c>
    </row>
    <row r="32430" spans="1:10" x14ac:dyDescent="0.2">
      <c r="A32430" t="s">
        <v>1738</v>
      </c>
      <c r="B32430" t="s">
        <v>123040</v>
      </c>
      <c r="C32430" t="s">
        <v>158099</v>
      </c>
      <c r="D32430">
        <v>1</v>
      </c>
      <c r="E32430">
        <v>21025.599999999999</v>
      </c>
      <c r="F32430">
        <v>20452.8</v>
      </c>
      <c r="G32430">
        <v>22070.3</v>
      </c>
      <c r="H32430">
        <v>21069.3</v>
      </c>
      <c r="I32430">
        <v>31345.3</v>
      </c>
      <c r="J32430">
        <v>33693.1</v>
      </c>
    </row>
    <row r="32431" spans="1:10" x14ac:dyDescent="0.2">
      <c r="A32431" t="s">
        <v>1738</v>
      </c>
      <c r="B32431" t="s">
        <v>123041</v>
      </c>
      <c r="C32431" t="s">
        <v>158099</v>
      </c>
      <c r="D32431">
        <v>1</v>
      </c>
      <c r="E32431">
        <v>16597.5</v>
      </c>
      <c r="F32431">
        <v>15611.1</v>
      </c>
      <c r="G32431">
        <v>21099.1</v>
      </c>
      <c r="H32431">
        <v>19711.3</v>
      </c>
      <c r="J32431">
        <v>22950.9</v>
      </c>
    </row>
    <row r="32432" spans="1:10" x14ac:dyDescent="0.2">
      <c r="A32432" t="s">
        <v>1738</v>
      </c>
      <c r="B32432" t="s">
        <v>123042</v>
      </c>
      <c r="C32432" t="s">
        <v>158099</v>
      </c>
      <c r="D32432">
        <v>1</v>
      </c>
      <c r="E32432">
        <v>184878</v>
      </c>
      <c r="F32432">
        <v>159716</v>
      </c>
      <c r="G32432">
        <v>296670</v>
      </c>
      <c r="H32432">
        <v>297379</v>
      </c>
      <c r="I32432">
        <v>359307</v>
      </c>
      <c r="J32432">
        <v>342523</v>
      </c>
    </row>
    <row r="32433" spans="1:10" x14ac:dyDescent="0.2">
      <c r="A32433" t="s">
        <v>1738</v>
      </c>
      <c r="B32433" t="s">
        <v>138199</v>
      </c>
      <c r="C32433" t="s">
        <v>158099</v>
      </c>
      <c r="D32433">
        <v>1</v>
      </c>
      <c r="E32433">
        <v>171897</v>
      </c>
      <c r="F32433">
        <v>153577</v>
      </c>
      <c r="G32433">
        <v>180927</v>
      </c>
      <c r="H32433">
        <v>186326</v>
      </c>
      <c r="I32433">
        <v>200211</v>
      </c>
      <c r="J32433">
        <v>204761</v>
      </c>
    </row>
    <row r="32434" spans="1:10" x14ac:dyDescent="0.2">
      <c r="A32434" t="s">
        <v>1738</v>
      </c>
      <c r="B32434" t="s">
        <v>138200</v>
      </c>
      <c r="C32434" t="s">
        <v>158099</v>
      </c>
      <c r="D32434">
        <v>1</v>
      </c>
      <c r="E32434">
        <v>141590</v>
      </c>
      <c r="F32434">
        <v>226362</v>
      </c>
      <c r="G32434">
        <v>214236</v>
      </c>
      <c r="H32434">
        <v>170815</v>
      </c>
      <c r="I32434">
        <v>38176.400000000001</v>
      </c>
      <c r="J32434">
        <v>35789.699999999997</v>
      </c>
    </row>
    <row r="32435" spans="1:10" x14ac:dyDescent="0.2">
      <c r="A32435" t="s">
        <v>1738</v>
      </c>
      <c r="B32435" t="s">
        <v>138201</v>
      </c>
      <c r="C32435" t="s">
        <v>158099</v>
      </c>
      <c r="D32435">
        <v>1</v>
      </c>
      <c r="E32435">
        <v>90040.8</v>
      </c>
      <c r="F32435">
        <v>82165.399999999994</v>
      </c>
      <c r="G32435">
        <v>129906</v>
      </c>
      <c r="H32435">
        <v>128709</v>
      </c>
      <c r="I32435">
        <v>122837</v>
      </c>
      <c r="J32435">
        <v>136591</v>
      </c>
    </row>
    <row r="32436" spans="1:10" x14ac:dyDescent="0.2">
      <c r="A32436" t="s">
        <v>1738</v>
      </c>
      <c r="B32436" t="s">
        <v>139392</v>
      </c>
      <c r="C32436" t="s">
        <v>158099</v>
      </c>
      <c r="D32436">
        <v>1</v>
      </c>
      <c r="E32436">
        <v>127522</v>
      </c>
      <c r="F32436">
        <v>83329.899999999994</v>
      </c>
      <c r="G32436">
        <v>137162</v>
      </c>
      <c r="H32436">
        <v>142080</v>
      </c>
      <c r="I32436">
        <v>153870</v>
      </c>
      <c r="J32436">
        <v>152708</v>
      </c>
    </row>
    <row r="32437" spans="1:10" x14ac:dyDescent="0.2">
      <c r="A32437" t="s">
        <v>1738</v>
      </c>
      <c r="B32437" t="s">
        <v>139393</v>
      </c>
      <c r="C32437" t="s">
        <v>158099</v>
      </c>
      <c r="D32437">
        <v>1</v>
      </c>
      <c r="E32437">
        <v>195856</v>
      </c>
      <c r="F32437">
        <v>206084</v>
      </c>
      <c r="G32437">
        <v>201453</v>
      </c>
      <c r="H32437">
        <v>185368</v>
      </c>
      <c r="I32437">
        <v>41563.599999999999</v>
      </c>
      <c r="J32437">
        <v>34571.599999999999</v>
      </c>
    </row>
    <row r="32438" spans="1:10" x14ac:dyDescent="0.2">
      <c r="A32438" t="s">
        <v>1738</v>
      </c>
      <c r="B32438" t="s">
        <v>143259</v>
      </c>
      <c r="C32438" t="s">
        <v>158099</v>
      </c>
      <c r="D32438">
        <v>1</v>
      </c>
      <c r="E32438">
        <v>256880</v>
      </c>
    </row>
    <row r="32439" spans="1:10" x14ac:dyDescent="0.2">
      <c r="A32439" t="s">
        <v>1738</v>
      </c>
      <c r="B32439" t="s">
        <v>153162</v>
      </c>
      <c r="C32439" t="s">
        <v>158099</v>
      </c>
      <c r="D32439">
        <v>1</v>
      </c>
      <c r="E32439">
        <v>368222</v>
      </c>
      <c r="F32439">
        <v>416236</v>
      </c>
      <c r="G32439">
        <v>483345</v>
      </c>
      <c r="H32439">
        <v>514237</v>
      </c>
      <c r="I32439">
        <v>301523</v>
      </c>
      <c r="J32439">
        <v>322274</v>
      </c>
    </row>
    <row r="32440" spans="1:10" x14ac:dyDescent="0.2">
      <c r="A32440" t="s">
        <v>5508</v>
      </c>
      <c r="B32440" t="s">
        <v>26033</v>
      </c>
      <c r="C32440" t="s">
        <v>158099</v>
      </c>
      <c r="D32440">
        <v>1</v>
      </c>
      <c r="G32440">
        <v>221.36699999999999</v>
      </c>
      <c r="H32440">
        <v>297.34500000000003</v>
      </c>
      <c r="I32440">
        <v>361.96199999999999</v>
      </c>
      <c r="J32440">
        <v>372.05099999999999</v>
      </c>
    </row>
    <row r="32441" spans="1:10" x14ac:dyDescent="0.2">
      <c r="A32441" t="s">
        <v>5508</v>
      </c>
      <c r="B32441" t="s">
        <v>72706</v>
      </c>
      <c r="C32441" t="s">
        <v>158099</v>
      </c>
      <c r="D32441">
        <v>1</v>
      </c>
      <c r="E32441">
        <v>191086</v>
      </c>
      <c r="F32441">
        <v>181587</v>
      </c>
      <c r="G32441">
        <v>207090</v>
      </c>
      <c r="H32441">
        <v>183260</v>
      </c>
      <c r="I32441">
        <v>152930</v>
      </c>
      <c r="J32441">
        <v>151254</v>
      </c>
    </row>
    <row r="32442" spans="1:10" x14ac:dyDescent="0.2">
      <c r="A32442" t="s">
        <v>5508</v>
      </c>
      <c r="B32442" t="s">
        <v>131294</v>
      </c>
      <c r="C32442" t="s">
        <v>158099</v>
      </c>
      <c r="D32442">
        <v>1</v>
      </c>
      <c r="E32442">
        <v>1052.54</v>
      </c>
      <c r="F32442">
        <v>957.40899999999999</v>
      </c>
      <c r="G32442">
        <v>839.15599999999995</v>
      </c>
      <c r="H32442">
        <v>1028.1500000000001</v>
      </c>
      <c r="I32442">
        <v>2019.5</v>
      </c>
      <c r="J32442">
        <v>1201.4000000000001</v>
      </c>
    </row>
    <row r="32443" spans="1:10" x14ac:dyDescent="0.2">
      <c r="A32443" t="s">
        <v>7375</v>
      </c>
      <c r="B32443" t="s">
        <v>38470</v>
      </c>
      <c r="C32443" t="s">
        <v>158099</v>
      </c>
      <c r="D32443">
        <v>1</v>
      </c>
      <c r="E32443">
        <v>45940</v>
      </c>
      <c r="F32443">
        <v>43741.5</v>
      </c>
      <c r="G32443">
        <v>44944.3</v>
      </c>
      <c r="H32443">
        <v>44262.400000000001</v>
      </c>
      <c r="I32443">
        <v>50305.1</v>
      </c>
      <c r="J32443">
        <v>54595.4</v>
      </c>
    </row>
    <row r="32444" spans="1:10" x14ac:dyDescent="0.2">
      <c r="A32444" t="s">
        <v>7375</v>
      </c>
      <c r="B32444" t="s">
        <v>42501</v>
      </c>
      <c r="C32444" t="s">
        <v>158099</v>
      </c>
      <c r="D32444">
        <v>1</v>
      </c>
      <c r="E32444">
        <v>25480.7</v>
      </c>
      <c r="G32444">
        <v>27758.5</v>
      </c>
      <c r="H32444">
        <v>34137.800000000003</v>
      </c>
      <c r="I32444">
        <v>36143.699999999997</v>
      </c>
      <c r="J32444">
        <v>37958.199999999997</v>
      </c>
    </row>
    <row r="32445" spans="1:10" x14ac:dyDescent="0.2">
      <c r="A32445" t="s">
        <v>7375</v>
      </c>
      <c r="B32445" t="s">
        <v>52902</v>
      </c>
      <c r="C32445" t="s">
        <v>158099</v>
      </c>
      <c r="D32445">
        <v>1</v>
      </c>
      <c r="E32445">
        <v>13224.6</v>
      </c>
      <c r="F32445">
        <v>4843.96</v>
      </c>
      <c r="H32445">
        <v>7454.82</v>
      </c>
      <c r="I32445">
        <v>7617.28</v>
      </c>
    </row>
    <row r="32446" spans="1:10" x14ac:dyDescent="0.2">
      <c r="A32446" t="s">
        <v>7375</v>
      </c>
      <c r="B32446" t="s">
        <v>58657</v>
      </c>
      <c r="C32446" t="s">
        <v>158099</v>
      </c>
      <c r="D32446">
        <v>1</v>
      </c>
      <c r="E32446">
        <v>1028.8699999999999</v>
      </c>
      <c r="F32446">
        <v>1138.03</v>
      </c>
      <c r="G32446">
        <v>2187.0300000000002</v>
      </c>
      <c r="H32446">
        <v>1849.03</v>
      </c>
      <c r="I32446">
        <v>3705.05</v>
      </c>
      <c r="J32446">
        <v>3088.31</v>
      </c>
    </row>
    <row r="32447" spans="1:10" x14ac:dyDescent="0.2">
      <c r="A32447" t="s">
        <v>7375</v>
      </c>
      <c r="B32447" t="s">
        <v>83778</v>
      </c>
      <c r="C32447" t="s">
        <v>158099</v>
      </c>
      <c r="D32447">
        <v>1</v>
      </c>
      <c r="E32447">
        <v>619.48800000000006</v>
      </c>
      <c r="F32447">
        <v>759.24300000000005</v>
      </c>
      <c r="G32447">
        <v>1528.05</v>
      </c>
      <c r="H32447">
        <v>612.11099999999999</v>
      </c>
      <c r="I32447">
        <v>1520.85</v>
      </c>
    </row>
    <row r="32448" spans="1:10" x14ac:dyDescent="0.2">
      <c r="A32448" t="s">
        <v>7375</v>
      </c>
      <c r="B32448" t="s">
        <v>83779</v>
      </c>
      <c r="C32448" t="s">
        <v>158099</v>
      </c>
      <c r="D32448">
        <v>1</v>
      </c>
      <c r="E32448">
        <v>8983.36</v>
      </c>
      <c r="F32448">
        <v>11854.3</v>
      </c>
      <c r="G32448">
        <v>12889.4</v>
      </c>
      <c r="H32448">
        <v>12891.2</v>
      </c>
      <c r="I32448">
        <v>7478.51</v>
      </c>
      <c r="J32448">
        <v>8561.61</v>
      </c>
    </row>
    <row r="32449" spans="1:10" x14ac:dyDescent="0.2">
      <c r="A32449" t="s">
        <v>7375</v>
      </c>
      <c r="B32449" t="s">
        <v>83780</v>
      </c>
      <c r="C32449" t="s">
        <v>158099</v>
      </c>
      <c r="D32449">
        <v>1</v>
      </c>
      <c r="I32449">
        <v>116.452</v>
      </c>
    </row>
    <row r="32450" spans="1:10" x14ac:dyDescent="0.2">
      <c r="A32450" t="s">
        <v>7375</v>
      </c>
      <c r="B32450" t="s">
        <v>83781</v>
      </c>
      <c r="C32450" t="s">
        <v>158099</v>
      </c>
      <c r="D32450">
        <v>1</v>
      </c>
      <c r="E32450">
        <v>4464.71</v>
      </c>
      <c r="G32450">
        <v>3942.7</v>
      </c>
      <c r="H32450">
        <v>2585.37</v>
      </c>
      <c r="I32450">
        <v>4255.09</v>
      </c>
      <c r="J32450">
        <v>5208.76</v>
      </c>
    </row>
    <row r="32451" spans="1:10" x14ac:dyDescent="0.2">
      <c r="A32451" t="s">
        <v>7375</v>
      </c>
      <c r="B32451" t="s">
        <v>89516</v>
      </c>
      <c r="C32451" t="s">
        <v>158099</v>
      </c>
      <c r="D32451">
        <v>1</v>
      </c>
      <c r="H32451">
        <v>8037.81</v>
      </c>
      <c r="I32451">
        <v>6469.35</v>
      </c>
      <c r="J32451">
        <v>7106.94</v>
      </c>
    </row>
    <row r="32452" spans="1:10" x14ac:dyDescent="0.2">
      <c r="A32452" t="s">
        <v>7375</v>
      </c>
      <c r="B32452" t="s">
        <v>89517</v>
      </c>
      <c r="C32452" t="s">
        <v>158099</v>
      </c>
      <c r="D32452">
        <v>1</v>
      </c>
      <c r="E32452">
        <v>84789.7</v>
      </c>
      <c r="F32452">
        <v>90113.8</v>
      </c>
      <c r="G32452">
        <v>75688.5</v>
      </c>
      <c r="H32452">
        <v>79103.600000000006</v>
      </c>
      <c r="I32452">
        <v>99293.3</v>
      </c>
      <c r="J32452">
        <v>93364.3</v>
      </c>
    </row>
    <row r="32453" spans="1:10" x14ac:dyDescent="0.2">
      <c r="A32453" t="s">
        <v>7375</v>
      </c>
      <c r="B32453" t="s">
        <v>107399</v>
      </c>
      <c r="C32453" t="s">
        <v>158099</v>
      </c>
      <c r="D32453">
        <v>1</v>
      </c>
      <c r="E32453">
        <v>99859.3</v>
      </c>
      <c r="F32453">
        <v>98342.6</v>
      </c>
      <c r="G32453">
        <v>98500.1</v>
      </c>
      <c r="H32453">
        <v>98712.3</v>
      </c>
      <c r="I32453">
        <v>131514</v>
      </c>
      <c r="J32453">
        <v>144869</v>
      </c>
    </row>
    <row r="32454" spans="1:10" x14ac:dyDescent="0.2">
      <c r="A32454" t="s">
        <v>7375</v>
      </c>
      <c r="B32454" t="s">
        <v>127504</v>
      </c>
      <c r="C32454" t="s">
        <v>158099</v>
      </c>
      <c r="D32454">
        <v>1</v>
      </c>
      <c r="E32454">
        <v>187485</v>
      </c>
      <c r="F32454">
        <v>197151</v>
      </c>
      <c r="G32454">
        <v>215135</v>
      </c>
      <c r="H32454">
        <v>196168</v>
      </c>
      <c r="I32454">
        <v>149833</v>
      </c>
      <c r="J32454">
        <v>148096</v>
      </c>
    </row>
    <row r="32455" spans="1:10" x14ac:dyDescent="0.2">
      <c r="A32455" t="s">
        <v>7375</v>
      </c>
      <c r="B32455" t="s">
        <v>130072</v>
      </c>
      <c r="C32455" t="s">
        <v>158099</v>
      </c>
      <c r="D32455">
        <v>1</v>
      </c>
      <c r="E32455">
        <v>69281.2</v>
      </c>
      <c r="F32455">
        <v>61913.4</v>
      </c>
      <c r="G32455">
        <v>74028.3</v>
      </c>
      <c r="H32455">
        <v>71224.2</v>
      </c>
      <c r="I32455">
        <v>66560.899999999994</v>
      </c>
      <c r="J32455">
        <v>62878.6</v>
      </c>
    </row>
    <row r="32456" spans="1:10" x14ac:dyDescent="0.2">
      <c r="A32456" t="s">
        <v>7375</v>
      </c>
      <c r="B32456" t="s">
        <v>130650</v>
      </c>
      <c r="C32456" t="s">
        <v>158099</v>
      </c>
      <c r="D32456">
        <v>1</v>
      </c>
      <c r="E32456">
        <v>3135.17</v>
      </c>
      <c r="F32456">
        <v>3650.14</v>
      </c>
      <c r="G32456">
        <v>9710.64</v>
      </c>
      <c r="H32456">
        <v>8239.1200000000008</v>
      </c>
      <c r="J32456">
        <v>8480.2199999999993</v>
      </c>
    </row>
    <row r="32457" spans="1:10" x14ac:dyDescent="0.2">
      <c r="A32457" t="s">
        <v>7375</v>
      </c>
      <c r="B32457" t="s">
        <v>130651</v>
      </c>
      <c r="C32457" t="s">
        <v>158099</v>
      </c>
      <c r="D32457">
        <v>1</v>
      </c>
      <c r="G32457">
        <v>413.363</v>
      </c>
      <c r="H32457">
        <v>250.315</v>
      </c>
      <c r="I32457">
        <v>133.42699999999999</v>
      </c>
      <c r="J32457">
        <v>69.0077</v>
      </c>
    </row>
    <row r="32458" spans="1:10" x14ac:dyDescent="0.2">
      <c r="A32458" t="s">
        <v>7375</v>
      </c>
      <c r="B32458" t="s">
        <v>130652</v>
      </c>
      <c r="C32458" t="s">
        <v>158099</v>
      </c>
      <c r="D32458">
        <v>1</v>
      </c>
      <c r="E32458">
        <v>3974.58</v>
      </c>
      <c r="F32458">
        <v>5593.45</v>
      </c>
      <c r="G32458">
        <v>6888.55</v>
      </c>
      <c r="H32458">
        <v>12119</v>
      </c>
      <c r="I32458">
        <v>14084.3</v>
      </c>
      <c r="J32458">
        <v>14589.5</v>
      </c>
    </row>
    <row r="32459" spans="1:10" x14ac:dyDescent="0.2">
      <c r="A32459" t="s">
        <v>7375</v>
      </c>
      <c r="B32459" t="s">
        <v>134968</v>
      </c>
      <c r="C32459" t="s">
        <v>158099</v>
      </c>
      <c r="D32459">
        <v>1</v>
      </c>
      <c r="E32459">
        <v>109013</v>
      </c>
      <c r="F32459">
        <v>94295</v>
      </c>
      <c r="G32459">
        <v>116096</v>
      </c>
      <c r="H32459">
        <v>121799</v>
      </c>
      <c r="I32459">
        <v>117275</v>
      </c>
      <c r="J32459">
        <v>117411</v>
      </c>
    </row>
    <row r="32460" spans="1:10" x14ac:dyDescent="0.2">
      <c r="A32460" t="s">
        <v>7375</v>
      </c>
      <c r="B32460" t="s">
        <v>152567</v>
      </c>
      <c r="C32460" t="s">
        <v>158099</v>
      </c>
      <c r="D32460">
        <v>1</v>
      </c>
      <c r="H32460">
        <v>2087.94</v>
      </c>
      <c r="I32460">
        <v>4218.8100000000004</v>
      </c>
      <c r="J32460">
        <v>3135.21</v>
      </c>
    </row>
    <row r="32461" spans="1:10" x14ac:dyDescent="0.2">
      <c r="A32461" t="s">
        <v>7375</v>
      </c>
      <c r="B32461" t="s">
        <v>152607</v>
      </c>
      <c r="C32461" t="s">
        <v>158099</v>
      </c>
      <c r="D32461">
        <v>1</v>
      </c>
      <c r="E32461">
        <v>19019.8</v>
      </c>
      <c r="G32461">
        <v>19143.2</v>
      </c>
      <c r="H32461">
        <v>21940.400000000001</v>
      </c>
      <c r="I32461">
        <v>40677.699999999997</v>
      </c>
      <c r="J32461">
        <v>35863.1</v>
      </c>
    </row>
    <row r="32462" spans="1:10" x14ac:dyDescent="0.2">
      <c r="A32462" t="s">
        <v>7375</v>
      </c>
      <c r="B32462" t="s">
        <v>157092</v>
      </c>
      <c r="C32462" t="s">
        <v>158099</v>
      </c>
      <c r="D32462">
        <v>1</v>
      </c>
      <c r="E32462">
        <v>30125</v>
      </c>
      <c r="F32462">
        <v>26437.8</v>
      </c>
      <c r="G32462">
        <v>27247.200000000001</v>
      </c>
      <c r="H32462">
        <v>34238.5</v>
      </c>
      <c r="I32462">
        <v>34267.9</v>
      </c>
      <c r="J32462">
        <v>36258</v>
      </c>
    </row>
    <row r="32463" spans="1:10" x14ac:dyDescent="0.2">
      <c r="A32463" t="s">
        <v>5016</v>
      </c>
      <c r="B32463" t="s">
        <v>23836</v>
      </c>
      <c r="C32463" t="s">
        <v>158099</v>
      </c>
      <c r="D32463">
        <v>1</v>
      </c>
      <c r="E32463">
        <v>12569.3</v>
      </c>
      <c r="F32463">
        <v>10595.3</v>
      </c>
      <c r="G32463">
        <v>16353.4</v>
      </c>
      <c r="J32463">
        <v>12421.6</v>
      </c>
    </row>
    <row r="32464" spans="1:10" x14ac:dyDescent="0.2">
      <c r="A32464" t="s">
        <v>5016</v>
      </c>
      <c r="B32464" t="s">
        <v>23837</v>
      </c>
      <c r="C32464" t="s">
        <v>158099</v>
      </c>
      <c r="D32464">
        <v>1</v>
      </c>
      <c r="E32464">
        <v>13242.1</v>
      </c>
      <c r="F32464">
        <v>12898.8</v>
      </c>
      <c r="G32464">
        <v>13142.7</v>
      </c>
      <c r="H32464">
        <v>19286</v>
      </c>
      <c r="I32464">
        <v>17685.099999999999</v>
      </c>
      <c r="J32464">
        <v>20670.7</v>
      </c>
    </row>
    <row r="32465" spans="1:10" x14ac:dyDescent="0.2">
      <c r="A32465" t="s">
        <v>5016</v>
      </c>
      <c r="B32465" t="s">
        <v>23838</v>
      </c>
      <c r="C32465" t="s">
        <v>158099</v>
      </c>
      <c r="D32465">
        <v>1</v>
      </c>
      <c r="E32465">
        <v>13247.2</v>
      </c>
      <c r="F32465">
        <v>12601.6</v>
      </c>
      <c r="G32465">
        <v>14011.4</v>
      </c>
      <c r="H32465">
        <v>17274.599999999999</v>
      </c>
      <c r="I32465">
        <v>15811.1</v>
      </c>
      <c r="J32465">
        <v>15522</v>
      </c>
    </row>
    <row r="32466" spans="1:10" x14ac:dyDescent="0.2">
      <c r="A32466" t="s">
        <v>5016</v>
      </c>
      <c r="B32466" t="s">
        <v>23839</v>
      </c>
      <c r="C32466" t="s">
        <v>158099</v>
      </c>
      <c r="D32466">
        <v>1</v>
      </c>
      <c r="E32466">
        <v>43398.2</v>
      </c>
      <c r="F32466">
        <v>37162.199999999997</v>
      </c>
      <c r="G32466">
        <v>42130.9</v>
      </c>
      <c r="H32466">
        <v>52797.3</v>
      </c>
      <c r="I32466">
        <v>34289.599999999999</v>
      </c>
      <c r="J32466">
        <v>36271.9</v>
      </c>
    </row>
    <row r="32467" spans="1:10" x14ac:dyDescent="0.2">
      <c r="A32467" t="s">
        <v>5016</v>
      </c>
      <c r="B32467" t="s">
        <v>28846</v>
      </c>
      <c r="C32467" t="s">
        <v>158099</v>
      </c>
      <c r="D32467">
        <v>1</v>
      </c>
      <c r="E32467">
        <v>80994</v>
      </c>
      <c r="F32467">
        <v>78125.8</v>
      </c>
      <c r="G32467">
        <v>90211.199999999997</v>
      </c>
      <c r="H32467">
        <v>95763.5</v>
      </c>
      <c r="I32467">
        <v>97290.9</v>
      </c>
      <c r="J32467">
        <v>95023.8</v>
      </c>
    </row>
    <row r="32468" spans="1:10" x14ac:dyDescent="0.2">
      <c r="A32468" t="s">
        <v>5016</v>
      </c>
      <c r="B32468" t="s">
        <v>39328</v>
      </c>
      <c r="C32468" t="s">
        <v>158099</v>
      </c>
      <c r="D32468">
        <v>1</v>
      </c>
      <c r="E32468">
        <v>62461.3</v>
      </c>
      <c r="F32468">
        <v>51518.5</v>
      </c>
      <c r="G32468">
        <v>58947.199999999997</v>
      </c>
      <c r="H32468">
        <v>59645</v>
      </c>
      <c r="I32468">
        <v>38441.9</v>
      </c>
      <c r="J32468">
        <v>35071.9</v>
      </c>
    </row>
    <row r="32469" spans="1:10" x14ac:dyDescent="0.2">
      <c r="A32469" t="s">
        <v>5016</v>
      </c>
      <c r="B32469" t="s">
        <v>39330</v>
      </c>
      <c r="C32469" t="s">
        <v>158099</v>
      </c>
      <c r="D32469">
        <v>1</v>
      </c>
      <c r="E32469">
        <v>863074</v>
      </c>
      <c r="F32469">
        <v>917590</v>
      </c>
      <c r="G32469">
        <v>917784</v>
      </c>
      <c r="H32469">
        <v>883313</v>
      </c>
      <c r="I32469">
        <v>343332</v>
      </c>
      <c r="J32469">
        <v>294933</v>
      </c>
    </row>
    <row r="32470" spans="1:10" x14ac:dyDescent="0.2">
      <c r="A32470" t="s">
        <v>5016</v>
      </c>
      <c r="B32470" t="s">
        <v>67346</v>
      </c>
      <c r="C32470" t="s">
        <v>158099</v>
      </c>
      <c r="D32470">
        <v>1</v>
      </c>
      <c r="E32470">
        <v>57446.9</v>
      </c>
      <c r="F32470">
        <v>47207.1</v>
      </c>
      <c r="G32470">
        <v>77820.399999999994</v>
      </c>
      <c r="H32470">
        <v>76335</v>
      </c>
      <c r="I32470">
        <v>97895.1</v>
      </c>
      <c r="J32470">
        <v>86488.5</v>
      </c>
    </row>
    <row r="32471" spans="1:10" x14ac:dyDescent="0.2">
      <c r="A32471" t="s">
        <v>5016</v>
      </c>
      <c r="B32471" t="s">
        <v>67347</v>
      </c>
      <c r="C32471" t="s">
        <v>158099</v>
      </c>
      <c r="D32471">
        <v>1</v>
      </c>
      <c r="E32471">
        <v>1686.38</v>
      </c>
      <c r="F32471">
        <v>1032.6199999999999</v>
      </c>
      <c r="G32471">
        <v>2918.34</v>
      </c>
      <c r="H32471">
        <v>2564.64</v>
      </c>
      <c r="I32471">
        <v>3557.79</v>
      </c>
      <c r="J32471">
        <v>2671.57</v>
      </c>
    </row>
    <row r="32472" spans="1:10" x14ac:dyDescent="0.2">
      <c r="A32472" t="s">
        <v>5016</v>
      </c>
      <c r="B32472" t="s">
        <v>67348</v>
      </c>
      <c r="C32472" t="s">
        <v>158099</v>
      </c>
      <c r="D32472">
        <v>1</v>
      </c>
      <c r="E32472">
        <v>23448</v>
      </c>
      <c r="F32472">
        <v>30916.9</v>
      </c>
      <c r="G32472">
        <v>39424.5</v>
      </c>
      <c r="H32472">
        <v>36874.1</v>
      </c>
      <c r="I32472">
        <v>33436.6</v>
      </c>
      <c r="J32472">
        <v>31417.5</v>
      </c>
    </row>
    <row r="32473" spans="1:10" x14ac:dyDescent="0.2">
      <c r="A32473" t="s">
        <v>5016</v>
      </c>
      <c r="B32473" t="s">
        <v>75662</v>
      </c>
      <c r="C32473" t="s">
        <v>158099</v>
      </c>
      <c r="D32473">
        <v>1</v>
      </c>
      <c r="E32473">
        <v>679634</v>
      </c>
      <c r="F32473">
        <v>486859</v>
      </c>
      <c r="G32473">
        <v>760876</v>
      </c>
      <c r="H32473">
        <v>772825</v>
      </c>
      <c r="I32473">
        <v>645557</v>
      </c>
      <c r="J32473">
        <v>654990</v>
      </c>
    </row>
    <row r="32474" spans="1:10" x14ac:dyDescent="0.2">
      <c r="A32474" t="s">
        <v>5016</v>
      </c>
      <c r="B32474" t="s">
        <v>81219</v>
      </c>
      <c r="C32474" t="s">
        <v>158099</v>
      </c>
      <c r="D32474">
        <v>1</v>
      </c>
      <c r="E32474">
        <v>41343.300000000003</v>
      </c>
      <c r="F32474">
        <v>62244.3</v>
      </c>
      <c r="G32474">
        <v>70762.2</v>
      </c>
      <c r="H32474">
        <v>58510.7</v>
      </c>
      <c r="I32474">
        <v>14956.8</v>
      </c>
      <c r="J32474">
        <v>10646.6</v>
      </c>
    </row>
    <row r="32475" spans="1:10" x14ac:dyDescent="0.2">
      <c r="A32475" t="s">
        <v>5016</v>
      </c>
      <c r="B32475" t="s">
        <v>87275</v>
      </c>
      <c r="C32475" t="s">
        <v>158099</v>
      </c>
      <c r="D32475">
        <v>1</v>
      </c>
      <c r="E32475">
        <v>6169.49</v>
      </c>
      <c r="F32475">
        <v>6144.47</v>
      </c>
      <c r="G32475">
        <v>2890.61</v>
      </c>
      <c r="I32475">
        <v>6144.15</v>
      </c>
      <c r="J32475">
        <v>1178.8599999999999</v>
      </c>
    </row>
    <row r="32476" spans="1:10" x14ac:dyDescent="0.2">
      <c r="A32476" t="s">
        <v>5016</v>
      </c>
      <c r="B32476" t="s">
        <v>87284</v>
      </c>
      <c r="C32476" t="s">
        <v>158099</v>
      </c>
      <c r="D32476">
        <v>1</v>
      </c>
      <c r="E32476">
        <v>693975</v>
      </c>
      <c r="F32476">
        <v>747463</v>
      </c>
      <c r="G32476">
        <v>597110</v>
      </c>
      <c r="H32476">
        <v>619523</v>
      </c>
      <c r="I32476">
        <v>366915</v>
      </c>
      <c r="J32476">
        <v>380621</v>
      </c>
    </row>
    <row r="32477" spans="1:10" x14ac:dyDescent="0.2">
      <c r="A32477" t="s">
        <v>5016</v>
      </c>
      <c r="B32477" t="s">
        <v>87285</v>
      </c>
      <c r="C32477" t="s">
        <v>158099</v>
      </c>
      <c r="D32477">
        <v>1</v>
      </c>
      <c r="E32477">
        <v>9834.5300000000007</v>
      </c>
      <c r="F32477">
        <v>4559.7299999999996</v>
      </c>
      <c r="G32477">
        <v>6571</v>
      </c>
      <c r="H32477">
        <v>8898.9599999999991</v>
      </c>
      <c r="I32477">
        <v>8035.9</v>
      </c>
      <c r="J32477">
        <v>9192.23</v>
      </c>
    </row>
    <row r="32478" spans="1:10" x14ac:dyDescent="0.2">
      <c r="A32478" t="s">
        <v>5016</v>
      </c>
      <c r="B32478" t="s">
        <v>87286</v>
      </c>
      <c r="C32478" t="s">
        <v>158099</v>
      </c>
      <c r="D32478">
        <v>1</v>
      </c>
      <c r="E32478">
        <v>50117.8</v>
      </c>
      <c r="F32478">
        <v>43156.7</v>
      </c>
      <c r="G32478">
        <v>34359.4</v>
      </c>
      <c r="H32478">
        <v>34930.300000000003</v>
      </c>
      <c r="I32478">
        <v>22311.1</v>
      </c>
      <c r="J32478">
        <v>26649.4</v>
      </c>
    </row>
    <row r="32479" spans="1:10" x14ac:dyDescent="0.2">
      <c r="A32479" t="s">
        <v>5016</v>
      </c>
      <c r="B32479" t="s">
        <v>106696</v>
      </c>
      <c r="C32479" t="s">
        <v>158099</v>
      </c>
      <c r="D32479">
        <v>1</v>
      </c>
      <c r="E32479">
        <v>3079.1</v>
      </c>
      <c r="F32479">
        <v>2404.9299999999998</v>
      </c>
      <c r="G32479">
        <v>7478.32</v>
      </c>
      <c r="H32479">
        <v>6236.09</v>
      </c>
      <c r="I32479">
        <v>3842.85</v>
      </c>
    </row>
    <row r="32480" spans="1:10" x14ac:dyDescent="0.2">
      <c r="A32480" t="s">
        <v>5016</v>
      </c>
      <c r="B32480" t="s">
        <v>117646</v>
      </c>
      <c r="C32480" t="s">
        <v>158099</v>
      </c>
      <c r="D32480">
        <v>1</v>
      </c>
      <c r="E32480">
        <v>1055.93</v>
      </c>
      <c r="G32480">
        <v>1345.47</v>
      </c>
      <c r="H32480">
        <v>2327.2600000000002</v>
      </c>
      <c r="I32480">
        <v>3792.11</v>
      </c>
      <c r="J32480">
        <v>3797.65</v>
      </c>
    </row>
    <row r="32481" spans="1:10" x14ac:dyDescent="0.2">
      <c r="A32481" t="s">
        <v>5016</v>
      </c>
      <c r="B32481" t="s">
        <v>123647</v>
      </c>
      <c r="C32481" t="s">
        <v>158099</v>
      </c>
      <c r="D32481">
        <v>1</v>
      </c>
      <c r="H32481">
        <v>10219.4</v>
      </c>
      <c r="I32481">
        <v>10802.6</v>
      </c>
    </row>
    <row r="32482" spans="1:10" x14ac:dyDescent="0.2">
      <c r="A32482" t="s">
        <v>5016</v>
      </c>
      <c r="B32482" t="s">
        <v>123648</v>
      </c>
      <c r="C32482" t="s">
        <v>158099</v>
      </c>
      <c r="D32482">
        <v>1</v>
      </c>
      <c r="F32482">
        <v>30265</v>
      </c>
      <c r="H32482">
        <v>38142.800000000003</v>
      </c>
      <c r="I32482">
        <v>35432.9</v>
      </c>
    </row>
    <row r="32483" spans="1:10" x14ac:dyDescent="0.2">
      <c r="A32483" t="s">
        <v>5016</v>
      </c>
      <c r="B32483" t="s">
        <v>123649</v>
      </c>
      <c r="C32483" t="s">
        <v>158099</v>
      </c>
      <c r="D32483">
        <v>1</v>
      </c>
      <c r="E32483">
        <v>362561</v>
      </c>
      <c r="F32483">
        <v>17792</v>
      </c>
      <c r="G32483">
        <v>26707.599999999999</v>
      </c>
      <c r="H32483">
        <v>22252</v>
      </c>
      <c r="I32483">
        <v>16394.7</v>
      </c>
      <c r="J32483">
        <v>19045.900000000001</v>
      </c>
    </row>
    <row r="32484" spans="1:10" x14ac:dyDescent="0.2">
      <c r="A32484" t="s">
        <v>5016</v>
      </c>
      <c r="B32484" t="s">
        <v>123650</v>
      </c>
      <c r="C32484" t="s">
        <v>158099</v>
      </c>
      <c r="D32484">
        <v>1</v>
      </c>
      <c r="E32484">
        <v>7684.42</v>
      </c>
      <c r="G32484">
        <v>30876.799999999999</v>
      </c>
      <c r="H32484">
        <v>30655</v>
      </c>
    </row>
    <row r="32485" spans="1:10" x14ac:dyDescent="0.2">
      <c r="A32485" t="s">
        <v>5016</v>
      </c>
      <c r="B32485" t="s">
        <v>123652</v>
      </c>
      <c r="C32485" t="s">
        <v>158099</v>
      </c>
      <c r="D32485">
        <v>1</v>
      </c>
      <c r="F32485">
        <v>21132.3</v>
      </c>
      <c r="G32485">
        <v>28559.200000000001</v>
      </c>
      <c r="H32485">
        <v>22784.5</v>
      </c>
      <c r="I32485">
        <v>21076.6</v>
      </c>
    </row>
    <row r="32486" spans="1:10" x14ac:dyDescent="0.2">
      <c r="A32486" t="s">
        <v>5016</v>
      </c>
      <c r="B32486" t="s">
        <v>123653</v>
      </c>
      <c r="C32486" t="s">
        <v>158099</v>
      </c>
      <c r="D32486">
        <v>1</v>
      </c>
      <c r="E32486">
        <v>9026.08</v>
      </c>
      <c r="F32486">
        <v>8701</v>
      </c>
      <c r="G32486">
        <v>6379.94</v>
      </c>
      <c r="H32486">
        <v>9302.66</v>
      </c>
      <c r="J32486">
        <v>7849.06</v>
      </c>
    </row>
    <row r="32487" spans="1:10" x14ac:dyDescent="0.2">
      <c r="A32487" t="s">
        <v>5016</v>
      </c>
      <c r="B32487" t="s">
        <v>123654</v>
      </c>
      <c r="C32487" t="s">
        <v>158099</v>
      </c>
      <c r="D32487">
        <v>1</v>
      </c>
      <c r="E32487">
        <v>7555.41</v>
      </c>
      <c r="F32487">
        <v>6749.71</v>
      </c>
    </row>
    <row r="32488" spans="1:10" x14ac:dyDescent="0.2">
      <c r="A32488" t="s">
        <v>5016</v>
      </c>
      <c r="B32488" t="s">
        <v>123655</v>
      </c>
      <c r="C32488" t="s">
        <v>158099</v>
      </c>
      <c r="D32488">
        <v>1</v>
      </c>
      <c r="E32488">
        <v>51790.400000000001</v>
      </c>
      <c r="F32488">
        <v>28459.599999999999</v>
      </c>
      <c r="G32488">
        <v>64163.8</v>
      </c>
      <c r="H32488">
        <v>50971.1</v>
      </c>
      <c r="I32488">
        <v>54717.9</v>
      </c>
      <c r="J32488">
        <v>56833.8</v>
      </c>
    </row>
    <row r="32489" spans="1:10" x14ac:dyDescent="0.2">
      <c r="A32489" t="s">
        <v>5016</v>
      </c>
      <c r="B32489" t="s">
        <v>123656</v>
      </c>
      <c r="C32489" t="s">
        <v>158099</v>
      </c>
      <c r="D32489">
        <v>1</v>
      </c>
      <c r="E32489">
        <v>470762</v>
      </c>
      <c r="F32489">
        <v>441477</v>
      </c>
      <c r="G32489">
        <v>490732</v>
      </c>
      <c r="H32489">
        <v>471812</v>
      </c>
      <c r="I32489">
        <v>359822</v>
      </c>
      <c r="J32489">
        <v>333489</v>
      </c>
    </row>
    <row r="32490" spans="1:10" x14ac:dyDescent="0.2">
      <c r="A32490" t="s">
        <v>5016</v>
      </c>
      <c r="B32490" t="s">
        <v>123657</v>
      </c>
      <c r="C32490" t="s">
        <v>158099</v>
      </c>
      <c r="D32490">
        <v>1</v>
      </c>
      <c r="E32490">
        <v>16096.7</v>
      </c>
      <c r="F32490">
        <v>16815.7</v>
      </c>
      <c r="G32490">
        <v>11688.9</v>
      </c>
      <c r="H32490">
        <v>17663.7</v>
      </c>
      <c r="I32490">
        <v>13706.1</v>
      </c>
      <c r="J32490">
        <v>10219.9</v>
      </c>
    </row>
    <row r="32491" spans="1:10" x14ac:dyDescent="0.2">
      <c r="A32491" t="s">
        <v>5016</v>
      </c>
      <c r="B32491" t="s">
        <v>123658</v>
      </c>
      <c r="C32491" t="s">
        <v>158099</v>
      </c>
      <c r="D32491">
        <v>1</v>
      </c>
      <c r="F32491">
        <v>5453.46</v>
      </c>
      <c r="G32491">
        <v>30978.6</v>
      </c>
      <c r="I32491">
        <v>14973.6</v>
      </c>
      <c r="J32491">
        <v>16672.900000000001</v>
      </c>
    </row>
    <row r="32492" spans="1:10" x14ac:dyDescent="0.2">
      <c r="A32492" t="s">
        <v>5016</v>
      </c>
      <c r="B32492" t="s">
        <v>136093</v>
      </c>
      <c r="C32492" t="s">
        <v>158099</v>
      </c>
      <c r="D32492">
        <v>1</v>
      </c>
      <c r="G32492">
        <v>1041.83</v>
      </c>
      <c r="H32492">
        <v>1730.64</v>
      </c>
      <c r="I32492">
        <v>863.62599999999998</v>
      </c>
      <c r="J32492">
        <v>1406.64</v>
      </c>
    </row>
    <row r="32493" spans="1:10" x14ac:dyDescent="0.2">
      <c r="A32493" t="s">
        <v>5016</v>
      </c>
      <c r="B32493" t="s">
        <v>136094</v>
      </c>
      <c r="C32493" t="s">
        <v>158099</v>
      </c>
      <c r="D32493">
        <v>1</v>
      </c>
      <c r="E32493">
        <v>4507.71</v>
      </c>
      <c r="F32493">
        <v>4560</v>
      </c>
      <c r="G32493">
        <v>15025.7</v>
      </c>
      <c r="H32493">
        <v>13518.7</v>
      </c>
      <c r="I32493">
        <v>4465.4799999999996</v>
      </c>
      <c r="J32493">
        <v>4825.37</v>
      </c>
    </row>
    <row r="32494" spans="1:10" x14ac:dyDescent="0.2">
      <c r="A32494" t="s">
        <v>5016</v>
      </c>
      <c r="B32494" t="s">
        <v>148264</v>
      </c>
      <c r="C32494" t="s">
        <v>158099</v>
      </c>
      <c r="D32494">
        <v>1</v>
      </c>
      <c r="E32494">
        <v>277146</v>
      </c>
      <c r="F32494">
        <v>287187</v>
      </c>
      <c r="G32494">
        <v>331481</v>
      </c>
      <c r="H32494">
        <v>287878</v>
      </c>
      <c r="I32494">
        <v>176619</v>
      </c>
      <c r="J32494">
        <v>165676</v>
      </c>
    </row>
    <row r="32495" spans="1:10" x14ac:dyDescent="0.2">
      <c r="A32495" t="s">
        <v>6757</v>
      </c>
      <c r="B32495" t="s">
        <v>33159</v>
      </c>
      <c r="C32495" t="s">
        <v>158099</v>
      </c>
      <c r="D32495">
        <v>1</v>
      </c>
      <c r="E32495">
        <v>2453.65</v>
      </c>
      <c r="F32495">
        <v>1788.48</v>
      </c>
      <c r="G32495">
        <v>2414.4899999999998</v>
      </c>
      <c r="H32495">
        <v>2689.53</v>
      </c>
      <c r="I32495">
        <v>5063.96</v>
      </c>
      <c r="J32495">
        <v>4453.62</v>
      </c>
    </row>
    <row r="32496" spans="1:10" x14ac:dyDescent="0.2">
      <c r="A32496" t="s">
        <v>6757</v>
      </c>
      <c r="B32496" t="s">
        <v>33160</v>
      </c>
      <c r="C32496" t="s">
        <v>158099</v>
      </c>
      <c r="D32496">
        <v>1</v>
      </c>
      <c r="E32496">
        <v>131959</v>
      </c>
      <c r="F32496">
        <v>123463</v>
      </c>
      <c r="G32496">
        <v>143368</v>
      </c>
      <c r="H32496">
        <v>135148</v>
      </c>
      <c r="I32496">
        <v>102620</v>
      </c>
      <c r="J32496">
        <v>115694</v>
      </c>
    </row>
    <row r="32497" spans="1:10" x14ac:dyDescent="0.2">
      <c r="A32497" t="s">
        <v>6757</v>
      </c>
      <c r="B32497" t="s">
        <v>61152</v>
      </c>
      <c r="C32497" t="s">
        <v>158099</v>
      </c>
      <c r="D32497">
        <v>1</v>
      </c>
      <c r="F32497">
        <v>680.74800000000005</v>
      </c>
      <c r="G32497">
        <v>3920.36</v>
      </c>
      <c r="H32497">
        <v>3880.93</v>
      </c>
      <c r="I32497">
        <v>4029.97</v>
      </c>
      <c r="J32497">
        <v>3714.8</v>
      </c>
    </row>
    <row r="32498" spans="1:10" x14ac:dyDescent="0.2">
      <c r="A32498" t="s">
        <v>6757</v>
      </c>
      <c r="B32498" t="s">
        <v>61153</v>
      </c>
      <c r="C32498" t="s">
        <v>158099</v>
      </c>
      <c r="D32498">
        <v>1</v>
      </c>
      <c r="E32498">
        <v>42135.4</v>
      </c>
      <c r="F32498">
        <v>27181.1</v>
      </c>
      <c r="G32498">
        <v>60836.4</v>
      </c>
      <c r="H32498">
        <v>61286.7</v>
      </c>
      <c r="I32498">
        <v>51020.6</v>
      </c>
      <c r="J32498">
        <v>49669.9</v>
      </c>
    </row>
    <row r="32499" spans="1:10" x14ac:dyDescent="0.2">
      <c r="A32499" t="s">
        <v>6757</v>
      </c>
      <c r="B32499" t="s">
        <v>75936</v>
      </c>
      <c r="C32499" t="s">
        <v>158099</v>
      </c>
      <c r="D32499">
        <v>1</v>
      </c>
      <c r="F32499">
        <v>21483.3</v>
      </c>
      <c r="H32499">
        <v>58782.400000000001</v>
      </c>
      <c r="I32499">
        <v>20777.400000000001</v>
      </c>
    </row>
    <row r="32500" spans="1:10" x14ac:dyDescent="0.2">
      <c r="A32500" t="s">
        <v>6757</v>
      </c>
      <c r="B32500" t="s">
        <v>75937</v>
      </c>
      <c r="C32500" t="s">
        <v>158099</v>
      </c>
      <c r="D32500">
        <v>1</v>
      </c>
      <c r="E32500">
        <v>15432.3</v>
      </c>
      <c r="F32500">
        <v>5181.2299999999996</v>
      </c>
      <c r="G32500">
        <v>22603</v>
      </c>
      <c r="H32500">
        <v>12788.4</v>
      </c>
      <c r="I32500">
        <v>31751.5</v>
      </c>
      <c r="J32500">
        <v>26360</v>
      </c>
    </row>
    <row r="32501" spans="1:10" x14ac:dyDescent="0.2">
      <c r="A32501" t="s">
        <v>6757</v>
      </c>
      <c r="B32501" t="s">
        <v>75938</v>
      </c>
      <c r="C32501" t="s">
        <v>158099</v>
      </c>
      <c r="D32501">
        <v>1</v>
      </c>
      <c r="E32501">
        <v>76744.5</v>
      </c>
      <c r="F32501">
        <v>61552.9</v>
      </c>
      <c r="G32501">
        <v>93425.7</v>
      </c>
      <c r="H32501">
        <v>80638.600000000006</v>
      </c>
      <c r="I32501">
        <v>29833.7</v>
      </c>
      <c r="J32501">
        <v>34991</v>
      </c>
    </row>
    <row r="32502" spans="1:10" x14ac:dyDescent="0.2">
      <c r="A32502" t="s">
        <v>6757</v>
      </c>
      <c r="B32502" t="s">
        <v>80273</v>
      </c>
      <c r="C32502" t="s">
        <v>158099</v>
      </c>
      <c r="D32502">
        <v>1</v>
      </c>
      <c r="E32502">
        <v>28104.5</v>
      </c>
      <c r="F32502">
        <v>28418.799999999999</v>
      </c>
      <c r="G32502">
        <v>32441.8</v>
      </c>
      <c r="H32502">
        <v>39584.199999999997</v>
      </c>
      <c r="I32502">
        <v>42625.1</v>
      </c>
      <c r="J32502">
        <v>42981.1</v>
      </c>
    </row>
    <row r="32503" spans="1:10" x14ac:dyDescent="0.2">
      <c r="A32503" t="s">
        <v>6757</v>
      </c>
      <c r="B32503" t="s">
        <v>84228</v>
      </c>
      <c r="C32503" t="s">
        <v>158099</v>
      </c>
      <c r="D32503">
        <v>1</v>
      </c>
      <c r="E32503">
        <v>339182</v>
      </c>
      <c r="F32503">
        <v>361407</v>
      </c>
      <c r="G32503">
        <v>323266</v>
      </c>
      <c r="H32503">
        <v>360520</v>
      </c>
      <c r="I32503">
        <v>175733</v>
      </c>
      <c r="J32503">
        <v>150130</v>
      </c>
    </row>
    <row r="32504" spans="1:10" x14ac:dyDescent="0.2">
      <c r="A32504" t="s">
        <v>6757</v>
      </c>
      <c r="B32504" t="s">
        <v>89776</v>
      </c>
      <c r="C32504" t="s">
        <v>158099</v>
      </c>
      <c r="D32504">
        <v>1</v>
      </c>
      <c r="E32504">
        <v>5582.27</v>
      </c>
      <c r="F32504">
        <v>4513.07</v>
      </c>
      <c r="G32504">
        <v>5238.51</v>
      </c>
      <c r="H32504">
        <v>4604</v>
      </c>
      <c r="I32504">
        <v>4820.68</v>
      </c>
      <c r="J32504">
        <v>4211.87</v>
      </c>
    </row>
    <row r="32505" spans="1:10" x14ac:dyDescent="0.2">
      <c r="A32505" t="s">
        <v>6757</v>
      </c>
      <c r="B32505" t="s">
        <v>89777</v>
      </c>
      <c r="C32505" t="s">
        <v>158099</v>
      </c>
      <c r="D32505">
        <v>1</v>
      </c>
      <c r="E32505">
        <v>538.14800000000002</v>
      </c>
      <c r="F32505">
        <v>3311.77</v>
      </c>
      <c r="G32505">
        <v>3527.81</v>
      </c>
      <c r="H32505">
        <v>3025.65</v>
      </c>
      <c r="I32505">
        <v>946.76599999999996</v>
      </c>
      <c r="J32505">
        <v>464.20299999999997</v>
      </c>
    </row>
    <row r="32506" spans="1:10" x14ac:dyDescent="0.2">
      <c r="A32506" t="s">
        <v>6757</v>
      </c>
      <c r="B32506" t="s">
        <v>96740</v>
      </c>
      <c r="C32506" t="s">
        <v>158099</v>
      </c>
      <c r="D32506">
        <v>1</v>
      </c>
      <c r="E32506">
        <v>16724.7</v>
      </c>
      <c r="F32506">
        <v>11634.7</v>
      </c>
      <c r="G32506">
        <v>9441.32</v>
      </c>
      <c r="H32506">
        <v>13358.4</v>
      </c>
      <c r="I32506">
        <v>7428.66</v>
      </c>
      <c r="J32506">
        <v>5326.44</v>
      </c>
    </row>
    <row r="32507" spans="1:10" x14ac:dyDescent="0.2">
      <c r="A32507" t="s">
        <v>6757</v>
      </c>
      <c r="B32507" t="s">
        <v>99203</v>
      </c>
      <c r="C32507" t="s">
        <v>158099</v>
      </c>
      <c r="D32507">
        <v>1</v>
      </c>
      <c r="E32507">
        <v>19628.900000000001</v>
      </c>
      <c r="F32507">
        <v>19820.7</v>
      </c>
      <c r="G32507">
        <v>20155.8</v>
      </c>
      <c r="H32507">
        <v>16416.3</v>
      </c>
      <c r="I32507">
        <v>20122.400000000001</v>
      </c>
      <c r="J32507">
        <v>20510.5</v>
      </c>
    </row>
    <row r="32508" spans="1:10" x14ac:dyDescent="0.2">
      <c r="A32508" t="s">
        <v>6757</v>
      </c>
      <c r="B32508" t="s">
        <v>99204</v>
      </c>
      <c r="C32508" t="s">
        <v>158099</v>
      </c>
      <c r="D32508">
        <v>1</v>
      </c>
      <c r="E32508">
        <v>53733.7</v>
      </c>
      <c r="F32508">
        <v>63850.5</v>
      </c>
      <c r="G32508">
        <v>56572</v>
      </c>
      <c r="H32508">
        <v>64330.3</v>
      </c>
      <c r="I32508">
        <v>53162.9</v>
      </c>
      <c r="J32508">
        <v>54290.6</v>
      </c>
    </row>
    <row r="32509" spans="1:10" x14ac:dyDescent="0.2">
      <c r="A32509" t="s">
        <v>6757</v>
      </c>
      <c r="B32509" t="s">
        <v>99205</v>
      </c>
      <c r="C32509" t="s">
        <v>158099</v>
      </c>
      <c r="D32509">
        <v>1</v>
      </c>
      <c r="E32509">
        <v>12438.5</v>
      </c>
      <c r="G32509">
        <v>18202.5</v>
      </c>
      <c r="I32509">
        <v>18846.900000000001</v>
      </c>
      <c r="J32509">
        <v>18152.5</v>
      </c>
    </row>
    <row r="32510" spans="1:10" x14ac:dyDescent="0.2">
      <c r="A32510" t="s">
        <v>6757</v>
      </c>
      <c r="B32510" t="s">
        <v>110702</v>
      </c>
      <c r="C32510" t="s">
        <v>158099</v>
      </c>
      <c r="D32510">
        <v>1</v>
      </c>
      <c r="E32510">
        <v>5909.79</v>
      </c>
      <c r="F32510">
        <v>6651.17</v>
      </c>
      <c r="G32510">
        <v>5621.14</v>
      </c>
      <c r="H32510">
        <v>8249.7900000000009</v>
      </c>
      <c r="I32510">
        <v>6119.07</v>
      </c>
      <c r="J32510">
        <v>7410.36</v>
      </c>
    </row>
    <row r="32511" spans="1:10" x14ac:dyDescent="0.2">
      <c r="A32511" t="s">
        <v>6757</v>
      </c>
      <c r="B32511" t="s">
        <v>110906</v>
      </c>
      <c r="C32511" t="s">
        <v>158099</v>
      </c>
      <c r="D32511">
        <v>1</v>
      </c>
      <c r="E32511">
        <v>17758.099999999999</v>
      </c>
      <c r="F32511">
        <v>18538.099999999999</v>
      </c>
      <c r="G32511">
        <v>17852.099999999999</v>
      </c>
      <c r="H32511">
        <v>18154.2</v>
      </c>
      <c r="I32511">
        <v>14763.5</v>
      </c>
      <c r="J32511">
        <v>15736.3</v>
      </c>
    </row>
    <row r="32512" spans="1:10" x14ac:dyDescent="0.2">
      <c r="A32512" t="s">
        <v>6757</v>
      </c>
      <c r="B32512" t="s">
        <v>112724</v>
      </c>
      <c r="C32512" t="s">
        <v>158099</v>
      </c>
      <c r="D32512">
        <v>1</v>
      </c>
      <c r="E32512">
        <v>10770.8</v>
      </c>
      <c r="F32512">
        <v>5813.38</v>
      </c>
      <c r="G32512">
        <v>10861</v>
      </c>
      <c r="H32512">
        <v>12016.8</v>
      </c>
      <c r="I32512">
        <v>10014.1</v>
      </c>
      <c r="J32512">
        <v>9737.06</v>
      </c>
    </row>
    <row r="32513" spans="1:10" x14ac:dyDescent="0.2">
      <c r="A32513" t="s">
        <v>6757</v>
      </c>
      <c r="B32513" t="s">
        <v>112725</v>
      </c>
      <c r="C32513" t="s">
        <v>158099</v>
      </c>
      <c r="D32513">
        <v>1</v>
      </c>
      <c r="E32513">
        <v>794.78099999999995</v>
      </c>
      <c r="F32513">
        <v>2058.66</v>
      </c>
      <c r="H32513">
        <v>2702.76</v>
      </c>
      <c r="I32513">
        <v>1353.67</v>
      </c>
      <c r="J32513">
        <v>1205.3</v>
      </c>
    </row>
    <row r="32514" spans="1:10" x14ac:dyDescent="0.2">
      <c r="A32514" t="s">
        <v>6757</v>
      </c>
      <c r="B32514" t="s">
        <v>112726</v>
      </c>
      <c r="C32514" t="s">
        <v>158099</v>
      </c>
      <c r="D32514">
        <v>1</v>
      </c>
      <c r="E32514">
        <v>1826.58</v>
      </c>
      <c r="F32514">
        <v>2176.0500000000002</v>
      </c>
      <c r="G32514">
        <v>3702.11</v>
      </c>
      <c r="H32514">
        <v>1983.12</v>
      </c>
      <c r="I32514">
        <v>455.70699999999999</v>
      </c>
      <c r="J32514">
        <v>230.476</v>
      </c>
    </row>
    <row r="32515" spans="1:10" x14ac:dyDescent="0.2">
      <c r="A32515" t="s">
        <v>6757</v>
      </c>
      <c r="B32515" t="s">
        <v>112727</v>
      </c>
      <c r="C32515" t="s">
        <v>158099</v>
      </c>
      <c r="D32515">
        <v>1</v>
      </c>
      <c r="E32515">
        <v>31393.599999999999</v>
      </c>
      <c r="F32515">
        <v>29666.9</v>
      </c>
      <c r="G32515">
        <v>34826.699999999997</v>
      </c>
      <c r="H32515">
        <v>29507.3</v>
      </c>
      <c r="I32515">
        <v>30103.5</v>
      </c>
      <c r="J32515">
        <v>31013.7</v>
      </c>
    </row>
    <row r="32516" spans="1:10" x14ac:dyDescent="0.2">
      <c r="A32516" t="s">
        <v>6757</v>
      </c>
      <c r="B32516" t="s">
        <v>114229</v>
      </c>
      <c r="C32516" t="s">
        <v>158099</v>
      </c>
      <c r="D32516">
        <v>1</v>
      </c>
      <c r="H32516">
        <v>36720.699999999997</v>
      </c>
    </row>
    <row r="32517" spans="1:10" x14ac:dyDescent="0.2">
      <c r="A32517" t="s">
        <v>6757</v>
      </c>
      <c r="B32517" t="s">
        <v>114230</v>
      </c>
      <c r="C32517" t="s">
        <v>158099</v>
      </c>
      <c r="D32517">
        <v>1</v>
      </c>
      <c r="E32517">
        <v>43043.199999999997</v>
      </c>
      <c r="F32517">
        <v>40669.1</v>
      </c>
      <c r="G32517">
        <v>42325.3</v>
      </c>
      <c r="H32517">
        <v>43156</v>
      </c>
      <c r="I32517">
        <v>46455.8</v>
      </c>
      <c r="J32517">
        <v>41582.699999999997</v>
      </c>
    </row>
    <row r="32518" spans="1:10" x14ac:dyDescent="0.2">
      <c r="A32518" t="s">
        <v>6757</v>
      </c>
      <c r="B32518" t="s">
        <v>114231</v>
      </c>
      <c r="C32518" t="s">
        <v>158099</v>
      </c>
      <c r="D32518">
        <v>1</v>
      </c>
      <c r="E32518">
        <v>32121.3</v>
      </c>
      <c r="F32518">
        <v>39882.5</v>
      </c>
      <c r="G32518">
        <v>40748.9</v>
      </c>
      <c r="H32518">
        <v>33480.400000000001</v>
      </c>
      <c r="I32518">
        <v>24192.799999999999</v>
      </c>
      <c r="J32518">
        <v>20652.5</v>
      </c>
    </row>
    <row r="32519" spans="1:10" x14ac:dyDescent="0.2">
      <c r="A32519" t="s">
        <v>6757</v>
      </c>
      <c r="B32519" t="s">
        <v>116965</v>
      </c>
      <c r="C32519" t="s">
        <v>158099</v>
      </c>
      <c r="D32519">
        <v>1</v>
      </c>
      <c r="E32519">
        <v>17829.099999999999</v>
      </c>
      <c r="F32519">
        <v>14433.4</v>
      </c>
      <c r="G32519">
        <v>32256.7</v>
      </c>
      <c r="H32519">
        <v>25416</v>
      </c>
      <c r="I32519">
        <v>23163.3</v>
      </c>
      <c r="J32519">
        <v>25420.1</v>
      </c>
    </row>
    <row r="32520" spans="1:10" x14ac:dyDescent="0.2">
      <c r="A32520" t="s">
        <v>6757</v>
      </c>
      <c r="B32520" t="s">
        <v>117790</v>
      </c>
      <c r="C32520" t="s">
        <v>158099</v>
      </c>
      <c r="D32520">
        <v>1</v>
      </c>
      <c r="E32520">
        <v>4466.92</v>
      </c>
      <c r="G32520">
        <v>4235.09</v>
      </c>
      <c r="I32520">
        <v>6071.74</v>
      </c>
      <c r="J32520">
        <v>8048.27</v>
      </c>
    </row>
    <row r="32521" spans="1:10" x14ac:dyDescent="0.2">
      <c r="A32521" t="s">
        <v>6757</v>
      </c>
      <c r="B32521" t="s">
        <v>117791</v>
      </c>
      <c r="C32521" t="s">
        <v>158099</v>
      </c>
      <c r="D32521">
        <v>1</v>
      </c>
      <c r="E32521">
        <v>8916.44</v>
      </c>
      <c r="F32521">
        <v>14340.7</v>
      </c>
      <c r="G32521">
        <v>30162.2</v>
      </c>
      <c r="H32521">
        <v>22735.5</v>
      </c>
      <c r="I32521">
        <v>31228.3</v>
      </c>
      <c r="J32521">
        <v>30568.6</v>
      </c>
    </row>
    <row r="32522" spans="1:10" x14ac:dyDescent="0.2">
      <c r="A32522" t="s">
        <v>6757</v>
      </c>
      <c r="B32522" t="s">
        <v>122710</v>
      </c>
      <c r="C32522" t="s">
        <v>158099</v>
      </c>
      <c r="D32522">
        <v>1</v>
      </c>
      <c r="E32522">
        <v>45247.4</v>
      </c>
      <c r="F32522">
        <v>45934.3</v>
      </c>
      <c r="G32522">
        <v>15852.2</v>
      </c>
      <c r="H32522">
        <v>15054</v>
      </c>
    </row>
    <row r="32523" spans="1:10" x14ac:dyDescent="0.2">
      <c r="A32523" t="s">
        <v>6757</v>
      </c>
      <c r="B32523" t="s">
        <v>139713</v>
      </c>
      <c r="C32523" t="s">
        <v>158099</v>
      </c>
      <c r="D32523">
        <v>1</v>
      </c>
      <c r="G32523">
        <v>216.33699999999999</v>
      </c>
      <c r="I32523">
        <v>51.696899999999999</v>
      </c>
    </row>
    <row r="32524" spans="1:10" x14ac:dyDescent="0.2">
      <c r="A32524" t="s">
        <v>6757</v>
      </c>
      <c r="B32524" t="s">
        <v>150752</v>
      </c>
      <c r="C32524" t="s">
        <v>158099</v>
      </c>
      <c r="D32524">
        <v>1</v>
      </c>
      <c r="E32524">
        <v>1834.61</v>
      </c>
      <c r="F32524">
        <v>1401.94</v>
      </c>
      <c r="G32524">
        <v>2829.6</v>
      </c>
      <c r="H32524">
        <v>1157.67</v>
      </c>
      <c r="I32524">
        <v>1629.18</v>
      </c>
      <c r="J32524">
        <v>1951</v>
      </c>
    </row>
    <row r="32525" spans="1:10" x14ac:dyDescent="0.2">
      <c r="A32525" t="s">
        <v>6757</v>
      </c>
      <c r="B32525" t="s">
        <v>150753</v>
      </c>
      <c r="C32525" t="s">
        <v>158099</v>
      </c>
      <c r="D32525">
        <v>1</v>
      </c>
      <c r="E32525">
        <v>2056.44</v>
      </c>
      <c r="F32525">
        <v>1219.52</v>
      </c>
      <c r="G32525">
        <v>3970.42</v>
      </c>
      <c r="H32525">
        <v>2698.22</v>
      </c>
      <c r="I32525">
        <v>1878.3</v>
      </c>
      <c r="J32525">
        <v>1540.18</v>
      </c>
    </row>
    <row r="32526" spans="1:10" x14ac:dyDescent="0.2">
      <c r="A32526" t="s">
        <v>6757</v>
      </c>
      <c r="B32526" t="s">
        <v>150754</v>
      </c>
      <c r="C32526" t="s">
        <v>158099</v>
      </c>
      <c r="D32526">
        <v>1</v>
      </c>
      <c r="E32526">
        <v>1227.97</v>
      </c>
      <c r="F32526">
        <v>1793.79</v>
      </c>
      <c r="G32526">
        <v>1396.98</v>
      </c>
      <c r="H32526">
        <v>3559.04</v>
      </c>
      <c r="I32526">
        <v>1397.13</v>
      </c>
      <c r="J32526">
        <v>2557.86</v>
      </c>
    </row>
    <row r="32527" spans="1:10" x14ac:dyDescent="0.2">
      <c r="A32527" t="s">
        <v>6757</v>
      </c>
      <c r="B32527" t="s">
        <v>150755</v>
      </c>
      <c r="C32527" t="s">
        <v>158099</v>
      </c>
      <c r="D32527">
        <v>1</v>
      </c>
      <c r="E32527">
        <v>1824.75</v>
      </c>
      <c r="F32527">
        <v>5429.31</v>
      </c>
      <c r="G32527">
        <v>6744.24</v>
      </c>
      <c r="H32527">
        <v>9256.41</v>
      </c>
      <c r="I32527">
        <v>4997.8500000000004</v>
      </c>
      <c r="J32527">
        <v>4492.38</v>
      </c>
    </row>
    <row r="32528" spans="1:10" x14ac:dyDescent="0.2">
      <c r="A32528" t="s">
        <v>6757</v>
      </c>
      <c r="B32528" t="s">
        <v>150756</v>
      </c>
      <c r="C32528" t="s">
        <v>158099</v>
      </c>
      <c r="D32528">
        <v>1</v>
      </c>
      <c r="E32528">
        <v>63215.8</v>
      </c>
      <c r="F32528">
        <v>56755.8</v>
      </c>
      <c r="G32528">
        <v>69890.899999999994</v>
      </c>
      <c r="H32528">
        <v>74752.800000000003</v>
      </c>
      <c r="I32528">
        <v>56648</v>
      </c>
      <c r="J32528">
        <v>65068.4</v>
      </c>
    </row>
    <row r="32529" spans="1:10" x14ac:dyDescent="0.2">
      <c r="A32529" t="s">
        <v>6757</v>
      </c>
      <c r="B32529" t="s">
        <v>150757</v>
      </c>
      <c r="C32529" t="s">
        <v>158099</v>
      </c>
      <c r="D32529">
        <v>1</v>
      </c>
      <c r="E32529">
        <v>92305.9</v>
      </c>
      <c r="F32529">
        <v>78906.899999999994</v>
      </c>
      <c r="G32529">
        <v>86358.2</v>
      </c>
      <c r="H32529">
        <v>84340.6</v>
      </c>
      <c r="I32529">
        <v>63724.9</v>
      </c>
      <c r="J32529">
        <v>60883.3</v>
      </c>
    </row>
    <row r="32530" spans="1:10" x14ac:dyDescent="0.2">
      <c r="A32530" t="s">
        <v>6757</v>
      </c>
      <c r="B32530" t="s">
        <v>152326</v>
      </c>
      <c r="C32530" t="s">
        <v>158099</v>
      </c>
      <c r="D32530">
        <v>1</v>
      </c>
      <c r="E32530">
        <v>176939</v>
      </c>
      <c r="F32530">
        <v>148944</v>
      </c>
      <c r="G32530">
        <v>199657</v>
      </c>
      <c r="H32530">
        <v>185514</v>
      </c>
      <c r="I32530">
        <v>196300</v>
      </c>
      <c r="J32530">
        <v>192250</v>
      </c>
    </row>
    <row r="32531" spans="1:10" x14ac:dyDescent="0.2">
      <c r="A32531" t="s">
        <v>6757</v>
      </c>
      <c r="B32531" t="s">
        <v>156447</v>
      </c>
      <c r="C32531" t="s">
        <v>158099</v>
      </c>
      <c r="D32531">
        <v>1</v>
      </c>
      <c r="E32531">
        <v>37905.1</v>
      </c>
      <c r="F32531">
        <v>34806.300000000003</v>
      </c>
      <c r="G32531">
        <v>41313</v>
      </c>
      <c r="H32531">
        <v>43516.4</v>
      </c>
      <c r="I32531">
        <v>47282</v>
      </c>
      <c r="J32531">
        <v>58524.7</v>
      </c>
    </row>
    <row r="32532" spans="1:10" x14ac:dyDescent="0.2">
      <c r="A32532" t="s">
        <v>6757</v>
      </c>
      <c r="B32532" t="s">
        <v>156448</v>
      </c>
      <c r="C32532" t="s">
        <v>158099</v>
      </c>
      <c r="D32532">
        <v>1</v>
      </c>
      <c r="E32532">
        <v>2429.73</v>
      </c>
      <c r="F32532">
        <v>4308.1400000000003</v>
      </c>
      <c r="G32532">
        <v>1141.74</v>
      </c>
      <c r="H32532">
        <v>375.20499999999998</v>
      </c>
    </row>
    <row r="32533" spans="1:10" x14ac:dyDescent="0.2">
      <c r="A32533" t="s">
        <v>924</v>
      </c>
      <c r="B32533" t="s">
        <v>12726</v>
      </c>
      <c r="C32533" t="s">
        <v>158099</v>
      </c>
      <c r="D32533">
        <v>1</v>
      </c>
      <c r="E32533">
        <v>3697.17</v>
      </c>
      <c r="F32533">
        <v>2620.36</v>
      </c>
      <c r="G32533">
        <v>3861.4</v>
      </c>
      <c r="H32533">
        <v>3315.54</v>
      </c>
      <c r="I32533">
        <v>1768.84</v>
      </c>
      <c r="J32533">
        <v>5202.1499999999996</v>
      </c>
    </row>
    <row r="32534" spans="1:10" x14ac:dyDescent="0.2">
      <c r="A32534" t="s">
        <v>924</v>
      </c>
      <c r="B32534" t="s">
        <v>18883</v>
      </c>
      <c r="C32534" t="s">
        <v>158099</v>
      </c>
      <c r="D32534">
        <v>1</v>
      </c>
      <c r="E32534">
        <v>4773.42</v>
      </c>
      <c r="I32534">
        <v>4812.96</v>
      </c>
    </row>
    <row r="32535" spans="1:10" x14ac:dyDescent="0.2">
      <c r="A32535" t="s">
        <v>924</v>
      </c>
      <c r="B32535" t="s">
        <v>18884</v>
      </c>
      <c r="C32535" t="s">
        <v>158099</v>
      </c>
      <c r="D32535">
        <v>1</v>
      </c>
      <c r="E32535">
        <v>5133.1499999999996</v>
      </c>
      <c r="F32535">
        <v>3892.09</v>
      </c>
      <c r="G32535">
        <v>6276.85</v>
      </c>
      <c r="H32535">
        <v>4299.1499999999996</v>
      </c>
      <c r="I32535">
        <v>4139.13</v>
      </c>
      <c r="J32535">
        <v>4807.38</v>
      </c>
    </row>
    <row r="32536" spans="1:10" x14ac:dyDescent="0.2">
      <c r="A32536" t="s">
        <v>924</v>
      </c>
      <c r="B32536" t="s">
        <v>27007</v>
      </c>
      <c r="C32536" t="s">
        <v>158099</v>
      </c>
      <c r="D32536">
        <v>1</v>
      </c>
      <c r="E32536">
        <v>1070.8900000000001</v>
      </c>
      <c r="G32536">
        <v>1005.5</v>
      </c>
      <c r="I32536">
        <v>2982.58</v>
      </c>
      <c r="J32536">
        <v>1670.14</v>
      </c>
    </row>
    <row r="32537" spans="1:10" x14ac:dyDescent="0.2">
      <c r="A32537" t="s">
        <v>924</v>
      </c>
      <c r="B32537" t="s">
        <v>32924</v>
      </c>
      <c r="C32537" t="s">
        <v>158099</v>
      </c>
      <c r="D32537">
        <v>1</v>
      </c>
      <c r="E32537">
        <v>6273.54</v>
      </c>
      <c r="F32537">
        <v>6387.6</v>
      </c>
      <c r="G32537">
        <v>4938.83</v>
      </c>
      <c r="H32537">
        <v>6819.43</v>
      </c>
      <c r="I32537">
        <v>7314.57</v>
      </c>
      <c r="J32537">
        <v>4546.66</v>
      </c>
    </row>
    <row r="32538" spans="1:10" x14ac:dyDescent="0.2">
      <c r="A32538" t="s">
        <v>924</v>
      </c>
      <c r="B32538" t="s">
        <v>33549</v>
      </c>
      <c r="C32538" t="s">
        <v>158099</v>
      </c>
      <c r="D32538">
        <v>1</v>
      </c>
      <c r="E32538">
        <v>221.42099999999999</v>
      </c>
      <c r="F32538">
        <v>488.14400000000001</v>
      </c>
      <c r="G32538">
        <v>206.45699999999999</v>
      </c>
      <c r="H32538">
        <v>444.55500000000001</v>
      </c>
      <c r="I32538">
        <v>540.00199999999995</v>
      </c>
      <c r="J32538">
        <v>721.60699999999997</v>
      </c>
    </row>
    <row r="32539" spans="1:10" x14ac:dyDescent="0.2">
      <c r="A32539" t="s">
        <v>924</v>
      </c>
      <c r="B32539" t="s">
        <v>36841</v>
      </c>
      <c r="C32539" t="s">
        <v>158099</v>
      </c>
      <c r="D32539">
        <v>1</v>
      </c>
      <c r="E32539">
        <v>7399.66</v>
      </c>
      <c r="F32539">
        <v>12296</v>
      </c>
      <c r="G32539">
        <v>8996.07</v>
      </c>
      <c r="H32539">
        <v>17722.5</v>
      </c>
      <c r="I32539">
        <v>11726.1</v>
      </c>
      <c r="J32539">
        <v>11990.9</v>
      </c>
    </row>
    <row r="32540" spans="1:10" x14ac:dyDescent="0.2">
      <c r="A32540" t="s">
        <v>924</v>
      </c>
      <c r="B32540" t="s">
        <v>39577</v>
      </c>
      <c r="C32540" t="s">
        <v>158099</v>
      </c>
      <c r="D32540">
        <v>1</v>
      </c>
      <c r="E32540">
        <v>2520.88</v>
      </c>
      <c r="F32540">
        <v>2529.02</v>
      </c>
      <c r="G32540">
        <v>2405.17</v>
      </c>
      <c r="H32540">
        <v>2107.04</v>
      </c>
      <c r="I32540">
        <v>2753.37</v>
      </c>
      <c r="J32540">
        <v>2642.52</v>
      </c>
    </row>
    <row r="32541" spans="1:10" x14ac:dyDescent="0.2">
      <c r="A32541" t="s">
        <v>924</v>
      </c>
      <c r="B32541" t="s">
        <v>40299</v>
      </c>
      <c r="C32541" t="s">
        <v>158099</v>
      </c>
      <c r="D32541">
        <v>1</v>
      </c>
      <c r="G32541">
        <v>2657.17</v>
      </c>
      <c r="H32541">
        <v>2581.29</v>
      </c>
      <c r="I32541">
        <v>2826.45</v>
      </c>
      <c r="J32541">
        <v>4892.3999999999996</v>
      </c>
    </row>
    <row r="32542" spans="1:10" x14ac:dyDescent="0.2">
      <c r="A32542" t="s">
        <v>924</v>
      </c>
      <c r="B32542" t="s">
        <v>41134</v>
      </c>
      <c r="C32542" t="s">
        <v>158099</v>
      </c>
      <c r="D32542">
        <v>1</v>
      </c>
      <c r="E32542">
        <v>1997.85</v>
      </c>
      <c r="F32542">
        <v>2040.6</v>
      </c>
      <c r="G32542">
        <v>1759.03</v>
      </c>
      <c r="H32542">
        <v>2438.2800000000002</v>
      </c>
      <c r="I32542">
        <v>1008.89</v>
      </c>
      <c r="J32542">
        <v>1551.12</v>
      </c>
    </row>
    <row r="32543" spans="1:10" x14ac:dyDescent="0.2">
      <c r="A32543" t="s">
        <v>924</v>
      </c>
      <c r="B32543" t="s">
        <v>43841</v>
      </c>
      <c r="C32543" t="s">
        <v>158099</v>
      </c>
      <c r="D32543">
        <v>1</v>
      </c>
      <c r="E32543">
        <v>269.399</v>
      </c>
      <c r="F32543">
        <v>296.29700000000003</v>
      </c>
      <c r="G32543">
        <v>698.20100000000002</v>
      </c>
      <c r="H32543">
        <v>125.12</v>
      </c>
      <c r="I32543">
        <v>392.85599999999999</v>
      </c>
    </row>
    <row r="32544" spans="1:10" x14ac:dyDescent="0.2">
      <c r="A32544" t="s">
        <v>924</v>
      </c>
      <c r="B32544" t="s">
        <v>43842</v>
      </c>
      <c r="C32544" t="s">
        <v>158099</v>
      </c>
      <c r="D32544">
        <v>1</v>
      </c>
      <c r="G32544">
        <v>429.62299999999999</v>
      </c>
      <c r="H32544">
        <v>90.100300000000004</v>
      </c>
      <c r="J32544">
        <v>349.75700000000001</v>
      </c>
    </row>
    <row r="32545" spans="1:10" x14ac:dyDescent="0.2">
      <c r="A32545" t="s">
        <v>924</v>
      </c>
      <c r="B32545" t="s">
        <v>44508</v>
      </c>
      <c r="C32545" t="s">
        <v>158099</v>
      </c>
      <c r="D32545">
        <v>1</v>
      </c>
      <c r="E32545">
        <v>2679.25</v>
      </c>
      <c r="F32545">
        <v>3433.52</v>
      </c>
      <c r="G32545">
        <v>3946.37</v>
      </c>
      <c r="H32545">
        <v>2787.52</v>
      </c>
      <c r="I32545">
        <v>1462.21</v>
      </c>
      <c r="J32545">
        <v>2881.94</v>
      </c>
    </row>
    <row r="32546" spans="1:10" x14ac:dyDescent="0.2">
      <c r="A32546" t="s">
        <v>924</v>
      </c>
      <c r="B32546" t="s">
        <v>65284</v>
      </c>
      <c r="C32546" t="s">
        <v>158099</v>
      </c>
      <c r="D32546">
        <v>1</v>
      </c>
      <c r="E32546">
        <v>422.86700000000002</v>
      </c>
      <c r="G32546">
        <v>667.06299999999999</v>
      </c>
      <c r="H32546">
        <v>1760.37</v>
      </c>
      <c r="I32546">
        <v>1611.42</v>
      </c>
      <c r="J32546">
        <v>2009.07</v>
      </c>
    </row>
    <row r="32547" spans="1:10" x14ac:dyDescent="0.2">
      <c r="A32547" t="s">
        <v>924</v>
      </c>
      <c r="B32547" t="s">
        <v>65285</v>
      </c>
      <c r="C32547" t="s">
        <v>158099</v>
      </c>
      <c r="D32547">
        <v>1</v>
      </c>
      <c r="E32547">
        <v>1731.98</v>
      </c>
      <c r="F32547">
        <v>324.72899999999998</v>
      </c>
      <c r="H32547">
        <v>689.83900000000006</v>
      </c>
      <c r="J32547">
        <v>2221.17</v>
      </c>
    </row>
    <row r="32548" spans="1:10" x14ac:dyDescent="0.2">
      <c r="A32548" t="s">
        <v>924</v>
      </c>
      <c r="B32548" t="s">
        <v>71429</v>
      </c>
      <c r="C32548" t="s">
        <v>158099</v>
      </c>
      <c r="D32548">
        <v>1</v>
      </c>
      <c r="E32548">
        <v>1972.26</v>
      </c>
      <c r="G32548">
        <v>3219.57</v>
      </c>
      <c r="H32548">
        <v>3422.25</v>
      </c>
      <c r="I32548">
        <v>1183.33</v>
      </c>
      <c r="J32548">
        <v>2562.5300000000002</v>
      </c>
    </row>
    <row r="32549" spans="1:10" x14ac:dyDescent="0.2">
      <c r="A32549" t="s">
        <v>924</v>
      </c>
      <c r="B32549" t="s">
        <v>75974</v>
      </c>
      <c r="C32549" t="s">
        <v>158099</v>
      </c>
      <c r="D32549">
        <v>1</v>
      </c>
      <c r="E32549">
        <v>13523.9</v>
      </c>
      <c r="F32549">
        <v>16235.5</v>
      </c>
      <c r="G32549">
        <v>10851.7</v>
      </c>
      <c r="H32549">
        <v>11821.6</v>
      </c>
      <c r="I32549">
        <v>15608.4</v>
      </c>
      <c r="J32549">
        <v>20207.900000000001</v>
      </c>
    </row>
    <row r="32550" spans="1:10" x14ac:dyDescent="0.2">
      <c r="A32550" t="s">
        <v>924</v>
      </c>
      <c r="B32550" t="s">
        <v>75997</v>
      </c>
      <c r="C32550" t="s">
        <v>158099</v>
      </c>
      <c r="D32550">
        <v>1</v>
      </c>
      <c r="I32550">
        <v>138.405</v>
      </c>
    </row>
    <row r="32551" spans="1:10" x14ac:dyDescent="0.2">
      <c r="A32551" t="s">
        <v>924</v>
      </c>
      <c r="B32551" t="s">
        <v>81982</v>
      </c>
      <c r="C32551" t="s">
        <v>158099</v>
      </c>
      <c r="D32551">
        <v>1</v>
      </c>
      <c r="F32551">
        <v>401.14400000000001</v>
      </c>
      <c r="I32551">
        <v>304.32100000000003</v>
      </c>
    </row>
    <row r="32552" spans="1:10" x14ac:dyDescent="0.2">
      <c r="A32552" t="s">
        <v>924</v>
      </c>
      <c r="B32552" t="s">
        <v>84414</v>
      </c>
      <c r="C32552" t="s">
        <v>158099</v>
      </c>
      <c r="D32552">
        <v>1</v>
      </c>
      <c r="E32552">
        <v>1104.75</v>
      </c>
      <c r="F32552">
        <v>2061.5300000000002</v>
      </c>
      <c r="G32552">
        <v>2730.77</v>
      </c>
      <c r="H32552">
        <v>1575.51</v>
      </c>
      <c r="I32552">
        <v>1753.95</v>
      </c>
      <c r="J32552">
        <v>2191.54</v>
      </c>
    </row>
    <row r="32553" spans="1:10" x14ac:dyDescent="0.2">
      <c r="A32553" t="s">
        <v>924</v>
      </c>
      <c r="B32553" t="s">
        <v>84415</v>
      </c>
      <c r="C32553" t="s">
        <v>158099</v>
      </c>
      <c r="D32553">
        <v>1</v>
      </c>
      <c r="E32553">
        <v>1153.98</v>
      </c>
      <c r="G32553">
        <v>1377.12</v>
      </c>
      <c r="H32553">
        <v>223.46700000000001</v>
      </c>
      <c r="I32553">
        <v>1280.57</v>
      </c>
      <c r="J32553">
        <v>1311.34</v>
      </c>
    </row>
    <row r="32554" spans="1:10" x14ac:dyDescent="0.2">
      <c r="A32554" t="s">
        <v>924</v>
      </c>
      <c r="B32554" t="s">
        <v>87765</v>
      </c>
      <c r="C32554" t="s">
        <v>158099</v>
      </c>
      <c r="D32554">
        <v>1</v>
      </c>
      <c r="E32554">
        <v>416.40499999999997</v>
      </c>
      <c r="F32554">
        <v>1818.68</v>
      </c>
      <c r="G32554">
        <v>1070.1500000000001</v>
      </c>
      <c r="H32554">
        <v>630.18799999999999</v>
      </c>
      <c r="I32554">
        <v>599.18600000000004</v>
      </c>
      <c r="J32554">
        <v>435.07100000000003</v>
      </c>
    </row>
    <row r="32555" spans="1:10" x14ac:dyDescent="0.2">
      <c r="A32555" t="s">
        <v>924</v>
      </c>
      <c r="B32555" t="s">
        <v>90769</v>
      </c>
      <c r="C32555" t="s">
        <v>158099</v>
      </c>
      <c r="D32555">
        <v>1</v>
      </c>
      <c r="I32555">
        <v>583.20699999999999</v>
      </c>
    </row>
    <row r="32556" spans="1:10" x14ac:dyDescent="0.2">
      <c r="A32556" t="s">
        <v>924</v>
      </c>
      <c r="B32556" t="s">
        <v>99776</v>
      </c>
      <c r="C32556" t="s">
        <v>158099</v>
      </c>
      <c r="D32556">
        <v>1</v>
      </c>
      <c r="E32556">
        <v>1907.55</v>
      </c>
      <c r="F32556">
        <v>4005.16</v>
      </c>
      <c r="G32556">
        <v>2264.63</v>
      </c>
      <c r="H32556">
        <v>4277.6499999999996</v>
      </c>
      <c r="I32556">
        <v>2618.6999999999998</v>
      </c>
      <c r="J32556">
        <v>3543.76</v>
      </c>
    </row>
    <row r="32557" spans="1:10" x14ac:dyDescent="0.2">
      <c r="A32557" t="s">
        <v>924</v>
      </c>
      <c r="B32557" t="s">
        <v>101926</v>
      </c>
      <c r="C32557" t="s">
        <v>158099</v>
      </c>
      <c r="D32557">
        <v>1</v>
      </c>
      <c r="E32557">
        <v>95177.4</v>
      </c>
      <c r="F32557">
        <v>92737.2</v>
      </c>
      <c r="G32557">
        <v>84309.7</v>
      </c>
      <c r="H32557">
        <v>57712.9</v>
      </c>
      <c r="I32557">
        <v>41750.6</v>
      </c>
      <c r="J32557">
        <v>34944.9</v>
      </c>
    </row>
    <row r="32558" spans="1:10" x14ac:dyDescent="0.2">
      <c r="A32558" t="s">
        <v>924</v>
      </c>
      <c r="B32558" t="s">
        <v>109503</v>
      </c>
      <c r="C32558" t="s">
        <v>158099</v>
      </c>
      <c r="D32558">
        <v>1</v>
      </c>
      <c r="F32558">
        <v>1610.26</v>
      </c>
      <c r="H32558">
        <v>710.34299999999996</v>
      </c>
      <c r="I32558">
        <v>1146.78</v>
      </c>
      <c r="J32558">
        <v>240.62700000000001</v>
      </c>
    </row>
    <row r="32559" spans="1:10" x14ac:dyDescent="0.2">
      <c r="A32559" t="s">
        <v>924</v>
      </c>
      <c r="B32559" t="s">
        <v>111494</v>
      </c>
      <c r="C32559" t="s">
        <v>158099</v>
      </c>
      <c r="D32559">
        <v>1</v>
      </c>
      <c r="E32559">
        <v>7165.31</v>
      </c>
      <c r="F32559">
        <v>4700.57</v>
      </c>
      <c r="G32559">
        <v>8635.06</v>
      </c>
      <c r="J32559">
        <v>5352.11</v>
      </c>
    </row>
    <row r="32560" spans="1:10" x14ac:dyDescent="0.2">
      <c r="A32560" t="s">
        <v>924</v>
      </c>
      <c r="B32560" t="s">
        <v>112519</v>
      </c>
      <c r="C32560" t="s">
        <v>158099</v>
      </c>
      <c r="D32560">
        <v>1</v>
      </c>
      <c r="F32560">
        <v>1488.84</v>
      </c>
      <c r="G32560">
        <v>2191.58</v>
      </c>
      <c r="H32560">
        <v>1480.68</v>
      </c>
      <c r="I32560">
        <v>1594.46</v>
      </c>
      <c r="J32560">
        <v>1270.92</v>
      </c>
    </row>
    <row r="32561" spans="1:10" x14ac:dyDescent="0.2">
      <c r="A32561" t="s">
        <v>924</v>
      </c>
      <c r="B32561" t="s">
        <v>121512</v>
      </c>
      <c r="C32561" t="s">
        <v>158099</v>
      </c>
      <c r="D32561">
        <v>1</v>
      </c>
      <c r="E32561">
        <v>6021.44</v>
      </c>
      <c r="F32561">
        <v>3068.08</v>
      </c>
      <c r="G32561">
        <v>3642.2</v>
      </c>
      <c r="H32561">
        <v>4957.34</v>
      </c>
      <c r="I32561">
        <v>3802.57</v>
      </c>
      <c r="J32561">
        <v>3949.62</v>
      </c>
    </row>
    <row r="32562" spans="1:10" x14ac:dyDescent="0.2">
      <c r="A32562" t="s">
        <v>924</v>
      </c>
      <c r="B32562" t="s">
        <v>124515</v>
      </c>
      <c r="C32562" t="s">
        <v>158099</v>
      </c>
      <c r="D32562">
        <v>1</v>
      </c>
      <c r="F32562">
        <v>7321.35</v>
      </c>
      <c r="G32562">
        <v>8185.56</v>
      </c>
      <c r="H32562">
        <v>7002.7</v>
      </c>
      <c r="I32562">
        <v>6339.1</v>
      </c>
      <c r="J32562">
        <v>7022.16</v>
      </c>
    </row>
    <row r="32563" spans="1:10" x14ac:dyDescent="0.2">
      <c r="A32563" t="s">
        <v>924</v>
      </c>
      <c r="B32563" t="s">
        <v>124694</v>
      </c>
      <c r="C32563" t="s">
        <v>158099</v>
      </c>
      <c r="D32563">
        <v>1</v>
      </c>
      <c r="E32563">
        <v>267.52600000000001</v>
      </c>
      <c r="H32563">
        <v>613.14099999999996</v>
      </c>
      <c r="I32563">
        <v>540.52300000000002</v>
      </c>
      <c r="J32563">
        <v>469.346</v>
      </c>
    </row>
    <row r="32564" spans="1:10" x14ac:dyDescent="0.2">
      <c r="A32564" t="s">
        <v>924</v>
      </c>
      <c r="B32564" t="s">
        <v>124971</v>
      </c>
      <c r="C32564" t="s">
        <v>158099</v>
      </c>
      <c r="D32564">
        <v>1</v>
      </c>
      <c r="E32564">
        <v>647.45500000000004</v>
      </c>
      <c r="F32564">
        <v>501.83499999999998</v>
      </c>
      <c r="G32564">
        <v>537.97</v>
      </c>
      <c r="H32564">
        <v>1048.51</v>
      </c>
      <c r="I32564">
        <v>917.39</v>
      </c>
      <c r="J32564">
        <v>759.774</v>
      </c>
    </row>
    <row r="32565" spans="1:10" x14ac:dyDescent="0.2">
      <c r="A32565" t="s">
        <v>924</v>
      </c>
      <c r="B32565" t="s">
        <v>124972</v>
      </c>
      <c r="C32565" t="s">
        <v>158099</v>
      </c>
      <c r="D32565">
        <v>1</v>
      </c>
      <c r="E32565">
        <v>8762.57</v>
      </c>
      <c r="F32565">
        <v>5294.91</v>
      </c>
      <c r="G32565">
        <v>6732.54</v>
      </c>
      <c r="H32565">
        <v>8015.42</v>
      </c>
      <c r="I32565">
        <v>7885.78</v>
      </c>
      <c r="J32565">
        <v>6416.58</v>
      </c>
    </row>
    <row r="32566" spans="1:10" x14ac:dyDescent="0.2">
      <c r="A32566" t="s">
        <v>924</v>
      </c>
      <c r="B32566" t="s">
        <v>126676</v>
      </c>
      <c r="C32566" t="s">
        <v>158099</v>
      </c>
      <c r="D32566">
        <v>1</v>
      </c>
      <c r="G32566">
        <v>2095.54</v>
      </c>
      <c r="H32566">
        <v>2054.64</v>
      </c>
      <c r="I32566">
        <v>1054.6099999999999</v>
      </c>
      <c r="J32566">
        <v>964.50599999999997</v>
      </c>
    </row>
    <row r="32567" spans="1:10" x14ac:dyDescent="0.2">
      <c r="A32567" t="s">
        <v>924</v>
      </c>
      <c r="B32567" t="s">
        <v>130144</v>
      </c>
      <c r="C32567" t="s">
        <v>158099</v>
      </c>
      <c r="D32567">
        <v>1</v>
      </c>
      <c r="F32567">
        <v>1146.95</v>
      </c>
      <c r="G32567">
        <v>1140.3900000000001</v>
      </c>
      <c r="H32567">
        <v>729.82299999999998</v>
      </c>
      <c r="J32567">
        <v>663.68100000000004</v>
      </c>
    </row>
    <row r="32568" spans="1:10" x14ac:dyDescent="0.2">
      <c r="A32568" t="s">
        <v>924</v>
      </c>
      <c r="B32568" t="s">
        <v>130145</v>
      </c>
      <c r="C32568" t="s">
        <v>158099</v>
      </c>
      <c r="D32568">
        <v>1</v>
      </c>
      <c r="E32568">
        <v>1789.43</v>
      </c>
      <c r="F32568">
        <v>1492.52</v>
      </c>
      <c r="G32568">
        <v>628.298</v>
      </c>
      <c r="H32568">
        <v>813.40300000000002</v>
      </c>
      <c r="I32568">
        <v>1072.51</v>
      </c>
      <c r="J32568">
        <v>1193.05</v>
      </c>
    </row>
    <row r="32569" spans="1:10" x14ac:dyDescent="0.2">
      <c r="A32569" t="s">
        <v>924</v>
      </c>
      <c r="B32569" t="s">
        <v>133277</v>
      </c>
      <c r="C32569" t="s">
        <v>158099</v>
      </c>
      <c r="D32569">
        <v>1</v>
      </c>
      <c r="E32569">
        <v>910.47900000000004</v>
      </c>
      <c r="F32569">
        <v>1407.74</v>
      </c>
      <c r="G32569">
        <v>2487.54</v>
      </c>
      <c r="H32569">
        <v>2153.5100000000002</v>
      </c>
      <c r="I32569">
        <v>1977.23</v>
      </c>
      <c r="J32569">
        <v>1722.97</v>
      </c>
    </row>
    <row r="32570" spans="1:10" x14ac:dyDescent="0.2">
      <c r="A32570" t="s">
        <v>3994</v>
      </c>
      <c r="B32570" t="s">
        <v>20042</v>
      </c>
      <c r="C32570" t="s">
        <v>158099</v>
      </c>
      <c r="D32570">
        <v>1</v>
      </c>
      <c r="E32570">
        <v>2208.59</v>
      </c>
      <c r="F32570">
        <v>1750.78</v>
      </c>
      <c r="G32570">
        <v>1885</v>
      </c>
      <c r="H32570">
        <v>1232.58</v>
      </c>
      <c r="I32570">
        <v>1192</v>
      </c>
    </row>
    <row r="32571" spans="1:10" x14ac:dyDescent="0.2">
      <c r="A32571" t="s">
        <v>3994</v>
      </c>
      <c r="B32571" t="s">
        <v>20043</v>
      </c>
      <c r="C32571" t="s">
        <v>158099</v>
      </c>
      <c r="D32571">
        <v>1</v>
      </c>
      <c r="E32571">
        <v>720.88900000000001</v>
      </c>
      <c r="F32571">
        <v>242.83699999999999</v>
      </c>
      <c r="G32571">
        <v>949.71299999999997</v>
      </c>
      <c r="H32571">
        <v>1835.55</v>
      </c>
      <c r="I32571">
        <v>1246.3</v>
      </c>
      <c r="J32571">
        <v>1305.28</v>
      </c>
    </row>
    <row r="32572" spans="1:10" x14ac:dyDescent="0.2">
      <c r="A32572" t="s">
        <v>3994</v>
      </c>
      <c r="B32572" t="s">
        <v>20044</v>
      </c>
      <c r="C32572" t="s">
        <v>158099</v>
      </c>
      <c r="D32572">
        <v>1</v>
      </c>
      <c r="E32572">
        <v>2581.0300000000002</v>
      </c>
      <c r="F32572">
        <v>2883.89</v>
      </c>
      <c r="G32572">
        <v>3199.16</v>
      </c>
      <c r="H32572">
        <v>1353.56</v>
      </c>
      <c r="I32572">
        <v>2397.15</v>
      </c>
      <c r="J32572">
        <v>1117.21</v>
      </c>
    </row>
    <row r="32573" spans="1:10" x14ac:dyDescent="0.2">
      <c r="A32573" t="s">
        <v>3994</v>
      </c>
      <c r="B32573" t="s">
        <v>36222</v>
      </c>
      <c r="C32573" t="s">
        <v>158099</v>
      </c>
      <c r="D32573">
        <v>1</v>
      </c>
      <c r="E32573">
        <v>4782.0600000000004</v>
      </c>
      <c r="F32573">
        <v>3730.56</v>
      </c>
      <c r="G32573">
        <v>5860.67</v>
      </c>
      <c r="H32573">
        <v>4823.1499999999996</v>
      </c>
      <c r="I32573">
        <v>3343.19</v>
      </c>
      <c r="J32573">
        <v>4334.22</v>
      </c>
    </row>
    <row r="32574" spans="1:10" x14ac:dyDescent="0.2">
      <c r="A32574" t="s">
        <v>3994</v>
      </c>
      <c r="B32574" t="s">
        <v>43530</v>
      </c>
      <c r="C32574" t="s">
        <v>158099</v>
      </c>
      <c r="D32574">
        <v>1</v>
      </c>
      <c r="E32574">
        <v>2506.1799999999998</v>
      </c>
      <c r="F32574">
        <v>2314.91</v>
      </c>
      <c r="G32574">
        <v>3210.98</v>
      </c>
      <c r="H32574">
        <v>1657.76</v>
      </c>
      <c r="I32574">
        <v>1955.33</v>
      </c>
      <c r="J32574">
        <v>2645.52</v>
      </c>
    </row>
    <row r="32575" spans="1:10" x14ac:dyDescent="0.2">
      <c r="A32575" t="s">
        <v>3994</v>
      </c>
      <c r="B32575" t="s">
        <v>76777</v>
      </c>
      <c r="C32575" t="s">
        <v>158099</v>
      </c>
      <c r="D32575">
        <v>1</v>
      </c>
      <c r="E32575">
        <v>2959.23</v>
      </c>
      <c r="F32575">
        <v>4751.9399999999996</v>
      </c>
      <c r="G32575">
        <v>5326.78</v>
      </c>
      <c r="H32575">
        <v>6713.3</v>
      </c>
      <c r="I32575">
        <v>3972.64</v>
      </c>
      <c r="J32575">
        <v>4177.01</v>
      </c>
    </row>
    <row r="32576" spans="1:10" x14ac:dyDescent="0.2">
      <c r="A32576" t="s">
        <v>3994</v>
      </c>
      <c r="B32576" t="s">
        <v>111206</v>
      </c>
      <c r="C32576" t="s">
        <v>158099</v>
      </c>
      <c r="D32576">
        <v>1</v>
      </c>
      <c r="G32576">
        <v>5800.1</v>
      </c>
    </row>
    <row r="32577" spans="1:10" x14ac:dyDescent="0.2">
      <c r="A32577" t="s">
        <v>3994</v>
      </c>
      <c r="B32577" t="s">
        <v>111209</v>
      </c>
      <c r="C32577" t="s">
        <v>158099</v>
      </c>
      <c r="D32577">
        <v>1</v>
      </c>
      <c r="E32577">
        <v>6699.32</v>
      </c>
      <c r="F32577">
        <v>6674.78</v>
      </c>
      <c r="H32577">
        <v>8521.2000000000007</v>
      </c>
      <c r="I32577">
        <v>4858.07</v>
      </c>
      <c r="J32577">
        <v>5427.6</v>
      </c>
    </row>
    <row r="32578" spans="1:10" x14ac:dyDescent="0.2">
      <c r="A32578" t="s">
        <v>3994</v>
      </c>
      <c r="B32578" t="s">
        <v>148107</v>
      </c>
      <c r="C32578" t="s">
        <v>158099</v>
      </c>
      <c r="D32578">
        <v>1</v>
      </c>
      <c r="F32578">
        <v>42207.4</v>
      </c>
      <c r="G32578">
        <v>20334.7</v>
      </c>
      <c r="H32578">
        <v>22077</v>
      </c>
      <c r="I32578">
        <v>7021.62</v>
      </c>
      <c r="J32578">
        <v>4776.16</v>
      </c>
    </row>
    <row r="32579" spans="1:10" x14ac:dyDescent="0.2">
      <c r="A32579" t="s">
        <v>3994</v>
      </c>
      <c r="B32579" t="s">
        <v>156542</v>
      </c>
      <c r="C32579" t="s">
        <v>158099</v>
      </c>
      <c r="D32579">
        <v>1</v>
      </c>
      <c r="E32579">
        <v>975.61599999999999</v>
      </c>
      <c r="G32579">
        <v>1523.8</v>
      </c>
      <c r="H32579">
        <v>916.39700000000005</v>
      </c>
      <c r="I32579">
        <v>1982.59</v>
      </c>
      <c r="J32579">
        <v>1790.62</v>
      </c>
    </row>
    <row r="32580" spans="1:10" x14ac:dyDescent="0.2">
      <c r="A32580" t="s">
        <v>1719</v>
      </c>
      <c r="B32580" t="s">
        <v>14161</v>
      </c>
      <c r="C32580" t="s">
        <v>158099</v>
      </c>
      <c r="D32580">
        <v>1</v>
      </c>
      <c r="E32580">
        <v>405.738</v>
      </c>
      <c r="F32580">
        <v>568.04999999999995</v>
      </c>
      <c r="I32580">
        <v>85.365499999999997</v>
      </c>
      <c r="J32580">
        <v>737.08399999999995</v>
      </c>
    </row>
    <row r="32581" spans="1:10" x14ac:dyDescent="0.2">
      <c r="A32581" t="s">
        <v>1719</v>
      </c>
      <c r="B32581" t="s">
        <v>35586</v>
      </c>
      <c r="C32581" t="s">
        <v>158099</v>
      </c>
      <c r="D32581">
        <v>1</v>
      </c>
      <c r="E32581">
        <v>5982.54</v>
      </c>
      <c r="F32581">
        <v>16960.400000000001</v>
      </c>
      <c r="G32581">
        <v>14752.4</v>
      </c>
      <c r="H32581">
        <v>18386.2</v>
      </c>
      <c r="I32581">
        <v>9463.5300000000007</v>
      </c>
      <c r="J32581">
        <v>5391.98</v>
      </c>
    </row>
    <row r="32582" spans="1:10" x14ac:dyDescent="0.2">
      <c r="A32582" t="s">
        <v>1719</v>
      </c>
      <c r="B32582" t="s">
        <v>39731</v>
      </c>
      <c r="C32582" t="s">
        <v>158099</v>
      </c>
      <c r="D32582">
        <v>1</v>
      </c>
      <c r="E32582">
        <v>7279.22</v>
      </c>
      <c r="F32582">
        <v>4416.71</v>
      </c>
      <c r="G32582">
        <v>4699.8100000000004</v>
      </c>
      <c r="H32582">
        <v>4888.47</v>
      </c>
      <c r="I32582">
        <v>6080.44</v>
      </c>
      <c r="J32582">
        <v>3851.13</v>
      </c>
    </row>
    <row r="32583" spans="1:10" x14ac:dyDescent="0.2">
      <c r="A32583" t="s">
        <v>1719</v>
      </c>
      <c r="B32583" t="s">
        <v>59656</v>
      </c>
      <c r="C32583" t="s">
        <v>158099</v>
      </c>
      <c r="D32583">
        <v>1</v>
      </c>
      <c r="E32583">
        <v>5255.44</v>
      </c>
      <c r="G32583">
        <v>4891.8599999999997</v>
      </c>
      <c r="H32583">
        <v>5749.63</v>
      </c>
      <c r="I32583">
        <v>6548.27</v>
      </c>
      <c r="J32583">
        <v>7240.48</v>
      </c>
    </row>
    <row r="32584" spans="1:10" x14ac:dyDescent="0.2">
      <c r="A32584" t="s">
        <v>1719</v>
      </c>
      <c r="B32584" t="s">
        <v>62701</v>
      </c>
      <c r="C32584" t="s">
        <v>158099</v>
      </c>
      <c r="D32584">
        <v>1</v>
      </c>
      <c r="E32584">
        <v>4951.13</v>
      </c>
      <c r="G32584">
        <v>4209.1000000000004</v>
      </c>
      <c r="H32584">
        <v>4053.15</v>
      </c>
      <c r="I32584">
        <v>9550.4</v>
      </c>
      <c r="J32584">
        <v>9662</v>
      </c>
    </row>
    <row r="32585" spans="1:10" x14ac:dyDescent="0.2">
      <c r="A32585" t="s">
        <v>1719</v>
      </c>
      <c r="B32585" t="s">
        <v>67523</v>
      </c>
      <c r="C32585" t="s">
        <v>158099</v>
      </c>
      <c r="D32585">
        <v>1</v>
      </c>
      <c r="E32585">
        <v>3560.47</v>
      </c>
      <c r="F32585">
        <v>1991.12</v>
      </c>
      <c r="G32585">
        <v>2550.0500000000002</v>
      </c>
      <c r="H32585">
        <v>1488.34</v>
      </c>
      <c r="I32585">
        <v>4200.76</v>
      </c>
      <c r="J32585">
        <v>3944.15</v>
      </c>
    </row>
    <row r="32586" spans="1:10" x14ac:dyDescent="0.2">
      <c r="A32586" t="s">
        <v>1719</v>
      </c>
      <c r="B32586" t="s">
        <v>67524</v>
      </c>
      <c r="C32586" t="s">
        <v>158099</v>
      </c>
      <c r="D32586">
        <v>1</v>
      </c>
      <c r="E32586">
        <v>1273.4100000000001</v>
      </c>
      <c r="F32586">
        <v>687.85299999999995</v>
      </c>
      <c r="G32586">
        <v>380.67599999999999</v>
      </c>
      <c r="H32586">
        <v>583.16399999999999</v>
      </c>
      <c r="I32586">
        <v>1960.78</v>
      </c>
      <c r="J32586">
        <v>347.61599999999999</v>
      </c>
    </row>
    <row r="32587" spans="1:10" x14ac:dyDescent="0.2">
      <c r="A32587" t="s">
        <v>1719</v>
      </c>
      <c r="B32587" t="s">
        <v>70431</v>
      </c>
      <c r="C32587" t="s">
        <v>158099</v>
      </c>
      <c r="D32587">
        <v>1</v>
      </c>
      <c r="E32587">
        <v>14333.6</v>
      </c>
      <c r="F32587">
        <v>11354.3</v>
      </c>
      <c r="G32587">
        <v>17081.099999999999</v>
      </c>
      <c r="H32587">
        <v>12711.5</v>
      </c>
      <c r="I32587">
        <v>14237.8</v>
      </c>
      <c r="J32587">
        <v>13813.5</v>
      </c>
    </row>
    <row r="32588" spans="1:10" x14ac:dyDescent="0.2">
      <c r="A32588" t="s">
        <v>1719</v>
      </c>
      <c r="B32588" t="s">
        <v>81565</v>
      </c>
      <c r="C32588" t="s">
        <v>158099</v>
      </c>
      <c r="D32588">
        <v>1</v>
      </c>
      <c r="F32588">
        <v>365.57</v>
      </c>
      <c r="G32588">
        <v>1069.54</v>
      </c>
      <c r="H32588">
        <v>508.697</v>
      </c>
      <c r="I32588">
        <v>229.126</v>
      </c>
    </row>
    <row r="32589" spans="1:10" x14ac:dyDescent="0.2">
      <c r="A32589" t="s">
        <v>1719</v>
      </c>
      <c r="B32589" t="s">
        <v>88243</v>
      </c>
      <c r="C32589" t="s">
        <v>158099</v>
      </c>
      <c r="D32589">
        <v>1</v>
      </c>
      <c r="E32589">
        <v>10444.299999999999</v>
      </c>
      <c r="F32589">
        <v>11183.1</v>
      </c>
      <c r="G32589">
        <v>8624.9599999999991</v>
      </c>
      <c r="H32589">
        <v>10034.5</v>
      </c>
      <c r="I32589">
        <v>11150.6</v>
      </c>
      <c r="J32589">
        <v>8878.4</v>
      </c>
    </row>
    <row r="32590" spans="1:10" x14ac:dyDescent="0.2">
      <c r="A32590" t="s">
        <v>1719</v>
      </c>
      <c r="B32590" t="s">
        <v>119400</v>
      </c>
      <c r="C32590" t="s">
        <v>158099</v>
      </c>
      <c r="D32590">
        <v>1</v>
      </c>
      <c r="E32590">
        <v>6571.87</v>
      </c>
      <c r="F32590">
        <v>6654.96</v>
      </c>
      <c r="G32590">
        <v>8376.68</v>
      </c>
      <c r="H32590">
        <v>7272.06</v>
      </c>
      <c r="I32590">
        <v>6312.7</v>
      </c>
      <c r="J32590">
        <v>8014.08</v>
      </c>
    </row>
    <row r="32591" spans="1:10" x14ac:dyDescent="0.2">
      <c r="A32591" t="s">
        <v>1719</v>
      </c>
      <c r="B32591" t="s">
        <v>127183</v>
      </c>
      <c r="C32591" t="s">
        <v>158099</v>
      </c>
      <c r="D32591">
        <v>1</v>
      </c>
      <c r="E32591">
        <v>1019.87</v>
      </c>
      <c r="F32591">
        <v>1859.77</v>
      </c>
      <c r="G32591">
        <v>1497.69</v>
      </c>
      <c r="H32591">
        <v>2516.69</v>
      </c>
      <c r="I32591">
        <v>2121.73</v>
      </c>
      <c r="J32591">
        <v>1988.1</v>
      </c>
    </row>
    <row r="32592" spans="1:10" x14ac:dyDescent="0.2">
      <c r="A32592" t="s">
        <v>1719</v>
      </c>
      <c r="B32592" t="s">
        <v>141777</v>
      </c>
      <c r="C32592" t="s">
        <v>158099</v>
      </c>
      <c r="D32592">
        <v>1</v>
      </c>
      <c r="E32592">
        <v>356.31400000000002</v>
      </c>
      <c r="F32592">
        <v>1475.84</v>
      </c>
      <c r="G32592">
        <v>3307.06</v>
      </c>
      <c r="H32592">
        <v>3329.09</v>
      </c>
      <c r="I32592">
        <v>1959.4</v>
      </c>
      <c r="J32592">
        <v>2634.61</v>
      </c>
    </row>
    <row r="32593" spans="1:10" x14ac:dyDescent="0.2">
      <c r="A32593" t="s">
        <v>1719</v>
      </c>
      <c r="B32593" t="s">
        <v>146669</v>
      </c>
      <c r="C32593" t="s">
        <v>158099</v>
      </c>
      <c r="D32593">
        <v>1</v>
      </c>
      <c r="E32593">
        <v>6844.45</v>
      </c>
      <c r="F32593">
        <v>3071.14</v>
      </c>
      <c r="G32593">
        <v>5192.4799999999996</v>
      </c>
      <c r="H32593">
        <v>8111.93</v>
      </c>
      <c r="I32593">
        <v>4747.1499999999996</v>
      </c>
      <c r="J32593">
        <v>5182.2299999999996</v>
      </c>
    </row>
    <row r="32594" spans="1:10" x14ac:dyDescent="0.2">
      <c r="A32594" t="s">
        <v>3053</v>
      </c>
      <c r="B32594" t="s">
        <v>17233</v>
      </c>
      <c r="C32594" t="s">
        <v>158099</v>
      </c>
      <c r="D32594">
        <v>1</v>
      </c>
      <c r="E32594">
        <v>63391.8</v>
      </c>
      <c r="F32594">
        <v>60097.599999999999</v>
      </c>
      <c r="G32594">
        <v>72043.7</v>
      </c>
      <c r="H32594">
        <v>69019.5</v>
      </c>
      <c r="I32594">
        <v>34034.6</v>
      </c>
      <c r="J32594">
        <v>28719.200000000001</v>
      </c>
    </row>
    <row r="32595" spans="1:10" x14ac:dyDescent="0.2">
      <c r="A32595" t="s">
        <v>3053</v>
      </c>
      <c r="B32595" t="s">
        <v>27666</v>
      </c>
      <c r="C32595" t="s">
        <v>158099</v>
      </c>
      <c r="D32595">
        <v>1</v>
      </c>
      <c r="E32595">
        <v>43446</v>
      </c>
      <c r="F32595">
        <v>29018</v>
      </c>
      <c r="G32595">
        <v>50809.4</v>
      </c>
      <c r="H32595">
        <v>54146</v>
      </c>
      <c r="I32595">
        <v>52392</v>
      </c>
      <c r="J32595">
        <v>49718</v>
      </c>
    </row>
    <row r="32596" spans="1:10" x14ac:dyDescent="0.2">
      <c r="A32596" t="s">
        <v>3053</v>
      </c>
      <c r="B32596" t="s">
        <v>28750</v>
      </c>
      <c r="C32596" t="s">
        <v>158099</v>
      </c>
      <c r="D32596">
        <v>1</v>
      </c>
      <c r="E32596">
        <v>23328.9</v>
      </c>
      <c r="F32596">
        <v>27610.3</v>
      </c>
      <c r="G32596">
        <v>32447.1</v>
      </c>
      <c r="H32596">
        <v>30514.400000000001</v>
      </c>
      <c r="I32596">
        <v>22803.4</v>
      </c>
      <c r="J32596">
        <v>23221.599999999999</v>
      </c>
    </row>
    <row r="32597" spans="1:10" x14ac:dyDescent="0.2">
      <c r="A32597" t="s">
        <v>3053</v>
      </c>
      <c r="B32597" t="s">
        <v>32145</v>
      </c>
      <c r="C32597" t="s">
        <v>158099</v>
      </c>
      <c r="D32597">
        <v>1</v>
      </c>
      <c r="E32597">
        <v>14782</v>
      </c>
      <c r="F32597">
        <v>22642</v>
      </c>
      <c r="G32597">
        <v>18117.900000000001</v>
      </c>
    </row>
    <row r="32598" spans="1:10" x14ac:dyDescent="0.2">
      <c r="A32598" t="s">
        <v>3053</v>
      </c>
      <c r="B32598" t="s">
        <v>37467</v>
      </c>
      <c r="C32598" t="s">
        <v>158099</v>
      </c>
      <c r="D32598">
        <v>1</v>
      </c>
      <c r="E32598">
        <v>4052.62</v>
      </c>
      <c r="F32598">
        <v>9425.7999999999993</v>
      </c>
      <c r="G32598">
        <v>8492.9699999999993</v>
      </c>
      <c r="H32598">
        <v>9537.75</v>
      </c>
      <c r="I32598">
        <v>6509.92</v>
      </c>
      <c r="J32598">
        <v>6894.16</v>
      </c>
    </row>
    <row r="32599" spans="1:10" x14ac:dyDescent="0.2">
      <c r="A32599" t="s">
        <v>3053</v>
      </c>
      <c r="B32599" t="s">
        <v>37468</v>
      </c>
      <c r="C32599" t="s">
        <v>158099</v>
      </c>
      <c r="D32599">
        <v>1</v>
      </c>
      <c r="G32599">
        <v>875.88699999999994</v>
      </c>
      <c r="J32599">
        <v>597.80600000000004</v>
      </c>
    </row>
    <row r="32600" spans="1:10" x14ac:dyDescent="0.2">
      <c r="A32600" t="s">
        <v>3053</v>
      </c>
      <c r="B32600" t="s">
        <v>43647</v>
      </c>
      <c r="C32600" t="s">
        <v>158099</v>
      </c>
      <c r="D32600">
        <v>1</v>
      </c>
      <c r="F32600">
        <v>182.09</v>
      </c>
      <c r="G32600">
        <v>610.24199999999996</v>
      </c>
      <c r="I32600">
        <v>481.89299999999997</v>
      </c>
      <c r="J32600">
        <v>524.07000000000005</v>
      </c>
    </row>
    <row r="32601" spans="1:10" x14ac:dyDescent="0.2">
      <c r="A32601" t="s">
        <v>3053</v>
      </c>
      <c r="B32601" t="s">
        <v>45317</v>
      </c>
      <c r="C32601" t="s">
        <v>158099</v>
      </c>
      <c r="D32601">
        <v>1</v>
      </c>
      <c r="E32601">
        <v>36360.699999999997</v>
      </c>
      <c r="F32601">
        <v>28360.9</v>
      </c>
      <c r="G32601">
        <v>45701.9</v>
      </c>
      <c r="H32601">
        <v>50727.9</v>
      </c>
      <c r="I32601">
        <v>41153.1</v>
      </c>
      <c r="J32601">
        <v>44467.5</v>
      </c>
    </row>
    <row r="32602" spans="1:10" x14ac:dyDescent="0.2">
      <c r="A32602" t="s">
        <v>3053</v>
      </c>
      <c r="B32602" t="s">
        <v>75801</v>
      </c>
      <c r="C32602" t="s">
        <v>158099</v>
      </c>
      <c r="D32602">
        <v>1</v>
      </c>
      <c r="E32602">
        <v>1995.68</v>
      </c>
      <c r="F32602">
        <v>1582.73</v>
      </c>
      <c r="G32602">
        <v>1144.1199999999999</v>
      </c>
      <c r="H32602">
        <v>2832.62</v>
      </c>
      <c r="I32602">
        <v>3997.68</v>
      </c>
      <c r="J32602">
        <v>4304.8900000000003</v>
      </c>
    </row>
    <row r="32603" spans="1:10" x14ac:dyDescent="0.2">
      <c r="A32603" t="s">
        <v>3053</v>
      </c>
      <c r="B32603" t="s">
        <v>77720</v>
      </c>
      <c r="C32603" t="s">
        <v>158099</v>
      </c>
      <c r="D32603">
        <v>1</v>
      </c>
      <c r="H32603">
        <v>1054.76</v>
      </c>
      <c r="I32603">
        <v>1407.79</v>
      </c>
      <c r="J32603">
        <v>803.66600000000005</v>
      </c>
    </row>
    <row r="32604" spans="1:10" x14ac:dyDescent="0.2">
      <c r="A32604" t="s">
        <v>3053</v>
      </c>
      <c r="B32604" t="s">
        <v>77721</v>
      </c>
      <c r="C32604" t="s">
        <v>158099</v>
      </c>
      <c r="D32604">
        <v>1</v>
      </c>
      <c r="E32604">
        <v>5921.94</v>
      </c>
      <c r="F32604">
        <v>5565.23</v>
      </c>
      <c r="G32604">
        <v>10624.2</v>
      </c>
      <c r="H32604">
        <v>9503.7099999999991</v>
      </c>
      <c r="I32604">
        <v>5161.12</v>
      </c>
      <c r="J32604">
        <v>6413.48</v>
      </c>
    </row>
    <row r="32605" spans="1:10" x14ac:dyDescent="0.2">
      <c r="A32605" t="s">
        <v>3053</v>
      </c>
      <c r="B32605" t="s">
        <v>81555</v>
      </c>
      <c r="C32605" t="s">
        <v>158099</v>
      </c>
      <c r="D32605">
        <v>1</v>
      </c>
      <c r="E32605">
        <v>208868</v>
      </c>
      <c r="F32605">
        <v>143137</v>
      </c>
      <c r="G32605">
        <v>207679</v>
      </c>
      <c r="H32605">
        <v>137679</v>
      </c>
      <c r="I32605">
        <v>227947</v>
      </c>
      <c r="J32605">
        <v>228091</v>
      </c>
    </row>
    <row r="32606" spans="1:10" x14ac:dyDescent="0.2">
      <c r="A32606" t="s">
        <v>3053</v>
      </c>
      <c r="B32606" t="s">
        <v>84517</v>
      </c>
      <c r="C32606" t="s">
        <v>158099</v>
      </c>
      <c r="D32606">
        <v>1</v>
      </c>
      <c r="E32606">
        <v>102184</v>
      </c>
      <c r="F32606">
        <v>98869.7</v>
      </c>
      <c r="G32606">
        <v>104001</v>
      </c>
      <c r="H32606">
        <v>108231</v>
      </c>
      <c r="I32606">
        <v>98937.7</v>
      </c>
      <c r="J32606">
        <v>92718.8</v>
      </c>
    </row>
    <row r="32607" spans="1:10" x14ac:dyDescent="0.2">
      <c r="A32607" t="s">
        <v>3053</v>
      </c>
      <c r="B32607" t="s">
        <v>84518</v>
      </c>
      <c r="C32607" t="s">
        <v>158099</v>
      </c>
      <c r="D32607">
        <v>1</v>
      </c>
      <c r="G32607">
        <v>363.26100000000002</v>
      </c>
      <c r="J32607">
        <v>134.114</v>
      </c>
    </row>
    <row r="32608" spans="1:10" x14ac:dyDescent="0.2">
      <c r="A32608" t="s">
        <v>3053</v>
      </c>
      <c r="B32608" t="s">
        <v>91291</v>
      </c>
      <c r="C32608" t="s">
        <v>158099</v>
      </c>
      <c r="D32608">
        <v>1</v>
      </c>
      <c r="F32608">
        <v>1850.77</v>
      </c>
      <c r="I32608">
        <v>2941.91</v>
      </c>
      <c r="J32608">
        <v>2912.47</v>
      </c>
    </row>
    <row r="32609" spans="1:10" x14ac:dyDescent="0.2">
      <c r="A32609" t="s">
        <v>3053</v>
      </c>
      <c r="B32609" t="s">
        <v>91292</v>
      </c>
      <c r="C32609" t="s">
        <v>158099</v>
      </c>
      <c r="D32609">
        <v>1</v>
      </c>
      <c r="E32609">
        <v>41444.300000000003</v>
      </c>
      <c r="F32609">
        <v>52666.7</v>
      </c>
      <c r="G32609">
        <v>59233.599999999999</v>
      </c>
      <c r="H32609">
        <v>64777.599999999999</v>
      </c>
      <c r="I32609">
        <v>55263</v>
      </c>
      <c r="J32609">
        <v>56460.4</v>
      </c>
    </row>
    <row r="32610" spans="1:10" x14ac:dyDescent="0.2">
      <c r="A32610" t="s">
        <v>3053</v>
      </c>
      <c r="B32610" t="s">
        <v>97372</v>
      </c>
      <c r="C32610" t="s">
        <v>158099</v>
      </c>
      <c r="D32610">
        <v>1</v>
      </c>
      <c r="E32610">
        <v>10199.700000000001</v>
      </c>
      <c r="F32610">
        <v>9931.9599999999991</v>
      </c>
      <c r="G32610">
        <v>9714.11</v>
      </c>
      <c r="H32610">
        <v>12166.4</v>
      </c>
      <c r="I32610">
        <v>10323</v>
      </c>
      <c r="J32610">
        <v>7937.45</v>
      </c>
    </row>
    <row r="32611" spans="1:10" x14ac:dyDescent="0.2">
      <c r="A32611" t="s">
        <v>3053</v>
      </c>
      <c r="B32611" t="s">
        <v>101129</v>
      </c>
      <c r="C32611" t="s">
        <v>158099</v>
      </c>
      <c r="D32611">
        <v>1</v>
      </c>
      <c r="E32611">
        <v>3956.89</v>
      </c>
      <c r="F32611">
        <v>3685.55</v>
      </c>
      <c r="G32611">
        <v>5729.52</v>
      </c>
      <c r="H32611">
        <v>4235.1000000000004</v>
      </c>
      <c r="I32611">
        <v>7227.66</v>
      </c>
      <c r="J32611">
        <v>7054.13</v>
      </c>
    </row>
    <row r="32612" spans="1:10" x14ac:dyDescent="0.2">
      <c r="A32612" t="s">
        <v>3053</v>
      </c>
      <c r="B32612" t="s">
        <v>103522</v>
      </c>
      <c r="C32612" t="s">
        <v>158099</v>
      </c>
      <c r="D32612">
        <v>1</v>
      </c>
      <c r="E32612">
        <v>1572.14</v>
      </c>
      <c r="H32612">
        <v>1068.53</v>
      </c>
      <c r="I32612">
        <v>539.06299999999999</v>
      </c>
      <c r="J32612">
        <v>838.48599999999999</v>
      </c>
    </row>
    <row r="32613" spans="1:10" x14ac:dyDescent="0.2">
      <c r="A32613" t="s">
        <v>3053</v>
      </c>
      <c r="B32613" t="s">
        <v>110230</v>
      </c>
      <c r="C32613" t="s">
        <v>158099</v>
      </c>
      <c r="D32613">
        <v>1</v>
      </c>
      <c r="E32613">
        <v>1670.98</v>
      </c>
      <c r="F32613">
        <v>1091.6199999999999</v>
      </c>
      <c r="G32613">
        <v>5245.43</v>
      </c>
      <c r="H32613">
        <v>6286.83</v>
      </c>
      <c r="I32613">
        <v>7222.91</v>
      </c>
      <c r="J32613">
        <v>8222.84</v>
      </c>
    </row>
    <row r="32614" spans="1:10" x14ac:dyDescent="0.2">
      <c r="A32614" t="s">
        <v>3053</v>
      </c>
      <c r="B32614" t="s">
        <v>112229</v>
      </c>
      <c r="C32614" t="s">
        <v>158099</v>
      </c>
      <c r="D32614">
        <v>1</v>
      </c>
      <c r="E32614">
        <v>36472.699999999997</v>
      </c>
      <c r="F32614">
        <v>37095.9</v>
      </c>
      <c r="G32614">
        <v>44251.7</v>
      </c>
      <c r="H32614">
        <v>40024.800000000003</v>
      </c>
      <c r="I32614">
        <v>35279.599999999999</v>
      </c>
      <c r="J32614">
        <v>35124.9</v>
      </c>
    </row>
    <row r="32615" spans="1:10" x14ac:dyDescent="0.2">
      <c r="A32615" t="s">
        <v>3053</v>
      </c>
      <c r="B32615" t="s">
        <v>115241</v>
      </c>
      <c r="C32615" t="s">
        <v>158099</v>
      </c>
      <c r="D32615">
        <v>1</v>
      </c>
      <c r="E32615">
        <v>19179</v>
      </c>
      <c r="F32615">
        <v>23060.7</v>
      </c>
      <c r="G32615">
        <v>24540.1</v>
      </c>
      <c r="H32615">
        <v>24079.9</v>
      </c>
      <c r="I32615">
        <v>19724.400000000001</v>
      </c>
      <c r="J32615">
        <v>21508.799999999999</v>
      </c>
    </row>
    <row r="32616" spans="1:10" x14ac:dyDescent="0.2">
      <c r="A32616" t="s">
        <v>3053</v>
      </c>
      <c r="B32616" t="s">
        <v>118227</v>
      </c>
      <c r="C32616" t="s">
        <v>158099</v>
      </c>
      <c r="D32616">
        <v>1</v>
      </c>
      <c r="E32616">
        <v>44632.6</v>
      </c>
      <c r="F32616">
        <v>34701.5</v>
      </c>
      <c r="G32616">
        <v>44549.5</v>
      </c>
      <c r="H32616">
        <v>38701.800000000003</v>
      </c>
      <c r="J32616">
        <v>5650.47</v>
      </c>
    </row>
    <row r="32617" spans="1:10" x14ac:dyDescent="0.2">
      <c r="A32617" t="s">
        <v>3053</v>
      </c>
      <c r="B32617" t="s">
        <v>118912</v>
      </c>
      <c r="C32617" t="s">
        <v>158099</v>
      </c>
      <c r="D32617">
        <v>1</v>
      </c>
      <c r="E32617">
        <v>1756.22</v>
      </c>
      <c r="F32617">
        <v>1421.04</v>
      </c>
      <c r="G32617">
        <v>3534.71</v>
      </c>
      <c r="H32617">
        <v>3052.18</v>
      </c>
      <c r="I32617">
        <v>1600.12</v>
      </c>
      <c r="J32617">
        <v>2422.5</v>
      </c>
    </row>
    <row r="32618" spans="1:10" x14ac:dyDescent="0.2">
      <c r="A32618" t="s">
        <v>3053</v>
      </c>
      <c r="B32618" t="s">
        <v>127216</v>
      </c>
      <c r="C32618" t="s">
        <v>158099</v>
      </c>
      <c r="D32618">
        <v>1</v>
      </c>
      <c r="E32618">
        <v>37866.6</v>
      </c>
      <c r="F32618">
        <v>39258.1</v>
      </c>
      <c r="G32618">
        <v>17685.400000000001</v>
      </c>
      <c r="H32618">
        <v>39520.199999999997</v>
      </c>
      <c r="I32618">
        <v>16557.8</v>
      </c>
      <c r="J32618">
        <v>11224.4</v>
      </c>
    </row>
    <row r="32619" spans="1:10" x14ac:dyDescent="0.2">
      <c r="A32619" t="s">
        <v>3053</v>
      </c>
      <c r="B32619" t="s">
        <v>127624</v>
      </c>
      <c r="C32619" t="s">
        <v>158099</v>
      </c>
      <c r="D32619">
        <v>1</v>
      </c>
      <c r="E32619">
        <v>9936.1299999999992</v>
      </c>
      <c r="F32619">
        <v>5507.88</v>
      </c>
      <c r="G32619">
        <v>11960.3</v>
      </c>
      <c r="H32619">
        <v>10314.6</v>
      </c>
      <c r="I32619">
        <v>6518.05</v>
      </c>
      <c r="J32619">
        <v>10411.4</v>
      </c>
    </row>
    <row r="32620" spans="1:10" x14ac:dyDescent="0.2">
      <c r="A32620" t="s">
        <v>3053</v>
      </c>
      <c r="B32620" t="s">
        <v>139249</v>
      </c>
      <c r="C32620" t="s">
        <v>158099</v>
      </c>
      <c r="D32620">
        <v>1</v>
      </c>
      <c r="E32620">
        <v>18616.8</v>
      </c>
      <c r="F32620">
        <v>21742.799999999999</v>
      </c>
      <c r="G32620">
        <v>13930.2</v>
      </c>
      <c r="H32620">
        <v>22018.799999999999</v>
      </c>
      <c r="I32620">
        <v>13109.2</v>
      </c>
      <c r="J32620">
        <v>22798.400000000001</v>
      </c>
    </row>
    <row r="32621" spans="1:10" x14ac:dyDescent="0.2">
      <c r="A32621" t="s">
        <v>3053</v>
      </c>
      <c r="B32621" t="s">
        <v>147517</v>
      </c>
      <c r="C32621" t="s">
        <v>158099</v>
      </c>
      <c r="D32621">
        <v>1</v>
      </c>
      <c r="E32621">
        <v>14928.3</v>
      </c>
      <c r="F32621">
        <v>18761</v>
      </c>
      <c r="G32621">
        <v>17432.7</v>
      </c>
      <c r="I32621">
        <v>18126.8</v>
      </c>
      <c r="J32621">
        <v>20467.5</v>
      </c>
    </row>
    <row r="32622" spans="1:10" x14ac:dyDescent="0.2">
      <c r="A32622" t="s">
        <v>3053</v>
      </c>
      <c r="B32622" t="s">
        <v>147518</v>
      </c>
      <c r="C32622" t="s">
        <v>158099</v>
      </c>
      <c r="D32622">
        <v>1</v>
      </c>
      <c r="E32622">
        <v>16225.1</v>
      </c>
      <c r="F32622">
        <v>19978.7</v>
      </c>
      <c r="G32622">
        <v>20907</v>
      </c>
      <c r="H32622">
        <v>22543</v>
      </c>
      <c r="I32622">
        <v>20545.400000000001</v>
      </c>
      <c r="J32622">
        <v>20776.8</v>
      </c>
    </row>
    <row r="32623" spans="1:10" x14ac:dyDescent="0.2">
      <c r="A32623" t="s">
        <v>3053</v>
      </c>
      <c r="B32623" t="s">
        <v>148941</v>
      </c>
      <c r="C32623" t="s">
        <v>158099</v>
      </c>
      <c r="D32623">
        <v>1</v>
      </c>
      <c r="F32623">
        <v>663.44200000000001</v>
      </c>
      <c r="J32623">
        <v>579.99400000000003</v>
      </c>
    </row>
    <row r="32624" spans="1:10" x14ac:dyDescent="0.2">
      <c r="A32624" t="s">
        <v>3053</v>
      </c>
      <c r="B32624" t="s">
        <v>148942</v>
      </c>
      <c r="C32624" t="s">
        <v>158099</v>
      </c>
      <c r="D32624">
        <v>1</v>
      </c>
      <c r="F32624">
        <v>613.59400000000005</v>
      </c>
      <c r="G32624">
        <v>1416.03</v>
      </c>
      <c r="H32624">
        <v>1089.79</v>
      </c>
      <c r="I32624">
        <v>559.52099999999996</v>
      </c>
      <c r="J32624">
        <v>575.07600000000002</v>
      </c>
    </row>
    <row r="32625" spans="1:10" x14ac:dyDescent="0.2">
      <c r="A32625" t="s">
        <v>3053</v>
      </c>
      <c r="B32625" t="s">
        <v>152820</v>
      </c>
      <c r="C32625" t="s">
        <v>158099</v>
      </c>
      <c r="D32625">
        <v>1</v>
      </c>
      <c r="E32625">
        <v>32910</v>
      </c>
      <c r="F32625">
        <v>23663.8</v>
      </c>
      <c r="G32625">
        <v>30773</v>
      </c>
      <c r="H32625">
        <v>36073.199999999997</v>
      </c>
      <c r="I32625">
        <v>35020.400000000001</v>
      </c>
      <c r="J32625">
        <v>30865.5</v>
      </c>
    </row>
    <row r="32626" spans="1:10" x14ac:dyDescent="0.2">
      <c r="A32626" t="s">
        <v>3183</v>
      </c>
      <c r="B32626" t="s">
        <v>17595</v>
      </c>
      <c r="C32626" t="s">
        <v>158099</v>
      </c>
      <c r="D32626">
        <v>1</v>
      </c>
      <c r="E32626">
        <v>561436</v>
      </c>
      <c r="F32626">
        <v>516679</v>
      </c>
      <c r="G32626">
        <v>649123</v>
      </c>
      <c r="H32626">
        <v>622734</v>
      </c>
      <c r="I32626">
        <v>511964</v>
      </c>
      <c r="J32626">
        <v>441872</v>
      </c>
    </row>
    <row r="32627" spans="1:10" x14ac:dyDescent="0.2">
      <c r="A32627" t="s">
        <v>3183</v>
      </c>
      <c r="B32627" t="s">
        <v>19434</v>
      </c>
      <c r="C32627" t="s">
        <v>158099</v>
      </c>
      <c r="D32627">
        <v>1</v>
      </c>
      <c r="E32627">
        <v>240660</v>
      </c>
      <c r="F32627">
        <v>243273</v>
      </c>
      <c r="G32627">
        <v>290156</v>
      </c>
      <c r="H32627">
        <v>288787</v>
      </c>
      <c r="I32627">
        <v>232421</v>
      </c>
      <c r="J32627">
        <v>237018</v>
      </c>
    </row>
    <row r="32628" spans="1:10" x14ac:dyDescent="0.2">
      <c r="A32628" t="s">
        <v>3183</v>
      </c>
      <c r="B32628" t="s">
        <v>26493</v>
      </c>
      <c r="C32628" t="s">
        <v>158099</v>
      </c>
      <c r="D32628">
        <v>1</v>
      </c>
      <c r="F32628">
        <v>152396</v>
      </c>
    </row>
    <row r="32629" spans="1:10" x14ac:dyDescent="0.2">
      <c r="A32629" t="s">
        <v>3183</v>
      </c>
      <c r="B32629" t="s">
        <v>26521</v>
      </c>
      <c r="C32629" t="s">
        <v>158099</v>
      </c>
      <c r="D32629">
        <v>1</v>
      </c>
      <c r="I32629">
        <v>190.88900000000001</v>
      </c>
    </row>
    <row r="32630" spans="1:10" x14ac:dyDescent="0.2">
      <c r="A32630" t="s">
        <v>3183</v>
      </c>
      <c r="B32630" t="s">
        <v>26522</v>
      </c>
      <c r="C32630" t="s">
        <v>158099</v>
      </c>
      <c r="D32630">
        <v>1</v>
      </c>
      <c r="E32630">
        <v>6408.95</v>
      </c>
      <c r="F32630">
        <v>2877.53</v>
      </c>
      <c r="G32630">
        <v>6470.94</v>
      </c>
      <c r="H32630">
        <v>7746.58</v>
      </c>
      <c r="I32630">
        <v>8926.42</v>
      </c>
      <c r="J32630">
        <v>7552.48</v>
      </c>
    </row>
    <row r="32631" spans="1:10" x14ac:dyDescent="0.2">
      <c r="A32631" t="s">
        <v>3183</v>
      </c>
      <c r="B32631" t="s">
        <v>26523</v>
      </c>
      <c r="C32631" t="s">
        <v>158099</v>
      </c>
      <c r="D32631">
        <v>1</v>
      </c>
      <c r="G32631">
        <v>142535</v>
      </c>
      <c r="H32631">
        <v>125983</v>
      </c>
      <c r="J32631">
        <v>93666.4</v>
      </c>
    </row>
    <row r="32632" spans="1:10" x14ac:dyDescent="0.2">
      <c r="A32632" t="s">
        <v>3183</v>
      </c>
      <c r="B32632" t="s">
        <v>26524</v>
      </c>
      <c r="C32632" t="s">
        <v>158099</v>
      </c>
      <c r="D32632">
        <v>1</v>
      </c>
      <c r="E32632">
        <v>501.81900000000002</v>
      </c>
      <c r="F32632">
        <v>385.00400000000002</v>
      </c>
      <c r="G32632">
        <v>137.84</v>
      </c>
      <c r="H32632">
        <v>498.78199999999998</v>
      </c>
      <c r="I32632">
        <v>744.18600000000004</v>
      </c>
      <c r="J32632">
        <v>809.99699999999996</v>
      </c>
    </row>
    <row r="32633" spans="1:10" x14ac:dyDescent="0.2">
      <c r="A32633" t="s">
        <v>3183</v>
      </c>
      <c r="B32633" t="s">
        <v>26525</v>
      </c>
      <c r="C32633" t="s">
        <v>158099</v>
      </c>
      <c r="D32633">
        <v>1</v>
      </c>
      <c r="E32633">
        <v>154457</v>
      </c>
      <c r="F32633">
        <v>159927</v>
      </c>
      <c r="G32633">
        <v>147381</v>
      </c>
      <c r="H32633">
        <v>145496</v>
      </c>
      <c r="I32633">
        <v>109363</v>
      </c>
      <c r="J32633">
        <v>106587</v>
      </c>
    </row>
    <row r="32634" spans="1:10" x14ac:dyDescent="0.2">
      <c r="A32634" t="s">
        <v>3183</v>
      </c>
      <c r="B32634" t="s">
        <v>36074</v>
      </c>
      <c r="C32634" t="s">
        <v>158099</v>
      </c>
      <c r="D32634">
        <v>1</v>
      </c>
      <c r="E32634">
        <v>2177.9</v>
      </c>
      <c r="G32634">
        <v>2915.23</v>
      </c>
      <c r="H32634">
        <v>3599.2</v>
      </c>
      <c r="I32634">
        <v>475.89299999999997</v>
      </c>
      <c r="J32634">
        <v>2692.05</v>
      </c>
    </row>
    <row r="32635" spans="1:10" x14ac:dyDescent="0.2">
      <c r="A32635" t="s">
        <v>3183</v>
      </c>
      <c r="B32635" t="s">
        <v>39467</v>
      </c>
      <c r="C32635" t="s">
        <v>158099</v>
      </c>
      <c r="D32635">
        <v>1</v>
      </c>
      <c r="E32635">
        <v>5051.3500000000004</v>
      </c>
      <c r="F32635">
        <v>4145.4799999999996</v>
      </c>
      <c r="I32635">
        <v>1014.28</v>
      </c>
    </row>
    <row r="32636" spans="1:10" x14ac:dyDescent="0.2">
      <c r="A32636" t="s">
        <v>3183</v>
      </c>
      <c r="B32636" t="s">
        <v>39569</v>
      </c>
      <c r="C32636" t="s">
        <v>158099</v>
      </c>
      <c r="D32636">
        <v>1</v>
      </c>
      <c r="E32636">
        <v>12184</v>
      </c>
      <c r="F32636">
        <v>9584.75</v>
      </c>
      <c r="G32636">
        <v>11131.4</v>
      </c>
      <c r="H32636">
        <v>17046</v>
      </c>
      <c r="I32636">
        <v>18499</v>
      </c>
      <c r="J32636">
        <v>20622.8</v>
      </c>
    </row>
    <row r="32637" spans="1:10" x14ac:dyDescent="0.2">
      <c r="A32637" t="s">
        <v>3183</v>
      </c>
      <c r="B32637" t="s">
        <v>39570</v>
      </c>
      <c r="C32637" t="s">
        <v>158099</v>
      </c>
      <c r="D32637">
        <v>1</v>
      </c>
      <c r="E32637">
        <v>15559.7</v>
      </c>
      <c r="F32637">
        <v>24892.799999999999</v>
      </c>
      <c r="G32637">
        <v>49531.1</v>
      </c>
      <c r="H32637">
        <v>35291.599999999999</v>
      </c>
      <c r="I32637">
        <v>8261.11</v>
      </c>
      <c r="J32637">
        <v>3753.52</v>
      </c>
    </row>
    <row r="32638" spans="1:10" x14ac:dyDescent="0.2">
      <c r="A32638" t="s">
        <v>3183</v>
      </c>
      <c r="B32638" t="s">
        <v>42582</v>
      </c>
      <c r="C32638" t="s">
        <v>158099</v>
      </c>
      <c r="D32638">
        <v>1</v>
      </c>
      <c r="E32638">
        <v>332370</v>
      </c>
      <c r="F32638">
        <v>308580</v>
      </c>
      <c r="G32638">
        <v>392550</v>
      </c>
      <c r="H32638">
        <v>334834</v>
      </c>
      <c r="I32638">
        <v>168229</v>
      </c>
      <c r="J32638">
        <v>135107</v>
      </c>
    </row>
    <row r="32639" spans="1:10" x14ac:dyDescent="0.2">
      <c r="A32639" t="s">
        <v>3183</v>
      </c>
      <c r="B32639" t="s">
        <v>53246</v>
      </c>
      <c r="C32639" t="s">
        <v>158099</v>
      </c>
      <c r="D32639">
        <v>1</v>
      </c>
      <c r="E32639">
        <v>37530.6</v>
      </c>
      <c r="F32639">
        <v>57534.6</v>
      </c>
      <c r="G32639">
        <v>23621.7</v>
      </c>
      <c r="H32639">
        <v>16238</v>
      </c>
      <c r="J32639">
        <v>1732.47</v>
      </c>
    </row>
    <row r="32640" spans="1:10" x14ac:dyDescent="0.2">
      <c r="A32640" t="s">
        <v>3183</v>
      </c>
      <c r="B32640" t="s">
        <v>54125</v>
      </c>
      <c r="C32640" t="s">
        <v>158099</v>
      </c>
      <c r="D32640">
        <v>1</v>
      </c>
      <c r="E32640">
        <v>887026</v>
      </c>
      <c r="F32640">
        <v>909214</v>
      </c>
      <c r="G32640">
        <v>917507</v>
      </c>
      <c r="H32640">
        <v>931562</v>
      </c>
      <c r="I32640">
        <v>752941</v>
      </c>
      <c r="J32640">
        <v>756093</v>
      </c>
    </row>
    <row r="32641" spans="1:10" x14ac:dyDescent="0.2">
      <c r="A32641" t="s">
        <v>3183</v>
      </c>
      <c r="B32641" t="s">
        <v>54126</v>
      </c>
      <c r="C32641" t="s">
        <v>158099</v>
      </c>
      <c r="D32641">
        <v>1</v>
      </c>
      <c r="H32641">
        <v>340.404</v>
      </c>
      <c r="I32641">
        <v>226.68799999999999</v>
      </c>
    </row>
    <row r="32642" spans="1:10" x14ac:dyDescent="0.2">
      <c r="A32642" t="s">
        <v>3183</v>
      </c>
      <c r="B32642" t="s">
        <v>55466</v>
      </c>
      <c r="C32642" t="s">
        <v>158099</v>
      </c>
      <c r="D32642">
        <v>1</v>
      </c>
      <c r="F32642">
        <v>7861.54</v>
      </c>
      <c r="G32642">
        <v>10544.4</v>
      </c>
      <c r="H32642">
        <v>4649.68</v>
      </c>
      <c r="I32642">
        <v>2353.88</v>
      </c>
      <c r="J32642">
        <v>1945.31</v>
      </c>
    </row>
    <row r="32643" spans="1:10" x14ac:dyDescent="0.2">
      <c r="A32643" t="s">
        <v>3183</v>
      </c>
      <c r="B32643" t="s">
        <v>55675</v>
      </c>
      <c r="C32643" t="s">
        <v>158099</v>
      </c>
      <c r="D32643">
        <v>1</v>
      </c>
      <c r="E32643">
        <v>899135</v>
      </c>
      <c r="F32643">
        <v>805501</v>
      </c>
      <c r="G32643">
        <v>892431</v>
      </c>
      <c r="H32643">
        <v>884696</v>
      </c>
      <c r="I32643">
        <v>862540</v>
      </c>
      <c r="J32643">
        <v>899036</v>
      </c>
    </row>
    <row r="32644" spans="1:10" x14ac:dyDescent="0.2">
      <c r="A32644" t="s">
        <v>3183</v>
      </c>
      <c r="B32644" t="s">
        <v>62421</v>
      </c>
      <c r="C32644" t="s">
        <v>158099</v>
      </c>
      <c r="D32644">
        <v>1</v>
      </c>
      <c r="E32644">
        <v>226223</v>
      </c>
      <c r="F32644">
        <v>220755</v>
      </c>
      <c r="G32644">
        <v>232295</v>
      </c>
      <c r="H32644">
        <v>230298</v>
      </c>
      <c r="I32644">
        <v>227385</v>
      </c>
    </row>
    <row r="32645" spans="1:10" x14ac:dyDescent="0.2">
      <c r="A32645" t="s">
        <v>3183</v>
      </c>
      <c r="B32645" t="s">
        <v>67206</v>
      </c>
      <c r="C32645" t="s">
        <v>158099</v>
      </c>
      <c r="D32645">
        <v>1</v>
      </c>
      <c r="E32645">
        <v>607261</v>
      </c>
      <c r="F32645">
        <v>467115</v>
      </c>
      <c r="G32645">
        <v>780858</v>
      </c>
      <c r="H32645">
        <v>685103</v>
      </c>
      <c r="I32645">
        <v>241783</v>
      </c>
      <c r="J32645">
        <v>327983</v>
      </c>
    </row>
    <row r="32646" spans="1:10" x14ac:dyDescent="0.2">
      <c r="A32646" t="s">
        <v>3183</v>
      </c>
      <c r="B32646" t="s">
        <v>67207</v>
      </c>
      <c r="C32646" t="s">
        <v>158099</v>
      </c>
      <c r="D32646">
        <v>1</v>
      </c>
      <c r="G32646">
        <v>286.53300000000002</v>
      </c>
      <c r="H32646">
        <v>910.92200000000003</v>
      </c>
    </row>
    <row r="32647" spans="1:10" x14ac:dyDescent="0.2">
      <c r="A32647" t="s">
        <v>3183</v>
      </c>
      <c r="B32647" t="s">
        <v>74622</v>
      </c>
      <c r="C32647" t="s">
        <v>158099</v>
      </c>
      <c r="D32647">
        <v>1</v>
      </c>
      <c r="E32647">
        <v>297235</v>
      </c>
      <c r="F32647">
        <v>324735</v>
      </c>
      <c r="G32647">
        <v>321389</v>
      </c>
      <c r="H32647">
        <v>318109</v>
      </c>
      <c r="I32647">
        <v>287864</v>
      </c>
      <c r="J32647">
        <v>268522</v>
      </c>
    </row>
    <row r="32648" spans="1:10" x14ac:dyDescent="0.2">
      <c r="A32648" t="s">
        <v>3183</v>
      </c>
      <c r="B32648" t="s">
        <v>76770</v>
      </c>
      <c r="C32648" t="s">
        <v>158099</v>
      </c>
      <c r="D32648">
        <v>1</v>
      </c>
      <c r="G32648">
        <v>1478.74</v>
      </c>
      <c r="I32648">
        <v>1730.73</v>
      </c>
      <c r="J32648">
        <v>1263.7</v>
      </c>
    </row>
    <row r="32649" spans="1:10" x14ac:dyDescent="0.2">
      <c r="A32649" t="s">
        <v>3183</v>
      </c>
      <c r="B32649" t="s">
        <v>76800</v>
      </c>
      <c r="C32649" t="s">
        <v>158099</v>
      </c>
      <c r="D32649">
        <v>1</v>
      </c>
      <c r="E32649">
        <v>581.91499999999996</v>
      </c>
      <c r="F32649">
        <v>493.59300000000002</v>
      </c>
      <c r="G32649">
        <v>988.471</v>
      </c>
      <c r="H32649">
        <v>1332.19</v>
      </c>
      <c r="I32649">
        <v>2678.13</v>
      </c>
      <c r="J32649">
        <v>1349.81</v>
      </c>
    </row>
    <row r="32650" spans="1:10" x14ac:dyDescent="0.2">
      <c r="A32650" t="s">
        <v>3183</v>
      </c>
      <c r="B32650" t="s">
        <v>76801</v>
      </c>
      <c r="C32650" t="s">
        <v>158099</v>
      </c>
      <c r="D32650">
        <v>1</v>
      </c>
      <c r="G32650">
        <v>1565.28</v>
      </c>
    </row>
    <row r="32651" spans="1:10" x14ac:dyDescent="0.2">
      <c r="A32651" t="s">
        <v>3183</v>
      </c>
      <c r="B32651" t="s">
        <v>76802</v>
      </c>
      <c r="C32651" t="s">
        <v>158099</v>
      </c>
      <c r="D32651">
        <v>1</v>
      </c>
      <c r="E32651">
        <v>7549.15</v>
      </c>
      <c r="F32651">
        <v>4302.4399999999996</v>
      </c>
      <c r="G32651">
        <v>4837.83</v>
      </c>
      <c r="H32651">
        <v>3932.22</v>
      </c>
      <c r="I32651">
        <v>5102.07</v>
      </c>
      <c r="J32651">
        <v>2715.74</v>
      </c>
    </row>
    <row r="32652" spans="1:10" x14ac:dyDescent="0.2">
      <c r="A32652" t="s">
        <v>3183</v>
      </c>
      <c r="B32652" t="s">
        <v>96724</v>
      </c>
      <c r="C32652" t="s">
        <v>158099</v>
      </c>
      <c r="D32652">
        <v>1</v>
      </c>
      <c r="E32652">
        <v>28466.799999999999</v>
      </c>
      <c r="F32652">
        <v>25836.2</v>
      </c>
      <c r="G32652">
        <v>29217.4</v>
      </c>
      <c r="H32652">
        <v>31105.200000000001</v>
      </c>
      <c r="I32652">
        <v>21767</v>
      </c>
      <c r="J32652">
        <v>22557.9</v>
      </c>
    </row>
    <row r="32653" spans="1:10" x14ac:dyDescent="0.2">
      <c r="A32653" t="s">
        <v>3183</v>
      </c>
      <c r="B32653" t="s">
        <v>99124</v>
      </c>
      <c r="C32653" t="s">
        <v>158099</v>
      </c>
      <c r="D32653">
        <v>1</v>
      </c>
      <c r="E32653">
        <v>643986</v>
      </c>
      <c r="F32653">
        <v>522367</v>
      </c>
      <c r="G32653">
        <v>748489</v>
      </c>
      <c r="H32653">
        <v>620747</v>
      </c>
      <c r="I32653">
        <v>380524</v>
      </c>
      <c r="J32653">
        <v>384516</v>
      </c>
    </row>
    <row r="32654" spans="1:10" x14ac:dyDescent="0.2">
      <c r="A32654" t="s">
        <v>3183</v>
      </c>
      <c r="B32654" t="s">
        <v>100859</v>
      </c>
      <c r="C32654" t="s">
        <v>158099</v>
      </c>
      <c r="D32654">
        <v>1</v>
      </c>
      <c r="E32654">
        <v>61279.1</v>
      </c>
      <c r="F32654">
        <v>46684.6</v>
      </c>
      <c r="G32654">
        <v>54603.4</v>
      </c>
      <c r="H32654">
        <v>50199.9</v>
      </c>
      <c r="I32654">
        <v>60704.9</v>
      </c>
      <c r="J32654">
        <v>58050.3</v>
      </c>
    </row>
    <row r="32655" spans="1:10" x14ac:dyDescent="0.2">
      <c r="A32655" t="s">
        <v>3183</v>
      </c>
      <c r="B32655" t="s">
        <v>102066</v>
      </c>
      <c r="C32655" t="s">
        <v>158099</v>
      </c>
      <c r="D32655">
        <v>1</v>
      </c>
      <c r="E32655">
        <v>1023.47</v>
      </c>
      <c r="G32655">
        <v>3131.25</v>
      </c>
      <c r="H32655">
        <v>2017.74</v>
      </c>
      <c r="I32655">
        <v>1131.7</v>
      </c>
      <c r="J32655">
        <v>1810.18</v>
      </c>
    </row>
    <row r="32656" spans="1:10" x14ac:dyDescent="0.2">
      <c r="A32656" t="s">
        <v>3183</v>
      </c>
      <c r="B32656" t="s">
        <v>102067</v>
      </c>
      <c r="C32656" t="s">
        <v>158099</v>
      </c>
      <c r="D32656">
        <v>1</v>
      </c>
      <c r="E32656">
        <v>55789.4</v>
      </c>
      <c r="F32656">
        <v>43481.5</v>
      </c>
      <c r="H32656">
        <v>46113.4</v>
      </c>
      <c r="I32656">
        <v>26634.7</v>
      </c>
      <c r="J32656">
        <v>17157.900000000001</v>
      </c>
    </row>
    <row r="32657" spans="1:10" x14ac:dyDescent="0.2">
      <c r="A32657" t="s">
        <v>3183</v>
      </c>
      <c r="B32657" t="s">
        <v>111247</v>
      </c>
      <c r="C32657" t="s">
        <v>158099</v>
      </c>
      <c r="D32657">
        <v>1</v>
      </c>
      <c r="E32657">
        <v>26701.599999999999</v>
      </c>
      <c r="F32657">
        <v>24526.9</v>
      </c>
      <c r="G32657">
        <v>19287.5</v>
      </c>
      <c r="H32657">
        <v>22735</v>
      </c>
      <c r="I32657">
        <v>33841.199999999997</v>
      </c>
      <c r="J32657">
        <v>30376.2</v>
      </c>
    </row>
    <row r="32658" spans="1:10" x14ac:dyDescent="0.2">
      <c r="A32658" t="s">
        <v>3183</v>
      </c>
      <c r="B32658" t="s">
        <v>111248</v>
      </c>
      <c r="C32658" t="s">
        <v>158099</v>
      </c>
      <c r="D32658">
        <v>1</v>
      </c>
      <c r="E32658">
        <v>337264</v>
      </c>
      <c r="F32658">
        <v>283119</v>
      </c>
      <c r="G32658">
        <v>410550</v>
      </c>
      <c r="H32658">
        <v>408262</v>
      </c>
      <c r="I32658">
        <v>214216</v>
      </c>
      <c r="J32658">
        <v>280173</v>
      </c>
    </row>
    <row r="32659" spans="1:10" x14ac:dyDescent="0.2">
      <c r="A32659" t="s">
        <v>3183</v>
      </c>
      <c r="B32659" t="s">
        <v>113993</v>
      </c>
      <c r="C32659" t="s">
        <v>158099</v>
      </c>
      <c r="D32659">
        <v>1</v>
      </c>
      <c r="E32659">
        <v>937.33600000000001</v>
      </c>
      <c r="F32659">
        <v>505.24799999999999</v>
      </c>
      <c r="G32659">
        <v>7126.26</v>
      </c>
      <c r="H32659">
        <v>6272.11</v>
      </c>
      <c r="I32659">
        <v>13322.2</v>
      </c>
      <c r="J32659">
        <v>14018.4</v>
      </c>
    </row>
    <row r="32660" spans="1:10" x14ac:dyDescent="0.2">
      <c r="A32660" t="s">
        <v>3183</v>
      </c>
      <c r="B32660" t="s">
        <v>113994</v>
      </c>
      <c r="C32660" t="s">
        <v>158099</v>
      </c>
      <c r="D32660">
        <v>1</v>
      </c>
      <c r="E32660">
        <v>1345.06</v>
      </c>
      <c r="F32660">
        <v>2476.63</v>
      </c>
      <c r="H32660">
        <v>4366.63</v>
      </c>
      <c r="I32660">
        <v>10597.1</v>
      </c>
    </row>
    <row r="32661" spans="1:10" x14ac:dyDescent="0.2">
      <c r="A32661" t="s">
        <v>3183</v>
      </c>
      <c r="B32661" t="s">
        <v>118793</v>
      </c>
      <c r="C32661" t="s">
        <v>158099</v>
      </c>
      <c r="D32661">
        <v>1</v>
      </c>
      <c r="G32661">
        <v>395.86700000000002</v>
      </c>
      <c r="I32661">
        <v>1190.5899999999999</v>
      </c>
      <c r="J32661">
        <v>867.096</v>
      </c>
    </row>
    <row r="32662" spans="1:10" x14ac:dyDescent="0.2">
      <c r="A32662" t="s">
        <v>3183</v>
      </c>
      <c r="B32662" t="s">
        <v>118794</v>
      </c>
      <c r="C32662" t="s">
        <v>158099</v>
      </c>
      <c r="D32662">
        <v>1</v>
      </c>
      <c r="E32662">
        <v>21959.9</v>
      </c>
      <c r="F32662">
        <v>18069.5</v>
      </c>
      <c r="G32662">
        <v>26046.6</v>
      </c>
      <c r="H32662">
        <v>33250.400000000001</v>
      </c>
      <c r="I32662">
        <v>40245.199999999997</v>
      </c>
      <c r="J32662">
        <v>30663</v>
      </c>
    </row>
    <row r="32663" spans="1:10" x14ac:dyDescent="0.2">
      <c r="A32663" t="s">
        <v>3183</v>
      </c>
      <c r="B32663" t="s">
        <v>121081</v>
      </c>
      <c r="C32663" t="s">
        <v>158099</v>
      </c>
      <c r="D32663">
        <v>1</v>
      </c>
      <c r="E32663">
        <v>647021</v>
      </c>
      <c r="F32663">
        <v>674909</v>
      </c>
      <c r="G32663">
        <v>662849</v>
      </c>
      <c r="H32663">
        <v>642104</v>
      </c>
      <c r="I32663">
        <v>356765</v>
      </c>
      <c r="J32663">
        <v>365971</v>
      </c>
    </row>
    <row r="32664" spans="1:10" x14ac:dyDescent="0.2">
      <c r="A32664" t="s">
        <v>3183</v>
      </c>
      <c r="B32664" t="s">
        <v>131795</v>
      </c>
      <c r="C32664" t="s">
        <v>158099</v>
      </c>
      <c r="D32664">
        <v>1</v>
      </c>
      <c r="E32664">
        <v>68792.800000000003</v>
      </c>
      <c r="F32664">
        <v>41603.9</v>
      </c>
      <c r="G32664">
        <v>68102</v>
      </c>
      <c r="H32664">
        <v>69782.100000000006</v>
      </c>
      <c r="I32664">
        <v>72877.8</v>
      </c>
      <c r="J32664">
        <v>71929.5</v>
      </c>
    </row>
    <row r="32665" spans="1:10" x14ac:dyDescent="0.2">
      <c r="A32665" t="s">
        <v>3183</v>
      </c>
      <c r="B32665" t="s">
        <v>131800</v>
      </c>
      <c r="C32665" t="s">
        <v>158099</v>
      </c>
      <c r="D32665">
        <v>1</v>
      </c>
      <c r="E32665">
        <v>291593</v>
      </c>
      <c r="F32665">
        <v>314194</v>
      </c>
      <c r="G32665">
        <v>333944</v>
      </c>
      <c r="H32665">
        <v>334071</v>
      </c>
      <c r="I32665">
        <v>274392</v>
      </c>
      <c r="J32665">
        <v>279854</v>
      </c>
    </row>
    <row r="32666" spans="1:10" x14ac:dyDescent="0.2">
      <c r="A32666" t="s">
        <v>3183</v>
      </c>
      <c r="B32666" t="s">
        <v>140111</v>
      </c>
      <c r="C32666" t="s">
        <v>158099</v>
      </c>
      <c r="D32666">
        <v>1</v>
      </c>
      <c r="F32666">
        <v>143127</v>
      </c>
      <c r="G32666">
        <v>143136</v>
      </c>
      <c r="I32666">
        <v>107934</v>
      </c>
    </row>
    <row r="32667" spans="1:10" x14ac:dyDescent="0.2">
      <c r="A32667" t="s">
        <v>3183</v>
      </c>
      <c r="B32667" t="s">
        <v>140112</v>
      </c>
      <c r="C32667" t="s">
        <v>158099</v>
      </c>
      <c r="D32667">
        <v>1</v>
      </c>
      <c r="E32667">
        <v>132567</v>
      </c>
      <c r="H32667">
        <v>115121</v>
      </c>
    </row>
    <row r="32668" spans="1:10" x14ac:dyDescent="0.2">
      <c r="A32668" t="s">
        <v>3183</v>
      </c>
      <c r="B32668" t="s">
        <v>140113</v>
      </c>
      <c r="C32668" t="s">
        <v>158099</v>
      </c>
      <c r="D32668">
        <v>1</v>
      </c>
      <c r="E32668">
        <v>167434</v>
      </c>
      <c r="F32668">
        <v>144946</v>
      </c>
      <c r="G32668">
        <v>143056</v>
      </c>
      <c r="H32668">
        <v>140432</v>
      </c>
      <c r="I32668">
        <v>107937</v>
      </c>
      <c r="J32668">
        <v>108635</v>
      </c>
    </row>
    <row r="32669" spans="1:10" x14ac:dyDescent="0.2">
      <c r="A32669" t="s">
        <v>3183</v>
      </c>
      <c r="B32669" t="s">
        <v>140326</v>
      </c>
      <c r="C32669" t="s">
        <v>158099</v>
      </c>
      <c r="D32669">
        <v>1</v>
      </c>
      <c r="E32669">
        <v>16673.900000000001</v>
      </c>
      <c r="F32669">
        <v>8849.0400000000009</v>
      </c>
      <c r="G32669">
        <v>11841</v>
      </c>
      <c r="H32669">
        <v>11968.3</v>
      </c>
      <c r="I32669">
        <v>15624.8</v>
      </c>
      <c r="J32669">
        <v>14524.1</v>
      </c>
    </row>
    <row r="32670" spans="1:10" x14ac:dyDescent="0.2">
      <c r="A32670" t="s">
        <v>3183</v>
      </c>
      <c r="B32670" t="s">
        <v>141114</v>
      </c>
      <c r="C32670" t="s">
        <v>158099</v>
      </c>
      <c r="D32670">
        <v>1</v>
      </c>
      <c r="E32670">
        <v>46721.3</v>
      </c>
      <c r="F32670">
        <v>49063.3</v>
      </c>
      <c r="G32670">
        <v>50358.5</v>
      </c>
      <c r="H32670">
        <v>50390.7</v>
      </c>
      <c r="I32670">
        <v>45729.4</v>
      </c>
      <c r="J32670">
        <v>48586.8</v>
      </c>
    </row>
    <row r="32671" spans="1:10" x14ac:dyDescent="0.2">
      <c r="A32671" t="s">
        <v>3183</v>
      </c>
      <c r="B32671" t="s">
        <v>144274</v>
      </c>
      <c r="C32671" t="s">
        <v>158099</v>
      </c>
      <c r="D32671">
        <v>1</v>
      </c>
      <c r="E32671">
        <v>2716.74</v>
      </c>
      <c r="F32671">
        <v>2031.44</v>
      </c>
      <c r="G32671">
        <v>2414.11</v>
      </c>
      <c r="H32671">
        <v>4189.03</v>
      </c>
      <c r="I32671">
        <v>3267.33</v>
      </c>
    </row>
    <row r="32672" spans="1:10" x14ac:dyDescent="0.2">
      <c r="A32672" t="s">
        <v>3183</v>
      </c>
      <c r="B32672" t="s">
        <v>144275</v>
      </c>
      <c r="C32672" t="s">
        <v>158099</v>
      </c>
      <c r="D32672">
        <v>1</v>
      </c>
      <c r="F32672">
        <v>17731.2</v>
      </c>
      <c r="G32672">
        <v>11150.8</v>
      </c>
      <c r="H32672">
        <v>18707.400000000001</v>
      </c>
    </row>
    <row r="32673" spans="1:10" x14ac:dyDescent="0.2">
      <c r="A32673" t="s">
        <v>3183</v>
      </c>
      <c r="B32673" t="s">
        <v>144276</v>
      </c>
      <c r="C32673" t="s">
        <v>158099</v>
      </c>
      <c r="D32673">
        <v>1</v>
      </c>
      <c r="E32673">
        <v>3228.42</v>
      </c>
      <c r="F32673">
        <v>4694.74</v>
      </c>
      <c r="G32673">
        <v>4047.71</v>
      </c>
      <c r="H32673">
        <v>3119.57</v>
      </c>
      <c r="I32673">
        <v>4765.18</v>
      </c>
      <c r="J32673">
        <v>3712.64</v>
      </c>
    </row>
    <row r="32674" spans="1:10" x14ac:dyDescent="0.2">
      <c r="A32674" t="s">
        <v>3183</v>
      </c>
      <c r="B32674" t="s">
        <v>144282</v>
      </c>
      <c r="C32674" t="s">
        <v>158099</v>
      </c>
      <c r="D32674">
        <v>1</v>
      </c>
      <c r="E32674">
        <v>41404.800000000003</v>
      </c>
      <c r="F32674">
        <v>39642.5</v>
      </c>
      <c r="G32674">
        <v>41046.1</v>
      </c>
      <c r="H32674">
        <v>36793.699999999997</v>
      </c>
      <c r="I32674">
        <v>38073</v>
      </c>
      <c r="J32674">
        <v>40609.1</v>
      </c>
    </row>
    <row r="32675" spans="1:10" x14ac:dyDescent="0.2">
      <c r="A32675" t="s">
        <v>3183</v>
      </c>
      <c r="B32675" t="s">
        <v>144283</v>
      </c>
      <c r="C32675" t="s">
        <v>158099</v>
      </c>
      <c r="D32675">
        <v>1</v>
      </c>
      <c r="E32675">
        <v>47351.1</v>
      </c>
      <c r="F32675">
        <v>66524.100000000006</v>
      </c>
      <c r="G32675">
        <v>72029.2</v>
      </c>
      <c r="H32675">
        <v>56103.9</v>
      </c>
      <c r="I32675">
        <v>55857.9</v>
      </c>
      <c r="J32675">
        <v>59599</v>
      </c>
    </row>
    <row r="32676" spans="1:10" x14ac:dyDescent="0.2">
      <c r="A32676" t="s">
        <v>3183</v>
      </c>
      <c r="B32676" t="s">
        <v>144284</v>
      </c>
      <c r="C32676" t="s">
        <v>158099</v>
      </c>
      <c r="D32676">
        <v>1</v>
      </c>
      <c r="E32676">
        <v>257893</v>
      </c>
      <c r="F32676">
        <v>285539</v>
      </c>
      <c r="G32676">
        <v>286374</v>
      </c>
      <c r="H32676">
        <v>258558</v>
      </c>
      <c r="I32676">
        <v>208582</v>
      </c>
      <c r="J32676">
        <v>220374</v>
      </c>
    </row>
    <row r="32677" spans="1:10" x14ac:dyDescent="0.2">
      <c r="A32677" t="s">
        <v>10378</v>
      </c>
      <c r="B32677" t="s">
        <v>96945</v>
      </c>
      <c r="C32677" t="s">
        <v>158099</v>
      </c>
      <c r="D32677">
        <v>1</v>
      </c>
      <c r="E32677">
        <v>4991.74</v>
      </c>
      <c r="F32677">
        <v>3160.32</v>
      </c>
      <c r="G32677">
        <v>6206.1</v>
      </c>
      <c r="H32677">
        <v>3045.89</v>
      </c>
      <c r="I32677">
        <v>3133.21</v>
      </c>
    </row>
    <row r="32678" spans="1:10" x14ac:dyDescent="0.2">
      <c r="A32678" t="s">
        <v>10840</v>
      </c>
      <c r="B32678" t="s">
        <v>124810</v>
      </c>
      <c r="C32678" t="s">
        <v>158099</v>
      </c>
      <c r="D32678">
        <v>1</v>
      </c>
      <c r="E32678">
        <v>5640.96</v>
      </c>
      <c r="F32678">
        <v>5043.08</v>
      </c>
      <c r="G32678">
        <v>5612.59</v>
      </c>
      <c r="H32678">
        <v>5518.74</v>
      </c>
      <c r="I32678">
        <v>6492.76</v>
      </c>
      <c r="J32678">
        <v>6345.29</v>
      </c>
    </row>
    <row r="32679" spans="1:10" x14ac:dyDescent="0.2">
      <c r="A32679" t="s">
        <v>10840</v>
      </c>
      <c r="B32679" t="s">
        <v>124854</v>
      </c>
      <c r="C32679" t="s">
        <v>158099</v>
      </c>
      <c r="D32679">
        <v>1</v>
      </c>
      <c r="E32679">
        <v>1441.13</v>
      </c>
      <c r="F32679">
        <v>1007.27</v>
      </c>
      <c r="G32679">
        <v>774.58600000000001</v>
      </c>
      <c r="H32679">
        <v>1154.67</v>
      </c>
      <c r="I32679">
        <v>1636.98</v>
      </c>
      <c r="J32679">
        <v>1127.96</v>
      </c>
    </row>
    <row r="32680" spans="1:10" x14ac:dyDescent="0.2">
      <c r="A32680" t="s">
        <v>10840</v>
      </c>
      <c r="B32680" t="s">
        <v>124855</v>
      </c>
      <c r="C32680" t="s">
        <v>158099</v>
      </c>
      <c r="D32680">
        <v>1</v>
      </c>
      <c r="F32680">
        <v>4664.51</v>
      </c>
      <c r="G32680">
        <v>3651.03</v>
      </c>
      <c r="H32680">
        <v>4557.54</v>
      </c>
      <c r="I32680">
        <v>2731.3</v>
      </c>
      <c r="J32680">
        <v>2476.19</v>
      </c>
    </row>
    <row r="32681" spans="1:10" x14ac:dyDescent="0.2">
      <c r="A32681" t="s">
        <v>8359</v>
      </c>
      <c r="B32681" t="s">
        <v>48856</v>
      </c>
      <c r="C32681" t="s">
        <v>158099</v>
      </c>
      <c r="D32681">
        <v>1</v>
      </c>
      <c r="E32681">
        <v>5014.4399999999996</v>
      </c>
      <c r="F32681">
        <v>4175.93</v>
      </c>
      <c r="G32681">
        <v>5132.83</v>
      </c>
      <c r="H32681">
        <v>5099.4399999999996</v>
      </c>
      <c r="I32681">
        <v>5725.27</v>
      </c>
      <c r="J32681">
        <v>5149</v>
      </c>
    </row>
    <row r="32682" spans="1:10" x14ac:dyDescent="0.2">
      <c r="A32682" t="s">
        <v>8359</v>
      </c>
      <c r="B32682" t="s">
        <v>49670</v>
      </c>
      <c r="C32682" t="s">
        <v>158099</v>
      </c>
      <c r="D32682">
        <v>1</v>
      </c>
      <c r="E32682">
        <v>2996.04</v>
      </c>
      <c r="F32682">
        <v>2774.11</v>
      </c>
      <c r="H32682">
        <v>2814.51</v>
      </c>
      <c r="I32682">
        <v>3979.67</v>
      </c>
      <c r="J32682">
        <v>3885.66</v>
      </c>
    </row>
    <row r="32683" spans="1:10" x14ac:dyDescent="0.2">
      <c r="A32683" t="s">
        <v>8359</v>
      </c>
      <c r="B32683" t="s">
        <v>51430</v>
      </c>
      <c r="C32683" t="s">
        <v>158099</v>
      </c>
      <c r="D32683">
        <v>1</v>
      </c>
      <c r="E32683">
        <v>4301.46</v>
      </c>
      <c r="F32683">
        <v>6154.52</v>
      </c>
      <c r="G32683">
        <v>6809.93</v>
      </c>
      <c r="H32683">
        <v>7615.84</v>
      </c>
      <c r="I32683">
        <v>5342.45</v>
      </c>
      <c r="J32683">
        <v>5894.07</v>
      </c>
    </row>
    <row r="32684" spans="1:10" x14ac:dyDescent="0.2">
      <c r="A32684" t="s">
        <v>8359</v>
      </c>
      <c r="B32684" t="s">
        <v>51450</v>
      </c>
      <c r="C32684" t="s">
        <v>158099</v>
      </c>
      <c r="D32684">
        <v>1</v>
      </c>
      <c r="F32684">
        <v>483.5</v>
      </c>
      <c r="G32684">
        <v>789.19</v>
      </c>
      <c r="H32684">
        <v>629.69299999999998</v>
      </c>
      <c r="I32684">
        <v>752.92499999999995</v>
      </c>
      <c r="J32684">
        <v>372.91899999999998</v>
      </c>
    </row>
    <row r="32685" spans="1:10" x14ac:dyDescent="0.2">
      <c r="A32685" t="s">
        <v>8359</v>
      </c>
      <c r="B32685" t="s">
        <v>51451</v>
      </c>
      <c r="C32685" t="s">
        <v>158099</v>
      </c>
      <c r="D32685">
        <v>1</v>
      </c>
      <c r="F32685">
        <v>11638.9</v>
      </c>
      <c r="G32685">
        <v>10938.3</v>
      </c>
      <c r="H32685">
        <v>14929.7</v>
      </c>
      <c r="I32685">
        <v>12583.5</v>
      </c>
      <c r="J32685">
        <v>13371.1</v>
      </c>
    </row>
    <row r="32686" spans="1:10" x14ac:dyDescent="0.2">
      <c r="A32686" t="s">
        <v>8359</v>
      </c>
      <c r="B32686" t="s">
        <v>53468</v>
      </c>
      <c r="C32686" t="s">
        <v>158099</v>
      </c>
      <c r="D32686">
        <v>1</v>
      </c>
      <c r="E32686">
        <v>3083.13</v>
      </c>
      <c r="F32686">
        <v>1758.02</v>
      </c>
      <c r="G32686">
        <v>4938.0600000000004</v>
      </c>
      <c r="H32686">
        <v>4008.79</v>
      </c>
      <c r="I32686">
        <v>1956.29</v>
      </c>
      <c r="J32686">
        <v>2916.12</v>
      </c>
    </row>
    <row r="32687" spans="1:10" x14ac:dyDescent="0.2">
      <c r="A32687" t="s">
        <v>8359</v>
      </c>
      <c r="B32687" t="s">
        <v>53469</v>
      </c>
      <c r="C32687" t="s">
        <v>158099</v>
      </c>
      <c r="D32687">
        <v>1</v>
      </c>
      <c r="E32687">
        <v>1774.88</v>
      </c>
      <c r="F32687">
        <v>2851.92</v>
      </c>
      <c r="G32687">
        <v>3923.89</v>
      </c>
      <c r="I32687">
        <v>4143.6499999999996</v>
      </c>
      <c r="J32687">
        <v>3967.48</v>
      </c>
    </row>
    <row r="32688" spans="1:10" x14ac:dyDescent="0.2">
      <c r="A32688" t="s">
        <v>8359</v>
      </c>
      <c r="B32688" t="s">
        <v>80205</v>
      </c>
      <c r="C32688" t="s">
        <v>158099</v>
      </c>
      <c r="D32688">
        <v>1</v>
      </c>
      <c r="E32688">
        <v>12502.7</v>
      </c>
      <c r="F32688">
        <v>14515.7</v>
      </c>
      <c r="G32688">
        <v>16901</v>
      </c>
      <c r="H32688">
        <v>18708.5</v>
      </c>
      <c r="I32688">
        <v>21431.599999999999</v>
      </c>
      <c r="J32688">
        <v>20414.3</v>
      </c>
    </row>
    <row r="32689" spans="1:10" x14ac:dyDescent="0.2">
      <c r="A32689" t="s">
        <v>8359</v>
      </c>
      <c r="B32689" t="s">
        <v>98641</v>
      </c>
      <c r="C32689" t="s">
        <v>158099</v>
      </c>
      <c r="D32689">
        <v>1</v>
      </c>
      <c r="E32689">
        <v>3051.08</v>
      </c>
      <c r="F32689">
        <v>2335.2600000000002</v>
      </c>
      <c r="G32689">
        <v>2743.99</v>
      </c>
      <c r="H32689">
        <v>2731.84</v>
      </c>
      <c r="I32689">
        <v>1099.3699999999999</v>
      </c>
      <c r="J32689">
        <v>974.94100000000003</v>
      </c>
    </row>
    <row r="32690" spans="1:10" x14ac:dyDescent="0.2">
      <c r="A32690" t="s">
        <v>8359</v>
      </c>
      <c r="B32690" t="s">
        <v>113447</v>
      </c>
      <c r="C32690" t="s">
        <v>158099</v>
      </c>
      <c r="D32690">
        <v>1</v>
      </c>
      <c r="G32690">
        <v>5050.83</v>
      </c>
      <c r="I32690">
        <v>2835.4</v>
      </c>
      <c r="J32690">
        <v>1502.14</v>
      </c>
    </row>
    <row r="32691" spans="1:10" x14ac:dyDescent="0.2">
      <c r="A32691" t="s">
        <v>4917</v>
      </c>
      <c r="B32691" t="s">
        <v>23316</v>
      </c>
      <c r="C32691" t="s">
        <v>158099</v>
      </c>
      <c r="D32691">
        <v>1</v>
      </c>
      <c r="F32691">
        <v>2384.62</v>
      </c>
      <c r="G32691">
        <v>947.00900000000001</v>
      </c>
      <c r="H32691">
        <v>1898.26</v>
      </c>
      <c r="I32691">
        <v>818.90200000000004</v>
      </c>
      <c r="J32691">
        <v>1410.28</v>
      </c>
    </row>
    <row r="32692" spans="1:10" x14ac:dyDescent="0.2">
      <c r="A32692" t="s">
        <v>4917</v>
      </c>
      <c r="B32692" t="s">
        <v>48857</v>
      </c>
      <c r="C32692" t="s">
        <v>158099</v>
      </c>
      <c r="D32692">
        <v>1</v>
      </c>
      <c r="E32692">
        <v>4507.3900000000003</v>
      </c>
      <c r="F32692">
        <v>3062.03</v>
      </c>
      <c r="H32692">
        <v>3836.9</v>
      </c>
      <c r="I32692">
        <v>4552.41</v>
      </c>
      <c r="J32692">
        <v>4249.13</v>
      </c>
    </row>
    <row r="32693" spans="1:10" x14ac:dyDescent="0.2">
      <c r="A32693" t="s">
        <v>4917</v>
      </c>
      <c r="B32693" t="s">
        <v>53470</v>
      </c>
      <c r="C32693" t="s">
        <v>158099</v>
      </c>
      <c r="D32693">
        <v>1</v>
      </c>
      <c r="E32693">
        <v>5227.3</v>
      </c>
      <c r="F32693">
        <v>5885.17</v>
      </c>
      <c r="G32693">
        <v>3005.03</v>
      </c>
      <c r="H32693">
        <v>4496.04</v>
      </c>
      <c r="I32693">
        <v>5992.23</v>
      </c>
      <c r="J32693">
        <v>5920</v>
      </c>
    </row>
    <row r="32694" spans="1:10" x14ac:dyDescent="0.2">
      <c r="A32694" t="s">
        <v>4917</v>
      </c>
      <c r="B32694" t="s">
        <v>80204</v>
      </c>
      <c r="C32694" t="s">
        <v>158099</v>
      </c>
      <c r="D32694">
        <v>1</v>
      </c>
      <c r="H32694">
        <v>4267.6000000000004</v>
      </c>
      <c r="I32694">
        <v>4911.91</v>
      </c>
    </row>
    <row r="32695" spans="1:10" x14ac:dyDescent="0.2">
      <c r="A32695" t="s">
        <v>4917</v>
      </c>
      <c r="B32695" t="s">
        <v>86559</v>
      </c>
      <c r="C32695" t="s">
        <v>158099</v>
      </c>
      <c r="D32695">
        <v>1</v>
      </c>
      <c r="E32695">
        <v>6852.67</v>
      </c>
      <c r="F32695">
        <v>8969.02</v>
      </c>
      <c r="G32695">
        <v>8895.3799999999992</v>
      </c>
      <c r="H32695">
        <v>8106.09</v>
      </c>
      <c r="J32695">
        <v>5104.0200000000004</v>
      </c>
    </row>
    <row r="32696" spans="1:10" x14ac:dyDescent="0.2">
      <c r="A32696" t="s">
        <v>4917</v>
      </c>
      <c r="B32696" t="s">
        <v>127686</v>
      </c>
      <c r="C32696" t="s">
        <v>158099</v>
      </c>
      <c r="D32696">
        <v>1</v>
      </c>
      <c r="E32696">
        <v>4527.3500000000004</v>
      </c>
      <c r="F32696">
        <v>3841.55</v>
      </c>
      <c r="G32696">
        <v>5283.14</v>
      </c>
      <c r="H32696">
        <v>5431.02</v>
      </c>
      <c r="I32696">
        <v>4974.55</v>
      </c>
      <c r="J32696">
        <v>4331.84</v>
      </c>
    </row>
    <row r="32697" spans="1:10" x14ac:dyDescent="0.2">
      <c r="A32697" t="s">
        <v>8360</v>
      </c>
      <c r="B32697" t="s">
        <v>48858</v>
      </c>
      <c r="C32697" t="s">
        <v>158099</v>
      </c>
      <c r="D32697">
        <v>1</v>
      </c>
      <c r="E32697">
        <v>5014.4399999999996</v>
      </c>
      <c r="F32697">
        <v>4175.93</v>
      </c>
      <c r="G32697">
        <v>5132.83</v>
      </c>
      <c r="H32697">
        <v>5099.4399999999996</v>
      </c>
      <c r="I32697">
        <v>5725.27</v>
      </c>
      <c r="J32697">
        <v>5149</v>
      </c>
    </row>
    <row r="32698" spans="1:10" x14ac:dyDescent="0.2">
      <c r="A32698" t="s">
        <v>8360</v>
      </c>
      <c r="B32698" t="s">
        <v>53471</v>
      </c>
      <c r="C32698" t="s">
        <v>158099</v>
      </c>
      <c r="D32698">
        <v>1</v>
      </c>
      <c r="E32698">
        <v>703.02499999999998</v>
      </c>
      <c r="F32698">
        <v>730.08500000000004</v>
      </c>
      <c r="G32698">
        <v>308.88499999999999</v>
      </c>
      <c r="H32698">
        <v>76.258799999999994</v>
      </c>
      <c r="I32698">
        <v>491.01499999999999</v>
      </c>
      <c r="J32698">
        <v>437.13900000000001</v>
      </c>
    </row>
    <row r="32699" spans="1:10" x14ac:dyDescent="0.2">
      <c r="A32699" t="s">
        <v>8360</v>
      </c>
      <c r="B32699" t="s">
        <v>80173</v>
      </c>
      <c r="C32699" t="s">
        <v>158099</v>
      </c>
      <c r="D32699">
        <v>1</v>
      </c>
      <c r="E32699">
        <v>2048.92</v>
      </c>
      <c r="F32699">
        <v>1887.36</v>
      </c>
      <c r="G32699">
        <v>429.73399999999998</v>
      </c>
      <c r="H32699">
        <v>2331.64</v>
      </c>
      <c r="I32699">
        <v>1794.08</v>
      </c>
      <c r="J32699">
        <v>2719.67</v>
      </c>
    </row>
    <row r="32700" spans="1:10" x14ac:dyDescent="0.2">
      <c r="A32700" t="s">
        <v>8360</v>
      </c>
      <c r="B32700" t="s">
        <v>101427</v>
      </c>
      <c r="C32700" t="s">
        <v>158099</v>
      </c>
      <c r="D32700">
        <v>1</v>
      </c>
      <c r="E32700">
        <v>89975.7</v>
      </c>
      <c r="F32700">
        <v>83564.3</v>
      </c>
      <c r="G32700">
        <v>72750</v>
      </c>
      <c r="H32700">
        <v>85218.3</v>
      </c>
      <c r="I32700">
        <v>68039.899999999994</v>
      </c>
      <c r="J32700">
        <v>73705.399999999994</v>
      </c>
    </row>
    <row r="32701" spans="1:10" x14ac:dyDescent="0.2">
      <c r="A32701" t="s">
        <v>8360</v>
      </c>
      <c r="B32701" t="s">
        <v>115812</v>
      </c>
      <c r="C32701" t="s">
        <v>158099</v>
      </c>
      <c r="D32701">
        <v>1</v>
      </c>
      <c r="E32701">
        <v>1841.22</v>
      </c>
      <c r="F32701">
        <v>4343</v>
      </c>
      <c r="G32701">
        <v>5742.52</v>
      </c>
      <c r="H32701">
        <v>6231.85</v>
      </c>
      <c r="I32701">
        <v>6421.71</v>
      </c>
      <c r="J32701">
        <v>5838.04</v>
      </c>
    </row>
    <row r="32702" spans="1:10" x14ac:dyDescent="0.2">
      <c r="A32702" t="s">
        <v>8360</v>
      </c>
      <c r="B32702" t="s">
        <v>153716</v>
      </c>
      <c r="C32702" t="s">
        <v>158099</v>
      </c>
      <c r="D32702">
        <v>1</v>
      </c>
      <c r="E32702">
        <v>6165.05</v>
      </c>
      <c r="F32702">
        <v>3244.1</v>
      </c>
      <c r="G32702">
        <v>3454.5</v>
      </c>
      <c r="H32702">
        <v>7761.09</v>
      </c>
      <c r="I32702">
        <v>6262.89</v>
      </c>
      <c r="J32702">
        <v>3984.28</v>
      </c>
    </row>
    <row r="32703" spans="1:10" x14ac:dyDescent="0.2">
      <c r="A32703" t="s">
        <v>4884</v>
      </c>
      <c r="B32703" t="s">
        <v>23184</v>
      </c>
      <c r="C32703" t="s">
        <v>158099</v>
      </c>
      <c r="D32703">
        <v>1</v>
      </c>
      <c r="E32703">
        <v>11529.6</v>
      </c>
      <c r="F32703">
        <v>16660.2</v>
      </c>
      <c r="G32703">
        <v>18059.2</v>
      </c>
      <c r="H32703">
        <v>18725</v>
      </c>
      <c r="I32703">
        <v>16106.7</v>
      </c>
      <c r="J32703">
        <v>12361</v>
      </c>
    </row>
    <row r="32704" spans="1:10" x14ac:dyDescent="0.2">
      <c r="A32704" t="s">
        <v>4884</v>
      </c>
      <c r="B32704" t="s">
        <v>23185</v>
      </c>
      <c r="C32704" t="s">
        <v>158099</v>
      </c>
      <c r="D32704">
        <v>1</v>
      </c>
      <c r="E32704">
        <v>220975</v>
      </c>
      <c r="F32704">
        <v>244533</v>
      </c>
      <c r="G32704">
        <v>275403</v>
      </c>
      <c r="H32704">
        <v>266058</v>
      </c>
      <c r="I32704">
        <v>259165</v>
      </c>
      <c r="J32704">
        <v>240877</v>
      </c>
    </row>
    <row r="32705" spans="1:10" x14ac:dyDescent="0.2">
      <c r="A32705" t="s">
        <v>4884</v>
      </c>
      <c r="B32705" t="s">
        <v>64120</v>
      </c>
      <c r="C32705" t="s">
        <v>158099</v>
      </c>
      <c r="D32705">
        <v>1</v>
      </c>
      <c r="E32705">
        <v>8260.34</v>
      </c>
      <c r="F32705">
        <v>9293.23</v>
      </c>
      <c r="G32705">
        <v>15742.2</v>
      </c>
      <c r="H32705">
        <v>15277.6</v>
      </c>
      <c r="I32705">
        <v>14031.9</v>
      </c>
      <c r="J32705">
        <v>12841.6</v>
      </c>
    </row>
    <row r="32706" spans="1:10" x14ac:dyDescent="0.2">
      <c r="A32706" t="s">
        <v>4884</v>
      </c>
      <c r="B32706" t="s">
        <v>78469</v>
      </c>
      <c r="C32706" t="s">
        <v>158099</v>
      </c>
      <c r="D32706">
        <v>1</v>
      </c>
      <c r="E32706">
        <v>176153</v>
      </c>
      <c r="F32706">
        <v>159423</v>
      </c>
      <c r="G32706">
        <v>158076</v>
      </c>
      <c r="H32706">
        <v>163220</v>
      </c>
      <c r="I32706">
        <v>167361</v>
      </c>
      <c r="J32706">
        <v>174170</v>
      </c>
    </row>
    <row r="32707" spans="1:10" x14ac:dyDescent="0.2">
      <c r="A32707" t="s">
        <v>4884</v>
      </c>
      <c r="B32707" t="s">
        <v>97004</v>
      </c>
      <c r="C32707" t="s">
        <v>158099</v>
      </c>
      <c r="D32707">
        <v>1</v>
      </c>
      <c r="E32707">
        <v>20407.900000000001</v>
      </c>
      <c r="F32707">
        <v>13151.4</v>
      </c>
      <c r="G32707">
        <v>20785.5</v>
      </c>
      <c r="H32707">
        <v>22604.400000000001</v>
      </c>
      <c r="I32707">
        <v>14445.9</v>
      </c>
      <c r="J32707">
        <v>12652.8</v>
      </c>
    </row>
    <row r="32708" spans="1:10" x14ac:dyDescent="0.2">
      <c r="A32708" t="s">
        <v>4884</v>
      </c>
      <c r="B32708" t="s">
        <v>141849</v>
      </c>
      <c r="C32708" t="s">
        <v>158099</v>
      </c>
      <c r="D32708">
        <v>1</v>
      </c>
      <c r="E32708">
        <v>971186</v>
      </c>
      <c r="F32708">
        <v>1345590</v>
      </c>
      <c r="G32708">
        <v>1500960</v>
      </c>
      <c r="H32708">
        <v>1438220</v>
      </c>
      <c r="I32708">
        <v>266270</v>
      </c>
      <c r="J32708">
        <v>347772</v>
      </c>
    </row>
    <row r="32709" spans="1:10" x14ac:dyDescent="0.2">
      <c r="A32709" t="s">
        <v>4884</v>
      </c>
      <c r="B32709" t="s">
        <v>141850</v>
      </c>
      <c r="C32709" t="s">
        <v>158099</v>
      </c>
      <c r="D32709">
        <v>1</v>
      </c>
      <c r="E32709">
        <v>6975.65</v>
      </c>
      <c r="G32709">
        <v>5169.53</v>
      </c>
      <c r="H32709">
        <v>17054</v>
      </c>
      <c r="I32709">
        <v>8023.52</v>
      </c>
    </row>
    <row r="32710" spans="1:10" x14ac:dyDescent="0.2">
      <c r="A32710" t="s">
        <v>4884</v>
      </c>
      <c r="B32710" t="s">
        <v>141851</v>
      </c>
      <c r="C32710" t="s">
        <v>158099</v>
      </c>
      <c r="D32710">
        <v>1</v>
      </c>
      <c r="G32710">
        <v>4252.45</v>
      </c>
      <c r="H32710">
        <v>1883.05</v>
      </c>
    </row>
    <row r="32711" spans="1:10" x14ac:dyDescent="0.2">
      <c r="A32711" t="s">
        <v>4884</v>
      </c>
      <c r="B32711" t="s">
        <v>156494</v>
      </c>
      <c r="C32711" t="s">
        <v>158099</v>
      </c>
      <c r="D32711">
        <v>1</v>
      </c>
      <c r="E32711">
        <v>778070</v>
      </c>
      <c r="F32711">
        <v>622547</v>
      </c>
      <c r="G32711">
        <v>784717</v>
      </c>
      <c r="H32711">
        <v>794039</v>
      </c>
      <c r="I32711">
        <v>751081</v>
      </c>
      <c r="J32711">
        <v>739042</v>
      </c>
    </row>
    <row r="32712" spans="1:10" x14ac:dyDescent="0.2">
      <c r="A32712" t="s">
        <v>2519</v>
      </c>
      <c r="B32712" t="s">
        <v>15933</v>
      </c>
      <c r="C32712" t="s">
        <v>158099</v>
      </c>
      <c r="D32712">
        <v>1</v>
      </c>
      <c r="E32712">
        <v>18570.400000000001</v>
      </c>
      <c r="F32712">
        <v>14184.1</v>
      </c>
      <c r="G32712">
        <v>20439.099999999999</v>
      </c>
      <c r="H32712">
        <v>19657.400000000001</v>
      </c>
      <c r="I32712">
        <v>17473.5</v>
      </c>
      <c r="J32712">
        <v>14859.2</v>
      </c>
    </row>
    <row r="32713" spans="1:10" x14ac:dyDescent="0.2">
      <c r="A32713" t="s">
        <v>2519</v>
      </c>
      <c r="B32713" t="s">
        <v>49169</v>
      </c>
      <c r="C32713" t="s">
        <v>158099</v>
      </c>
      <c r="D32713">
        <v>1</v>
      </c>
      <c r="E32713">
        <v>33302</v>
      </c>
      <c r="F32713">
        <v>33426.400000000001</v>
      </c>
      <c r="G32713">
        <v>38993.300000000003</v>
      </c>
      <c r="H32713">
        <v>34823</v>
      </c>
      <c r="I32713">
        <v>37968.1</v>
      </c>
      <c r="J32713">
        <v>40410.800000000003</v>
      </c>
    </row>
    <row r="32714" spans="1:10" x14ac:dyDescent="0.2">
      <c r="A32714" t="s">
        <v>2519</v>
      </c>
      <c r="B32714" t="s">
        <v>68161</v>
      </c>
      <c r="C32714" t="s">
        <v>158099</v>
      </c>
      <c r="D32714">
        <v>1</v>
      </c>
      <c r="F32714">
        <v>387516</v>
      </c>
      <c r="G32714">
        <v>243937</v>
      </c>
      <c r="H32714">
        <v>250765</v>
      </c>
      <c r="I32714">
        <v>220441</v>
      </c>
      <c r="J32714">
        <v>216561</v>
      </c>
    </row>
    <row r="32715" spans="1:10" x14ac:dyDescent="0.2">
      <c r="A32715" t="s">
        <v>2519</v>
      </c>
      <c r="B32715" t="s">
        <v>91596</v>
      </c>
      <c r="C32715" t="s">
        <v>158099</v>
      </c>
      <c r="D32715">
        <v>1</v>
      </c>
      <c r="E32715">
        <v>6979.2</v>
      </c>
      <c r="F32715">
        <v>5843.91</v>
      </c>
      <c r="G32715">
        <v>12131.2</v>
      </c>
      <c r="H32715">
        <v>10501.5</v>
      </c>
      <c r="I32715">
        <v>13242.5</v>
      </c>
      <c r="J32715">
        <v>9385.43</v>
      </c>
    </row>
    <row r="32716" spans="1:10" x14ac:dyDescent="0.2">
      <c r="A32716" t="s">
        <v>2519</v>
      </c>
      <c r="B32716" t="s">
        <v>111888</v>
      </c>
      <c r="C32716" t="s">
        <v>158099</v>
      </c>
      <c r="D32716">
        <v>1</v>
      </c>
      <c r="H32716">
        <v>1065.95</v>
      </c>
      <c r="J32716">
        <v>365.459</v>
      </c>
    </row>
    <row r="32717" spans="1:10" x14ac:dyDescent="0.2">
      <c r="A32717" t="s">
        <v>2519</v>
      </c>
      <c r="B32717" t="s">
        <v>111892</v>
      </c>
      <c r="C32717" t="s">
        <v>158099</v>
      </c>
      <c r="D32717">
        <v>1</v>
      </c>
      <c r="F32717">
        <v>275.12200000000001</v>
      </c>
      <c r="G32717">
        <v>225.59100000000001</v>
      </c>
      <c r="H32717">
        <v>312.67</v>
      </c>
      <c r="I32717">
        <v>604.48900000000003</v>
      </c>
    </row>
    <row r="32718" spans="1:10" x14ac:dyDescent="0.2">
      <c r="A32718" t="s">
        <v>2519</v>
      </c>
      <c r="B32718" t="s">
        <v>111893</v>
      </c>
      <c r="C32718" t="s">
        <v>158099</v>
      </c>
      <c r="D32718">
        <v>1</v>
      </c>
      <c r="E32718">
        <v>3518.1</v>
      </c>
    </row>
    <row r="32719" spans="1:10" x14ac:dyDescent="0.2">
      <c r="A32719" t="s">
        <v>2519</v>
      </c>
      <c r="B32719" t="s">
        <v>111894</v>
      </c>
      <c r="C32719" t="s">
        <v>158099</v>
      </c>
      <c r="D32719">
        <v>1</v>
      </c>
      <c r="E32719">
        <v>14863.7</v>
      </c>
      <c r="F32719">
        <v>14899.9</v>
      </c>
      <c r="G32719">
        <v>14424.8</v>
      </c>
      <c r="H32719">
        <v>10683.4</v>
      </c>
      <c r="I32719">
        <v>13594.2</v>
      </c>
      <c r="J32719">
        <v>14005.5</v>
      </c>
    </row>
    <row r="32720" spans="1:10" x14ac:dyDescent="0.2">
      <c r="A32720" t="s">
        <v>2519</v>
      </c>
      <c r="B32720" t="s">
        <v>111895</v>
      </c>
      <c r="C32720" t="s">
        <v>158099</v>
      </c>
      <c r="D32720">
        <v>1</v>
      </c>
      <c r="E32720">
        <v>25596.400000000001</v>
      </c>
      <c r="F32720">
        <v>24888.6</v>
      </c>
      <c r="G32720">
        <v>23332</v>
      </c>
      <c r="H32720">
        <v>18776.400000000001</v>
      </c>
      <c r="I32720">
        <v>17305</v>
      </c>
      <c r="J32720">
        <v>13243.4</v>
      </c>
    </row>
    <row r="32721" spans="1:10" x14ac:dyDescent="0.2">
      <c r="A32721" t="s">
        <v>2519</v>
      </c>
      <c r="B32721" t="s">
        <v>120884</v>
      </c>
      <c r="C32721" t="s">
        <v>158099</v>
      </c>
      <c r="D32721">
        <v>1</v>
      </c>
      <c r="E32721">
        <v>22606.5</v>
      </c>
      <c r="F32721">
        <v>26480.3</v>
      </c>
      <c r="G32721">
        <v>12729.8</v>
      </c>
      <c r="H32721">
        <v>23117</v>
      </c>
      <c r="I32721">
        <v>23826.7</v>
      </c>
      <c r="J32721">
        <v>22876</v>
      </c>
    </row>
    <row r="32722" spans="1:10" x14ac:dyDescent="0.2">
      <c r="A32722" t="s">
        <v>2519</v>
      </c>
      <c r="B32722" t="s">
        <v>120885</v>
      </c>
      <c r="C32722" t="s">
        <v>158099</v>
      </c>
      <c r="D32722">
        <v>1</v>
      </c>
      <c r="E32722">
        <v>17633.7</v>
      </c>
      <c r="F32722">
        <v>13137.1</v>
      </c>
      <c r="G32722">
        <v>14119.5</v>
      </c>
      <c r="H32722">
        <v>20393.099999999999</v>
      </c>
      <c r="I32722">
        <v>26090</v>
      </c>
      <c r="J32722">
        <v>28522</v>
      </c>
    </row>
    <row r="32723" spans="1:10" x14ac:dyDescent="0.2">
      <c r="A32723" t="s">
        <v>2519</v>
      </c>
      <c r="B32723" t="s">
        <v>120886</v>
      </c>
      <c r="C32723" t="s">
        <v>158099</v>
      </c>
      <c r="D32723">
        <v>1</v>
      </c>
      <c r="E32723">
        <v>16306.3</v>
      </c>
      <c r="F32723">
        <v>19244.3</v>
      </c>
      <c r="G32723">
        <v>17146.8</v>
      </c>
      <c r="H32723">
        <v>17844</v>
      </c>
      <c r="I32723">
        <v>20350.099999999999</v>
      </c>
      <c r="J32723">
        <v>21384.799999999999</v>
      </c>
    </row>
    <row r="32724" spans="1:10" x14ac:dyDescent="0.2">
      <c r="A32724" t="s">
        <v>2510</v>
      </c>
      <c r="B32724" t="s">
        <v>15920</v>
      </c>
      <c r="C32724" t="s">
        <v>158099</v>
      </c>
      <c r="D32724">
        <v>1</v>
      </c>
      <c r="E32724">
        <v>1464.98</v>
      </c>
      <c r="F32724">
        <v>1642.38</v>
      </c>
      <c r="G32724">
        <v>1315.8</v>
      </c>
      <c r="H32724">
        <v>2912.07</v>
      </c>
      <c r="I32724">
        <v>2294.6</v>
      </c>
      <c r="J32724">
        <v>1781.03</v>
      </c>
    </row>
    <row r="32725" spans="1:10" x14ac:dyDescent="0.2">
      <c r="A32725" t="s">
        <v>2510</v>
      </c>
      <c r="B32725" t="s">
        <v>15921</v>
      </c>
      <c r="C32725" t="s">
        <v>158099</v>
      </c>
      <c r="D32725">
        <v>1</v>
      </c>
      <c r="E32725">
        <v>3552.14</v>
      </c>
      <c r="F32725">
        <v>6034.7</v>
      </c>
      <c r="G32725">
        <v>6253.3</v>
      </c>
      <c r="H32725">
        <v>5687.47</v>
      </c>
      <c r="I32725">
        <v>3298.23</v>
      </c>
      <c r="J32725">
        <v>1871.72</v>
      </c>
    </row>
    <row r="32726" spans="1:10" x14ac:dyDescent="0.2">
      <c r="A32726" t="s">
        <v>2510</v>
      </c>
      <c r="B32726" t="s">
        <v>23683</v>
      </c>
      <c r="C32726" t="s">
        <v>158099</v>
      </c>
      <c r="D32726">
        <v>1</v>
      </c>
      <c r="E32726">
        <v>5667.29</v>
      </c>
      <c r="F32726">
        <v>5879.16</v>
      </c>
      <c r="H32726">
        <v>6363.64</v>
      </c>
      <c r="I32726">
        <v>2314.5300000000002</v>
      </c>
      <c r="J32726">
        <v>4717.3900000000003</v>
      </c>
    </row>
    <row r="32727" spans="1:10" x14ac:dyDescent="0.2">
      <c r="A32727" t="s">
        <v>2510</v>
      </c>
      <c r="B32727" t="s">
        <v>30703</v>
      </c>
      <c r="C32727" t="s">
        <v>158099</v>
      </c>
      <c r="D32727">
        <v>1</v>
      </c>
      <c r="F32727">
        <v>3246.1</v>
      </c>
      <c r="G32727">
        <v>1557.06</v>
      </c>
    </row>
    <row r="32728" spans="1:10" x14ac:dyDescent="0.2">
      <c r="A32728" t="s">
        <v>2510</v>
      </c>
      <c r="B32728" t="s">
        <v>36013</v>
      </c>
      <c r="C32728" t="s">
        <v>158099</v>
      </c>
      <c r="D32728">
        <v>1</v>
      </c>
      <c r="G32728">
        <v>11912.6</v>
      </c>
      <c r="I32728">
        <v>8265.35</v>
      </c>
      <c r="J32728">
        <v>9749.83</v>
      </c>
    </row>
    <row r="32729" spans="1:10" x14ac:dyDescent="0.2">
      <c r="A32729" t="s">
        <v>2510</v>
      </c>
      <c r="B32729" t="s">
        <v>41814</v>
      </c>
      <c r="C32729" t="s">
        <v>158099</v>
      </c>
      <c r="D32729">
        <v>1</v>
      </c>
      <c r="I32729">
        <v>1295.33</v>
      </c>
      <c r="J32729">
        <v>987.68899999999996</v>
      </c>
    </row>
    <row r="32730" spans="1:10" x14ac:dyDescent="0.2">
      <c r="A32730" t="s">
        <v>2510</v>
      </c>
      <c r="B32730" t="s">
        <v>41815</v>
      </c>
      <c r="C32730" t="s">
        <v>158099</v>
      </c>
      <c r="D32730">
        <v>1</v>
      </c>
      <c r="E32730">
        <v>698.38499999999999</v>
      </c>
      <c r="F32730">
        <v>968.39099999999996</v>
      </c>
      <c r="G32730">
        <v>1557.97</v>
      </c>
      <c r="H32730">
        <v>1596.5</v>
      </c>
      <c r="I32730">
        <v>3073.2</v>
      </c>
      <c r="J32730">
        <v>3062.1</v>
      </c>
    </row>
    <row r="32731" spans="1:10" x14ac:dyDescent="0.2">
      <c r="A32731" t="s">
        <v>2510</v>
      </c>
      <c r="B32731" t="s">
        <v>47750</v>
      </c>
      <c r="C32731" t="s">
        <v>158099</v>
      </c>
      <c r="D32731">
        <v>1</v>
      </c>
      <c r="E32731">
        <v>1851.16</v>
      </c>
      <c r="F32731">
        <v>1644.35</v>
      </c>
      <c r="G32731">
        <v>1753.65</v>
      </c>
      <c r="I32731">
        <v>3409.37</v>
      </c>
      <c r="J32731">
        <v>1202.04</v>
      </c>
    </row>
    <row r="32732" spans="1:10" x14ac:dyDescent="0.2">
      <c r="A32732" t="s">
        <v>2510</v>
      </c>
      <c r="B32732" t="s">
        <v>47751</v>
      </c>
      <c r="C32732" t="s">
        <v>158099</v>
      </c>
      <c r="D32732">
        <v>1</v>
      </c>
      <c r="E32732">
        <v>9010.08</v>
      </c>
      <c r="F32732">
        <v>10306.200000000001</v>
      </c>
      <c r="G32732">
        <v>10575.6</v>
      </c>
      <c r="H32732">
        <v>11525.8</v>
      </c>
      <c r="I32732">
        <v>6439.69</v>
      </c>
      <c r="J32732">
        <v>3981.65</v>
      </c>
    </row>
    <row r="32733" spans="1:10" x14ac:dyDescent="0.2">
      <c r="A32733" t="s">
        <v>2510</v>
      </c>
      <c r="B32733" t="s">
        <v>48591</v>
      </c>
      <c r="C32733" t="s">
        <v>158099</v>
      </c>
      <c r="D32733">
        <v>1</v>
      </c>
      <c r="E32733">
        <v>15193.1</v>
      </c>
      <c r="F32733">
        <v>12153.9</v>
      </c>
      <c r="G32733">
        <v>7573.16</v>
      </c>
      <c r="H32733">
        <v>10532</v>
      </c>
      <c r="I32733">
        <v>12585.6</v>
      </c>
      <c r="J32733">
        <v>11938.1</v>
      </c>
    </row>
    <row r="32734" spans="1:10" x14ac:dyDescent="0.2">
      <c r="A32734" t="s">
        <v>2510</v>
      </c>
      <c r="B32734" t="s">
        <v>52103</v>
      </c>
      <c r="C32734" t="s">
        <v>158099</v>
      </c>
      <c r="D32734">
        <v>1</v>
      </c>
      <c r="H32734">
        <v>16179.2</v>
      </c>
    </row>
    <row r="32735" spans="1:10" x14ac:dyDescent="0.2">
      <c r="A32735" t="s">
        <v>2510</v>
      </c>
      <c r="B32735" t="s">
        <v>55547</v>
      </c>
      <c r="C32735" t="s">
        <v>158099</v>
      </c>
      <c r="D32735">
        <v>1</v>
      </c>
      <c r="E32735">
        <v>14390.9</v>
      </c>
      <c r="F32735">
        <v>10025.5</v>
      </c>
      <c r="G32735">
        <v>10299.700000000001</v>
      </c>
      <c r="H32735">
        <v>13200.4</v>
      </c>
      <c r="I32735">
        <v>10153.200000000001</v>
      </c>
      <c r="J32735">
        <v>11392</v>
      </c>
    </row>
    <row r="32736" spans="1:10" x14ac:dyDescent="0.2">
      <c r="A32736" t="s">
        <v>2510</v>
      </c>
      <c r="B32736" t="s">
        <v>74655</v>
      </c>
      <c r="C32736" t="s">
        <v>158099</v>
      </c>
      <c r="D32736">
        <v>1</v>
      </c>
      <c r="E32736">
        <v>6602.93</v>
      </c>
      <c r="G32736">
        <v>3782.53</v>
      </c>
      <c r="H32736">
        <v>7098.26</v>
      </c>
      <c r="I32736">
        <v>3240.05</v>
      </c>
      <c r="J32736">
        <v>4861.5600000000004</v>
      </c>
    </row>
    <row r="32737" spans="1:10" x14ac:dyDescent="0.2">
      <c r="A32737" t="s">
        <v>2510</v>
      </c>
      <c r="B32737" t="s">
        <v>81275</v>
      </c>
      <c r="C32737" t="s">
        <v>158099</v>
      </c>
      <c r="D32737">
        <v>1</v>
      </c>
      <c r="G32737">
        <v>4493.3100000000004</v>
      </c>
      <c r="J32737">
        <v>4483.1099999999997</v>
      </c>
    </row>
    <row r="32738" spans="1:10" x14ac:dyDescent="0.2">
      <c r="A32738" t="s">
        <v>2510</v>
      </c>
      <c r="B32738" t="s">
        <v>81331</v>
      </c>
      <c r="C32738" t="s">
        <v>158099</v>
      </c>
      <c r="D32738">
        <v>1</v>
      </c>
      <c r="E32738">
        <v>5414.14</v>
      </c>
      <c r="F32738">
        <v>4715.26</v>
      </c>
      <c r="G32738">
        <v>5992.45</v>
      </c>
      <c r="H32738">
        <v>6038.68</v>
      </c>
      <c r="I32738">
        <v>7054.86</v>
      </c>
      <c r="J32738">
        <v>6060.6</v>
      </c>
    </row>
    <row r="32739" spans="1:10" x14ac:dyDescent="0.2">
      <c r="A32739" t="s">
        <v>2510</v>
      </c>
      <c r="B32739" t="s">
        <v>86554</v>
      </c>
      <c r="C32739" t="s">
        <v>158099</v>
      </c>
      <c r="D32739">
        <v>1</v>
      </c>
      <c r="E32739">
        <v>13752.5</v>
      </c>
      <c r="F32739">
        <v>16234.3</v>
      </c>
      <c r="G32739">
        <v>13237.8</v>
      </c>
      <c r="H32739">
        <v>19089.900000000001</v>
      </c>
      <c r="I32739">
        <v>18612.900000000001</v>
      </c>
      <c r="J32739">
        <v>16896.599999999999</v>
      </c>
    </row>
    <row r="32740" spans="1:10" x14ac:dyDescent="0.2">
      <c r="A32740" t="s">
        <v>2510</v>
      </c>
      <c r="B32740" t="s">
        <v>87533</v>
      </c>
      <c r="C32740" t="s">
        <v>158099</v>
      </c>
      <c r="D32740">
        <v>1</v>
      </c>
      <c r="E32740">
        <v>4929.83</v>
      </c>
      <c r="F32740">
        <v>4215.3500000000004</v>
      </c>
      <c r="G32740">
        <v>5410.04</v>
      </c>
      <c r="J32740">
        <v>8814.7999999999993</v>
      </c>
    </row>
    <row r="32741" spans="1:10" x14ac:dyDescent="0.2">
      <c r="A32741" t="s">
        <v>2510</v>
      </c>
      <c r="B32741" t="s">
        <v>87534</v>
      </c>
      <c r="C32741" t="s">
        <v>158099</v>
      </c>
      <c r="D32741">
        <v>1</v>
      </c>
      <c r="E32741">
        <v>7648.81</v>
      </c>
      <c r="F32741">
        <v>8679.7900000000009</v>
      </c>
      <c r="G32741">
        <v>7493.41</v>
      </c>
      <c r="H32741">
        <v>10723.2</v>
      </c>
      <c r="I32741">
        <v>9927.11</v>
      </c>
      <c r="J32741">
        <v>7158.19</v>
      </c>
    </row>
    <row r="32742" spans="1:10" x14ac:dyDescent="0.2">
      <c r="A32742" t="s">
        <v>2510</v>
      </c>
      <c r="B32742" t="s">
        <v>87535</v>
      </c>
      <c r="C32742" t="s">
        <v>158099</v>
      </c>
      <c r="D32742">
        <v>1</v>
      </c>
      <c r="E32742">
        <v>12950.8</v>
      </c>
      <c r="F32742">
        <v>6280.04</v>
      </c>
      <c r="G32742">
        <v>7001.06</v>
      </c>
      <c r="H32742">
        <v>8990.33</v>
      </c>
      <c r="I32742">
        <v>12293.6</v>
      </c>
      <c r="J32742">
        <v>12623.9</v>
      </c>
    </row>
    <row r="32743" spans="1:10" x14ac:dyDescent="0.2">
      <c r="A32743" t="s">
        <v>2510</v>
      </c>
      <c r="B32743" t="s">
        <v>99795</v>
      </c>
      <c r="C32743" t="s">
        <v>158099</v>
      </c>
      <c r="D32743">
        <v>1</v>
      </c>
      <c r="E32743">
        <v>4654.4799999999996</v>
      </c>
      <c r="G32743">
        <v>5256.03</v>
      </c>
      <c r="I32743">
        <v>6129.42</v>
      </c>
    </row>
    <row r="32744" spans="1:10" x14ac:dyDescent="0.2">
      <c r="A32744" t="s">
        <v>2510</v>
      </c>
      <c r="B32744" t="s">
        <v>99809</v>
      </c>
      <c r="C32744" t="s">
        <v>158099</v>
      </c>
      <c r="D32744">
        <v>1</v>
      </c>
      <c r="E32744">
        <v>3803.61</v>
      </c>
      <c r="F32744">
        <v>4149.38</v>
      </c>
      <c r="H32744">
        <v>5026.3</v>
      </c>
      <c r="I32744">
        <v>5513.86</v>
      </c>
    </row>
    <row r="32745" spans="1:10" x14ac:dyDescent="0.2">
      <c r="A32745" t="s">
        <v>2510</v>
      </c>
      <c r="B32745" t="s">
        <v>99810</v>
      </c>
      <c r="C32745" t="s">
        <v>158099</v>
      </c>
      <c r="D32745">
        <v>1</v>
      </c>
      <c r="E32745">
        <v>3718.54</v>
      </c>
      <c r="G32745">
        <v>4362.62</v>
      </c>
      <c r="H32745">
        <v>5370.07</v>
      </c>
      <c r="I32745">
        <v>4371.1099999999997</v>
      </c>
      <c r="J32745">
        <v>5899.13</v>
      </c>
    </row>
    <row r="32746" spans="1:10" x14ac:dyDescent="0.2">
      <c r="A32746" t="s">
        <v>2510</v>
      </c>
      <c r="B32746" t="s">
        <v>99811</v>
      </c>
      <c r="C32746" t="s">
        <v>158099</v>
      </c>
      <c r="D32746">
        <v>1</v>
      </c>
      <c r="E32746">
        <v>6275.82</v>
      </c>
      <c r="F32746">
        <v>6739.45</v>
      </c>
      <c r="G32746">
        <v>5242.6400000000003</v>
      </c>
      <c r="H32746">
        <v>4861.1099999999997</v>
      </c>
      <c r="I32746">
        <v>3920.61</v>
      </c>
      <c r="J32746">
        <v>5076.6899999999996</v>
      </c>
    </row>
    <row r="32747" spans="1:10" x14ac:dyDescent="0.2">
      <c r="A32747" t="s">
        <v>2510</v>
      </c>
      <c r="B32747" t="s">
        <v>112493</v>
      </c>
      <c r="C32747" t="s">
        <v>158099</v>
      </c>
      <c r="D32747">
        <v>1</v>
      </c>
      <c r="E32747">
        <v>3994.79</v>
      </c>
      <c r="F32747">
        <v>4042.09</v>
      </c>
      <c r="G32747">
        <v>2927.51</v>
      </c>
      <c r="H32747">
        <v>4560.3900000000003</v>
      </c>
      <c r="I32747">
        <v>5513.25</v>
      </c>
      <c r="J32747">
        <v>6481.26</v>
      </c>
    </row>
    <row r="32748" spans="1:10" x14ac:dyDescent="0.2">
      <c r="A32748" t="s">
        <v>2510</v>
      </c>
      <c r="B32748" t="s">
        <v>115325</v>
      </c>
      <c r="C32748" t="s">
        <v>158099</v>
      </c>
      <c r="D32748">
        <v>1</v>
      </c>
      <c r="E32748">
        <v>332.69900000000001</v>
      </c>
      <c r="F32748">
        <v>624.24800000000005</v>
      </c>
      <c r="G32748">
        <v>437.28800000000001</v>
      </c>
      <c r="H32748">
        <v>465.483</v>
      </c>
      <c r="I32748">
        <v>813.18100000000004</v>
      </c>
      <c r="J32748">
        <v>829.65099999999995</v>
      </c>
    </row>
    <row r="32749" spans="1:10" x14ac:dyDescent="0.2">
      <c r="A32749" t="s">
        <v>2510</v>
      </c>
      <c r="B32749" t="s">
        <v>115326</v>
      </c>
      <c r="C32749" t="s">
        <v>158099</v>
      </c>
      <c r="D32749">
        <v>1</v>
      </c>
      <c r="E32749">
        <v>7061.56</v>
      </c>
      <c r="F32749">
        <v>4197.46</v>
      </c>
      <c r="G32749">
        <v>5062.3599999999997</v>
      </c>
      <c r="H32749">
        <v>7552.44</v>
      </c>
      <c r="I32749">
        <v>3908.9</v>
      </c>
      <c r="J32749">
        <v>4504.34</v>
      </c>
    </row>
    <row r="32750" spans="1:10" x14ac:dyDescent="0.2">
      <c r="A32750" t="s">
        <v>2510</v>
      </c>
      <c r="B32750" t="s">
        <v>126525</v>
      </c>
      <c r="C32750" t="s">
        <v>158099</v>
      </c>
      <c r="D32750">
        <v>1</v>
      </c>
      <c r="E32750">
        <v>189.21</v>
      </c>
      <c r="F32750">
        <v>330.42</v>
      </c>
      <c r="G32750">
        <v>174.01900000000001</v>
      </c>
      <c r="H32750">
        <v>372.22199999999998</v>
      </c>
      <c r="J32750">
        <v>350.55099999999999</v>
      </c>
    </row>
    <row r="32751" spans="1:10" x14ac:dyDescent="0.2">
      <c r="A32751" t="s">
        <v>2510</v>
      </c>
      <c r="B32751" t="s">
        <v>126526</v>
      </c>
      <c r="C32751" t="s">
        <v>158099</v>
      </c>
      <c r="D32751">
        <v>1</v>
      </c>
      <c r="G32751">
        <v>112.877</v>
      </c>
      <c r="I32751">
        <v>123.43600000000001</v>
      </c>
      <c r="J32751">
        <v>436.20299999999997</v>
      </c>
    </row>
    <row r="32752" spans="1:10" x14ac:dyDescent="0.2">
      <c r="A32752" t="s">
        <v>2510</v>
      </c>
      <c r="B32752" t="s">
        <v>126527</v>
      </c>
      <c r="C32752" t="s">
        <v>158099</v>
      </c>
      <c r="D32752">
        <v>1</v>
      </c>
      <c r="E32752">
        <v>408.49900000000002</v>
      </c>
      <c r="G32752">
        <v>373.66500000000002</v>
      </c>
      <c r="H32752">
        <v>339.05500000000001</v>
      </c>
      <c r="I32752">
        <v>282.10899999999998</v>
      </c>
      <c r="J32752">
        <v>735.22900000000004</v>
      </c>
    </row>
    <row r="32753" spans="1:10" x14ac:dyDescent="0.2">
      <c r="A32753" t="s">
        <v>2510</v>
      </c>
      <c r="B32753" t="s">
        <v>126528</v>
      </c>
      <c r="C32753" t="s">
        <v>158099</v>
      </c>
      <c r="D32753">
        <v>1</v>
      </c>
      <c r="E32753">
        <v>361.61500000000001</v>
      </c>
      <c r="F32753">
        <v>495.78699999999998</v>
      </c>
      <c r="H32753">
        <v>964.89499999999998</v>
      </c>
      <c r="I32753">
        <v>888.44100000000003</v>
      </c>
    </row>
    <row r="32754" spans="1:10" x14ac:dyDescent="0.2">
      <c r="A32754" t="s">
        <v>2510</v>
      </c>
      <c r="B32754" t="s">
        <v>126529</v>
      </c>
      <c r="C32754" t="s">
        <v>158099</v>
      </c>
      <c r="D32754">
        <v>1</v>
      </c>
      <c r="E32754">
        <v>688.31</v>
      </c>
      <c r="F32754">
        <v>855.16700000000003</v>
      </c>
      <c r="G32754">
        <v>212.297</v>
      </c>
      <c r="H32754">
        <v>748.97900000000004</v>
      </c>
      <c r="J32754">
        <v>1397.71</v>
      </c>
    </row>
    <row r="32755" spans="1:10" x14ac:dyDescent="0.2">
      <c r="A32755" t="s">
        <v>2510</v>
      </c>
      <c r="B32755" t="s">
        <v>132893</v>
      </c>
      <c r="C32755" t="s">
        <v>158099</v>
      </c>
      <c r="D32755">
        <v>1</v>
      </c>
      <c r="E32755">
        <v>4992.6499999999996</v>
      </c>
      <c r="F32755">
        <v>5358.67</v>
      </c>
      <c r="G32755">
        <v>7833.43</v>
      </c>
      <c r="H32755">
        <v>5223.75</v>
      </c>
      <c r="I32755">
        <v>4718.72</v>
      </c>
      <c r="J32755">
        <v>2359.7399999999998</v>
      </c>
    </row>
    <row r="32756" spans="1:10" x14ac:dyDescent="0.2">
      <c r="A32756" t="s">
        <v>2510</v>
      </c>
      <c r="B32756" t="s">
        <v>134845</v>
      </c>
      <c r="C32756" t="s">
        <v>158099</v>
      </c>
      <c r="D32756">
        <v>1</v>
      </c>
      <c r="E32756">
        <v>7050.42</v>
      </c>
      <c r="F32756">
        <v>6437.3</v>
      </c>
      <c r="G32756">
        <v>7313.4</v>
      </c>
      <c r="H32756">
        <v>4851.3</v>
      </c>
      <c r="I32756">
        <v>5099.0200000000004</v>
      </c>
      <c r="J32756">
        <v>5092.2299999999996</v>
      </c>
    </row>
    <row r="32757" spans="1:10" x14ac:dyDescent="0.2">
      <c r="A32757" t="s">
        <v>2510</v>
      </c>
      <c r="B32757" t="s">
        <v>136442</v>
      </c>
      <c r="C32757" t="s">
        <v>158099</v>
      </c>
      <c r="D32757">
        <v>1</v>
      </c>
      <c r="E32757">
        <v>6256.44</v>
      </c>
      <c r="F32757">
        <v>4833.16</v>
      </c>
      <c r="G32757">
        <v>10838</v>
      </c>
      <c r="H32757">
        <v>13433.5</v>
      </c>
      <c r="I32757">
        <v>11925</v>
      </c>
      <c r="J32757">
        <v>11936.3</v>
      </c>
    </row>
    <row r="32758" spans="1:10" x14ac:dyDescent="0.2">
      <c r="A32758" t="s">
        <v>2510</v>
      </c>
      <c r="B32758" t="s">
        <v>146060</v>
      </c>
      <c r="C32758" t="s">
        <v>158099</v>
      </c>
      <c r="D32758">
        <v>1</v>
      </c>
      <c r="E32758">
        <v>1338.85</v>
      </c>
      <c r="F32758">
        <v>669.95899999999995</v>
      </c>
      <c r="H32758">
        <v>1252.53</v>
      </c>
      <c r="J32758">
        <v>2004.04</v>
      </c>
    </row>
    <row r="32759" spans="1:10" x14ac:dyDescent="0.2">
      <c r="A32759" t="s">
        <v>2510</v>
      </c>
      <c r="B32759" t="s">
        <v>146061</v>
      </c>
      <c r="C32759" t="s">
        <v>158099</v>
      </c>
      <c r="D32759">
        <v>1</v>
      </c>
      <c r="E32759">
        <v>1669.25</v>
      </c>
      <c r="G32759">
        <v>2566.8000000000002</v>
      </c>
      <c r="H32759">
        <v>1987.38</v>
      </c>
      <c r="I32759">
        <v>2575.46</v>
      </c>
      <c r="J32759">
        <v>888.31399999999996</v>
      </c>
    </row>
    <row r="32760" spans="1:10" x14ac:dyDescent="0.2">
      <c r="A32760" t="s">
        <v>2510</v>
      </c>
      <c r="B32760" t="s">
        <v>149826</v>
      </c>
      <c r="C32760" t="s">
        <v>158099</v>
      </c>
      <c r="D32760">
        <v>1</v>
      </c>
      <c r="E32760">
        <v>3913.98</v>
      </c>
      <c r="F32760">
        <v>3638.08</v>
      </c>
      <c r="G32760">
        <v>4124.29</v>
      </c>
      <c r="H32760">
        <v>2940.08</v>
      </c>
      <c r="I32760">
        <v>3752.96</v>
      </c>
      <c r="J32760">
        <v>4421.3</v>
      </c>
    </row>
    <row r="32761" spans="1:10" x14ac:dyDescent="0.2">
      <c r="A32761" t="s">
        <v>2510</v>
      </c>
      <c r="B32761" t="s">
        <v>153164</v>
      </c>
      <c r="C32761" t="s">
        <v>158099</v>
      </c>
      <c r="D32761">
        <v>1</v>
      </c>
      <c r="F32761">
        <v>296.93299999999999</v>
      </c>
      <c r="G32761">
        <v>450.97399999999999</v>
      </c>
      <c r="H32761">
        <v>0</v>
      </c>
      <c r="J32761">
        <v>0</v>
      </c>
    </row>
    <row r="32762" spans="1:10" x14ac:dyDescent="0.2">
      <c r="A32762" t="s">
        <v>2510</v>
      </c>
      <c r="B32762" t="s">
        <v>153165</v>
      </c>
      <c r="C32762" t="s">
        <v>158099</v>
      </c>
      <c r="D32762">
        <v>1</v>
      </c>
      <c r="E32762">
        <v>4970.3</v>
      </c>
      <c r="F32762">
        <v>3152.85</v>
      </c>
      <c r="G32762">
        <v>6247.48</v>
      </c>
      <c r="H32762">
        <v>6480.73</v>
      </c>
      <c r="I32762">
        <v>6202.91</v>
      </c>
      <c r="J32762">
        <v>4238.01</v>
      </c>
    </row>
    <row r="32763" spans="1:10" x14ac:dyDescent="0.2">
      <c r="A32763" t="s">
        <v>2710</v>
      </c>
      <c r="B32763" t="s">
        <v>16362</v>
      </c>
      <c r="C32763" t="s">
        <v>158099</v>
      </c>
      <c r="D32763">
        <v>1</v>
      </c>
      <c r="G32763">
        <v>177.75899999999999</v>
      </c>
      <c r="H32763">
        <v>440.52199999999999</v>
      </c>
      <c r="I32763">
        <v>370.745</v>
      </c>
    </row>
    <row r="32764" spans="1:10" x14ac:dyDescent="0.2">
      <c r="A32764" t="s">
        <v>2710</v>
      </c>
      <c r="B32764" t="s">
        <v>16363</v>
      </c>
      <c r="C32764" t="s">
        <v>158099</v>
      </c>
      <c r="D32764">
        <v>1</v>
      </c>
      <c r="E32764">
        <v>30574.3</v>
      </c>
      <c r="F32764">
        <v>36586.199999999997</v>
      </c>
      <c r="G32764">
        <v>39958.199999999997</v>
      </c>
      <c r="H32764">
        <v>34193.1</v>
      </c>
      <c r="I32764">
        <v>37961.800000000003</v>
      </c>
      <c r="J32764">
        <v>34413.199999999997</v>
      </c>
    </row>
    <row r="32765" spans="1:10" x14ac:dyDescent="0.2">
      <c r="A32765" t="s">
        <v>2710</v>
      </c>
      <c r="B32765" t="s">
        <v>24575</v>
      </c>
      <c r="C32765" t="s">
        <v>158099</v>
      </c>
      <c r="D32765">
        <v>1</v>
      </c>
      <c r="E32765">
        <v>11577.5</v>
      </c>
      <c r="F32765">
        <v>9426.52</v>
      </c>
      <c r="G32765">
        <v>17164.599999999999</v>
      </c>
      <c r="H32765">
        <v>16149.1</v>
      </c>
    </row>
    <row r="32766" spans="1:10" x14ac:dyDescent="0.2">
      <c r="A32766" t="s">
        <v>2710</v>
      </c>
      <c r="B32766" t="s">
        <v>37893</v>
      </c>
      <c r="C32766" t="s">
        <v>158099</v>
      </c>
      <c r="D32766">
        <v>1</v>
      </c>
      <c r="E32766">
        <v>1428.94</v>
      </c>
      <c r="F32766">
        <v>637.04399999999998</v>
      </c>
      <c r="G32766">
        <v>916.03899999999999</v>
      </c>
      <c r="H32766">
        <v>2461.75</v>
      </c>
      <c r="I32766">
        <v>732.99</v>
      </c>
      <c r="J32766">
        <v>1741.92</v>
      </c>
    </row>
    <row r="32767" spans="1:10" x14ac:dyDescent="0.2">
      <c r="A32767" t="s">
        <v>2710</v>
      </c>
      <c r="B32767" t="s">
        <v>37894</v>
      </c>
      <c r="C32767" t="s">
        <v>158099</v>
      </c>
      <c r="D32767">
        <v>1</v>
      </c>
      <c r="E32767">
        <v>28161.599999999999</v>
      </c>
      <c r="F32767">
        <v>18686.400000000001</v>
      </c>
      <c r="G32767">
        <v>26887.9</v>
      </c>
      <c r="H32767">
        <v>25339.9</v>
      </c>
      <c r="I32767">
        <v>16078</v>
      </c>
      <c r="J32767">
        <v>20457.900000000001</v>
      </c>
    </row>
    <row r="32768" spans="1:10" x14ac:dyDescent="0.2">
      <c r="A32768" t="s">
        <v>2710</v>
      </c>
      <c r="B32768" t="s">
        <v>45843</v>
      </c>
      <c r="C32768" t="s">
        <v>158099</v>
      </c>
      <c r="D32768">
        <v>1</v>
      </c>
      <c r="E32768">
        <v>2075.27</v>
      </c>
      <c r="F32768">
        <v>737.62099999999998</v>
      </c>
      <c r="G32768">
        <v>1186.58</v>
      </c>
      <c r="H32768">
        <v>2079.63</v>
      </c>
      <c r="I32768">
        <v>2353.71</v>
      </c>
      <c r="J32768">
        <v>2629.99</v>
      </c>
    </row>
    <row r="32769" spans="1:10" x14ac:dyDescent="0.2">
      <c r="A32769" t="s">
        <v>2710</v>
      </c>
      <c r="B32769" t="s">
        <v>45844</v>
      </c>
      <c r="C32769" t="s">
        <v>158099</v>
      </c>
      <c r="D32769">
        <v>1</v>
      </c>
      <c r="E32769">
        <v>2340.25</v>
      </c>
      <c r="F32769">
        <v>2362.62</v>
      </c>
      <c r="G32769">
        <v>3826.71</v>
      </c>
      <c r="H32769">
        <v>2292.9899999999998</v>
      </c>
      <c r="I32769">
        <v>2603.39</v>
      </c>
      <c r="J32769">
        <v>2246.06</v>
      </c>
    </row>
    <row r="32770" spans="1:10" x14ac:dyDescent="0.2">
      <c r="A32770" t="s">
        <v>2710</v>
      </c>
      <c r="B32770" t="s">
        <v>63739</v>
      </c>
      <c r="C32770" t="s">
        <v>158099</v>
      </c>
      <c r="D32770">
        <v>1</v>
      </c>
      <c r="E32770">
        <v>2871.4</v>
      </c>
      <c r="G32770">
        <v>2838.02</v>
      </c>
      <c r="H32770">
        <v>3282.01</v>
      </c>
      <c r="I32770">
        <v>2659.23</v>
      </c>
      <c r="J32770">
        <v>3765.47</v>
      </c>
    </row>
    <row r="32771" spans="1:10" x14ac:dyDescent="0.2">
      <c r="A32771" t="s">
        <v>2710</v>
      </c>
      <c r="B32771" t="s">
        <v>63740</v>
      </c>
      <c r="C32771" t="s">
        <v>158099</v>
      </c>
      <c r="D32771">
        <v>1</v>
      </c>
      <c r="F32771">
        <v>3921.36</v>
      </c>
      <c r="G32771">
        <v>5892.75</v>
      </c>
      <c r="H32771">
        <v>5071.71</v>
      </c>
      <c r="I32771">
        <v>5569.56</v>
      </c>
      <c r="J32771">
        <v>6089.33</v>
      </c>
    </row>
    <row r="32772" spans="1:10" x14ac:dyDescent="0.2">
      <c r="A32772" t="s">
        <v>2710</v>
      </c>
      <c r="B32772" t="s">
        <v>102280</v>
      </c>
      <c r="C32772" t="s">
        <v>158099</v>
      </c>
      <c r="D32772">
        <v>1</v>
      </c>
      <c r="E32772">
        <v>4299.25</v>
      </c>
      <c r="F32772">
        <v>1176.8499999999999</v>
      </c>
      <c r="G32772">
        <v>2840.47</v>
      </c>
      <c r="H32772">
        <v>4500.62</v>
      </c>
      <c r="I32772">
        <v>5086.51</v>
      </c>
      <c r="J32772">
        <v>5030.3500000000004</v>
      </c>
    </row>
    <row r="32773" spans="1:10" x14ac:dyDescent="0.2">
      <c r="A32773" t="s">
        <v>2710</v>
      </c>
      <c r="B32773" t="s">
        <v>110199</v>
      </c>
      <c r="C32773" t="s">
        <v>158099</v>
      </c>
      <c r="D32773">
        <v>1</v>
      </c>
      <c r="E32773">
        <v>733.34100000000001</v>
      </c>
      <c r="F32773">
        <v>1081.5899999999999</v>
      </c>
      <c r="G32773">
        <v>1735.3</v>
      </c>
      <c r="H32773">
        <v>279.14100000000002</v>
      </c>
      <c r="I32773">
        <v>307.56799999999998</v>
      </c>
      <c r="J32773">
        <v>952.322</v>
      </c>
    </row>
    <row r="32774" spans="1:10" x14ac:dyDescent="0.2">
      <c r="A32774" t="s">
        <v>2710</v>
      </c>
      <c r="B32774" t="s">
        <v>142821</v>
      </c>
      <c r="C32774" t="s">
        <v>158099</v>
      </c>
      <c r="D32774">
        <v>1</v>
      </c>
      <c r="E32774">
        <v>5717.13</v>
      </c>
      <c r="F32774">
        <v>6783.15</v>
      </c>
      <c r="G32774">
        <v>4784.4799999999996</v>
      </c>
      <c r="H32774">
        <v>7270.99</v>
      </c>
      <c r="I32774">
        <v>7159.68</v>
      </c>
      <c r="J32774">
        <v>4224.93</v>
      </c>
    </row>
    <row r="32775" spans="1:10" x14ac:dyDescent="0.2">
      <c r="A32775" t="s">
        <v>2710</v>
      </c>
      <c r="B32775" t="s">
        <v>156287</v>
      </c>
      <c r="C32775" t="s">
        <v>158099</v>
      </c>
      <c r="D32775">
        <v>1</v>
      </c>
      <c r="E32775">
        <v>9026.5400000000009</v>
      </c>
      <c r="F32775">
        <v>5766.71</v>
      </c>
      <c r="G32775">
        <v>13290.3</v>
      </c>
      <c r="H32775">
        <v>17095.3</v>
      </c>
      <c r="I32775">
        <v>25960.9</v>
      </c>
      <c r="J32775">
        <v>19858.400000000001</v>
      </c>
    </row>
    <row r="32776" spans="1:10" x14ac:dyDescent="0.2">
      <c r="A32776" t="s">
        <v>2710</v>
      </c>
      <c r="B32776" t="s">
        <v>156288</v>
      </c>
      <c r="C32776" t="s">
        <v>158099</v>
      </c>
      <c r="D32776">
        <v>1</v>
      </c>
      <c r="E32776">
        <v>372.56299999999999</v>
      </c>
      <c r="F32776">
        <v>2646.58</v>
      </c>
      <c r="G32776">
        <v>2470.27</v>
      </c>
      <c r="H32776">
        <v>1823.72</v>
      </c>
    </row>
    <row r="32777" spans="1:10" x14ac:dyDescent="0.2">
      <c r="A32777" t="s">
        <v>2710</v>
      </c>
      <c r="B32777" t="s">
        <v>156557</v>
      </c>
      <c r="C32777" t="s">
        <v>158099</v>
      </c>
      <c r="D32777">
        <v>1</v>
      </c>
      <c r="E32777">
        <v>1538.77</v>
      </c>
      <c r="F32777">
        <v>1186.8699999999999</v>
      </c>
      <c r="G32777">
        <v>1742.67</v>
      </c>
      <c r="H32777">
        <v>2217.0700000000002</v>
      </c>
      <c r="I32777">
        <v>1358.02</v>
      </c>
    </row>
    <row r="32778" spans="1:10" x14ac:dyDescent="0.2">
      <c r="A32778" t="s">
        <v>2710</v>
      </c>
      <c r="B32778" t="s">
        <v>156558</v>
      </c>
      <c r="C32778" t="s">
        <v>158099</v>
      </c>
      <c r="D32778">
        <v>1</v>
      </c>
      <c r="E32778">
        <v>5007.26</v>
      </c>
      <c r="F32778">
        <v>7125.17</v>
      </c>
      <c r="G32778">
        <v>4186.8900000000003</v>
      </c>
      <c r="H32778">
        <v>6870.37</v>
      </c>
      <c r="I32778">
        <v>4026.46</v>
      </c>
    </row>
    <row r="32779" spans="1:10" x14ac:dyDescent="0.2">
      <c r="A32779" t="s">
        <v>2347</v>
      </c>
      <c r="B32779" t="s">
        <v>15522</v>
      </c>
      <c r="C32779" t="s">
        <v>158099</v>
      </c>
      <c r="D32779">
        <v>1</v>
      </c>
      <c r="H32779">
        <v>238581</v>
      </c>
    </row>
    <row r="32780" spans="1:10" x14ac:dyDescent="0.2">
      <c r="A32780" t="s">
        <v>2347</v>
      </c>
      <c r="B32780" t="s">
        <v>27987</v>
      </c>
      <c r="C32780" t="s">
        <v>158099</v>
      </c>
      <c r="D32780">
        <v>1</v>
      </c>
      <c r="E32780">
        <v>4521.62</v>
      </c>
      <c r="F32780">
        <v>6297.56</v>
      </c>
      <c r="G32780">
        <v>10114.700000000001</v>
      </c>
      <c r="H32780">
        <v>9621.09</v>
      </c>
      <c r="I32780">
        <v>4990.33</v>
      </c>
      <c r="J32780">
        <v>5087.78</v>
      </c>
    </row>
    <row r="32781" spans="1:10" x14ac:dyDescent="0.2">
      <c r="A32781" t="s">
        <v>2347</v>
      </c>
      <c r="B32781" t="s">
        <v>27988</v>
      </c>
      <c r="C32781" t="s">
        <v>158099</v>
      </c>
      <c r="D32781">
        <v>1</v>
      </c>
      <c r="E32781">
        <v>41845</v>
      </c>
      <c r="F32781">
        <v>23591.200000000001</v>
      </c>
      <c r="G32781">
        <v>16290.9</v>
      </c>
      <c r="H32781">
        <v>12960.2</v>
      </c>
      <c r="I32781">
        <v>4663.8900000000003</v>
      </c>
      <c r="J32781">
        <v>4253.3999999999996</v>
      </c>
    </row>
    <row r="32782" spans="1:10" x14ac:dyDescent="0.2">
      <c r="A32782" t="s">
        <v>2347</v>
      </c>
      <c r="B32782" t="s">
        <v>27989</v>
      </c>
      <c r="C32782" t="s">
        <v>158099</v>
      </c>
      <c r="D32782">
        <v>1</v>
      </c>
      <c r="E32782">
        <v>4177.6099999999997</v>
      </c>
      <c r="F32782">
        <v>1624.39</v>
      </c>
      <c r="G32782">
        <v>2381.67</v>
      </c>
      <c r="H32782">
        <v>2692.12</v>
      </c>
      <c r="I32782">
        <v>877.15</v>
      </c>
      <c r="J32782">
        <v>895.36800000000005</v>
      </c>
    </row>
    <row r="32783" spans="1:10" x14ac:dyDescent="0.2">
      <c r="A32783" t="s">
        <v>2347</v>
      </c>
      <c r="B32783" t="s">
        <v>31865</v>
      </c>
      <c r="C32783" t="s">
        <v>158099</v>
      </c>
      <c r="D32783">
        <v>1</v>
      </c>
      <c r="E32783">
        <v>159804</v>
      </c>
      <c r="F32783">
        <v>136597</v>
      </c>
      <c r="G32783">
        <v>155806</v>
      </c>
      <c r="H32783">
        <v>175679</v>
      </c>
      <c r="I32783">
        <v>196905</v>
      </c>
      <c r="J32783">
        <v>203501</v>
      </c>
    </row>
    <row r="32784" spans="1:10" x14ac:dyDescent="0.2">
      <c r="A32784" t="s">
        <v>2347</v>
      </c>
      <c r="B32784" t="s">
        <v>39237</v>
      </c>
      <c r="C32784" t="s">
        <v>158099</v>
      </c>
      <c r="D32784">
        <v>1</v>
      </c>
      <c r="E32784">
        <v>4318.08</v>
      </c>
      <c r="F32784">
        <v>2201.4</v>
      </c>
      <c r="G32784">
        <v>16965.7</v>
      </c>
      <c r="H32784">
        <v>16709.3</v>
      </c>
      <c r="I32784">
        <v>9922.68</v>
      </c>
      <c r="J32784">
        <v>10210.6</v>
      </c>
    </row>
    <row r="32785" spans="1:10" x14ac:dyDescent="0.2">
      <c r="A32785" t="s">
        <v>2347</v>
      </c>
      <c r="B32785" t="s">
        <v>39860</v>
      </c>
      <c r="C32785" t="s">
        <v>158099</v>
      </c>
      <c r="D32785">
        <v>1</v>
      </c>
      <c r="E32785">
        <v>6955.06</v>
      </c>
      <c r="F32785">
        <v>6167.9</v>
      </c>
      <c r="G32785">
        <v>8237.64</v>
      </c>
      <c r="H32785">
        <v>5423.81</v>
      </c>
      <c r="I32785">
        <v>2653.6</v>
      </c>
      <c r="J32785">
        <v>3074.11</v>
      </c>
    </row>
    <row r="32786" spans="1:10" x14ac:dyDescent="0.2">
      <c r="A32786" t="s">
        <v>2347</v>
      </c>
      <c r="B32786" t="s">
        <v>40059</v>
      </c>
      <c r="C32786" t="s">
        <v>158099</v>
      </c>
      <c r="D32786">
        <v>1</v>
      </c>
      <c r="E32786">
        <v>285122</v>
      </c>
      <c r="F32786">
        <v>236972</v>
      </c>
      <c r="G32786">
        <v>388983</v>
      </c>
      <c r="H32786">
        <v>359232</v>
      </c>
      <c r="I32786">
        <v>214434</v>
      </c>
      <c r="J32786">
        <v>208309</v>
      </c>
    </row>
    <row r="32787" spans="1:10" x14ac:dyDescent="0.2">
      <c r="A32787" t="s">
        <v>2347</v>
      </c>
      <c r="B32787" t="s">
        <v>43199</v>
      </c>
      <c r="C32787" t="s">
        <v>158099</v>
      </c>
      <c r="D32787">
        <v>1</v>
      </c>
      <c r="E32787">
        <v>139539</v>
      </c>
      <c r="F32787">
        <v>160327</v>
      </c>
      <c r="G32787">
        <v>208243</v>
      </c>
      <c r="H32787">
        <v>211243</v>
      </c>
      <c r="I32787">
        <v>134672</v>
      </c>
      <c r="J32787">
        <v>127415</v>
      </c>
    </row>
    <row r="32788" spans="1:10" x14ac:dyDescent="0.2">
      <c r="A32788" t="s">
        <v>2347</v>
      </c>
      <c r="B32788" t="s">
        <v>43200</v>
      </c>
      <c r="C32788" t="s">
        <v>158099</v>
      </c>
      <c r="D32788">
        <v>1</v>
      </c>
      <c r="E32788">
        <v>29831.599999999999</v>
      </c>
      <c r="F32788">
        <v>21829.3</v>
      </c>
      <c r="G32788">
        <v>22353.5</v>
      </c>
      <c r="H32788">
        <v>26695.3</v>
      </c>
      <c r="I32788">
        <v>27616.799999999999</v>
      </c>
      <c r="J32788">
        <v>35510.400000000001</v>
      </c>
    </row>
    <row r="32789" spans="1:10" x14ac:dyDescent="0.2">
      <c r="A32789" t="s">
        <v>2347</v>
      </c>
      <c r="B32789" t="s">
        <v>43201</v>
      </c>
      <c r="C32789" t="s">
        <v>158099</v>
      </c>
      <c r="D32789">
        <v>1</v>
      </c>
      <c r="E32789">
        <v>192404</v>
      </c>
      <c r="F32789">
        <v>194988</v>
      </c>
      <c r="G32789">
        <v>240832</v>
      </c>
      <c r="H32789">
        <v>210481</v>
      </c>
      <c r="I32789">
        <v>199060</v>
      </c>
      <c r="J32789">
        <v>180287</v>
      </c>
    </row>
    <row r="32790" spans="1:10" x14ac:dyDescent="0.2">
      <c r="A32790" t="s">
        <v>2347</v>
      </c>
      <c r="B32790" t="s">
        <v>50215</v>
      </c>
      <c r="C32790" t="s">
        <v>158099</v>
      </c>
      <c r="D32790">
        <v>1</v>
      </c>
      <c r="E32790">
        <v>138716</v>
      </c>
      <c r="F32790">
        <v>119893</v>
      </c>
      <c r="G32790">
        <v>141342</v>
      </c>
      <c r="H32790">
        <v>116842</v>
      </c>
      <c r="I32790">
        <v>113099</v>
      </c>
      <c r="J32790">
        <v>119554</v>
      </c>
    </row>
    <row r="32791" spans="1:10" x14ac:dyDescent="0.2">
      <c r="A32791" t="s">
        <v>2347</v>
      </c>
      <c r="B32791" t="s">
        <v>50216</v>
      </c>
      <c r="C32791" t="s">
        <v>158099</v>
      </c>
      <c r="D32791">
        <v>1</v>
      </c>
      <c r="E32791">
        <v>1130530</v>
      </c>
      <c r="F32791">
        <v>1129850</v>
      </c>
      <c r="G32791">
        <v>1171980</v>
      </c>
      <c r="H32791">
        <v>1106410</v>
      </c>
      <c r="I32791">
        <v>869309</v>
      </c>
      <c r="J32791">
        <v>885804</v>
      </c>
    </row>
    <row r="32792" spans="1:10" x14ac:dyDescent="0.2">
      <c r="A32792" t="s">
        <v>2347</v>
      </c>
      <c r="B32792" t="s">
        <v>52424</v>
      </c>
      <c r="C32792" t="s">
        <v>158099</v>
      </c>
      <c r="D32792">
        <v>1</v>
      </c>
      <c r="E32792">
        <v>1157100</v>
      </c>
      <c r="F32792">
        <v>1137250</v>
      </c>
      <c r="G32792">
        <v>1130450</v>
      </c>
      <c r="H32792">
        <v>1117660</v>
      </c>
      <c r="I32792">
        <v>1058280</v>
      </c>
      <c r="J32792">
        <v>1028050</v>
      </c>
    </row>
    <row r="32793" spans="1:10" x14ac:dyDescent="0.2">
      <c r="A32793" t="s">
        <v>2347</v>
      </c>
      <c r="B32793" t="s">
        <v>83718</v>
      </c>
      <c r="C32793" t="s">
        <v>158099</v>
      </c>
      <c r="D32793">
        <v>1</v>
      </c>
      <c r="E32793">
        <v>42122.8</v>
      </c>
      <c r="F32793">
        <v>34380.1</v>
      </c>
      <c r="G32793">
        <v>36219.5</v>
      </c>
      <c r="H32793">
        <v>25648.799999999999</v>
      </c>
      <c r="I32793">
        <v>8254.1299999999992</v>
      </c>
    </row>
    <row r="32794" spans="1:10" x14ac:dyDescent="0.2">
      <c r="A32794" t="s">
        <v>2347</v>
      </c>
      <c r="B32794" t="s">
        <v>83719</v>
      </c>
      <c r="C32794" t="s">
        <v>158099</v>
      </c>
      <c r="D32794">
        <v>1</v>
      </c>
      <c r="E32794">
        <v>245731</v>
      </c>
      <c r="F32794">
        <v>316984</v>
      </c>
      <c r="G32794">
        <v>327434</v>
      </c>
      <c r="H32794">
        <v>278767</v>
      </c>
      <c r="I32794">
        <v>200797</v>
      </c>
      <c r="J32794">
        <v>179443</v>
      </c>
    </row>
    <row r="32795" spans="1:10" x14ac:dyDescent="0.2">
      <c r="A32795" t="s">
        <v>2347</v>
      </c>
      <c r="B32795" t="s">
        <v>92840</v>
      </c>
      <c r="C32795" t="s">
        <v>158099</v>
      </c>
      <c r="D32795">
        <v>1</v>
      </c>
      <c r="E32795">
        <v>58512.1</v>
      </c>
      <c r="F32795">
        <v>81269.3</v>
      </c>
      <c r="G32795">
        <v>50694.2</v>
      </c>
      <c r="H32795">
        <v>38834.199999999997</v>
      </c>
      <c r="I32795">
        <v>6102.44</v>
      </c>
      <c r="J32795">
        <v>7611.28</v>
      </c>
    </row>
    <row r="32796" spans="1:10" x14ac:dyDescent="0.2">
      <c r="A32796" t="s">
        <v>2347</v>
      </c>
      <c r="B32796" t="s">
        <v>101831</v>
      </c>
      <c r="C32796" t="s">
        <v>158099</v>
      </c>
      <c r="D32796">
        <v>1</v>
      </c>
      <c r="E32796">
        <v>1713.12</v>
      </c>
      <c r="F32796">
        <v>2520.88</v>
      </c>
      <c r="G32796">
        <v>2051.7399999999998</v>
      </c>
      <c r="H32796">
        <v>883.98299999999995</v>
      </c>
      <c r="I32796">
        <v>2941.02</v>
      </c>
      <c r="J32796">
        <v>3260.99</v>
      </c>
    </row>
    <row r="32797" spans="1:10" x14ac:dyDescent="0.2">
      <c r="A32797" t="s">
        <v>2347</v>
      </c>
      <c r="B32797" t="s">
        <v>107799</v>
      </c>
      <c r="C32797" t="s">
        <v>158099</v>
      </c>
      <c r="D32797">
        <v>1</v>
      </c>
      <c r="F32797">
        <v>24753.8</v>
      </c>
      <c r="J32797">
        <v>47301.9</v>
      </c>
    </row>
    <row r="32798" spans="1:10" x14ac:dyDescent="0.2">
      <c r="A32798" t="s">
        <v>2347</v>
      </c>
      <c r="B32798" t="s">
        <v>107800</v>
      </c>
      <c r="C32798" t="s">
        <v>158099</v>
      </c>
      <c r="D32798">
        <v>1</v>
      </c>
      <c r="F32798">
        <v>19802.2</v>
      </c>
      <c r="G32798">
        <v>19237.3</v>
      </c>
      <c r="H32798">
        <v>21238.6</v>
      </c>
      <c r="J32798">
        <v>39455.599999999999</v>
      </c>
    </row>
    <row r="32799" spans="1:10" x14ac:dyDescent="0.2">
      <c r="A32799" t="s">
        <v>2347</v>
      </c>
      <c r="B32799" t="s">
        <v>107801</v>
      </c>
      <c r="C32799" t="s">
        <v>158099</v>
      </c>
      <c r="D32799">
        <v>1</v>
      </c>
      <c r="E32799">
        <v>25845.200000000001</v>
      </c>
      <c r="F32799">
        <v>16836.900000000001</v>
      </c>
      <c r="G32799">
        <v>26880</v>
      </c>
      <c r="H32799">
        <v>24205</v>
      </c>
      <c r="I32799">
        <v>38276.6</v>
      </c>
      <c r="J32799">
        <v>41549.4</v>
      </c>
    </row>
    <row r="32800" spans="1:10" x14ac:dyDescent="0.2">
      <c r="A32800" t="s">
        <v>2347</v>
      </c>
      <c r="B32800" t="s">
        <v>107802</v>
      </c>
      <c r="C32800" t="s">
        <v>158099</v>
      </c>
      <c r="D32800">
        <v>1</v>
      </c>
      <c r="E32800">
        <v>1896.44</v>
      </c>
      <c r="F32800">
        <v>2068.0300000000002</v>
      </c>
      <c r="G32800">
        <v>2620.63</v>
      </c>
      <c r="H32800">
        <v>1432.19</v>
      </c>
      <c r="I32800">
        <v>3793.06</v>
      </c>
      <c r="J32800">
        <v>2931.6</v>
      </c>
    </row>
    <row r="32801" spans="1:10" x14ac:dyDescent="0.2">
      <c r="A32801" t="s">
        <v>2347</v>
      </c>
      <c r="B32801" t="s">
        <v>107803</v>
      </c>
      <c r="C32801" t="s">
        <v>158099</v>
      </c>
      <c r="D32801">
        <v>1</v>
      </c>
      <c r="E32801">
        <v>190.70699999999999</v>
      </c>
      <c r="F32801">
        <v>96.452100000000002</v>
      </c>
      <c r="H32801">
        <v>141.85499999999999</v>
      </c>
      <c r="J32801">
        <v>166.93299999999999</v>
      </c>
    </row>
    <row r="32802" spans="1:10" x14ac:dyDescent="0.2">
      <c r="A32802" t="s">
        <v>2347</v>
      </c>
      <c r="B32802" t="s">
        <v>107804</v>
      </c>
      <c r="C32802" t="s">
        <v>158099</v>
      </c>
      <c r="D32802">
        <v>1</v>
      </c>
      <c r="E32802">
        <v>10459.6</v>
      </c>
      <c r="F32802">
        <v>10227.9</v>
      </c>
      <c r="G32802">
        <v>10294.200000000001</v>
      </c>
      <c r="H32802">
        <v>11133.7</v>
      </c>
      <c r="I32802">
        <v>16471</v>
      </c>
      <c r="J32802">
        <v>12894.8</v>
      </c>
    </row>
    <row r="32803" spans="1:10" x14ac:dyDescent="0.2">
      <c r="A32803" t="s">
        <v>2347</v>
      </c>
      <c r="B32803" t="s">
        <v>107805</v>
      </c>
      <c r="C32803" t="s">
        <v>158099</v>
      </c>
      <c r="D32803">
        <v>1</v>
      </c>
      <c r="I32803">
        <v>271.88</v>
      </c>
    </row>
    <row r="32804" spans="1:10" x14ac:dyDescent="0.2">
      <c r="A32804" t="s">
        <v>2347</v>
      </c>
      <c r="B32804" t="s">
        <v>107806</v>
      </c>
      <c r="C32804" t="s">
        <v>158099</v>
      </c>
      <c r="D32804">
        <v>1</v>
      </c>
      <c r="E32804">
        <v>19012.8</v>
      </c>
      <c r="F32804">
        <v>18693.2</v>
      </c>
      <c r="G32804">
        <v>21908.3</v>
      </c>
      <c r="H32804">
        <v>16415.599999999999</v>
      </c>
      <c r="I32804">
        <v>34464.300000000003</v>
      </c>
      <c r="J32804">
        <v>33476.300000000003</v>
      </c>
    </row>
    <row r="32805" spans="1:10" x14ac:dyDescent="0.2">
      <c r="A32805" t="s">
        <v>2347</v>
      </c>
      <c r="B32805" t="s">
        <v>107807</v>
      </c>
      <c r="C32805" t="s">
        <v>158099</v>
      </c>
      <c r="D32805">
        <v>1</v>
      </c>
      <c r="E32805">
        <v>136.21100000000001</v>
      </c>
      <c r="F32805">
        <v>183.26499999999999</v>
      </c>
      <c r="G32805">
        <v>299.53300000000002</v>
      </c>
      <c r="I32805">
        <v>774.31600000000003</v>
      </c>
    </row>
    <row r="32806" spans="1:10" x14ac:dyDescent="0.2">
      <c r="A32806" t="s">
        <v>2347</v>
      </c>
      <c r="B32806" t="s">
        <v>107808</v>
      </c>
      <c r="C32806" t="s">
        <v>158099</v>
      </c>
      <c r="D32806">
        <v>1</v>
      </c>
      <c r="E32806">
        <v>239594</v>
      </c>
      <c r="F32806">
        <v>185860</v>
      </c>
      <c r="G32806">
        <v>269563</v>
      </c>
      <c r="H32806">
        <v>271093</v>
      </c>
      <c r="I32806">
        <v>375004</v>
      </c>
      <c r="J32806">
        <v>379771</v>
      </c>
    </row>
    <row r="32807" spans="1:10" x14ac:dyDescent="0.2">
      <c r="A32807" t="s">
        <v>2347</v>
      </c>
      <c r="B32807" t="s">
        <v>126521</v>
      </c>
      <c r="C32807" t="s">
        <v>158099</v>
      </c>
      <c r="D32807">
        <v>1</v>
      </c>
      <c r="G32807">
        <v>2689.67</v>
      </c>
      <c r="H32807">
        <v>3650.87</v>
      </c>
      <c r="I32807">
        <v>1070.0899999999999</v>
      </c>
      <c r="J32807">
        <v>860.68100000000004</v>
      </c>
    </row>
    <row r="32808" spans="1:10" x14ac:dyDescent="0.2">
      <c r="A32808" t="s">
        <v>2347</v>
      </c>
      <c r="B32808" t="s">
        <v>144017</v>
      </c>
      <c r="C32808" t="s">
        <v>158099</v>
      </c>
      <c r="D32808">
        <v>1</v>
      </c>
      <c r="E32808">
        <v>16679.5</v>
      </c>
      <c r="F32808">
        <v>20389</v>
      </c>
      <c r="G32808">
        <v>24275.1</v>
      </c>
      <c r="J32808">
        <v>28834.5</v>
      </c>
    </row>
    <row r="32809" spans="1:10" x14ac:dyDescent="0.2">
      <c r="A32809" t="s">
        <v>2347</v>
      </c>
      <c r="B32809" t="s">
        <v>144018</v>
      </c>
      <c r="C32809" t="s">
        <v>158099</v>
      </c>
      <c r="D32809">
        <v>1</v>
      </c>
      <c r="E32809">
        <v>13832.7</v>
      </c>
      <c r="F32809">
        <v>11090.2</v>
      </c>
      <c r="G32809">
        <v>13763.9</v>
      </c>
      <c r="H32809">
        <v>13128.3</v>
      </c>
      <c r="J32809">
        <v>17061</v>
      </c>
    </row>
    <row r="32810" spans="1:10" x14ac:dyDescent="0.2">
      <c r="A32810" t="s">
        <v>2347</v>
      </c>
      <c r="B32810" t="s">
        <v>144019</v>
      </c>
      <c r="C32810" t="s">
        <v>158099</v>
      </c>
      <c r="D32810">
        <v>1</v>
      </c>
      <c r="E32810">
        <v>15032.3</v>
      </c>
      <c r="F32810">
        <v>11798.3</v>
      </c>
      <c r="G32810">
        <v>16605.3</v>
      </c>
      <c r="H32810">
        <v>16724.3</v>
      </c>
      <c r="I32810">
        <v>20935.400000000001</v>
      </c>
    </row>
    <row r="32811" spans="1:10" x14ac:dyDescent="0.2">
      <c r="A32811" t="s">
        <v>2347</v>
      </c>
      <c r="B32811" t="s">
        <v>144020</v>
      </c>
      <c r="C32811" t="s">
        <v>158099</v>
      </c>
      <c r="D32811">
        <v>1</v>
      </c>
      <c r="E32811">
        <v>32791.9</v>
      </c>
      <c r="F32811">
        <v>29164.3</v>
      </c>
      <c r="H32811">
        <v>34951.1</v>
      </c>
      <c r="I32811">
        <v>34023.599999999999</v>
      </c>
    </row>
    <row r="32812" spans="1:10" x14ac:dyDescent="0.2">
      <c r="A32812" t="s">
        <v>2347</v>
      </c>
      <c r="B32812" t="s">
        <v>144021</v>
      </c>
      <c r="C32812" t="s">
        <v>158099</v>
      </c>
      <c r="D32812">
        <v>1</v>
      </c>
      <c r="E32812">
        <v>12033.2</v>
      </c>
      <c r="F32812">
        <v>7846.99</v>
      </c>
      <c r="G32812">
        <v>15130.6</v>
      </c>
      <c r="H32812">
        <v>13643.6</v>
      </c>
      <c r="I32812">
        <v>14721.2</v>
      </c>
      <c r="J32812">
        <v>16363.5</v>
      </c>
    </row>
    <row r="32813" spans="1:10" x14ac:dyDescent="0.2">
      <c r="A32813" t="s">
        <v>2347</v>
      </c>
      <c r="B32813" t="s">
        <v>144022</v>
      </c>
      <c r="C32813" t="s">
        <v>158099</v>
      </c>
      <c r="D32813">
        <v>1</v>
      </c>
      <c r="E32813">
        <v>400160</v>
      </c>
      <c r="F32813">
        <v>397719</v>
      </c>
      <c r="G32813">
        <v>379402</v>
      </c>
      <c r="H32813">
        <v>373240</v>
      </c>
      <c r="I32813">
        <v>368171</v>
      </c>
      <c r="J32813">
        <v>339267</v>
      </c>
    </row>
    <row r="32814" spans="1:10" x14ac:dyDescent="0.2">
      <c r="A32814" t="s">
        <v>1857</v>
      </c>
      <c r="B32814" t="s">
        <v>14429</v>
      </c>
      <c r="C32814" t="s">
        <v>158099</v>
      </c>
      <c r="D32814">
        <v>1</v>
      </c>
      <c r="E32814">
        <v>14195.5</v>
      </c>
      <c r="F32814">
        <v>9309.5300000000007</v>
      </c>
      <c r="G32814">
        <v>15364.1</v>
      </c>
      <c r="H32814">
        <v>12683.7</v>
      </c>
      <c r="I32814">
        <v>18294.8</v>
      </c>
      <c r="J32814">
        <v>17451.7</v>
      </c>
    </row>
    <row r="32815" spans="1:10" x14ac:dyDescent="0.2">
      <c r="A32815" t="s">
        <v>1857</v>
      </c>
      <c r="B32815" t="s">
        <v>14430</v>
      </c>
      <c r="C32815" t="s">
        <v>158099</v>
      </c>
      <c r="D32815">
        <v>1</v>
      </c>
      <c r="E32815">
        <v>601986</v>
      </c>
      <c r="F32815">
        <v>584349</v>
      </c>
      <c r="G32815">
        <v>626083</v>
      </c>
      <c r="H32815">
        <v>609224</v>
      </c>
      <c r="I32815">
        <v>569348</v>
      </c>
      <c r="J32815">
        <v>577069</v>
      </c>
    </row>
    <row r="32816" spans="1:10" x14ac:dyDescent="0.2">
      <c r="A32816" t="s">
        <v>1857</v>
      </c>
      <c r="B32816" t="s">
        <v>18468</v>
      </c>
      <c r="C32816" t="s">
        <v>158099</v>
      </c>
      <c r="D32816">
        <v>1</v>
      </c>
      <c r="E32816">
        <v>30941.9</v>
      </c>
      <c r="F32816">
        <v>23432</v>
      </c>
      <c r="G32816">
        <v>34154.9</v>
      </c>
      <c r="H32816">
        <v>33510.6</v>
      </c>
      <c r="I32816">
        <v>21012.400000000001</v>
      </c>
      <c r="J32816">
        <v>22826.1</v>
      </c>
    </row>
    <row r="32817" spans="1:10" x14ac:dyDescent="0.2">
      <c r="A32817" t="s">
        <v>1857</v>
      </c>
      <c r="B32817" t="s">
        <v>18771</v>
      </c>
      <c r="C32817" t="s">
        <v>158099</v>
      </c>
      <c r="D32817">
        <v>1</v>
      </c>
      <c r="E32817">
        <v>506885</v>
      </c>
      <c r="F32817">
        <v>493993</v>
      </c>
      <c r="G32817">
        <v>502845</v>
      </c>
      <c r="H32817">
        <v>488995</v>
      </c>
      <c r="I32817">
        <v>253739</v>
      </c>
      <c r="J32817">
        <v>198263</v>
      </c>
    </row>
    <row r="32818" spans="1:10" x14ac:dyDescent="0.2">
      <c r="A32818" t="s">
        <v>1857</v>
      </c>
      <c r="B32818" t="s">
        <v>36445</v>
      </c>
      <c r="C32818" t="s">
        <v>158099</v>
      </c>
      <c r="D32818">
        <v>1</v>
      </c>
      <c r="E32818">
        <v>818646</v>
      </c>
      <c r="F32818">
        <v>824460</v>
      </c>
      <c r="G32818">
        <v>925467</v>
      </c>
      <c r="H32818">
        <v>879974</v>
      </c>
      <c r="I32818">
        <v>676255</v>
      </c>
      <c r="J32818">
        <v>726790</v>
      </c>
    </row>
    <row r="32819" spans="1:10" x14ac:dyDescent="0.2">
      <c r="A32819" t="s">
        <v>1857</v>
      </c>
      <c r="B32819" t="s">
        <v>50276</v>
      </c>
      <c r="C32819" t="s">
        <v>158099</v>
      </c>
      <c r="D32819">
        <v>1</v>
      </c>
      <c r="E32819">
        <v>28359.200000000001</v>
      </c>
      <c r="F32819">
        <v>26632.2</v>
      </c>
      <c r="G32819">
        <v>29578</v>
      </c>
      <c r="H32819">
        <v>33211.300000000003</v>
      </c>
      <c r="I32819">
        <v>30479.8</v>
      </c>
      <c r="J32819">
        <v>34731.5</v>
      </c>
    </row>
    <row r="32820" spans="1:10" x14ac:dyDescent="0.2">
      <c r="A32820" t="s">
        <v>1857</v>
      </c>
      <c r="B32820" t="s">
        <v>50277</v>
      </c>
      <c r="C32820" t="s">
        <v>158099</v>
      </c>
      <c r="D32820">
        <v>1</v>
      </c>
      <c r="E32820">
        <v>574825</v>
      </c>
      <c r="F32820">
        <v>555851</v>
      </c>
      <c r="G32820">
        <v>546884</v>
      </c>
      <c r="H32820">
        <v>526347</v>
      </c>
      <c r="I32820">
        <v>476546</v>
      </c>
      <c r="J32820">
        <v>475033</v>
      </c>
    </row>
    <row r="32821" spans="1:10" x14ac:dyDescent="0.2">
      <c r="A32821" t="s">
        <v>1857</v>
      </c>
      <c r="B32821" t="s">
        <v>50278</v>
      </c>
      <c r="C32821" t="s">
        <v>158099</v>
      </c>
      <c r="D32821">
        <v>1</v>
      </c>
      <c r="E32821">
        <v>79549.899999999994</v>
      </c>
      <c r="F32821">
        <v>76061.3</v>
      </c>
      <c r="G32821">
        <v>72328.800000000003</v>
      </c>
      <c r="H32821">
        <v>71891.5</v>
      </c>
      <c r="I32821">
        <v>62544.2</v>
      </c>
      <c r="J32821">
        <v>60110.7</v>
      </c>
    </row>
    <row r="32822" spans="1:10" x14ac:dyDescent="0.2">
      <c r="A32822" t="s">
        <v>1857</v>
      </c>
      <c r="B32822" t="s">
        <v>51690</v>
      </c>
      <c r="C32822" t="s">
        <v>158099</v>
      </c>
      <c r="D32822">
        <v>1</v>
      </c>
      <c r="E32822">
        <v>1367160</v>
      </c>
      <c r="F32822">
        <v>1409070</v>
      </c>
      <c r="G32822">
        <v>1589560</v>
      </c>
      <c r="H32822">
        <v>1444650</v>
      </c>
      <c r="I32822">
        <v>1265240</v>
      </c>
      <c r="J32822">
        <v>1065040</v>
      </c>
    </row>
    <row r="32823" spans="1:10" x14ac:dyDescent="0.2">
      <c r="A32823" t="s">
        <v>1857</v>
      </c>
      <c r="B32823" t="s">
        <v>59384</v>
      </c>
      <c r="C32823" t="s">
        <v>158099</v>
      </c>
      <c r="D32823">
        <v>1</v>
      </c>
      <c r="E32823">
        <v>852166</v>
      </c>
      <c r="F32823">
        <v>795976</v>
      </c>
      <c r="G32823">
        <v>906570</v>
      </c>
      <c r="H32823">
        <v>899046</v>
      </c>
      <c r="I32823">
        <v>758869</v>
      </c>
      <c r="J32823">
        <v>729657</v>
      </c>
    </row>
    <row r="32824" spans="1:10" x14ac:dyDescent="0.2">
      <c r="A32824" t="s">
        <v>1857</v>
      </c>
      <c r="B32824" t="s">
        <v>65295</v>
      </c>
      <c r="C32824" t="s">
        <v>158099</v>
      </c>
      <c r="D32824">
        <v>1</v>
      </c>
      <c r="E32824">
        <v>2321370</v>
      </c>
      <c r="F32824">
        <v>2158770</v>
      </c>
      <c r="G32824">
        <v>2054000</v>
      </c>
      <c r="H32824">
        <v>2046770</v>
      </c>
      <c r="I32824">
        <v>1715370</v>
      </c>
      <c r="J32824">
        <v>1748100</v>
      </c>
    </row>
    <row r="32825" spans="1:10" x14ac:dyDescent="0.2">
      <c r="A32825" t="s">
        <v>1857</v>
      </c>
      <c r="B32825" t="s">
        <v>70402</v>
      </c>
      <c r="C32825" t="s">
        <v>158099</v>
      </c>
      <c r="D32825">
        <v>1</v>
      </c>
      <c r="E32825">
        <v>1028220</v>
      </c>
      <c r="F32825">
        <v>823675</v>
      </c>
      <c r="G32825">
        <v>1053790</v>
      </c>
      <c r="H32825">
        <v>969253</v>
      </c>
      <c r="I32825">
        <v>755098</v>
      </c>
      <c r="J32825">
        <v>699062</v>
      </c>
    </row>
    <row r="32826" spans="1:10" x14ac:dyDescent="0.2">
      <c r="A32826" t="s">
        <v>1857</v>
      </c>
      <c r="B32826" t="s">
        <v>93754</v>
      </c>
      <c r="C32826" t="s">
        <v>158099</v>
      </c>
      <c r="D32826">
        <v>1</v>
      </c>
      <c r="E32826">
        <v>12088</v>
      </c>
      <c r="F32826">
        <v>14928.5</v>
      </c>
      <c r="G32826">
        <v>27451.7</v>
      </c>
      <c r="H32826">
        <v>20131.2</v>
      </c>
      <c r="I32826">
        <v>69953.7</v>
      </c>
      <c r="J32826">
        <v>24338.799999999999</v>
      </c>
    </row>
    <row r="32827" spans="1:10" x14ac:dyDescent="0.2">
      <c r="A32827" t="s">
        <v>1857</v>
      </c>
      <c r="B32827" t="s">
        <v>93755</v>
      </c>
      <c r="C32827" t="s">
        <v>158099</v>
      </c>
      <c r="D32827">
        <v>1</v>
      </c>
      <c r="E32827">
        <v>253743</v>
      </c>
      <c r="F32827">
        <v>224001</v>
      </c>
      <c r="G32827">
        <v>218985</v>
      </c>
      <c r="H32827">
        <v>192844</v>
      </c>
      <c r="I32827">
        <v>183496</v>
      </c>
      <c r="J32827">
        <v>195516</v>
      </c>
    </row>
    <row r="32828" spans="1:10" x14ac:dyDescent="0.2">
      <c r="A32828" t="s">
        <v>1857</v>
      </c>
      <c r="B32828" t="s">
        <v>93756</v>
      </c>
      <c r="C32828" t="s">
        <v>158099</v>
      </c>
      <c r="D32828">
        <v>1</v>
      </c>
      <c r="E32828">
        <v>146863</v>
      </c>
      <c r="F32828">
        <v>142420</v>
      </c>
      <c r="G32828">
        <v>158191</v>
      </c>
      <c r="H32828">
        <v>168471</v>
      </c>
      <c r="I32828">
        <v>134119</v>
      </c>
      <c r="J32828">
        <v>142988</v>
      </c>
    </row>
    <row r="32829" spans="1:10" x14ac:dyDescent="0.2">
      <c r="A32829" t="s">
        <v>1857</v>
      </c>
      <c r="B32829" t="s">
        <v>96627</v>
      </c>
      <c r="C32829" t="s">
        <v>158099</v>
      </c>
      <c r="D32829">
        <v>1</v>
      </c>
      <c r="E32829">
        <v>17140.099999999999</v>
      </c>
      <c r="F32829">
        <v>32948.199999999997</v>
      </c>
      <c r="G32829">
        <v>35439.699999999997</v>
      </c>
      <c r="H32829">
        <v>36074.699999999997</v>
      </c>
      <c r="I32829">
        <v>31995.9</v>
      </c>
      <c r="J32829">
        <v>33786.6</v>
      </c>
    </row>
    <row r="32830" spans="1:10" x14ac:dyDescent="0.2">
      <c r="A32830" t="s">
        <v>1857</v>
      </c>
      <c r="B32830" t="s">
        <v>98543</v>
      </c>
      <c r="C32830" t="s">
        <v>158099</v>
      </c>
      <c r="D32830">
        <v>1</v>
      </c>
      <c r="E32830">
        <v>1803350</v>
      </c>
      <c r="F32830">
        <v>1335960</v>
      </c>
      <c r="G32830">
        <v>2042990</v>
      </c>
      <c r="H32830">
        <v>1988950</v>
      </c>
      <c r="I32830">
        <v>1639150</v>
      </c>
      <c r="J32830">
        <v>1109190</v>
      </c>
    </row>
    <row r="32831" spans="1:10" x14ac:dyDescent="0.2">
      <c r="A32831" t="s">
        <v>1857</v>
      </c>
      <c r="B32831" t="s">
        <v>126504</v>
      </c>
      <c r="C32831" t="s">
        <v>158099</v>
      </c>
      <c r="D32831">
        <v>1</v>
      </c>
      <c r="E32831">
        <v>353402</v>
      </c>
      <c r="F32831">
        <v>361088</v>
      </c>
      <c r="G32831">
        <v>399867</v>
      </c>
      <c r="H32831">
        <v>413486</v>
      </c>
      <c r="I32831">
        <v>319121</v>
      </c>
      <c r="J32831">
        <v>336017</v>
      </c>
    </row>
    <row r="32832" spans="1:10" x14ac:dyDescent="0.2">
      <c r="A32832" t="s">
        <v>1857</v>
      </c>
      <c r="B32832" t="s">
        <v>126505</v>
      </c>
      <c r="C32832" t="s">
        <v>158099</v>
      </c>
      <c r="D32832">
        <v>1</v>
      </c>
      <c r="G32832">
        <v>1131.1600000000001</v>
      </c>
      <c r="H32832">
        <v>3097.23</v>
      </c>
      <c r="I32832">
        <v>1262.99</v>
      </c>
      <c r="J32832">
        <v>1213.82</v>
      </c>
    </row>
    <row r="32833" spans="1:10" x14ac:dyDescent="0.2">
      <c r="A32833" t="s">
        <v>1857</v>
      </c>
      <c r="B32833" t="s">
        <v>133412</v>
      </c>
      <c r="C32833" t="s">
        <v>158099</v>
      </c>
      <c r="D32833">
        <v>1</v>
      </c>
      <c r="E32833">
        <v>2353.14</v>
      </c>
      <c r="F32833">
        <v>4011.23</v>
      </c>
      <c r="H32833">
        <v>3108.04</v>
      </c>
      <c r="I32833">
        <v>4535.6899999999996</v>
      </c>
      <c r="J32833">
        <v>4026.01</v>
      </c>
    </row>
    <row r="32834" spans="1:10" x14ac:dyDescent="0.2">
      <c r="A32834" t="s">
        <v>1857</v>
      </c>
      <c r="B32834" t="s">
        <v>133413</v>
      </c>
      <c r="C32834" t="s">
        <v>158099</v>
      </c>
      <c r="D32834">
        <v>1</v>
      </c>
      <c r="E32834">
        <v>623566</v>
      </c>
      <c r="F32834">
        <v>685162</v>
      </c>
      <c r="G32834">
        <v>819885</v>
      </c>
      <c r="H32834">
        <v>825810</v>
      </c>
      <c r="I32834">
        <v>742718</v>
      </c>
      <c r="J32834">
        <v>709961</v>
      </c>
    </row>
    <row r="32835" spans="1:10" x14ac:dyDescent="0.2">
      <c r="A32835" t="s">
        <v>1857</v>
      </c>
      <c r="B32835" t="s">
        <v>140193</v>
      </c>
      <c r="C32835" t="s">
        <v>158099</v>
      </c>
      <c r="D32835">
        <v>1</v>
      </c>
      <c r="F32835">
        <v>11146.2</v>
      </c>
      <c r="H32835">
        <v>453838</v>
      </c>
    </row>
    <row r="32836" spans="1:10" x14ac:dyDescent="0.2">
      <c r="A32836" t="s">
        <v>1857</v>
      </c>
      <c r="B32836" t="s">
        <v>140194</v>
      </c>
      <c r="C32836" t="s">
        <v>158099</v>
      </c>
      <c r="D32836">
        <v>1</v>
      </c>
      <c r="E32836">
        <v>762698</v>
      </c>
      <c r="F32836">
        <v>807370</v>
      </c>
      <c r="G32836">
        <v>707483</v>
      </c>
      <c r="H32836">
        <v>755571</v>
      </c>
      <c r="I32836">
        <v>464680</v>
      </c>
      <c r="J32836">
        <v>430611</v>
      </c>
    </row>
    <row r="32837" spans="1:10" x14ac:dyDescent="0.2">
      <c r="A32837" t="s">
        <v>1857</v>
      </c>
      <c r="B32837" t="s">
        <v>140614</v>
      </c>
      <c r="C32837" t="s">
        <v>158099</v>
      </c>
      <c r="D32837">
        <v>1</v>
      </c>
      <c r="E32837">
        <v>580653</v>
      </c>
      <c r="F32837">
        <v>546773</v>
      </c>
      <c r="G32837">
        <v>601939</v>
      </c>
      <c r="H32837">
        <v>579178</v>
      </c>
      <c r="I32837">
        <v>511657</v>
      </c>
      <c r="J32837">
        <v>480504</v>
      </c>
    </row>
    <row r="32838" spans="1:10" x14ac:dyDescent="0.2">
      <c r="A32838" t="s">
        <v>1857</v>
      </c>
      <c r="B32838" t="s">
        <v>146755</v>
      </c>
      <c r="C32838" t="s">
        <v>158099</v>
      </c>
      <c r="D32838">
        <v>1</v>
      </c>
      <c r="E32838">
        <v>323688</v>
      </c>
      <c r="F32838">
        <v>259660</v>
      </c>
      <c r="G32838">
        <v>306876</v>
      </c>
      <c r="H32838">
        <v>314586</v>
      </c>
      <c r="I32838">
        <v>383854</v>
      </c>
      <c r="J32838">
        <v>378169</v>
      </c>
    </row>
    <row r="32839" spans="1:10" x14ac:dyDescent="0.2">
      <c r="A32839" t="s">
        <v>3121</v>
      </c>
      <c r="B32839" t="s">
        <v>17424</v>
      </c>
      <c r="C32839" t="s">
        <v>158099</v>
      </c>
      <c r="D32839">
        <v>1</v>
      </c>
      <c r="E32839">
        <v>16335</v>
      </c>
      <c r="F32839">
        <v>13919.5</v>
      </c>
      <c r="G32839">
        <v>14821.7</v>
      </c>
      <c r="H32839">
        <v>16501.2</v>
      </c>
      <c r="I32839">
        <v>13944.5</v>
      </c>
      <c r="J32839">
        <v>16201.7</v>
      </c>
    </row>
    <row r="32840" spans="1:10" x14ac:dyDescent="0.2">
      <c r="A32840" t="s">
        <v>3121</v>
      </c>
      <c r="B32840" t="s">
        <v>18001</v>
      </c>
      <c r="C32840" t="s">
        <v>158099</v>
      </c>
      <c r="D32840">
        <v>1</v>
      </c>
      <c r="E32840">
        <v>59387.3</v>
      </c>
      <c r="F32840">
        <v>39949.4</v>
      </c>
      <c r="G32840">
        <v>60301.9</v>
      </c>
      <c r="H32840">
        <v>54540.7</v>
      </c>
      <c r="I32840">
        <v>26962.799999999999</v>
      </c>
      <c r="J32840">
        <v>32443.8</v>
      </c>
    </row>
    <row r="32841" spans="1:10" x14ac:dyDescent="0.2">
      <c r="A32841" t="s">
        <v>3121</v>
      </c>
      <c r="B32841" t="s">
        <v>27662</v>
      </c>
      <c r="C32841" t="s">
        <v>158099</v>
      </c>
      <c r="D32841">
        <v>1</v>
      </c>
      <c r="E32841">
        <v>5885.75</v>
      </c>
      <c r="F32841">
        <v>3884.49</v>
      </c>
      <c r="G32841">
        <v>7226.27</v>
      </c>
      <c r="H32841">
        <v>4187.45</v>
      </c>
      <c r="I32841">
        <v>6405.13</v>
      </c>
      <c r="J32841">
        <v>4048.12</v>
      </c>
    </row>
    <row r="32842" spans="1:10" x14ac:dyDescent="0.2">
      <c r="A32842" t="s">
        <v>3121</v>
      </c>
      <c r="B32842" t="s">
        <v>35412</v>
      </c>
      <c r="C32842" t="s">
        <v>158099</v>
      </c>
      <c r="D32842">
        <v>1</v>
      </c>
      <c r="E32842">
        <v>2035.36</v>
      </c>
      <c r="G32842">
        <v>2355.8000000000002</v>
      </c>
      <c r="H32842">
        <v>5623.93</v>
      </c>
      <c r="I32842">
        <v>2124.16</v>
      </c>
      <c r="J32842">
        <v>5458.16</v>
      </c>
    </row>
    <row r="32843" spans="1:10" x14ac:dyDescent="0.2">
      <c r="A32843" t="s">
        <v>3121</v>
      </c>
      <c r="B32843" t="s">
        <v>46239</v>
      </c>
      <c r="C32843" t="s">
        <v>158099</v>
      </c>
      <c r="D32843">
        <v>1</v>
      </c>
      <c r="E32843">
        <v>8416.0499999999993</v>
      </c>
      <c r="F32843">
        <v>8435.99</v>
      </c>
      <c r="G32843">
        <v>8505.49</v>
      </c>
      <c r="H32843">
        <v>10520.5</v>
      </c>
      <c r="I32843">
        <v>9315.9599999999991</v>
      </c>
      <c r="J32843">
        <v>7413.73</v>
      </c>
    </row>
    <row r="32844" spans="1:10" x14ac:dyDescent="0.2">
      <c r="A32844" t="s">
        <v>3121</v>
      </c>
      <c r="B32844" t="s">
        <v>46240</v>
      </c>
      <c r="C32844" t="s">
        <v>158099</v>
      </c>
      <c r="D32844">
        <v>1</v>
      </c>
      <c r="E32844">
        <v>97656.2</v>
      </c>
      <c r="F32844">
        <v>99671.3</v>
      </c>
      <c r="G32844">
        <v>99942.6</v>
      </c>
      <c r="H32844">
        <v>93871.3</v>
      </c>
      <c r="I32844">
        <v>105653</v>
      </c>
      <c r="J32844">
        <v>103063</v>
      </c>
    </row>
    <row r="32845" spans="1:10" x14ac:dyDescent="0.2">
      <c r="A32845" t="s">
        <v>3121</v>
      </c>
      <c r="B32845" t="s">
        <v>56516</v>
      </c>
      <c r="C32845" t="s">
        <v>158099</v>
      </c>
      <c r="D32845">
        <v>1</v>
      </c>
      <c r="E32845">
        <v>32657</v>
      </c>
      <c r="F32845">
        <v>32899.9</v>
      </c>
      <c r="G32845">
        <v>37836.699999999997</v>
      </c>
      <c r="H32845">
        <v>34736.199999999997</v>
      </c>
      <c r="I32845">
        <v>38113.1</v>
      </c>
      <c r="J32845">
        <v>38528.300000000003</v>
      </c>
    </row>
    <row r="32846" spans="1:10" x14ac:dyDescent="0.2">
      <c r="A32846" t="s">
        <v>3121</v>
      </c>
      <c r="B32846" t="s">
        <v>70588</v>
      </c>
      <c r="C32846" t="s">
        <v>158099</v>
      </c>
      <c r="D32846">
        <v>1</v>
      </c>
      <c r="E32846">
        <v>3605.88</v>
      </c>
      <c r="F32846">
        <v>4919.6400000000003</v>
      </c>
      <c r="G32846">
        <v>5149.4799999999996</v>
      </c>
      <c r="H32846">
        <v>5726</v>
      </c>
      <c r="I32846">
        <v>4112.5200000000004</v>
      </c>
      <c r="J32846">
        <v>4846.6899999999996</v>
      </c>
    </row>
    <row r="32847" spans="1:10" x14ac:dyDescent="0.2">
      <c r="A32847" t="s">
        <v>3121</v>
      </c>
      <c r="B32847" t="s">
        <v>70589</v>
      </c>
      <c r="C32847" t="s">
        <v>158099</v>
      </c>
      <c r="D32847">
        <v>1</v>
      </c>
      <c r="E32847">
        <v>1100.01</v>
      </c>
      <c r="I32847">
        <v>104.136</v>
      </c>
      <c r="J32847">
        <v>283.60500000000002</v>
      </c>
    </row>
    <row r="32848" spans="1:10" x14ac:dyDescent="0.2">
      <c r="A32848" t="s">
        <v>3121</v>
      </c>
      <c r="B32848" t="s">
        <v>81098</v>
      </c>
      <c r="C32848" t="s">
        <v>158099</v>
      </c>
      <c r="D32848">
        <v>1</v>
      </c>
      <c r="J32848">
        <v>144.30099999999999</v>
      </c>
    </row>
    <row r="32849" spans="1:10" x14ac:dyDescent="0.2">
      <c r="A32849" t="s">
        <v>3121</v>
      </c>
      <c r="B32849" t="s">
        <v>89733</v>
      </c>
      <c r="C32849" t="s">
        <v>158099</v>
      </c>
      <c r="D32849">
        <v>1</v>
      </c>
      <c r="E32849">
        <v>4534.08</v>
      </c>
      <c r="F32849">
        <v>3625.53</v>
      </c>
      <c r="G32849">
        <v>3815.86</v>
      </c>
      <c r="H32849">
        <v>4243.51</v>
      </c>
      <c r="I32849">
        <v>5247.92</v>
      </c>
      <c r="J32849">
        <v>9479.86</v>
      </c>
    </row>
    <row r="32850" spans="1:10" x14ac:dyDescent="0.2">
      <c r="A32850" t="s">
        <v>3121</v>
      </c>
      <c r="B32850" t="s">
        <v>89734</v>
      </c>
      <c r="C32850" t="s">
        <v>158099</v>
      </c>
      <c r="D32850">
        <v>1</v>
      </c>
      <c r="E32850">
        <v>24682.2</v>
      </c>
      <c r="F32850">
        <v>20662.900000000001</v>
      </c>
      <c r="G32850">
        <v>17430.3</v>
      </c>
      <c r="H32850">
        <v>14261.1</v>
      </c>
      <c r="I32850">
        <v>7294.73</v>
      </c>
      <c r="J32850">
        <v>5586.28</v>
      </c>
    </row>
    <row r="32851" spans="1:10" x14ac:dyDescent="0.2">
      <c r="A32851" t="s">
        <v>3121</v>
      </c>
      <c r="B32851" t="s">
        <v>94718</v>
      </c>
      <c r="C32851" t="s">
        <v>158099</v>
      </c>
      <c r="D32851">
        <v>1</v>
      </c>
      <c r="G32851">
        <v>9161.7999999999993</v>
      </c>
      <c r="H32851">
        <v>9209.99</v>
      </c>
      <c r="J32851">
        <v>9987.51</v>
      </c>
    </row>
    <row r="32852" spans="1:10" x14ac:dyDescent="0.2">
      <c r="A32852" t="s">
        <v>3121</v>
      </c>
      <c r="B32852" t="s">
        <v>94719</v>
      </c>
      <c r="C32852" t="s">
        <v>158099</v>
      </c>
      <c r="D32852">
        <v>1</v>
      </c>
      <c r="E32852">
        <v>9159.75</v>
      </c>
      <c r="F32852">
        <v>7145.9</v>
      </c>
      <c r="G32852">
        <v>9901.31</v>
      </c>
      <c r="H32852">
        <v>9106.1200000000008</v>
      </c>
      <c r="I32852">
        <v>11993.4</v>
      </c>
      <c r="J32852">
        <v>11190.9</v>
      </c>
    </row>
    <row r="32853" spans="1:10" x14ac:dyDescent="0.2">
      <c r="A32853" t="s">
        <v>3121</v>
      </c>
      <c r="B32853" t="s">
        <v>94720</v>
      </c>
      <c r="C32853" t="s">
        <v>158099</v>
      </c>
      <c r="D32853">
        <v>1</v>
      </c>
      <c r="E32853">
        <v>7465.27</v>
      </c>
      <c r="F32853">
        <v>5465.32</v>
      </c>
      <c r="G32853">
        <v>6302.31</v>
      </c>
      <c r="H32853">
        <v>6969.49</v>
      </c>
      <c r="I32853">
        <v>6107.84</v>
      </c>
      <c r="J32853">
        <v>5143.18</v>
      </c>
    </row>
    <row r="32854" spans="1:10" x14ac:dyDescent="0.2">
      <c r="A32854" t="s">
        <v>3121</v>
      </c>
      <c r="B32854" t="s">
        <v>97069</v>
      </c>
      <c r="C32854" t="s">
        <v>158099</v>
      </c>
      <c r="D32854">
        <v>1</v>
      </c>
      <c r="E32854">
        <v>23885.7</v>
      </c>
      <c r="F32854">
        <v>21917.3</v>
      </c>
      <c r="G32854">
        <v>19689.7</v>
      </c>
      <c r="H32854">
        <v>22664.400000000001</v>
      </c>
      <c r="I32854">
        <v>13604.4</v>
      </c>
      <c r="J32854">
        <v>9540.42</v>
      </c>
    </row>
    <row r="32855" spans="1:10" x14ac:dyDescent="0.2">
      <c r="A32855" t="s">
        <v>3121</v>
      </c>
      <c r="B32855" t="s">
        <v>140615</v>
      </c>
      <c r="C32855" t="s">
        <v>158099</v>
      </c>
      <c r="D32855">
        <v>1</v>
      </c>
      <c r="E32855">
        <v>20123.8</v>
      </c>
      <c r="F32855">
        <v>27794.7</v>
      </c>
      <c r="G32855">
        <v>26649.9</v>
      </c>
      <c r="H32855">
        <v>28129.8</v>
      </c>
      <c r="I32855">
        <v>7415.49</v>
      </c>
      <c r="J32855">
        <v>7176.78</v>
      </c>
    </row>
    <row r="32856" spans="1:10" x14ac:dyDescent="0.2">
      <c r="A32856" t="s">
        <v>3121</v>
      </c>
      <c r="B32856" t="s">
        <v>140716</v>
      </c>
      <c r="C32856" t="s">
        <v>158099</v>
      </c>
      <c r="D32856">
        <v>1</v>
      </c>
      <c r="E32856">
        <v>7968.1</v>
      </c>
      <c r="F32856">
        <v>8217.26</v>
      </c>
      <c r="G32856">
        <v>9689.7800000000007</v>
      </c>
      <c r="H32856">
        <v>5330.04</v>
      </c>
      <c r="I32856">
        <v>5486.18</v>
      </c>
      <c r="J32856">
        <v>4032.8</v>
      </c>
    </row>
    <row r="32857" spans="1:10" x14ac:dyDescent="0.2">
      <c r="A32857" t="s">
        <v>3121</v>
      </c>
      <c r="B32857" t="s">
        <v>148959</v>
      </c>
      <c r="C32857" t="s">
        <v>158099</v>
      </c>
      <c r="D32857">
        <v>1</v>
      </c>
      <c r="E32857">
        <v>3594.2</v>
      </c>
      <c r="F32857">
        <v>4862.4399999999996</v>
      </c>
      <c r="G32857">
        <v>3829.29</v>
      </c>
      <c r="H32857">
        <v>5198.21</v>
      </c>
      <c r="I32857">
        <v>7154.91</v>
      </c>
      <c r="J32857">
        <v>5363.58</v>
      </c>
    </row>
    <row r="32858" spans="1:10" x14ac:dyDescent="0.2">
      <c r="A32858" t="s">
        <v>3121</v>
      </c>
      <c r="B32858" t="s">
        <v>148960</v>
      </c>
      <c r="C32858" t="s">
        <v>158099</v>
      </c>
      <c r="D32858">
        <v>1</v>
      </c>
      <c r="E32858">
        <v>6315.15</v>
      </c>
      <c r="F32858">
        <v>5434.94</v>
      </c>
      <c r="G32858">
        <v>10240.1</v>
      </c>
      <c r="H32858">
        <v>10929.1</v>
      </c>
      <c r="I32858">
        <v>11938</v>
      </c>
      <c r="J32858">
        <v>9686.23</v>
      </c>
    </row>
    <row r="32859" spans="1:10" x14ac:dyDescent="0.2">
      <c r="A32859" t="s">
        <v>3121</v>
      </c>
      <c r="B32859" t="s">
        <v>156792</v>
      </c>
      <c r="C32859" t="s">
        <v>158099</v>
      </c>
      <c r="D32859">
        <v>1</v>
      </c>
      <c r="F32859">
        <v>6894.72</v>
      </c>
    </row>
    <row r="32860" spans="1:10" x14ac:dyDescent="0.2">
      <c r="A32860" t="s">
        <v>3121</v>
      </c>
      <c r="B32860" t="s">
        <v>156793</v>
      </c>
      <c r="C32860" t="s">
        <v>158099</v>
      </c>
      <c r="D32860">
        <v>1</v>
      </c>
      <c r="G32860">
        <v>465.66399999999999</v>
      </c>
      <c r="I32860">
        <v>902.44500000000005</v>
      </c>
      <c r="J32860">
        <v>907.88499999999999</v>
      </c>
    </row>
    <row r="32861" spans="1:10" x14ac:dyDescent="0.2">
      <c r="A32861" t="s">
        <v>3121</v>
      </c>
      <c r="B32861" t="s">
        <v>156794</v>
      </c>
      <c r="C32861" t="s">
        <v>158099</v>
      </c>
      <c r="D32861">
        <v>1</v>
      </c>
      <c r="G32861">
        <v>410.37900000000002</v>
      </c>
      <c r="H32861">
        <v>661.58900000000006</v>
      </c>
      <c r="I32861">
        <v>1018.18</v>
      </c>
      <c r="J32861">
        <v>736.24599999999998</v>
      </c>
    </row>
    <row r="32862" spans="1:10" x14ac:dyDescent="0.2">
      <c r="A32862" t="s">
        <v>3121</v>
      </c>
      <c r="B32862" t="s">
        <v>156795</v>
      </c>
      <c r="C32862" t="s">
        <v>158099</v>
      </c>
      <c r="D32862">
        <v>1</v>
      </c>
      <c r="F32862">
        <v>1140.21</v>
      </c>
      <c r="H32862">
        <v>1510.19</v>
      </c>
      <c r="I32862">
        <v>1726.57</v>
      </c>
      <c r="J32862">
        <v>895.91399999999999</v>
      </c>
    </row>
    <row r="32863" spans="1:10" x14ac:dyDescent="0.2">
      <c r="A32863" t="s">
        <v>3121</v>
      </c>
      <c r="B32863" t="s">
        <v>156796</v>
      </c>
      <c r="C32863" t="s">
        <v>158099</v>
      </c>
      <c r="D32863">
        <v>1</v>
      </c>
      <c r="E32863">
        <v>12680.9</v>
      </c>
      <c r="F32863">
        <v>14393.6</v>
      </c>
      <c r="G32863">
        <v>12001.4</v>
      </c>
      <c r="H32863">
        <v>12007</v>
      </c>
      <c r="I32863">
        <v>18155.400000000001</v>
      </c>
      <c r="J32863">
        <v>13418.6</v>
      </c>
    </row>
    <row r="32864" spans="1:10" x14ac:dyDescent="0.2">
      <c r="A32864" t="s">
        <v>2662</v>
      </c>
      <c r="B32864" t="s">
        <v>16258</v>
      </c>
      <c r="C32864" t="s">
        <v>158099</v>
      </c>
      <c r="D32864">
        <v>1</v>
      </c>
      <c r="E32864">
        <v>4205.3</v>
      </c>
      <c r="F32864">
        <v>1584.82</v>
      </c>
      <c r="G32864">
        <v>2373.4499999999998</v>
      </c>
      <c r="H32864">
        <v>3495.86</v>
      </c>
      <c r="I32864">
        <v>4075.84</v>
      </c>
      <c r="J32864">
        <v>5428.21</v>
      </c>
    </row>
    <row r="32865" spans="1:10" x14ac:dyDescent="0.2">
      <c r="A32865" t="s">
        <v>2662</v>
      </c>
      <c r="B32865" t="s">
        <v>36144</v>
      </c>
      <c r="C32865" t="s">
        <v>158099</v>
      </c>
      <c r="D32865">
        <v>1</v>
      </c>
      <c r="E32865">
        <v>19441.400000000001</v>
      </c>
      <c r="F32865">
        <v>13256.3</v>
      </c>
      <c r="G32865">
        <v>16325.6</v>
      </c>
      <c r="H32865">
        <v>13727.2</v>
      </c>
      <c r="I32865">
        <v>25217</v>
      </c>
      <c r="J32865">
        <v>22926.3</v>
      </c>
    </row>
    <row r="32866" spans="1:10" x14ac:dyDescent="0.2">
      <c r="A32866" t="s">
        <v>2662</v>
      </c>
      <c r="B32866" t="s">
        <v>42281</v>
      </c>
      <c r="C32866" t="s">
        <v>158099</v>
      </c>
      <c r="D32866">
        <v>1</v>
      </c>
      <c r="E32866">
        <v>24519.9</v>
      </c>
      <c r="F32866">
        <v>25452.9</v>
      </c>
      <c r="G32866">
        <v>28666.2</v>
      </c>
      <c r="H32866">
        <v>24939.8</v>
      </c>
      <c r="I32866">
        <v>27710.799999999999</v>
      </c>
      <c r="J32866">
        <v>28182.400000000001</v>
      </c>
    </row>
    <row r="32867" spans="1:10" x14ac:dyDescent="0.2">
      <c r="A32867" t="s">
        <v>2662</v>
      </c>
      <c r="B32867" t="s">
        <v>52745</v>
      </c>
      <c r="C32867" t="s">
        <v>158099</v>
      </c>
      <c r="D32867">
        <v>1</v>
      </c>
      <c r="E32867">
        <v>4635.83</v>
      </c>
      <c r="F32867">
        <v>4150.45</v>
      </c>
      <c r="G32867">
        <v>3293.79</v>
      </c>
      <c r="H32867">
        <v>4577.28</v>
      </c>
      <c r="I32867">
        <v>5380.23</v>
      </c>
      <c r="J32867">
        <v>5901.26</v>
      </c>
    </row>
    <row r="32868" spans="1:10" x14ac:dyDescent="0.2">
      <c r="A32868" t="s">
        <v>2662</v>
      </c>
      <c r="B32868" t="s">
        <v>52746</v>
      </c>
      <c r="C32868" t="s">
        <v>158099</v>
      </c>
      <c r="D32868">
        <v>1</v>
      </c>
      <c r="E32868">
        <v>4295.6899999999996</v>
      </c>
      <c r="F32868">
        <v>3997.83</v>
      </c>
      <c r="G32868">
        <v>2989.95</v>
      </c>
      <c r="H32868">
        <v>4724.75</v>
      </c>
      <c r="I32868">
        <v>3951.37</v>
      </c>
      <c r="J32868">
        <v>3246.79</v>
      </c>
    </row>
    <row r="32869" spans="1:10" x14ac:dyDescent="0.2">
      <c r="A32869" t="s">
        <v>2662</v>
      </c>
      <c r="B32869" t="s">
        <v>52747</v>
      </c>
      <c r="C32869" t="s">
        <v>158099</v>
      </c>
      <c r="D32869">
        <v>1</v>
      </c>
      <c r="E32869">
        <v>1907.23</v>
      </c>
      <c r="F32869">
        <v>4905.49</v>
      </c>
      <c r="G32869">
        <v>2017.95</v>
      </c>
      <c r="H32869">
        <v>1574.85</v>
      </c>
      <c r="I32869">
        <v>1417.09</v>
      </c>
      <c r="J32869">
        <v>523.84100000000001</v>
      </c>
    </row>
    <row r="32870" spans="1:10" x14ac:dyDescent="0.2">
      <c r="A32870" t="s">
        <v>2662</v>
      </c>
      <c r="B32870" t="s">
        <v>55317</v>
      </c>
      <c r="C32870" t="s">
        <v>158099</v>
      </c>
      <c r="D32870">
        <v>1</v>
      </c>
      <c r="F32870">
        <v>538.899</v>
      </c>
      <c r="G32870">
        <v>827.649</v>
      </c>
      <c r="H32870">
        <v>1515.64</v>
      </c>
      <c r="I32870">
        <v>1873.61</v>
      </c>
      <c r="J32870">
        <v>1188.56</v>
      </c>
    </row>
    <row r="32871" spans="1:10" x14ac:dyDescent="0.2">
      <c r="A32871" t="s">
        <v>2662</v>
      </c>
      <c r="B32871" t="s">
        <v>55318</v>
      </c>
      <c r="C32871" t="s">
        <v>158099</v>
      </c>
      <c r="D32871">
        <v>1</v>
      </c>
      <c r="E32871">
        <v>5334.38</v>
      </c>
      <c r="F32871">
        <v>3190.4</v>
      </c>
      <c r="G32871">
        <v>7888.12</v>
      </c>
      <c r="H32871">
        <v>7687.94</v>
      </c>
      <c r="I32871">
        <v>8695.8799999999992</v>
      </c>
      <c r="J32871">
        <v>7335.22</v>
      </c>
    </row>
    <row r="32872" spans="1:10" x14ac:dyDescent="0.2">
      <c r="A32872" t="s">
        <v>2662</v>
      </c>
      <c r="B32872" t="s">
        <v>64743</v>
      </c>
      <c r="C32872" t="s">
        <v>158099</v>
      </c>
      <c r="D32872">
        <v>1</v>
      </c>
      <c r="E32872">
        <v>4692.91</v>
      </c>
      <c r="F32872">
        <v>3265.68</v>
      </c>
      <c r="G32872">
        <v>7399.36</v>
      </c>
      <c r="H32872">
        <v>6694.26</v>
      </c>
      <c r="I32872">
        <v>3943.27</v>
      </c>
      <c r="J32872">
        <v>6252.81</v>
      </c>
    </row>
    <row r="32873" spans="1:10" x14ac:dyDescent="0.2">
      <c r="A32873" t="s">
        <v>2662</v>
      </c>
      <c r="B32873" t="s">
        <v>64744</v>
      </c>
      <c r="C32873" t="s">
        <v>158099</v>
      </c>
      <c r="D32873">
        <v>1</v>
      </c>
      <c r="E32873">
        <v>6396.75</v>
      </c>
      <c r="G32873">
        <v>4462.1000000000004</v>
      </c>
      <c r="H32873">
        <v>5871.8</v>
      </c>
    </row>
    <row r="32874" spans="1:10" x14ac:dyDescent="0.2">
      <c r="A32874" t="s">
        <v>2662</v>
      </c>
      <c r="B32874" t="s">
        <v>64782</v>
      </c>
      <c r="C32874" t="s">
        <v>158099</v>
      </c>
      <c r="D32874">
        <v>1</v>
      </c>
      <c r="E32874">
        <v>1749.08</v>
      </c>
      <c r="F32874">
        <v>1780.39</v>
      </c>
      <c r="G32874">
        <v>1932.7</v>
      </c>
      <c r="H32874">
        <v>1473.34</v>
      </c>
      <c r="I32874">
        <v>2018.97</v>
      </c>
      <c r="J32874">
        <v>1983.39</v>
      </c>
    </row>
    <row r="32875" spans="1:10" x14ac:dyDescent="0.2">
      <c r="A32875" t="s">
        <v>2662</v>
      </c>
      <c r="B32875" t="s">
        <v>74316</v>
      </c>
      <c r="C32875" t="s">
        <v>158099</v>
      </c>
      <c r="D32875">
        <v>1</v>
      </c>
      <c r="E32875">
        <v>5465.3</v>
      </c>
      <c r="F32875">
        <v>3833.01</v>
      </c>
      <c r="G32875">
        <v>2792.62</v>
      </c>
      <c r="H32875">
        <v>3373.66</v>
      </c>
      <c r="I32875">
        <v>4457.76</v>
      </c>
      <c r="J32875">
        <v>4490.38</v>
      </c>
    </row>
    <row r="32876" spans="1:10" x14ac:dyDescent="0.2">
      <c r="A32876" t="s">
        <v>2662</v>
      </c>
      <c r="B32876" t="s">
        <v>74641</v>
      </c>
      <c r="C32876" t="s">
        <v>158099</v>
      </c>
      <c r="D32876">
        <v>1</v>
      </c>
      <c r="E32876">
        <v>2746.55</v>
      </c>
      <c r="F32876">
        <v>2055.27</v>
      </c>
      <c r="G32876">
        <v>1155.1400000000001</v>
      </c>
      <c r="H32876">
        <v>1620.59</v>
      </c>
      <c r="I32876">
        <v>1974.56</v>
      </c>
      <c r="J32876">
        <v>2257.2199999999998</v>
      </c>
    </row>
    <row r="32877" spans="1:10" x14ac:dyDescent="0.2">
      <c r="A32877" t="s">
        <v>2662</v>
      </c>
      <c r="B32877" t="s">
        <v>75195</v>
      </c>
      <c r="C32877" t="s">
        <v>158099</v>
      </c>
      <c r="D32877">
        <v>1</v>
      </c>
      <c r="E32877">
        <v>8531.17</v>
      </c>
      <c r="F32877">
        <v>7737.26</v>
      </c>
      <c r="G32877">
        <v>10464.799999999999</v>
      </c>
      <c r="H32877">
        <v>9502.25</v>
      </c>
      <c r="I32877">
        <v>11507.7</v>
      </c>
      <c r="J32877">
        <v>10462.299999999999</v>
      </c>
    </row>
    <row r="32878" spans="1:10" x14ac:dyDescent="0.2">
      <c r="A32878" t="s">
        <v>2662</v>
      </c>
      <c r="B32878" t="s">
        <v>93654</v>
      </c>
      <c r="C32878" t="s">
        <v>158099</v>
      </c>
      <c r="D32878">
        <v>1</v>
      </c>
      <c r="E32878">
        <v>4768.28</v>
      </c>
      <c r="F32878">
        <v>3774.36</v>
      </c>
      <c r="G32878">
        <v>1920.06</v>
      </c>
      <c r="H32878">
        <v>3649.11</v>
      </c>
      <c r="I32878">
        <v>3255.51</v>
      </c>
      <c r="J32878">
        <v>5844.95</v>
      </c>
    </row>
    <row r="32879" spans="1:10" x14ac:dyDescent="0.2">
      <c r="A32879" t="s">
        <v>2662</v>
      </c>
      <c r="B32879" t="s">
        <v>95884</v>
      </c>
      <c r="C32879" t="s">
        <v>158099</v>
      </c>
      <c r="D32879">
        <v>1</v>
      </c>
      <c r="E32879">
        <v>941.44799999999998</v>
      </c>
      <c r="G32879">
        <v>1644.06</v>
      </c>
      <c r="H32879">
        <v>777.07600000000002</v>
      </c>
      <c r="J32879">
        <v>1378.61</v>
      </c>
    </row>
    <row r="32880" spans="1:10" x14ac:dyDescent="0.2">
      <c r="A32880" t="s">
        <v>2662</v>
      </c>
      <c r="B32880" t="s">
        <v>105223</v>
      </c>
      <c r="C32880" t="s">
        <v>158099</v>
      </c>
      <c r="D32880">
        <v>1</v>
      </c>
      <c r="E32880">
        <v>142.30699999999999</v>
      </c>
      <c r="G32880">
        <v>182.75</v>
      </c>
      <c r="H32880">
        <v>253.02199999999999</v>
      </c>
      <c r="I32880">
        <v>295.26100000000002</v>
      </c>
      <c r="J32880">
        <v>152.01400000000001</v>
      </c>
    </row>
    <row r="32881" spans="1:10" x14ac:dyDescent="0.2">
      <c r="A32881" t="s">
        <v>2662</v>
      </c>
      <c r="B32881" t="s">
        <v>105224</v>
      </c>
      <c r="C32881" t="s">
        <v>158099</v>
      </c>
      <c r="D32881">
        <v>1</v>
      </c>
      <c r="E32881">
        <v>19384.599999999999</v>
      </c>
      <c r="F32881">
        <v>19272.3</v>
      </c>
      <c r="G32881">
        <v>21337.7</v>
      </c>
      <c r="H32881">
        <v>20860</v>
      </c>
      <c r="I32881">
        <v>17616.8</v>
      </c>
      <c r="J32881">
        <v>20178.3</v>
      </c>
    </row>
    <row r="32882" spans="1:10" x14ac:dyDescent="0.2">
      <c r="A32882" t="s">
        <v>2662</v>
      </c>
      <c r="B32882" t="s">
        <v>138038</v>
      </c>
      <c r="C32882" t="s">
        <v>158099</v>
      </c>
      <c r="D32882">
        <v>1</v>
      </c>
      <c r="E32882">
        <v>1662.06</v>
      </c>
      <c r="F32882">
        <v>1693.06</v>
      </c>
      <c r="G32882">
        <v>1330.41</v>
      </c>
      <c r="H32882">
        <v>1813.6</v>
      </c>
      <c r="I32882">
        <v>1924.94</v>
      </c>
      <c r="J32882">
        <v>2047.69</v>
      </c>
    </row>
    <row r="32883" spans="1:10" x14ac:dyDescent="0.2">
      <c r="A32883" t="s">
        <v>2662</v>
      </c>
      <c r="B32883" t="s">
        <v>138039</v>
      </c>
      <c r="C32883" t="s">
        <v>158099</v>
      </c>
      <c r="D32883">
        <v>1</v>
      </c>
      <c r="E32883">
        <v>6709.49</v>
      </c>
      <c r="F32883">
        <v>8151.17</v>
      </c>
      <c r="G32883">
        <v>8073.77</v>
      </c>
      <c r="H32883">
        <v>4266.93</v>
      </c>
      <c r="I32883">
        <v>6432.31</v>
      </c>
      <c r="J32883">
        <v>6601.77</v>
      </c>
    </row>
    <row r="32884" spans="1:10" x14ac:dyDescent="0.2">
      <c r="A32884" t="s">
        <v>2662</v>
      </c>
      <c r="B32884" t="s">
        <v>146819</v>
      </c>
      <c r="C32884" t="s">
        <v>158099</v>
      </c>
      <c r="D32884">
        <v>1</v>
      </c>
      <c r="F32884">
        <v>2762.78</v>
      </c>
      <c r="G32884">
        <v>4098.68</v>
      </c>
      <c r="H32884">
        <v>3853.24</v>
      </c>
      <c r="I32884">
        <v>3175.9</v>
      </c>
      <c r="J32884">
        <v>2874.99</v>
      </c>
    </row>
    <row r="32885" spans="1:10" x14ac:dyDescent="0.2">
      <c r="A32885" t="s">
        <v>2662</v>
      </c>
      <c r="B32885" t="s">
        <v>147847</v>
      </c>
      <c r="C32885" t="s">
        <v>158099</v>
      </c>
      <c r="D32885">
        <v>1</v>
      </c>
      <c r="E32885">
        <v>3462.89</v>
      </c>
      <c r="G32885">
        <v>2710.94</v>
      </c>
      <c r="J32885">
        <v>2585.56</v>
      </c>
    </row>
    <row r="32886" spans="1:10" x14ac:dyDescent="0.2">
      <c r="A32886" t="s">
        <v>2662</v>
      </c>
      <c r="B32886" t="s">
        <v>147848</v>
      </c>
      <c r="C32886" t="s">
        <v>158099</v>
      </c>
      <c r="D32886">
        <v>1</v>
      </c>
      <c r="F32886">
        <v>2351.13</v>
      </c>
      <c r="H32886">
        <v>988.66700000000003</v>
      </c>
      <c r="I32886">
        <v>3824</v>
      </c>
      <c r="J32886">
        <v>3587.33</v>
      </c>
    </row>
    <row r="32887" spans="1:10" x14ac:dyDescent="0.2">
      <c r="A32887" t="s">
        <v>2662</v>
      </c>
      <c r="B32887" t="s">
        <v>149983</v>
      </c>
      <c r="C32887" t="s">
        <v>158099</v>
      </c>
      <c r="D32887">
        <v>1</v>
      </c>
      <c r="E32887">
        <v>34495.800000000003</v>
      </c>
      <c r="F32887">
        <v>27987.599999999999</v>
      </c>
      <c r="G32887">
        <v>32663</v>
      </c>
      <c r="H32887">
        <v>36120.5</v>
      </c>
      <c r="I32887">
        <v>18759.3</v>
      </c>
      <c r="J32887">
        <v>15065.9</v>
      </c>
    </row>
    <row r="32888" spans="1:10" x14ac:dyDescent="0.2">
      <c r="A32888" t="s">
        <v>1045</v>
      </c>
      <c r="B32888" t="s">
        <v>12934</v>
      </c>
      <c r="C32888" t="s">
        <v>158099</v>
      </c>
      <c r="D32888">
        <v>1</v>
      </c>
      <c r="G32888">
        <v>2471.89</v>
      </c>
      <c r="H32888">
        <v>2991.8</v>
      </c>
      <c r="I32888">
        <v>772.89700000000005</v>
      </c>
      <c r="J32888">
        <v>1999.52</v>
      </c>
    </row>
    <row r="32889" spans="1:10" x14ac:dyDescent="0.2">
      <c r="A32889" t="s">
        <v>1045</v>
      </c>
      <c r="B32889" t="s">
        <v>12935</v>
      </c>
      <c r="C32889" t="s">
        <v>158099</v>
      </c>
      <c r="D32889">
        <v>1</v>
      </c>
      <c r="F32889">
        <v>832.49900000000002</v>
      </c>
      <c r="I32889">
        <v>232.50800000000001</v>
      </c>
    </row>
    <row r="32890" spans="1:10" x14ac:dyDescent="0.2">
      <c r="A32890" t="s">
        <v>1045</v>
      </c>
      <c r="B32890" t="s">
        <v>17372</v>
      </c>
      <c r="C32890" t="s">
        <v>158099</v>
      </c>
      <c r="D32890">
        <v>1</v>
      </c>
      <c r="E32890">
        <v>1687.12</v>
      </c>
      <c r="F32890">
        <v>1957.8</v>
      </c>
      <c r="G32890">
        <v>2965.29</v>
      </c>
      <c r="H32890">
        <v>3135.58</v>
      </c>
      <c r="I32890">
        <v>2201.58</v>
      </c>
      <c r="J32890">
        <v>1241.51</v>
      </c>
    </row>
    <row r="32891" spans="1:10" x14ac:dyDescent="0.2">
      <c r="A32891" t="s">
        <v>1045</v>
      </c>
      <c r="B32891" t="s">
        <v>17384</v>
      </c>
      <c r="C32891" t="s">
        <v>158099</v>
      </c>
      <c r="D32891">
        <v>1</v>
      </c>
      <c r="E32891">
        <v>21583.5</v>
      </c>
      <c r="F32891">
        <v>16707.900000000001</v>
      </c>
      <c r="G32891">
        <v>17951.8</v>
      </c>
      <c r="H32891">
        <v>15841.6</v>
      </c>
      <c r="I32891">
        <v>7797.81</v>
      </c>
      <c r="J32891">
        <v>12007.2</v>
      </c>
    </row>
    <row r="32892" spans="1:10" x14ac:dyDescent="0.2">
      <c r="A32892" t="s">
        <v>1045</v>
      </c>
      <c r="B32892" t="s">
        <v>23538</v>
      </c>
      <c r="C32892" t="s">
        <v>158099</v>
      </c>
      <c r="D32892">
        <v>1</v>
      </c>
      <c r="E32892">
        <v>3755.01</v>
      </c>
      <c r="I32892">
        <v>2528.5100000000002</v>
      </c>
    </row>
    <row r="32893" spans="1:10" x14ac:dyDescent="0.2">
      <c r="A32893" t="s">
        <v>1045</v>
      </c>
      <c r="B32893" t="s">
        <v>23539</v>
      </c>
      <c r="C32893" t="s">
        <v>158099</v>
      </c>
      <c r="D32893">
        <v>1</v>
      </c>
      <c r="E32893">
        <v>11800.6</v>
      </c>
      <c r="F32893">
        <v>5041.22</v>
      </c>
      <c r="G32893">
        <v>16284.9</v>
      </c>
      <c r="H32893">
        <v>16967.5</v>
      </c>
      <c r="I32893">
        <v>13297.3</v>
      </c>
      <c r="J32893">
        <v>12165.8</v>
      </c>
    </row>
    <row r="32894" spans="1:10" x14ac:dyDescent="0.2">
      <c r="A32894" t="s">
        <v>1045</v>
      </c>
      <c r="B32894" t="s">
        <v>26530</v>
      </c>
      <c r="C32894" t="s">
        <v>158099</v>
      </c>
      <c r="D32894">
        <v>1</v>
      </c>
      <c r="E32894">
        <v>58069.9</v>
      </c>
      <c r="F32894">
        <v>44891</v>
      </c>
      <c r="G32894">
        <v>45520.9</v>
      </c>
      <c r="H32894">
        <v>42726.2</v>
      </c>
      <c r="I32894">
        <v>30805.599999999999</v>
      </c>
      <c r="J32894">
        <v>28275</v>
      </c>
    </row>
    <row r="32895" spans="1:10" x14ac:dyDescent="0.2">
      <c r="A32895" t="s">
        <v>1045</v>
      </c>
      <c r="B32895" t="s">
        <v>28594</v>
      </c>
      <c r="C32895" t="s">
        <v>158099</v>
      </c>
      <c r="D32895">
        <v>1</v>
      </c>
      <c r="E32895">
        <v>3012.06</v>
      </c>
      <c r="F32895">
        <v>3933.57</v>
      </c>
      <c r="G32895">
        <v>1725.04</v>
      </c>
      <c r="H32895">
        <v>3797.93</v>
      </c>
      <c r="I32895">
        <v>1948.45</v>
      </c>
      <c r="J32895">
        <v>2971.85</v>
      </c>
    </row>
    <row r="32896" spans="1:10" x14ac:dyDescent="0.2">
      <c r="A32896" t="s">
        <v>1045</v>
      </c>
      <c r="B32896" t="s">
        <v>28624</v>
      </c>
      <c r="C32896" t="s">
        <v>158099</v>
      </c>
      <c r="D32896">
        <v>1</v>
      </c>
      <c r="E32896">
        <v>16770.2</v>
      </c>
      <c r="F32896">
        <v>9642.17</v>
      </c>
      <c r="G32896">
        <v>19742.900000000001</v>
      </c>
      <c r="H32896">
        <v>15086.8</v>
      </c>
      <c r="I32896">
        <v>15922.9</v>
      </c>
      <c r="J32896">
        <v>16651.3</v>
      </c>
    </row>
    <row r="32897" spans="1:10" x14ac:dyDescent="0.2">
      <c r="A32897" t="s">
        <v>1045</v>
      </c>
      <c r="B32897" t="s">
        <v>30766</v>
      </c>
      <c r="C32897" t="s">
        <v>158099</v>
      </c>
      <c r="D32897">
        <v>1</v>
      </c>
      <c r="E32897">
        <v>38280</v>
      </c>
      <c r="F32897">
        <v>33782</v>
      </c>
      <c r="G32897">
        <v>39214.199999999997</v>
      </c>
      <c r="J32897">
        <v>37621.1</v>
      </c>
    </row>
    <row r="32898" spans="1:10" x14ac:dyDescent="0.2">
      <c r="A32898" t="s">
        <v>1045</v>
      </c>
      <c r="B32898" t="s">
        <v>30767</v>
      </c>
      <c r="C32898" t="s">
        <v>158099</v>
      </c>
      <c r="D32898">
        <v>1</v>
      </c>
      <c r="E32898">
        <v>35694.800000000003</v>
      </c>
      <c r="F32898">
        <v>26321.599999999999</v>
      </c>
      <c r="G32898">
        <v>37487</v>
      </c>
      <c r="H32898">
        <v>36432.6</v>
      </c>
      <c r="I32898">
        <v>36157.300000000003</v>
      </c>
      <c r="J32898">
        <v>35481.5</v>
      </c>
    </row>
    <row r="32899" spans="1:10" x14ac:dyDescent="0.2">
      <c r="A32899" t="s">
        <v>1045</v>
      </c>
      <c r="B32899" t="s">
        <v>31462</v>
      </c>
      <c r="C32899" t="s">
        <v>158099</v>
      </c>
      <c r="D32899">
        <v>1</v>
      </c>
      <c r="E32899">
        <v>47080.3</v>
      </c>
      <c r="F32899">
        <v>37637.699999999997</v>
      </c>
      <c r="G32899">
        <v>50085.7</v>
      </c>
      <c r="H32899">
        <v>50354.400000000001</v>
      </c>
      <c r="I32899">
        <v>21848.1</v>
      </c>
      <c r="J32899">
        <v>25603.4</v>
      </c>
    </row>
    <row r="32900" spans="1:10" x14ac:dyDescent="0.2">
      <c r="A32900" t="s">
        <v>1045</v>
      </c>
      <c r="B32900" t="s">
        <v>38518</v>
      </c>
      <c r="C32900" t="s">
        <v>158099</v>
      </c>
      <c r="D32900">
        <v>1</v>
      </c>
      <c r="E32900">
        <v>2843.11</v>
      </c>
      <c r="F32900">
        <v>2163.33</v>
      </c>
      <c r="G32900">
        <v>2041.35</v>
      </c>
      <c r="H32900">
        <v>1791.13</v>
      </c>
      <c r="I32900">
        <v>2855.39</v>
      </c>
      <c r="J32900">
        <v>1585.05</v>
      </c>
    </row>
    <row r="32901" spans="1:10" x14ac:dyDescent="0.2">
      <c r="A32901" t="s">
        <v>1045</v>
      </c>
      <c r="B32901" t="s">
        <v>38519</v>
      </c>
      <c r="C32901" t="s">
        <v>158099</v>
      </c>
      <c r="D32901">
        <v>1</v>
      </c>
      <c r="E32901">
        <v>1599.66</v>
      </c>
      <c r="F32901">
        <v>1493.86</v>
      </c>
      <c r="G32901">
        <v>1524.15</v>
      </c>
      <c r="H32901">
        <v>810.21500000000003</v>
      </c>
      <c r="I32901">
        <v>4796.93</v>
      </c>
      <c r="J32901">
        <v>5026.29</v>
      </c>
    </row>
    <row r="32902" spans="1:10" x14ac:dyDescent="0.2">
      <c r="A32902" t="s">
        <v>1045</v>
      </c>
      <c r="B32902" t="s">
        <v>38520</v>
      </c>
      <c r="C32902" t="s">
        <v>158099</v>
      </c>
      <c r="D32902">
        <v>1</v>
      </c>
      <c r="E32902">
        <v>14589.6</v>
      </c>
      <c r="F32902">
        <v>12897.6</v>
      </c>
      <c r="G32902">
        <v>19883.400000000001</v>
      </c>
      <c r="H32902">
        <v>19373.2</v>
      </c>
      <c r="I32902">
        <v>40224.6</v>
      </c>
      <c r="J32902">
        <v>36211.4</v>
      </c>
    </row>
    <row r="32903" spans="1:10" x14ac:dyDescent="0.2">
      <c r="A32903" t="s">
        <v>1045</v>
      </c>
      <c r="B32903" t="s">
        <v>43052</v>
      </c>
      <c r="C32903" t="s">
        <v>158099</v>
      </c>
      <c r="D32903">
        <v>1</v>
      </c>
      <c r="E32903">
        <v>40933.9</v>
      </c>
      <c r="F32903">
        <v>38380.5</v>
      </c>
      <c r="G32903">
        <v>50777.7</v>
      </c>
      <c r="H32903">
        <v>51155.3</v>
      </c>
      <c r="I32903">
        <v>43809.599999999999</v>
      </c>
      <c r="J32903">
        <v>46779.5</v>
      </c>
    </row>
    <row r="32904" spans="1:10" x14ac:dyDescent="0.2">
      <c r="A32904" t="s">
        <v>1045</v>
      </c>
      <c r="B32904" t="s">
        <v>46039</v>
      </c>
      <c r="C32904" t="s">
        <v>158099</v>
      </c>
      <c r="D32904">
        <v>1</v>
      </c>
      <c r="E32904">
        <v>33283.4</v>
      </c>
      <c r="F32904">
        <v>36364.6</v>
      </c>
      <c r="G32904">
        <v>34575.4</v>
      </c>
      <c r="H32904">
        <v>32966.800000000003</v>
      </c>
      <c r="I32904">
        <v>10125.4</v>
      </c>
      <c r="J32904">
        <v>15386.4</v>
      </c>
    </row>
    <row r="32905" spans="1:10" x14ac:dyDescent="0.2">
      <c r="A32905" t="s">
        <v>1045</v>
      </c>
      <c r="B32905" t="s">
        <v>46090</v>
      </c>
      <c r="C32905" t="s">
        <v>158099</v>
      </c>
      <c r="D32905">
        <v>1</v>
      </c>
      <c r="E32905">
        <v>1492.4</v>
      </c>
      <c r="F32905">
        <v>798.36199999999997</v>
      </c>
      <c r="G32905">
        <v>1737.79</v>
      </c>
      <c r="H32905">
        <v>1051.22</v>
      </c>
      <c r="I32905">
        <v>1363.57</v>
      </c>
      <c r="J32905">
        <v>915.05200000000002</v>
      </c>
    </row>
    <row r="32906" spans="1:10" x14ac:dyDescent="0.2">
      <c r="A32906" t="s">
        <v>1045</v>
      </c>
      <c r="B32906" t="s">
        <v>46091</v>
      </c>
      <c r="C32906" t="s">
        <v>158099</v>
      </c>
      <c r="D32906">
        <v>1</v>
      </c>
      <c r="E32906">
        <v>70093.399999999994</v>
      </c>
      <c r="F32906">
        <v>70981.399999999994</v>
      </c>
      <c r="G32906">
        <v>82828.100000000006</v>
      </c>
      <c r="H32906">
        <v>80816.899999999994</v>
      </c>
      <c r="I32906">
        <v>80411.100000000006</v>
      </c>
      <c r="J32906">
        <v>83631.5</v>
      </c>
    </row>
    <row r="32907" spans="1:10" x14ac:dyDescent="0.2">
      <c r="A32907" t="s">
        <v>1045</v>
      </c>
      <c r="B32907" t="s">
        <v>50183</v>
      </c>
      <c r="C32907" t="s">
        <v>158099</v>
      </c>
      <c r="D32907">
        <v>1</v>
      </c>
      <c r="E32907">
        <v>75362.8</v>
      </c>
      <c r="F32907">
        <v>64092.800000000003</v>
      </c>
      <c r="G32907">
        <v>80107.3</v>
      </c>
      <c r="H32907">
        <v>75768.399999999994</v>
      </c>
      <c r="I32907">
        <v>35057.599999999999</v>
      </c>
      <c r="J32907">
        <v>38064.300000000003</v>
      </c>
    </row>
    <row r="32908" spans="1:10" x14ac:dyDescent="0.2">
      <c r="A32908" t="s">
        <v>1045</v>
      </c>
      <c r="B32908" t="s">
        <v>53252</v>
      </c>
      <c r="C32908" t="s">
        <v>158099</v>
      </c>
      <c r="D32908">
        <v>1</v>
      </c>
      <c r="E32908">
        <v>93193.2</v>
      </c>
      <c r="F32908">
        <v>64142.3</v>
      </c>
      <c r="G32908">
        <v>83543.199999999997</v>
      </c>
      <c r="H32908">
        <v>95750</v>
      </c>
      <c r="I32908">
        <v>104668</v>
      </c>
      <c r="J32908">
        <v>99734.5</v>
      </c>
    </row>
    <row r="32909" spans="1:10" x14ac:dyDescent="0.2">
      <c r="A32909" t="s">
        <v>1045</v>
      </c>
      <c r="B32909" t="s">
        <v>57158</v>
      </c>
      <c r="C32909" t="s">
        <v>158099</v>
      </c>
      <c r="D32909">
        <v>1</v>
      </c>
      <c r="E32909">
        <v>12452.1</v>
      </c>
      <c r="F32909">
        <v>9828.99</v>
      </c>
      <c r="G32909">
        <v>6860.17</v>
      </c>
      <c r="H32909">
        <v>7439.25</v>
      </c>
      <c r="I32909">
        <v>2450.6</v>
      </c>
    </row>
    <row r="32910" spans="1:10" x14ac:dyDescent="0.2">
      <c r="A32910" t="s">
        <v>1045</v>
      </c>
      <c r="B32910" t="s">
        <v>60904</v>
      </c>
      <c r="C32910" t="s">
        <v>158099</v>
      </c>
      <c r="D32910">
        <v>1</v>
      </c>
      <c r="F32910">
        <v>518.25</v>
      </c>
      <c r="G32910">
        <v>839.40899999999999</v>
      </c>
      <c r="H32910">
        <v>733.87699999999995</v>
      </c>
      <c r="I32910">
        <v>753.23</v>
      </c>
      <c r="J32910">
        <v>1310.47</v>
      </c>
    </row>
    <row r="32911" spans="1:10" x14ac:dyDescent="0.2">
      <c r="A32911" t="s">
        <v>1045</v>
      </c>
      <c r="B32911" t="s">
        <v>68529</v>
      </c>
      <c r="C32911" t="s">
        <v>158099</v>
      </c>
      <c r="D32911">
        <v>1</v>
      </c>
      <c r="E32911">
        <v>39906.5</v>
      </c>
      <c r="F32911">
        <v>41703.4</v>
      </c>
      <c r="G32911">
        <v>46246.1</v>
      </c>
      <c r="H32911">
        <v>40030.9</v>
      </c>
      <c r="I32911">
        <v>27805.3</v>
      </c>
      <c r="J32911">
        <v>23100.799999999999</v>
      </c>
    </row>
    <row r="32912" spans="1:10" x14ac:dyDescent="0.2">
      <c r="A32912" t="s">
        <v>1045</v>
      </c>
      <c r="B32912" t="s">
        <v>74021</v>
      </c>
      <c r="C32912" t="s">
        <v>158099</v>
      </c>
      <c r="D32912">
        <v>1</v>
      </c>
      <c r="E32912">
        <v>8738.27</v>
      </c>
      <c r="F32912">
        <v>8724.6</v>
      </c>
      <c r="G32912">
        <v>9171.89</v>
      </c>
      <c r="H32912">
        <v>5513.53</v>
      </c>
      <c r="I32912">
        <v>6707.31</v>
      </c>
      <c r="J32912">
        <v>8644.4</v>
      </c>
    </row>
    <row r="32913" spans="1:10" x14ac:dyDescent="0.2">
      <c r="A32913" t="s">
        <v>1045</v>
      </c>
      <c r="B32913" t="s">
        <v>75555</v>
      </c>
      <c r="C32913" t="s">
        <v>158099</v>
      </c>
      <c r="D32913">
        <v>1</v>
      </c>
      <c r="E32913">
        <v>9042.6</v>
      </c>
      <c r="F32913">
        <v>8594.14</v>
      </c>
      <c r="G32913">
        <v>10641.7</v>
      </c>
      <c r="H32913">
        <v>9656.61</v>
      </c>
      <c r="I32913">
        <v>9197.7800000000007</v>
      </c>
      <c r="J32913">
        <v>11247.7</v>
      </c>
    </row>
    <row r="32914" spans="1:10" x14ac:dyDescent="0.2">
      <c r="A32914" t="s">
        <v>1045</v>
      </c>
      <c r="B32914" t="s">
        <v>93255</v>
      </c>
      <c r="C32914" t="s">
        <v>158099</v>
      </c>
      <c r="D32914">
        <v>1</v>
      </c>
      <c r="E32914">
        <v>3987.24</v>
      </c>
      <c r="G32914">
        <v>6835.51</v>
      </c>
      <c r="H32914">
        <v>5676.77</v>
      </c>
      <c r="I32914">
        <v>3429.09</v>
      </c>
      <c r="J32914">
        <v>2867.02</v>
      </c>
    </row>
    <row r="32915" spans="1:10" x14ac:dyDescent="0.2">
      <c r="A32915" t="s">
        <v>1045</v>
      </c>
      <c r="B32915" t="s">
        <v>96542</v>
      </c>
      <c r="C32915" t="s">
        <v>158099</v>
      </c>
      <c r="D32915">
        <v>1</v>
      </c>
      <c r="E32915">
        <v>4816.38</v>
      </c>
      <c r="F32915">
        <v>3159.02</v>
      </c>
      <c r="G32915">
        <v>4099.7700000000004</v>
      </c>
      <c r="H32915">
        <v>5146.43</v>
      </c>
      <c r="I32915">
        <v>4860.38</v>
      </c>
      <c r="J32915">
        <v>3540.16</v>
      </c>
    </row>
    <row r="32916" spans="1:10" x14ac:dyDescent="0.2">
      <c r="A32916" t="s">
        <v>1045</v>
      </c>
      <c r="B32916" t="s">
        <v>96825</v>
      </c>
      <c r="C32916" t="s">
        <v>158099</v>
      </c>
      <c r="D32916">
        <v>1</v>
      </c>
      <c r="E32916">
        <v>3984.03</v>
      </c>
      <c r="F32916">
        <v>5837.42</v>
      </c>
      <c r="G32916">
        <v>6902.48</v>
      </c>
      <c r="H32916">
        <v>4640.71</v>
      </c>
      <c r="I32916">
        <v>4033.71</v>
      </c>
      <c r="J32916">
        <v>5515.87</v>
      </c>
    </row>
    <row r="32917" spans="1:10" x14ac:dyDescent="0.2">
      <c r="A32917" t="s">
        <v>1045</v>
      </c>
      <c r="B32917" t="s">
        <v>96958</v>
      </c>
      <c r="C32917" t="s">
        <v>158099</v>
      </c>
      <c r="D32917">
        <v>1</v>
      </c>
      <c r="E32917">
        <v>8951.1200000000008</v>
      </c>
      <c r="F32917">
        <v>14219.8</v>
      </c>
      <c r="G32917">
        <v>7563.05</v>
      </c>
      <c r="H32917">
        <v>10114.5</v>
      </c>
      <c r="I32917">
        <v>12690.8</v>
      </c>
      <c r="J32917">
        <v>8685.49</v>
      </c>
    </row>
    <row r="32918" spans="1:10" x14ac:dyDescent="0.2">
      <c r="A32918" t="s">
        <v>1045</v>
      </c>
      <c r="B32918" t="s">
        <v>98160</v>
      </c>
      <c r="C32918" t="s">
        <v>158099</v>
      </c>
      <c r="D32918">
        <v>1</v>
      </c>
      <c r="E32918">
        <v>9959.7800000000007</v>
      </c>
      <c r="F32918">
        <v>10093.700000000001</v>
      </c>
      <c r="H32918">
        <v>8699.74</v>
      </c>
      <c r="I32918">
        <v>7955.81</v>
      </c>
      <c r="J32918">
        <v>3002.65</v>
      </c>
    </row>
    <row r="32919" spans="1:10" x14ac:dyDescent="0.2">
      <c r="A32919" t="s">
        <v>1045</v>
      </c>
      <c r="B32919" t="s">
        <v>98161</v>
      </c>
      <c r="C32919" t="s">
        <v>158099</v>
      </c>
      <c r="D32919">
        <v>1</v>
      </c>
      <c r="I32919">
        <v>871.50099999999998</v>
      </c>
      <c r="J32919">
        <v>434.45499999999998</v>
      </c>
    </row>
    <row r="32920" spans="1:10" x14ac:dyDescent="0.2">
      <c r="A32920" t="s">
        <v>1045</v>
      </c>
      <c r="B32920" t="s">
        <v>98162</v>
      </c>
      <c r="C32920" t="s">
        <v>158099</v>
      </c>
      <c r="D32920">
        <v>1</v>
      </c>
      <c r="E32920">
        <v>21192.1</v>
      </c>
      <c r="F32920">
        <v>23058.9</v>
      </c>
      <c r="G32920">
        <v>27966.5</v>
      </c>
      <c r="H32920">
        <v>27761.200000000001</v>
      </c>
      <c r="I32920">
        <v>25263</v>
      </c>
      <c r="J32920">
        <v>29446.3</v>
      </c>
    </row>
    <row r="32921" spans="1:10" x14ac:dyDescent="0.2">
      <c r="A32921" t="s">
        <v>1045</v>
      </c>
      <c r="B32921" t="s">
        <v>99764</v>
      </c>
      <c r="C32921" t="s">
        <v>158099</v>
      </c>
      <c r="D32921">
        <v>1</v>
      </c>
      <c r="E32921">
        <v>49236.800000000003</v>
      </c>
      <c r="F32921">
        <v>47820.9</v>
      </c>
      <c r="G32921">
        <v>45758.2</v>
      </c>
      <c r="H32921">
        <v>54224.6</v>
      </c>
      <c r="I32921">
        <v>82200.2</v>
      </c>
      <c r="J32921">
        <v>75390.8</v>
      </c>
    </row>
    <row r="32922" spans="1:10" x14ac:dyDescent="0.2">
      <c r="A32922" t="s">
        <v>1045</v>
      </c>
      <c r="B32922" t="s">
        <v>100473</v>
      </c>
      <c r="C32922" t="s">
        <v>158099</v>
      </c>
      <c r="D32922">
        <v>1</v>
      </c>
      <c r="E32922">
        <v>1149.8399999999999</v>
      </c>
      <c r="F32922">
        <v>3275.17</v>
      </c>
      <c r="G32922">
        <v>2571.2600000000002</v>
      </c>
      <c r="H32922">
        <v>3879.1</v>
      </c>
      <c r="I32922">
        <v>3896.81</v>
      </c>
      <c r="J32922">
        <v>4497.1499999999996</v>
      </c>
    </row>
    <row r="32923" spans="1:10" x14ac:dyDescent="0.2">
      <c r="A32923" t="s">
        <v>1045</v>
      </c>
      <c r="B32923" t="s">
        <v>100474</v>
      </c>
      <c r="C32923" t="s">
        <v>158099</v>
      </c>
      <c r="D32923">
        <v>1</v>
      </c>
      <c r="E32923">
        <v>6494.02</v>
      </c>
      <c r="F32923">
        <v>7700.48</v>
      </c>
      <c r="G32923">
        <v>9414.77</v>
      </c>
      <c r="H32923">
        <v>7892.17</v>
      </c>
      <c r="I32923">
        <v>12277.4</v>
      </c>
      <c r="J32923">
        <v>7508.37</v>
      </c>
    </row>
    <row r="32924" spans="1:10" x14ac:dyDescent="0.2">
      <c r="A32924" t="s">
        <v>1045</v>
      </c>
      <c r="B32924" t="s">
        <v>100475</v>
      </c>
      <c r="C32924" t="s">
        <v>158099</v>
      </c>
      <c r="D32924">
        <v>1</v>
      </c>
      <c r="E32924">
        <v>158328</v>
      </c>
      <c r="F32924">
        <v>165021</v>
      </c>
      <c r="G32924">
        <v>142099</v>
      </c>
      <c r="H32924">
        <v>163943</v>
      </c>
      <c r="I32924">
        <v>123850</v>
      </c>
      <c r="J32924">
        <v>133493</v>
      </c>
    </row>
    <row r="32925" spans="1:10" x14ac:dyDescent="0.2">
      <c r="A32925" t="s">
        <v>1045</v>
      </c>
      <c r="B32925" t="s">
        <v>100476</v>
      </c>
      <c r="C32925" t="s">
        <v>158099</v>
      </c>
      <c r="D32925">
        <v>1</v>
      </c>
      <c r="E32925">
        <v>5276.1</v>
      </c>
      <c r="F32925">
        <v>3327.37</v>
      </c>
      <c r="G32925">
        <v>3264.25</v>
      </c>
      <c r="H32925">
        <v>2427.65</v>
      </c>
      <c r="I32925">
        <v>1152.0899999999999</v>
      </c>
      <c r="J32925">
        <v>1062.1199999999999</v>
      </c>
    </row>
    <row r="32926" spans="1:10" x14ac:dyDescent="0.2">
      <c r="A32926" t="s">
        <v>1045</v>
      </c>
      <c r="B32926" t="s">
        <v>112589</v>
      </c>
      <c r="C32926" t="s">
        <v>158099</v>
      </c>
      <c r="D32926">
        <v>1</v>
      </c>
      <c r="E32926">
        <v>8812.02</v>
      </c>
      <c r="F32926">
        <v>8713.9</v>
      </c>
      <c r="G32926">
        <v>12281.8</v>
      </c>
      <c r="H32926">
        <v>13432</v>
      </c>
      <c r="I32926">
        <v>12352.1</v>
      </c>
      <c r="J32926">
        <v>12908.1</v>
      </c>
    </row>
    <row r="32927" spans="1:10" x14ac:dyDescent="0.2">
      <c r="A32927" t="s">
        <v>1045</v>
      </c>
      <c r="B32927" t="s">
        <v>112590</v>
      </c>
      <c r="C32927" t="s">
        <v>158099</v>
      </c>
      <c r="D32927">
        <v>1</v>
      </c>
      <c r="E32927">
        <v>5241.96</v>
      </c>
      <c r="F32927">
        <v>3851.83</v>
      </c>
      <c r="G32927">
        <v>5237.6899999999996</v>
      </c>
      <c r="H32927">
        <v>7806.83</v>
      </c>
      <c r="I32927">
        <v>7679.18</v>
      </c>
      <c r="J32927">
        <v>9728.49</v>
      </c>
    </row>
    <row r="32928" spans="1:10" x14ac:dyDescent="0.2">
      <c r="A32928" t="s">
        <v>1045</v>
      </c>
      <c r="B32928" t="s">
        <v>112591</v>
      </c>
      <c r="C32928" t="s">
        <v>158099</v>
      </c>
      <c r="D32928">
        <v>1</v>
      </c>
      <c r="E32928">
        <v>6490.45</v>
      </c>
      <c r="F32928">
        <v>8822.17</v>
      </c>
      <c r="G32928">
        <v>7735.39</v>
      </c>
      <c r="H32928">
        <v>5992.91</v>
      </c>
      <c r="I32928">
        <v>483.80500000000001</v>
      </c>
      <c r="J32928">
        <v>1308.1199999999999</v>
      </c>
    </row>
    <row r="32929" spans="1:10" x14ac:dyDescent="0.2">
      <c r="A32929" t="s">
        <v>1045</v>
      </c>
      <c r="B32929" t="s">
        <v>121148</v>
      </c>
      <c r="C32929" t="s">
        <v>158099</v>
      </c>
      <c r="D32929">
        <v>1</v>
      </c>
      <c r="E32929">
        <v>15682.5</v>
      </c>
      <c r="F32929">
        <v>19338.8</v>
      </c>
      <c r="G32929">
        <v>17636.599999999999</v>
      </c>
      <c r="H32929">
        <v>18741.7</v>
      </c>
      <c r="I32929">
        <v>18054.7</v>
      </c>
      <c r="J32929">
        <v>11658.4</v>
      </c>
    </row>
    <row r="32930" spans="1:10" x14ac:dyDescent="0.2">
      <c r="A32930" t="s">
        <v>1045</v>
      </c>
      <c r="B32930" t="s">
        <v>121149</v>
      </c>
      <c r="C32930" t="s">
        <v>158099</v>
      </c>
      <c r="D32930">
        <v>1</v>
      </c>
      <c r="E32930">
        <v>32484.6</v>
      </c>
      <c r="F32930">
        <v>31394.799999999999</v>
      </c>
      <c r="G32930">
        <v>43876.3</v>
      </c>
      <c r="H32930">
        <v>42680.3</v>
      </c>
      <c r="I32930">
        <v>43649.5</v>
      </c>
      <c r="J32930">
        <v>38960.400000000001</v>
      </c>
    </row>
    <row r="32931" spans="1:10" x14ac:dyDescent="0.2">
      <c r="A32931" t="s">
        <v>1045</v>
      </c>
      <c r="B32931" t="s">
        <v>132533</v>
      </c>
      <c r="C32931" t="s">
        <v>158099</v>
      </c>
      <c r="D32931">
        <v>1</v>
      </c>
      <c r="E32931">
        <v>14865</v>
      </c>
      <c r="F32931">
        <v>14895.6</v>
      </c>
      <c r="G32931">
        <v>12503</v>
      </c>
      <c r="H32931">
        <v>11813.8</v>
      </c>
    </row>
    <row r="32932" spans="1:10" x14ac:dyDescent="0.2">
      <c r="A32932" t="s">
        <v>1045</v>
      </c>
      <c r="B32932" t="s">
        <v>132534</v>
      </c>
      <c r="C32932" t="s">
        <v>158099</v>
      </c>
      <c r="D32932">
        <v>1</v>
      </c>
      <c r="E32932">
        <v>12329.5</v>
      </c>
      <c r="F32932">
        <v>13961.2</v>
      </c>
      <c r="G32932">
        <v>12993.2</v>
      </c>
      <c r="H32932">
        <v>14034.6</v>
      </c>
      <c r="I32932">
        <v>17121.400000000001</v>
      </c>
      <c r="J32932">
        <v>15097.7</v>
      </c>
    </row>
    <row r="32933" spans="1:10" x14ac:dyDescent="0.2">
      <c r="A32933" t="s">
        <v>1045</v>
      </c>
      <c r="B32933" t="s">
        <v>133006</v>
      </c>
      <c r="C32933" t="s">
        <v>158099</v>
      </c>
      <c r="D32933">
        <v>1</v>
      </c>
      <c r="E32933">
        <v>37535.4</v>
      </c>
      <c r="F32933">
        <v>47038.400000000001</v>
      </c>
      <c r="G32933">
        <v>41881.1</v>
      </c>
      <c r="H32933">
        <v>39991.800000000003</v>
      </c>
      <c r="I32933">
        <v>43229.1</v>
      </c>
      <c r="J32933">
        <v>39882.199999999997</v>
      </c>
    </row>
    <row r="32934" spans="1:10" x14ac:dyDescent="0.2">
      <c r="A32934" t="s">
        <v>1045</v>
      </c>
      <c r="B32934" t="s">
        <v>133327</v>
      </c>
      <c r="C32934" t="s">
        <v>158099</v>
      </c>
      <c r="D32934">
        <v>1</v>
      </c>
      <c r="E32934">
        <v>2899.62</v>
      </c>
      <c r="F32934">
        <v>4628.6899999999996</v>
      </c>
      <c r="G32934">
        <v>5536.18</v>
      </c>
      <c r="H32934">
        <v>4339.54</v>
      </c>
      <c r="I32934">
        <v>10089.5</v>
      </c>
      <c r="J32934">
        <v>9665.1200000000008</v>
      </c>
    </row>
    <row r="32935" spans="1:10" x14ac:dyDescent="0.2">
      <c r="A32935" t="s">
        <v>1045</v>
      </c>
      <c r="B32935" t="s">
        <v>134686</v>
      </c>
      <c r="C32935" t="s">
        <v>158099</v>
      </c>
      <c r="D32935">
        <v>1</v>
      </c>
      <c r="G32935">
        <v>68829.399999999994</v>
      </c>
    </row>
    <row r="32936" spans="1:10" x14ac:dyDescent="0.2">
      <c r="A32936" t="s">
        <v>1045</v>
      </c>
      <c r="B32936" t="s">
        <v>134687</v>
      </c>
      <c r="C32936" t="s">
        <v>158099</v>
      </c>
      <c r="D32936">
        <v>1</v>
      </c>
      <c r="E32936">
        <v>69767.3</v>
      </c>
      <c r="F32936">
        <v>51023.1</v>
      </c>
      <c r="G32936">
        <v>73053</v>
      </c>
      <c r="H32936">
        <v>78695.399999999994</v>
      </c>
      <c r="I32936">
        <v>82942.5</v>
      </c>
      <c r="J32936">
        <v>88383.4</v>
      </c>
    </row>
    <row r="32937" spans="1:10" x14ac:dyDescent="0.2">
      <c r="A32937" t="s">
        <v>1045</v>
      </c>
      <c r="B32937" t="s">
        <v>134688</v>
      </c>
      <c r="C32937" t="s">
        <v>158099</v>
      </c>
      <c r="D32937">
        <v>1</v>
      </c>
      <c r="E32937">
        <v>8785.84</v>
      </c>
      <c r="F32937">
        <v>10352.700000000001</v>
      </c>
      <c r="G32937">
        <v>9089.8799999999992</v>
      </c>
      <c r="H32937">
        <v>7195.67</v>
      </c>
    </row>
    <row r="32938" spans="1:10" x14ac:dyDescent="0.2">
      <c r="A32938" t="s">
        <v>1045</v>
      </c>
      <c r="B32938" t="s">
        <v>138392</v>
      </c>
      <c r="C32938" t="s">
        <v>158099</v>
      </c>
      <c r="D32938">
        <v>1</v>
      </c>
      <c r="E32938">
        <v>22091.200000000001</v>
      </c>
      <c r="G32938">
        <v>14322.9</v>
      </c>
      <c r="H32938">
        <v>13169.6</v>
      </c>
    </row>
    <row r="32939" spans="1:10" x14ac:dyDescent="0.2">
      <c r="A32939" t="s">
        <v>1045</v>
      </c>
      <c r="B32939" t="s">
        <v>138393</v>
      </c>
      <c r="C32939" t="s">
        <v>158099</v>
      </c>
      <c r="D32939">
        <v>1</v>
      </c>
      <c r="E32939">
        <v>57510.1</v>
      </c>
      <c r="F32939">
        <v>48257.599999999999</v>
      </c>
      <c r="G32939">
        <v>50120.5</v>
      </c>
      <c r="H32939">
        <v>49027.5</v>
      </c>
      <c r="I32939">
        <v>45063.1</v>
      </c>
      <c r="J32939">
        <v>48321.5</v>
      </c>
    </row>
    <row r="32940" spans="1:10" x14ac:dyDescent="0.2">
      <c r="A32940" t="s">
        <v>1045</v>
      </c>
      <c r="B32940" t="s">
        <v>138394</v>
      </c>
      <c r="C32940" t="s">
        <v>158099</v>
      </c>
      <c r="D32940">
        <v>1</v>
      </c>
      <c r="E32940">
        <v>279798</v>
      </c>
      <c r="F32940">
        <v>301486</v>
      </c>
      <c r="G32940">
        <v>233475</v>
      </c>
      <c r="H32940">
        <v>235100</v>
      </c>
      <c r="I32940">
        <v>195800</v>
      </c>
      <c r="J32940">
        <v>189713</v>
      </c>
    </row>
    <row r="32941" spans="1:10" x14ac:dyDescent="0.2">
      <c r="A32941" t="s">
        <v>1045</v>
      </c>
      <c r="B32941" t="s">
        <v>143503</v>
      </c>
      <c r="C32941" t="s">
        <v>158099</v>
      </c>
      <c r="D32941">
        <v>1</v>
      </c>
      <c r="E32941">
        <v>8193.94</v>
      </c>
      <c r="F32941">
        <v>7901.86</v>
      </c>
      <c r="G32941">
        <v>5416.91</v>
      </c>
      <c r="H32941">
        <v>6618.12</v>
      </c>
      <c r="I32941">
        <v>11117.4</v>
      </c>
      <c r="J32941">
        <v>8975.66</v>
      </c>
    </row>
    <row r="32942" spans="1:10" x14ac:dyDescent="0.2">
      <c r="A32942" t="s">
        <v>1045</v>
      </c>
      <c r="B32942" t="s">
        <v>143504</v>
      </c>
      <c r="C32942" t="s">
        <v>158099</v>
      </c>
      <c r="D32942">
        <v>1</v>
      </c>
      <c r="E32942">
        <v>26266.9</v>
      </c>
      <c r="F32942">
        <v>31384.3</v>
      </c>
      <c r="G32942">
        <v>25209</v>
      </c>
      <c r="H32942">
        <v>23865.599999999999</v>
      </c>
      <c r="I32942">
        <v>4695.42</v>
      </c>
      <c r="J32942">
        <v>5395.43</v>
      </c>
    </row>
    <row r="32943" spans="1:10" x14ac:dyDescent="0.2">
      <c r="A32943" t="s">
        <v>1045</v>
      </c>
      <c r="B32943" t="s">
        <v>144966</v>
      </c>
      <c r="C32943" t="s">
        <v>158099</v>
      </c>
      <c r="D32943">
        <v>1</v>
      </c>
      <c r="G32943">
        <v>236.08600000000001</v>
      </c>
    </row>
    <row r="32944" spans="1:10" x14ac:dyDescent="0.2">
      <c r="A32944" t="s">
        <v>2583</v>
      </c>
      <c r="B32944" t="s">
        <v>16091</v>
      </c>
      <c r="C32944" t="s">
        <v>158099</v>
      </c>
      <c r="D32944">
        <v>1</v>
      </c>
      <c r="E32944">
        <v>64993</v>
      </c>
      <c r="F32944">
        <v>45887.7</v>
      </c>
      <c r="G32944">
        <v>63822.5</v>
      </c>
      <c r="H32944">
        <v>65315.7</v>
      </c>
      <c r="I32944">
        <v>64846.7</v>
      </c>
      <c r="J32944">
        <v>66470.2</v>
      </c>
    </row>
    <row r="32945" spans="1:10" x14ac:dyDescent="0.2">
      <c r="A32945" t="s">
        <v>2583</v>
      </c>
      <c r="B32945" t="s">
        <v>59016</v>
      </c>
      <c r="C32945" t="s">
        <v>158099</v>
      </c>
      <c r="D32945">
        <v>1</v>
      </c>
      <c r="E32945">
        <v>41416.300000000003</v>
      </c>
      <c r="F32945">
        <v>36508.300000000003</v>
      </c>
      <c r="G32945">
        <v>39263.599999999999</v>
      </c>
      <c r="H32945">
        <v>36131.9</v>
      </c>
      <c r="I32945">
        <v>16686.2</v>
      </c>
      <c r="J32945">
        <v>18837.900000000001</v>
      </c>
    </row>
    <row r="32946" spans="1:10" x14ac:dyDescent="0.2">
      <c r="A32946" t="s">
        <v>2583</v>
      </c>
      <c r="B32946" t="s">
        <v>64244</v>
      </c>
      <c r="C32946" t="s">
        <v>158099</v>
      </c>
      <c r="D32946">
        <v>1</v>
      </c>
      <c r="E32946">
        <v>10516</v>
      </c>
      <c r="F32946">
        <v>35981.699999999997</v>
      </c>
      <c r="G32946">
        <v>31622.2</v>
      </c>
      <c r="H32946">
        <v>12527.7</v>
      </c>
    </row>
    <row r="32947" spans="1:10" x14ac:dyDescent="0.2">
      <c r="A32947" t="s">
        <v>2583</v>
      </c>
      <c r="B32947" t="s">
        <v>72757</v>
      </c>
      <c r="C32947" t="s">
        <v>158099</v>
      </c>
      <c r="D32947">
        <v>1</v>
      </c>
      <c r="E32947">
        <v>108534</v>
      </c>
      <c r="F32947">
        <v>125885</v>
      </c>
      <c r="G32947">
        <v>136923</v>
      </c>
      <c r="H32947">
        <v>143135</v>
      </c>
      <c r="I32947">
        <v>149298</v>
      </c>
      <c r="J32947">
        <v>146263</v>
      </c>
    </row>
    <row r="32948" spans="1:10" x14ac:dyDescent="0.2">
      <c r="A32948" t="s">
        <v>2583</v>
      </c>
      <c r="B32948" t="s">
        <v>72943</v>
      </c>
      <c r="C32948" t="s">
        <v>158099</v>
      </c>
      <c r="D32948">
        <v>1</v>
      </c>
      <c r="E32948">
        <v>25996.5</v>
      </c>
      <c r="F32948">
        <v>26885.1</v>
      </c>
      <c r="H32948">
        <v>25241.7</v>
      </c>
      <c r="I32948">
        <v>23514.6</v>
      </c>
    </row>
    <row r="32949" spans="1:10" x14ac:dyDescent="0.2">
      <c r="A32949" t="s">
        <v>2583</v>
      </c>
      <c r="B32949" t="s">
        <v>72944</v>
      </c>
      <c r="C32949" t="s">
        <v>158099</v>
      </c>
      <c r="D32949">
        <v>1</v>
      </c>
      <c r="E32949">
        <v>122303</v>
      </c>
      <c r="F32949">
        <v>103764</v>
      </c>
      <c r="G32949">
        <v>115157</v>
      </c>
      <c r="H32949">
        <v>137217</v>
      </c>
      <c r="I32949">
        <v>206392</v>
      </c>
      <c r="J32949">
        <v>192312</v>
      </c>
    </row>
    <row r="32950" spans="1:10" x14ac:dyDescent="0.2">
      <c r="A32950" t="s">
        <v>2583</v>
      </c>
      <c r="B32950" t="s">
        <v>84636</v>
      </c>
      <c r="C32950" t="s">
        <v>158099</v>
      </c>
      <c r="D32950">
        <v>1</v>
      </c>
      <c r="E32950">
        <v>198080</v>
      </c>
      <c r="F32950">
        <v>162654</v>
      </c>
      <c r="G32950">
        <v>126619</v>
      </c>
      <c r="H32950">
        <v>208382</v>
      </c>
      <c r="I32950">
        <v>127825</v>
      </c>
      <c r="J32950">
        <v>131632</v>
      </c>
    </row>
    <row r="32951" spans="1:10" x14ac:dyDescent="0.2">
      <c r="A32951" t="s">
        <v>2583</v>
      </c>
      <c r="B32951" t="s">
        <v>88192</v>
      </c>
      <c r="C32951" t="s">
        <v>158099</v>
      </c>
      <c r="D32951">
        <v>1</v>
      </c>
      <c r="E32951">
        <v>11210.2</v>
      </c>
      <c r="F32951">
        <v>4779.8</v>
      </c>
      <c r="G32951">
        <v>10410.4</v>
      </c>
      <c r="H32951">
        <v>13945</v>
      </c>
      <c r="I32951">
        <v>15727</v>
      </c>
      <c r="J32951">
        <v>10890.1</v>
      </c>
    </row>
    <row r="32952" spans="1:10" x14ac:dyDescent="0.2">
      <c r="A32952" t="s">
        <v>2583</v>
      </c>
      <c r="B32952" t="s">
        <v>93857</v>
      </c>
      <c r="C32952" t="s">
        <v>158099</v>
      </c>
      <c r="D32952">
        <v>1</v>
      </c>
      <c r="E32952">
        <v>70557.600000000006</v>
      </c>
      <c r="F32952">
        <v>42221.4</v>
      </c>
      <c r="G32952">
        <v>68903.3</v>
      </c>
      <c r="H32952">
        <v>67318.8</v>
      </c>
      <c r="I32952">
        <v>78908.7</v>
      </c>
      <c r="J32952">
        <v>66919.100000000006</v>
      </c>
    </row>
    <row r="32953" spans="1:10" x14ac:dyDescent="0.2">
      <c r="A32953" t="s">
        <v>2583</v>
      </c>
      <c r="B32953" t="s">
        <v>101025</v>
      </c>
      <c r="C32953" t="s">
        <v>158099</v>
      </c>
      <c r="D32953">
        <v>1</v>
      </c>
      <c r="E32953">
        <v>7424.15</v>
      </c>
      <c r="F32953">
        <v>5595.52</v>
      </c>
      <c r="G32953">
        <v>6676.23</v>
      </c>
      <c r="H32953">
        <v>3913.15</v>
      </c>
      <c r="I32953">
        <v>4028.27</v>
      </c>
      <c r="J32953">
        <v>2497.87</v>
      </c>
    </row>
    <row r="32954" spans="1:10" x14ac:dyDescent="0.2">
      <c r="A32954" t="s">
        <v>2583</v>
      </c>
      <c r="B32954" t="s">
        <v>103140</v>
      </c>
      <c r="C32954" t="s">
        <v>158099</v>
      </c>
      <c r="D32954">
        <v>1</v>
      </c>
      <c r="E32954">
        <v>10729.2</v>
      </c>
      <c r="F32954">
        <v>3002.22</v>
      </c>
      <c r="G32954">
        <v>8250.76</v>
      </c>
      <c r="H32954">
        <v>2460.96</v>
      </c>
      <c r="I32954">
        <v>6712.61</v>
      </c>
      <c r="J32954">
        <v>8062.55</v>
      </c>
    </row>
    <row r="32955" spans="1:10" x14ac:dyDescent="0.2">
      <c r="A32955" t="s">
        <v>2583</v>
      </c>
      <c r="B32955" t="s">
        <v>103141</v>
      </c>
      <c r="C32955" t="s">
        <v>158099</v>
      </c>
      <c r="D32955">
        <v>1</v>
      </c>
      <c r="E32955">
        <v>30121.3</v>
      </c>
      <c r="F32955">
        <v>34098.699999999997</v>
      </c>
      <c r="G32955">
        <v>32796.699999999997</v>
      </c>
      <c r="H32955">
        <v>38974.1</v>
      </c>
      <c r="I32955">
        <v>32719.200000000001</v>
      </c>
      <c r="J32955">
        <v>43224.5</v>
      </c>
    </row>
    <row r="32956" spans="1:10" x14ac:dyDescent="0.2">
      <c r="A32956" t="s">
        <v>2583</v>
      </c>
      <c r="B32956" t="s">
        <v>109123</v>
      </c>
      <c r="C32956" t="s">
        <v>158099</v>
      </c>
      <c r="D32956">
        <v>1</v>
      </c>
      <c r="E32956">
        <v>3431.59</v>
      </c>
      <c r="F32956">
        <v>3520.63</v>
      </c>
      <c r="G32956">
        <v>5639.27</v>
      </c>
      <c r="H32956">
        <v>2930.51</v>
      </c>
      <c r="I32956">
        <v>6306.75</v>
      </c>
      <c r="J32956">
        <v>3131.76</v>
      </c>
    </row>
    <row r="32957" spans="1:10" x14ac:dyDescent="0.2">
      <c r="A32957" t="s">
        <v>2583</v>
      </c>
      <c r="B32957" t="s">
        <v>111577</v>
      </c>
      <c r="C32957" t="s">
        <v>158099</v>
      </c>
      <c r="D32957">
        <v>1</v>
      </c>
      <c r="E32957">
        <v>44789.1</v>
      </c>
      <c r="F32957">
        <v>39486.199999999997</v>
      </c>
      <c r="G32957">
        <v>28250</v>
      </c>
      <c r="H32957">
        <v>30892.9</v>
      </c>
      <c r="I32957">
        <v>19266.099999999999</v>
      </c>
      <c r="J32957">
        <v>18678.3</v>
      </c>
    </row>
    <row r="32958" spans="1:10" x14ac:dyDescent="0.2">
      <c r="A32958" t="s">
        <v>2583</v>
      </c>
      <c r="B32958" t="s">
        <v>117572</v>
      </c>
      <c r="C32958" t="s">
        <v>158099</v>
      </c>
      <c r="D32958">
        <v>1</v>
      </c>
      <c r="E32958">
        <v>3482.64</v>
      </c>
      <c r="F32958">
        <v>3599.84</v>
      </c>
      <c r="G32958">
        <v>4359.49</v>
      </c>
      <c r="H32958">
        <v>5621.81</v>
      </c>
      <c r="I32958">
        <v>4991.49</v>
      </c>
      <c r="J32958">
        <v>7436.44</v>
      </c>
    </row>
    <row r="32959" spans="1:10" x14ac:dyDescent="0.2">
      <c r="A32959" t="s">
        <v>2583</v>
      </c>
      <c r="B32959" t="s">
        <v>119833</v>
      </c>
      <c r="C32959" t="s">
        <v>158099</v>
      </c>
      <c r="D32959">
        <v>1</v>
      </c>
      <c r="E32959">
        <v>9169.15</v>
      </c>
      <c r="F32959">
        <v>8361.8700000000008</v>
      </c>
      <c r="G32959">
        <v>26110.9</v>
      </c>
      <c r="H32959">
        <v>26141.9</v>
      </c>
      <c r="I32959">
        <v>26419.5</v>
      </c>
      <c r="J32959">
        <v>26097.599999999999</v>
      </c>
    </row>
    <row r="32960" spans="1:10" x14ac:dyDescent="0.2">
      <c r="A32960" t="s">
        <v>2583</v>
      </c>
      <c r="B32960" t="s">
        <v>121244</v>
      </c>
      <c r="C32960" t="s">
        <v>158099</v>
      </c>
      <c r="D32960">
        <v>1</v>
      </c>
      <c r="F32960">
        <v>5418.34</v>
      </c>
      <c r="H32960">
        <v>11948.9</v>
      </c>
      <c r="I32960">
        <v>11274.6</v>
      </c>
      <c r="J32960">
        <v>16979.7</v>
      </c>
    </row>
    <row r="32961" spans="1:10" x14ac:dyDescent="0.2">
      <c r="A32961" t="s">
        <v>2583</v>
      </c>
      <c r="B32961" t="s">
        <v>121247</v>
      </c>
      <c r="C32961" t="s">
        <v>158099</v>
      </c>
      <c r="D32961">
        <v>1</v>
      </c>
      <c r="E32961">
        <v>9241.39</v>
      </c>
      <c r="F32961">
        <v>6923.93</v>
      </c>
      <c r="G32961">
        <v>11174.6</v>
      </c>
      <c r="H32961">
        <v>10191.4</v>
      </c>
      <c r="I32961">
        <v>15332.6</v>
      </c>
      <c r="J32961">
        <v>15691</v>
      </c>
    </row>
    <row r="32962" spans="1:10" x14ac:dyDescent="0.2">
      <c r="A32962" t="s">
        <v>2583</v>
      </c>
      <c r="B32962" t="s">
        <v>121248</v>
      </c>
      <c r="C32962" t="s">
        <v>158099</v>
      </c>
      <c r="D32962">
        <v>1</v>
      </c>
      <c r="E32962">
        <v>65501.3</v>
      </c>
      <c r="F32962">
        <v>70964.5</v>
      </c>
      <c r="G32962">
        <v>81320.100000000006</v>
      </c>
      <c r="H32962">
        <v>71120.800000000003</v>
      </c>
      <c r="I32962">
        <v>22264.2</v>
      </c>
      <c r="J32962">
        <v>36488.5</v>
      </c>
    </row>
    <row r="32963" spans="1:10" x14ac:dyDescent="0.2">
      <c r="A32963" t="s">
        <v>2583</v>
      </c>
      <c r="B32963" t="s">
        <v>142796</v>
      </c>
      <c r="C32963" t="s">
        <v>158099</v>
      </c>
      <c r="D32963">
        <v>1</v>
      </c>
      <c r="E32963">
        <v>41983.8</v>
      </c>
      <c r="F32963">
        <v>35412.9</v>
      </c>
      <c r="G32963">
        <v>38060.1</v>
      </c>
      <c r="H32963">
        <v>37784.6</v>
      </c>
      <c r="I32963">
        <v>26235.8</v>
      </c>
      <c r="J32963">
        <v>22626</v>
      </c>
    </row>
    <row r="32964" spans="1:10" x14ac:dyDescent="0.2">
      <c r="A32964" t="s">
        <v>2583</v>
      </c>
      <c r="B32964" t="s">
        <v>142797</v>
      </c>
      <c r="C32964" t="s">
        <v>158099</v>
      </c>
      <c r="D32964">
        <v>1</v>
      </c>
      <c r="E32964">
        <v>3183.31</v>
      </c>
      <c r="F32964">
        <v>2208.96</v>
      </c>
      <c r="G32964">
        <v>2653.77</v>
      </c>
      <c r="H32964">
        <v>1760.71</v>
      </c>
      <c r="I32964">
        <v>3101.73</v>
      </c>
      <c r="J32964">
        <v>3017.86</v>
      </c>
    </row>
    <row r="32965" spans="1:10" x14ac:dyDescent="0.2">
      <c r="A32965" t="s">
        <v>2583</v>
      </c>
      <c r="B32965" t="s">
        <v>142798</v>
      </c>
      <c r="C32965" t="s">
        <v>158099</v>
      </c>
      <c r="D32965">
        <v>1</v>
      </c>
      <c r="E32965">
        <v>23887.200000000001</v>
      </c>
      <c r="F32965">
        <v>25608.799999999999</v>
      </c>
      <c r="G32965">
        <v>30151.4</v>
      </c>
      <c r="H32965">
        <v>29099.8</v>
      </c>
      <c r="I32965">
        <v>27339.5</v>
      </c>
      <c r="J32965">
        <v>25066</v>
      </c>
    </row>
    <row r="32966" spans="1:10" x14ac:dyDescent="0.2">
      <c r="A32966" t="s">
        <v>2583</v>
      </c>
      <c r="B32966" t="s">
        <v>156060</v>
      </c>
      <c r="C32966" t="s">
        <v>158099</v>
      </c>
      <c r="D32966">
        <v>1</v>
      </c>
      <c r="E32966">
        <v>11436.4</v>
      </c>
      <c r="F32966">
        <v>13770.3</v>
      </c>
      <c r="G32966">
        <v>15048.1</v>
      </c>
      <c r="H32966">
        <v>12663.1</v>
      </c>
      <c r="I32966">
        <v>32397.4</v>
      </c>
      <c r="J32966">
        <v>33996.300000000003</v>
      </c>
    </row>
    <row r="32967" spans="1:10" x14ac:dyDescent="0.2">
      <c r="A32967" t="s">
        <v>6047</v>
      </c>
      <c r="B32967" t="s">
        <v>28697</v>
      </c>
      <c r="C32967" t="s">
        <v>158099</v>
      </c>
      <c r="D32967">
        <v>1</v>
      </c>
      <c r="G32967">
        <v>4608.09</v>
      </c>
      <c r="H32967">
        <v>2828.54</v>
      </c>
      <c r="I32967">
        <v>3715.41</v>
      </c>
      <c r="J32967">
        <v>2872.98</v>
      </c>
    </row>
    <row r="32968" spans="1:10" x14ac:dyDescent="0.2">
      <c r="A32968" t="s">
        <v>8387</v>
      </c>
      <c r="B32968" t="s">
        <v>49280</v>
      </c>
      <c r="C32968" t="s">
        <v>158099</v>
      </c>
      <c r="D32968">
        <v>1</v>
      </c>
      <c r="G32968">
        <v>155.37700000000001</v>
      </c>
      <c r="I32968">
        <v>206.161</v>
      </c>
      <c r="J32968">
        <v>70.906899999999993</v>
      </c>
    </row>
    <row r="32969" spans="1:10" x14ac:dyDescent="0.2">
      <c r="A32969" t="s">
        <v>8387</v>
      </c>
      <c r="B32969" t="s">
        <v>127342</v>
      </c>
      <c r="C32969" t="s">
        <v>158099</v>
      </c>
      <c r="D32969">
        <v>1</v>
      </c>
      <c r="E32969">
        <v>763.79</v>
      </c>
      <c r="F32969">
        <v>693.44100000000003</v>
      </c>
      <c r="G32969">
        <v>894.49400000000003</v>
      </c>
      <c r="H32969">
        <v>812.26900000000001</v>
      </c>
      <c r="I32969">
        <v>699.77700000000004</v>
      </c>
      <c r="J32969">
        <v>873.71299999999997</v>
      </c>
    </row>
    <row r="32970" spans="1:10" x14ac:dyDescent="0.2">
      <c r="A32970" t="s">
        <v>5549</v>
      </c>
      <c r="B32970" t="s">
        <v>26216</v>
      </c>
      <c r="C32970" t="s">
        <v>158099</v>
      </c>
      <c r="D32970">
        <v>1</v>
      </c>
      <c r="E32970">
        <v>2660.21</v>
      </c>
      <c r="F32970">
        <v>2577.77</v>
      </c>
      <c r="G32970">
        <v>1931.11</v>
      </c>
      <c r="H32970">
        <v>2317.15</v>
      </c>
      <c r="I32970">
        <v>2799.04</v>
      </c>
      <c r="J32970">
        <v>2300.61</v>
      </c>
    </row>
    <row r="32971" spans="1:10" x14ac:dyDescent="0.2">
      <c r="A32971" t="s">
        <v>5549</v>
      </c>
      <c r="B32971" t="s">
        <v>33029</v>
      </c>
      <c r="C32971" t="s">
        <v>158099</v>
      </c>
      <c r="D32971">
        <v>1</v>
      </c>
      <c r="E32971">
        <v>7990.19</v>
      </c>
      <c r="F32971">
        <v>10630.9</v>
      </c>
      <c r="G32971">
        <v>8717.5300000000007</v>
      </c>
      <c r="H32971">
        <v>11801.8</v>
      </c>
      <c r="I32971">
        <v>12556.8</v>
      </c>
      <c r="J32971">
        <v>11083.5</v>
      </c>
    </row>
    <row r="32972" spans="1:10" x14ac:dyDescent="0.2">
      <c r="A32972" t="s">
        <v>5549</v>
      </c>
      <c r="B32972" t="s">
        <v>81794</v>
      </c>
      <c r="C32972" t="s">
        <v>158099</v>
      </c>
      <c r="D32972">
        <v>1</v>
      </c>
      <c r="E32972">
        <v>21459.8</v>
      </c>
      <c r="F32972">
        <v>16559.3</v>
      </c>
      <c r="G32972">
        <v>28012.3</v>
      </c>
      <c r="H32972">
        <v>23843.4</v>
      </c>
      <c r="I32972">
        <v>19110.900000000001</v>
      </c>
      <c r="J32972">
        <v>15004.1</v>
      </c>
    </row>
    <row r="32973" spans="1:10" x14ac:dyDescent="0.2">
      <c r="A32973" t="s">
        <v>5549</v>
      </c>
      <c r="B32973" t="s">
        <v>98551</v>
      </c>
      <c r="C32973" t="s">
        <v>158099</v>
      </c>
      <c r="D32973">
        <v>1</v>
      </c>
      <c r="E32973">
        <v>3624.69</v>
      </c>
      <c r="F32973">
        <v>5725.27</v>
      </c>
      <c r="G32973">
        <v>5622.05</v>
      </c>
      <c r="H32973">
        <v>5362.15</v>
      </c>
      <c r="I32973">
        <v>3847.22</v>
      </c>
      <c r="J32973">
        <v>5954.01</v>
      </c>
    </row>
    <row r="32974" spans="1:10" x14ac:dyDescent="0.2">
      <c r="A32974" t="s">
        <v>5549</v>
      </c>
      <c r="B32974" t="s">
        <v>99293</v>
      </c>
      <c r="C32974" t="s">
        <v>158099</v>
      </c>
      <c r="D32974">
        <v>1</v>
      </c>
      <c r="E32974">
        <v>15517.1</v>
      </c>
      <c r="F32974">
        <v>15986.9</v>
      </c>
      <c r="G32974">
        <v>16468</v>
      </c>
      <c r="H32974">
        <v>16340.2</v>
      </c>
      <c r="I32974">
        <v>11361.4</v>
      </c>
      <c r="J32974">
        <v>11070.3</v>
      </c>
    </row>
    <row r="32975" spans="1:10" x14ac:dyDescent="0.2">
      <c r="A32975" t="s">
        <v>5549</v>
      </c>
      <c r="B32975" t="s">
        <v>99355</v>
      </c>
      <c r="C32975" t="s">
        <v>158099</v>
      </c>
      <c r="D32975">
        <v>1</v>
      </c>
      <c r="E32975">
        <v>13069.7</v>
      </c>
      <c r="F32975">
        <v>17854.400000000001</v>
      </c>
      <c r="G32975">
        <v>15961.4</v>
      </c>
      <c r="H32975">
        <v>14595.6</v>
      </c>
      <c r="I32975">
        <v>11948.1</v>
      </c>
      <c r="J32975">
        <v>11191.8</v>
      </c>
    </row>
    <row r="32976" spans="1:10" x14ac:dyDescent="0.2">
      <c r="A32976" t="s">
        <v>5549</v>
      </c>
      <c r="B32976" t="s">
        <v>99356</v>
      </c>
      <c r="C32976" t="s">
        <v>158099</v>
      </c>
      <c r="D32976">
        <v>1</v>
      </c>
      <c r="E32976">
        <v>1742.34</v>
      </c>
      <c r="F32976">
        <v>2247.33</v>
      </c>
      <c r="G32976">
        <v>236.727</v>
      </c>
      <c r="H32976">
        <v>2947.98</v>
      </c>
      <c r="I32976">
        <v>465.93700000000001</v>
      </c>
      <c r="J32976">
        <v>1030.9100000000001</v>
      </c>
    </row>
    <row r="32977" spans="1:10" x14ac:dyDescent="0.2">
      <c r="A32977" t="s">
        <v>5549</v>
      </c>
      <c r="B32977" t="s">
        <v>100049</v>
      </c>
      <c r="C32977" t="s">
        <v>158099</v>
      </c>
      <c r="D32977">
        <v>1</v>
      </c>
      <c r="E32977">
        <v>3418.82</v>
      </c>
      <c r="F32977">
        <v>746.97500000000002</v>
      </c>
      <c r="G32977">
        <v>1461.8</v>
      </c>
      <c r="H32977">
        <v>2186.16</v>
      </c>
      <c r="I32977">
        <v>3907.76</v>
      </c>
      <c r="J32977">
        <v>2196.9699999999998</v>
      </c>
    </row>
    <row r="32978" spans="1:10" x14ac:dyDescent="0.2">
      <c r="A32978" t="s">
        <v>5549</v>
      </c>
      <c r="B32978" t="s">
        <v>100050</v>
      </c>
      <c r="C32978" t="s">
        <v>158099</v>
      </c>
      <c r="D32978">
        <v>1</v>
      </c>
      <c r="E32978">
        <v>9524.2999999999993</v>
      </c>
      <c r="G32978">
        <v>5834.18</v>
      </c>
      <c r="H32978">
        <v>10926</v>
      </c>
      <c r="I32978">
        <v>12007.8</v>
      </c>
      <c r="J32978">
        <v>6299.11</v>
      </c>
    </row>
    <row r="32979" spans="1:10" x14ac:dyDescent="0.2">
      <c r="A32979" t="s">
        <v>11120</v>
      </c>
      <c r="B32979" t="s">
        <v>143840</v>
      </c>
      <c r="C32979" t="s">
        <v>158099</v>
      </c>
      <c r="D32979">
        <v>1</v>
      </c>
      <c r="E32979">
        <v>1705.37</v>
      </c>
      <c r="F32979">
        <v>2294.36</v>
      </c>
      <c r="G32979">
        <v>1695.54</v>
      </c>
      <c r="H32979">
        <v>608.024</v>
      </c>
      <c r="I32979">
        <v>1182.8599999999999</v>
      </c>
      <c r="J32979">
        <v>1251.9100000000001</v>
      </c>
    </row>
    <row r="32980" spans="1:10" x14ac:dyDescent="0.2">
      <c r="A32980" t="s">
        <v>1148</v>
      </c>
      <c r="B32980" t="s">
        <v>13118</v>
      </c>
      <c r="C32980" t="s">
        <v>158099</v>
      </c>
      <c r="D32980">
        <v>1</v>
      </c>
      <c r="E32980">
        <v>2032.1</v>
      </c>
      <c r="F32980">
        <v>1621.03</v>
      </c>
      <c r="G32980">
        <v>1539.98</v>
      </c>
      <c r="H32980">
        <v>1219.08</v>
      </c>
      <c r="I32980">
        <v>2712.42</v>
      </c>
      <c r="J32980">
        <v>2529.4699999999998</v>
      </c>
    </row>
    <row r="32981" spans="1:10" x14ac:dyDescent="0.2">
      <c r="A32981" t="s">
        <v>1148</v>
      </c>
      <c r="B32981" t="s">
        <v>13119</v>
      </c>
      <c r="C32981" t="s">
        <v>158099</v>
      </c>
      <c r="D32981">
        <v>1</v>
      </c>
      <c r="E32981">
        <v>12910</v>
      </c>
      <c r="F32981">
        <v>9716.93</v>
      </c>
      <c r="G32981">
        <v>15605.2</v>
      </c>
      <c r="H32981">
        <v>18289.2</v>
      </c>
      <c r="I32981">
        <v>16632.8</v>
      </c>
      <c r="J32981">
        <v>19841.8</v>
      </c>
    </row>
    <row r="32982" spans="1:10" x14ac:dyDescent="0.2">
      <c r="A32982" t="s">
        <v>1148</v>
      </c>
      <c r="B32982" t="s">
        <v>19324</v>
      </c>
      <c r="C32982" t="s">
        <v>158099</v>
      </c>
      <c r="D32982">
        <v>1</v>
      </c>
      <c r="E32982">
        <v>4409.63</v>
      </c>
      <c r="F32982">
        <v>6154.85</v>
      </c>
      <c r="G32982">
        <v>6340.97</v>
      </c>
      <c r="I32982">
        <v>6471.43</v>
      </c>
      <c r="J32982">
        <v>7991.41</v>
      </c>
    </row>
    <row r="32983" spans="1:10" x14ac:dyDescent="0.2">
      <c r="A32983" t="s">
        <v>1148</v>
      </c>
      <c r="B32983" t="s">
        <v>19325</v>
      </c>
      <c r="C32983" t="s">
        <v>158099</v>
      </c>
      <c r="D32983">
        <v>1</v>
      </c>
      <c r="E32983">
        <v>12398.7</v>
      </c>
      <c r="F32983">
        <v>8922.52</v>
      </c>
      <c r="G32983">
        <v>12422.8</v>
      </c>
      <c r="H32983">
        <v>4238.87</v>
      </c>
      <c r="I32983">
        <v>8321.7999999999993</v>
      </c>
      <c r="J32983">
        <v>7946.23</v>
      </c>
    </row>
    <row r="32984" spans="1:10" x14ac:dyDescent="0.2">
      <c r="A32984" t="s">
        <v>1148</v>
      </c>
      <c r="B32984" t="s">
        <v>23860</v>
      </c>
      <c r="C32984" t="s">
        <v>158099</v>
      </c>
      <c r="D32984">
        <v>1</v>
      </c>
      <c r="E32984">
        <v>3595.77</v>
      </c>
      <c r="F32984">
        <v>1365.76</v>
      </c>
      <c r="G32984">
        <v>3456.25</v>
      </c>
      <c r="H32984">
        <v>4248.3</v>
      </c>
      <c r="I32984">
        <v>2289.33</v>
      </c>
      <c r="J32984">
        <v>2364.61</v>
      </c>
    </row>
    <row r="32985" spans="1:10" x14ac:dyDescent="0.2">
      <c r="A32985" t="s">
        <v>1148</v>
      </c>
      <c r="B32985" t="s">
        <v>23867</v>
      </c>
      <c r="C32985" t="s">
        <v>158099</v>
      </c>
      <c r="D32985">
        <v>1</v>
      </c>
      <c r="H32985">
        <v>1154.83</v>
      </c>
      <c r="I32985">
        <v>3259.57</v>
      </c>
      <c r="J32985">
        <v>1658.52</v>
      </c>
    </row>
    <row r="32986" spans="1:10" x14ac:dyDescent="0.2">
      <c r="A32986" t="s">
        <v>1148</v>
      </c>
      <c r="B32986" t="s">
        <v>47784</v>
      </c>
      <c r="C32986" t="s">
        <v>158099</v>
      </c>
      <c r="D32986">
        <v>1</v>
      </c>
      <c r="E32986">
        <v>6587.46</v>
      </c>
      <c r="F32986">
        <v>8935.75</v>
      </c>
      <c r="G32986">
        <v>8379.3799999999992</v>
      </c>
      <c r="H32986">
        <v>10792.5</v>
      </c>
      <c r="I32986">
        <v>7749.8</v>
      </c>
      <c r="J32986">
        <v>8540.26</v>
      </c>
    </row>
    <row r="32987" spans="1:10" x14ac:dyDescent="0.2">
      <c r="A32987" t="s">
        <v>1148</v>
      </c>
      <c r="B32987" t="s">
        <v>51820</v>
      </c>
      <c r="C32987" t="s">
        <v>158099</v>
      </c>
      <c r="D32987">
        <v>1</v>
      </c>
      <c r="E32987">
        <v>586.37400000000002</v>
      </c>
      <c r="G32987">
        <v>1099.25</v>
      </c>
      <c r="H32987">
        <v>1178.68</v>
      </c>
      <c r="I32987">
        <v>2458.7399999999998</v>
      </c>
      <c r="J32987">
        <v>1586.84</v>
      </c>
    </row>
    <row r="32988" spans="1:10" x14ac:dyDescent="0.2">
      <c r="A32988" t="s">
        <v>1148</v>
      </c>
      <c r="B32988" t="s">
        <v>52006</v>
      </c>
      <c r="C32988" t="s">
        <v>158099</v>
      </c>
      <c r="D32988">
        <v>1</v>
      </c>
      <c r="E32988">
        <v>27552.6</v>
      </c>
      <c r="F32988">
        <v>21475.1</v>
      </c>
      <c r="G32988">
        <v>20371.599999999999</v>
      </c>
      <c r="H32988">
        <v>28540.2</v>
      </c>
      <c r="I32988">
        <v>21127.200000000001</v>
      </c>
      <c r="J32988">
        <v>15672.9</v>
      </c>
    </row>
    <row r="32989" spans="1:10" x14ac:dyDescent="0.2">
      <c r="A32989" t="s">
        <v>1148</v>
      </c>
      <c r="B32989" t="s">
        <v>53182</v>
      </c>
      <c r="C32989" t="s">
        <v>158099</v>
      </c>
      <c r="D32989">
        <v>1</v>
      </c>
      <c r="F32989">
        <v>426.923</v>
      </c>
      <c r="G32989">
        <v>2025.83</v>
      </c>
      <c r="H32989">
        <v>1716.71</v>
      </c>
      <c r="I32989">
        <v>3179.41</v>
      </c>
      <c r="J32989">
        <v>2917.61</v>
      </c>
    </row>
    <row r="32990" spans="1:10" x14ac:dyDescent="0.2">
      <c r="A32990" t="s">
        <v>1148</v>
      </c>
      <c r="B32990" t="s">
        <v>57940</v>
      </c>
      <c r="C32990" t="s">
        <v>158099</v>
      </c>
      <c r="D32990">
        <v>1</v>
      </c>
      <c r="F32990">
        <v>316.17099999999999</v>
      </c>
      <c r="H32990">
        <v>583.53899999999999</v>
      </c>
      <c r="I32990">
        <v>688.73</v>
      </c>
      <c r="J32990">
        <v>688.25800000000004</v>
      </c>
    </row>
    <row r="32991" spans="1:10" x14ac:dyDescent="0.2">
      <c r="A32991" t="s">
        <v>1148</v>
      </c>
      <c r="B32991" t="s">
        <v>57941</v>
      </c>
      <c r="C32991" t="s">
        <v>158099</v>
      </c>
      <c r="D32991">
        <v>1</v>
      </c>
      <c r="E32991">
        <v>4703.95</v>
      </c>
      <c r="F32991">
        <v>7258.99</v>
      </c>
      <c r="G32991">
        <v>4696.83</v>
      </c>
      <c r="H32991">
        <v>5192.55</v>
      </c>
      <c r="I32991">
        <v>7943.67</v>
      </c>
      <c r="J32991">
        <v>5880.03</v>
      </c>
    </row>
    <row r="32992" spans="1:10" x14ac:dyDescent="0.2">
      <c r="A32992" t="s">
        <v>1148</v>
      </c>
      <c r="B32992" t="s">
        <v>58594</v>
      </c>
      <c r="C32992" t="s">
        <v>158099</v>
      </c>
      <c r="D32992">
        <v>1</v>
      </c>
      <c r="F32992">
        <v>7075.36</v>
      </c>
      <c r="H32992">
        <v>10820.7</v>
      </c>
      <c r="I32992">
        <v>13416.8</v>
      </c>
      <c r="J32992">
        <v>12635.6</v>
      </c>
    </row>
    <row r="32993" spans="1:10" x14ac:dyDescent="0.2">
      <c r="A32993" t="s">
        <v>1148</v>
      </c>
      <c r="B32993" t="s">
        <v>61486</v>
      </c>
      <c r="C32993" t="s">
        <v>158099</v>
      </c>
      <c r="D32993">
        <v>1</v>
      </c>
      <c r="E32993">
        <v>1652.76</v>
      </c>
      <c r="F32993">
        <v>1101.7</v>
      </c>
      <c r="G32993">
        <v>2081.1799999999998</v>
      </c>
      <c r="H32993">
        <v>1499.68</v>
      </c>
      <c r="I32993">
        <v>2598.12</v>
      </c>
      <c r="J32993">
        <v>2388.0500000000002</v>
      </c>
    </row>
    <row r="32994" spans="1:10" x14ac:dyDescent="0.2">
      <c r="A32994" t="s">
        <v>1148</v>
      </c>
      <c r="B32994" t="s">
        <v>61487</v>
      </c>
      <c r="C32994" t="s">
        <v>158099</v>
      </c>
      <c r="D32994">
        <v>1</v>
      </c>
      <c r="E32994">
        <v>640.68499999999995</v>
      </c>
      <c r="F32994">
        <v>376.83800000000002</v>
      </c>
      <c r="G32994">
        <v>261.74799999999999</v>
      </c>
      <c r="H32994">
        <v>1260.97</v>
      </c>
      <c r="I32994">
        <v>1878.38</v>
      </c>
      <c r="J32994">
        <v>1184.94</v>
      </c>
    </row>
    <row r="32995" spans="1:10" x14ac:dyDescent="0.2">
      <c r="A32995" t="s">
        <v>1148</v>
      </c>
      <c r="B32995" t="s">
        <v>63814</v>
      </c>
      <c r="C32995" t="s">
        <v>158099</v>
      </c>
      <c r="D32995">
        <v>1</v>
      </c>
      <c r="E32995">
        <v>16719.3</v>
      </c>
      <c r="F32995">
        <v>20441.599999999999</v>
      </c>
      <c r="G32995">
        <v>24737.3</v>
      </c>
      <c r="H32995">
        <v>30760.5</v>
      </c>
      <c r="I32995">
        <v>30063.1</v>
      </c>
      <c r="J32995">
        <v>31780.9</v>
      </c>
    </row>
    <row r="32996" spans="1:10" x14ac:dyDescent="0.2">
      <c r="A32996" t="s">
        <v>1148</v>
      </c>
      <c r="B32996" t="s">
        <v>72222</v>
      </c>
      <c r="C32996" t="s">
        <v>158099</v>
      </c>
      <c r="D32996">
        <v>1</v>
      </c>
      <c r="F32996">
        <v>494.16699999999997</v>
      </c>
    </row>
    <row r="32997" spans="1:10" x14ac:dyDescent="0.2">
      <c r="A32997" t="s">
        <v>1148</v>
      </c>
      <c r="B32997" t="s">
        <v>72223</v>
      </c>
      <c r="C32997" t="s">
        <v>158099</v>
      </c>
      <c r="D32997">
        <v>1</v>
      </c>
      <c r="E32997">
        <v>1968.29</v>
      </c>
      <c r="F32997">
        <v>7007.65</v>
      </c>
      <c r="G32997">
        <v>5802.36</v>
      </c>
      <c r="H32997">
        <v>7405.65</v>
      </c>
      <c r="I32997">
        <v>8118.31</v>
      </c>
      <c r="J32997">
        <v>8112.33</v>
      </c>
    </row>
    <row r="32998" spans="1:10" x14ac:dyDescent="0.2">
      <c r="A32998" t="s">
        <v>1148</v>
      </c>
      <c r="B32998" t="s">
        <v>72224</v>
      </c>
      <c r="C32998" t="s">
        <v>158099</v>
      </c>
      <c r="D32998">
        <v>1</v>
      </c>
      <c r="E32998">
        <v>17110.900000000001</v>
      </c>
      <c r="F32998">
        <v>8549.7800000000007</v>
      </c>
      <c r="G32998">
        <v>17603.2</v>
      </c>
      <c r="H32998">
        <v>14585.2</v>
      </c>
      <c r="I32998">
        <v>11592.7</v>
      </c>
      <c r="J32998">
        <v>12230.6</v>
      </c>
    </row>
    <row r="32999" spans="1:10" x14ac:dyDescent="0.2">
      <c r="A32999" t="s">
        <v>1148</v>
      </c>
      <c r="B32999" t="s">
        <v>90292</v>
      </c>
      <c r="C32999" t="s">
        <v>158099</v>
      </c>
      <c r="D32999">
        <v>1</v>
      </c>
      <c r="E32999">
        <v>58813.7</v>
      </c>
      <c r="F32999">
        <v>63278.8</v>
      </c>
      <c r="G32999">
        <v>73649.5</v>
      </c>
      <c r="H32999">
        <v>69320.600000000006</v>
      </c>
      <c r="I32999">
        <v>68251.199999999997</v>
      </c>
      <c r="J32999">
        <v>72652.399999999994</v>
      </c>
    </row>
    <row r="33000" spans="1:10" x14ac:dyDescent="0.2">
      <c r="A33000" t="s">
        <v>1148</v>
      </c>
      <c r="B33000" t="s">
        <v>90365</v>
      </c>
      <c r="C33000" t="s">
        <v>158099</v>
      </c>
      <c r="D33000">
        <v>1</v>
      </c>
      <c r="E33000">
        <v>8880.2999999999993</v>
      </c>
      <c r="F33000">
        <v>13345.4</v>
      </c>
      <c r="G33000">
        <v>11027.6</v>
      </c>
      <c r="H33000">
        <v>10417.5</v>
      </c>
      <c r="J33000">
        <v>16557.400000000001</v>
      </c>
    </row>
    <row r="33001" spans="1:10" x14ac:dyDescent="0.2">
      <c r="A33001" t="s">
        <v>1148</v>
      </c>
      <c r="B33001" t="s">
        <v>91234</v>
      </c>
      <c r="C33001" t="s">
        <v>158099</v>
      </c>
      <c r="D33001">
        <v>1</v>
      </c>
      <c r="E33001">
        <v>14803.7</v>
      </c>
      <c r="F33001">
        <v>18237.7</v>
      </c>
      <c r="G33001">
        <v>17317.8</v>
      </c>
      <c r="H33001">
        <v>17267.900000000001</v>
      </c>
      <c r="I33001">
        <v>18181.099999999999</v>
      </c>
      <c r="J33001">
        <v>18467.3</v>
      </c>
    </row>
    <row r="33002" spans="1:10" x14ac:dyDescent="0.2">
      <c r="A33002" t="s">
        <v>1148</v>
      </c>
      <c r="B33002" t="s">
        <v>91235</v>
      </c>
      <c r="C33002" t="s">
        <v>158099</v>
      </c>
      <c r="D33002">
        <v>1</v>
      </c>
      <c r="E33002">
        <v>8519.89</v>
      </c>
      <c r="F33002">
        <v>6236.33</v>
      </c>
      <c r="G33002">
        <v>5135.74</v>
      </c>
      <c r="H33002">
        <v>6674.24</v>
      </c>
      <c r="I33002">
        <v>5022.47</v>
      </c>
      <c r="J33002">
        <v>4076.81</v>
      </c>
    </row>
    <row r="33003" spans="1:10" x14ac:dyDescent="0.2">
      <c r="A33003" t="s">
        <v>1148</v>
      </c>
      <c r="B33003" t="s">
        <v>94568</v>
      </c>
      <c r="C33003" t="s">
        <v>158099</v>
      </c>
      <c r="D33003">
        <v>1</v>
      </c>
      <c r="E33003">
        <v>14008.3</v>
      </c>
      <c r="F33003">
        <v>3877.26</v>
      </c>
      <c r="G33003">
        <v>15523.8</v>
      </c>
      <c r="H33003">
        <v>15277.1</v>
      </c>
      <c r="I33003">
        <v>14015.5</v>
      </c>
      <c r="J33003">
        <v>9783.7900000000009</v>
      </c>
    </row>
    <row r="33004" spans="1:10" x14ac:dyDescent="0.2">
      <c r="A33004" t="s">
        <v>1148</v>
      </c>
      <c r="B33004" t="s">
        <v>104560</v>
      </c>
      <c r="C33004" t="s">
        <v>158099</v>
      </c>
      <c r="D33004">
        <v>1</v>
      </c>
      <c r="E33004">
        <v>4571.62</v>
      </c>
      <c r="F33004">
        <v>1651.14</v>
      </c>
      <c r="G33004">
        <v>2931.06</v>
      </c>
      <c r="H33004">
        <v>2907.79</v>
      </c>
      <c r="I33004">
        <v>3112.58</v>
      </c>
      <c r="J33004">
        <v>2062.29</v>
      </c>
    </row>
    <row r="33005" spans="1:10" x14ac:dyDescent="0.2">
      <c r="A33005" t="s">
        <v>1148</v>
      </c>
      <c r="B33005" t="s">
        <v>104561</v>
      </c>
      <c r="C33005" t="s">
        <v>158099</v>
      </c>
      <c r="D33005">
        <v>1</v>
      </c>
      <c r="E33005">
        <v>4057.11</v>
      </c>
      <c r="F33005">
        <v>3316.19</v>
      </c>
      <c r="G33005">
        <v>3100.01</v>
      </c>
      <c r="H33005">
        <v>2819.02</v>
      </c>
      <c r="I33005">
        <v>3586.92</v>
      </c>
      <c r="J33005">
        <v>4936.66</v>
      </c>
    </row>
    <row r="33006" spans="1:10" x14ac:dyDescent="0.2">
      <c r="A33006" t="s">
        <v>1148</v>
      </c>
      <c r="B33006" t="s">
        <v>104562</v>
      </c>
      <c r="C33006" t="s">
        <v>158099</v>
      </c>
      <c r="D33006">
        <v>1</v>
      </c>
      <c r="E33006">
        <v>3728.05</v>
      </c>
      <c r="F33006">
        <v>4449.99</v>
      </c>
      <c r="G33006">
        <v>4209.78</v>
      </c>
      <c r="H33006">
        <v>3037.64</v>
      </c>
      <c r="I33006">
        <v>5342.82</v>
      </c>
      <c r="J33006">
        <v>4118.0200000000004</v>
      </c>
    </row>
    <row r="33007" spans="1:10" x14ac:dyDescent="0.2">
      <c r="A33007" t="s">
        <v>1148</v>
      </c>
      <c r="B33007" t="s">
        <v>109763</v>
      </c>
      <c r="C33007" t="s">
        <v>158099</v>
      </c>
      <c r="D33007">
        <v>1</v>
      </c>
      <c r="G33007">
        <v>1534.02</v>
      </c>
      <c r="I33007">
        <v>1505.73</v>
      </c>
      <c r="J33007">
        <v>3113.7</v>
      </c>
    </row>
    <row r="33008" spans="1:10" x14ac:dyDescent="0.2">
      <c r="A33008" t="s">
        <v>1148</v>
      </c>
      <c r="B33008" t="s">
        <v>124571</v>
      </c>
      <c r="C33008" t="s">
        <v>158099</v>
      </c>
      <c r="D33008">
        <v>1</v>
      </c>
      <c r="E33008">
        <v>21042.7</v>
      </c>
      <c r="F33008">
        <v>22212.6</v>
      </c>
      <c r="G33008">
        <v>21232.799999999999</v>
      </c>
      <c r="H33008">
        <v>20794.7</v>
      </c>
      <c r="I33008">
        <v>20145.099999999999</v>
      </c>
      <c r="J33008">
        <v>20709.900000000001</v>
      </c>
    </row>
    <row r="33009" spans="1:10" x14ac:dyDescent="0.2">
      <c r="A33009" t="s">
        <v>1148</v>
      </c>
      <c r="B33009" t="s">
        <v>127645</v>
      </c>
      <c r="C33009" t="s">
        <v>158099</v>
      </c>
      <c r="D33009">
        <v>1</v>
      </c>
      <c r="E33009">
        <v>20266.3</v>
      </c>
      <c r="F33009">
        <v>20697.400000000001</v>
      </c>
      <c r="G33009">
        <v>19596.3</v>
      </c>
      <c r="H33009">
        <v>16429</v>
      </c>
      <c r="I33009">
        <v>9387.07</v>
      </c>
      <c r="J33009">
        <v>11896.7</v>
      </c>
    </row>
    <row r="33010" spans="1:10" x14ac:dyDescent="0.2">
      <c r="A33010" t="s">
        <v>1148</v>
      </c>
      <c r="B33010" t="s">
        <v>134681</v>
      </c>
      <c r="C33010" t="s">
        <v>158099</v>
      </c>
      <c r="D33010">
        <v>1</v>
      </c>
      <c r="H33010">
        <v>421.947</v>
      </c>
      <c r="I33010">
        <v>1061.5899999999999</v>
      </c>
      <c r="J33010">
        <v>874.40700000000004</v>
      </c>
    </row>
    <row r="33011" spans="1:10" x14ac:dyDescent="0.2">
      <c r="A33011" t="s">
        <v>3720</v>
      </c>
      <c r="B33011" t="s">
        <v>19170</v>
      </c>
      <c r="C33011" t="s">
        <v>158099</v>
      </c>
      <c r="D33011">
        <v>1</v>
      </c>
      <c r="I33011">
        <v>459.73</v>
      </c>
      <c r="J33011">
        <v>847.89300000000003</v>
      </c>
    </row>
    <row r="33012" spans="1:10" x14ac:dyDescent="0.2">
      <c r="A33012" t="s">
        <v>3720</v>
      </c>
      <c r="B33012" t="s">
        <v>19171</v>
      </c>
      <c r="C33012" t="s">
        <v>158099</v>
      </c>
      <c r="D33012">
        <v>1</v>
      </c>
      <c r="I33012">
        <v>209.13</v>
      </c>
    </row>
    <row r="33013" spans="1:10" x14ac:dyDescent="0.2">
      <c r="A33013" t="s">
        <v>3720</v>
      </c>
      <c r="B33013" t="s">
        <v>19172</v>
      </c>
      <c r="C33013" t="s">
        <v>158099</v>
      </c>
      <c r="D33013">
        <v>1</v>
      </c>
      <c r="H33013">
        <v>576.97400000000005</v>
      </c>
      <c r="I33013">
        <v>2458.91</v>
      </c>
      <c r="J33013">
        <v>2160.8200000000002</v>
      </c>
    </row>
    <row r="33014" spans="1:10" x14ac:dyDescent="0.2">
      <c r="A33014" t="s">
        <v>3720</v>
      </c>
      <c r="B33014" t="s">
        <v>39420</v>
      </c>
      <c r="C33014" t="s">
        <v>158099</v>
      </c>
      <c r="D33014">
        <v>1</v>
      </c>
      <c r="E33014">
        <v>25988</v>
      </c>
      <c r="F33014">
        <v>18203.8</v>
      </c>
      <c r="G33014">
        <v>27317.3</v>
      </c>
      <c r="H33014">
        <v>31743.599999999999</v>
      </c>
      <c r="I33014">
        <v>21140.400000000001</v>
      </c>
      <c r="J33014">
        <v>18929.099999999999</v>
      </c>
    </row>
    <row r="33015" spans="1:10" x14ac:dyDescent="0.2">
      <c r="A33015" t="s">
        <v>3720</v>
      </c>
      <c r="B33015" t="s">
        <v>73783</v>
      </c>
      <c r="C33015" t="s">
        <v>158099</v>
      </c>
      <c r="D33015">
        <v>1</v>
      </c>
      <c r="I33015">
        <v>743.35699999999997</v>
      </c>
      <c r="J33015">
        <v>813.99</v>
      </c>
    </row>
    <row r="33016" spans="1:10" x14ac:dyDescent="0.2">
      <c r="A33016" t="s">
        <v>3720</v>
      </c>
      <c r="B33016" t="s">
        <v>73784</v>
      </c>
      <c r="C33016" t="s">
        <v>158099</v>
      </c>
      <c r="D33016">
        <v>1</v>
      </c>
      <c r="E33016">
        <v>22043.5</v>
      </c>
      <c r="F33016">
        <v>19232.099999999999</v>
      </c>
      <c r="G33016">
        <v>30085.4</v>
      </c>
      <c r="H33016">
        <v>24282.6</v>
      </c>
      <c r="I33016">
        <v>23160.799999999999</v>
      </c>
      <c r="J33016">
        <v>30879.4</v>
      </c>
    </row>
    <row r="33017" spans="1:10" x14ac:dyDescent="0.2">
      <c r="A33017" t="s">
        <v>3720</v>
      </c>
      <c r="B33017" t="s">
        <v>77420</v>
      </c>
      <c r="C33017" t="s">
        <v>158099</v>
      </c>
      <c r="D33017">
        <v>1</v>
      </c>
      <c r="E33017">
        <v>3659.14</v>
      </c>
      <c r="F33017">
        <v>3278.57</v>
      </c>
      <c r="G33017">
        <v>4704.1099999999997</v>
      </c>
      <c r="H33017">
        <v>3960.26</v>
      </c>
      <c r="I33017">
        <v>8450.7800000000007</v>
      </c>
      <c r="J33017">
        <v>10038</v>
      </c>
    </row>
    <row r="33018" spans="1:10" x14ac:dyDescent="0.2">
      <c r="A33018" t="s">
        <v>3720</v>
      </c>
      <c r="B33018" t="s">
        <v>141626</v>
      </c>
      <c r="C33018" t="s">
        <v>158099</v>
      </c>
      <c r="D33018">
        <v>1</v>
      </c>
      <c r="E33018">
        <v>4120.6000000000004</v>
      </c>
      <c r="F33018">
        <v>5820.63</v>
      </c>
      <c r="G33018">
        <v>3981.21</v>
      </c>
      <c r="H33018">
        <v>4750.12</v>
      </c>
      <c r="I33018">
        <v>2176.12</v>
      </c>
      <c r="J33018">
        <v>3550.86</v>
      </c>
    </row>
    <row r="33019" spans="1:10" x14ac:dyDescent="0.2">
      <c r="A33019" t="s">
        <v>3720</v>
      </c>
      <c r="B33019" t="s">
        <v>154771</v>
      </c>
      <c r="C33019" t="s">
        <v>158099</v>
      </c>
      <c r="D33019">
        <v>1</v>
      </c>
      <c r="E33019">
        <v>6249.4</v>
      </c>
      <c r="F33019">
        <v>5095.41</v>
      </c>
      <c r="G33019">
        <v>4455.75</v>
      </c>
      <c r="H33019">
        <v>5719.54</v>
      </c>
      <c r="I33019">
        <v>7565.26</v>
      </c>
      <c r="J33019">
        <v>11204.3</v>
      </c>
    </row>
    <row r="33020" spans="1:10" x14ac:dyDescent="0.2">
      <c r="A33020" t="s">
        <v>416</v>
      </c>
      <c r="B33020" t="s">
        <v>11874</v>
      </c>
      <c r="C33020" t="s">
        <v>158099</v>
      </c>
      <c r="D33020">
        <v>1</v>
      </c>
      <c r="E33020">
        <v>10164.799999999999</v>
      </c>
      <c r="F33020">
        <v>11074.8</v>
      </c>
      <c r="G33020">
        <v>22398.400000000001</v>
      </c>
      <c r="H33020">
        <v>30660.400000000001</v>
      </c>
      <c r="I33020">
        <v>26422</v>
      </c>
      <c r="J33020">
        <v>24479.5</v>
      </c>
    </row>
    <row r="33021" spans="1:10" x14ac:dyDescent="0.2">
      <c r="A33021" t="s">
        <v>416</v>
      </c>
      <c r="B33021" t="s">
        <v>11875</v>
      </c>
      <c r="C33021" t="s">
        <v>158099</v>
      </c>
      <c r="D33021">
        <v>1</v>
      </c>
      <c r="E33021">
        <v>0</v>
      </c>
      <c r="G33021">
        <v>187.50200000000001</v>
      </c>
      <c r="H33021">
        <v>668.06700000000001</v>
      </c>
      <c r="I33021">
        <v>528.75400000000002</v>
      </c>
      <c r="J33021">
        <v>1253.24</v>
      </c>
    </row>
    <row r="33022" spans="1:10" x14ac:dyDescent="0.2">
      <c r="A33022" t="s">
        <v>416</v>
      </c>
      <c r="B33022" t="s">
        <v>11876</v>
      </c>
      <c r="C33022" t="s">
        <v>158099</v>
      </c>
      <c r="D33022">
        <v>1</v>
      </c>
      <c r="F33022">
        <v>2347.21</v>
      </c>
      <c r="G33022">
        <v>3692.83</v>
      </c>
      <c r="H33022">
        <v>6724.95</v>
      </c>
      <c r="I33022">
        <v>7094.73</v>
      </c>
      <c r="J33022">
        <v>10062.5</v>
      </c>
    </row>
    <row r="33023" spans="1:10" x14ac:dyDescent="0.2">
      <c r="A33023" t="s">
        <v>416</v>
      </c>
      <c r="B33023" t="s">
        <v>18260</v>
      </c>
      <c r="C33023" t="s">
        <v>158099</v>
      </c>
      <c r="D33023">
        <v>1</v>
      </c>
      <c r="E33023">
        <v>7770.01</v>
      </c>
      <c r="F33023">
        <v>9439.44</v>
      </c>
      <c r="G33023">
        <v>7778.13</v>
      </c>
      <c r="H33023">
        <v>7981.27</v>
      </c>
      <c r="I33023">
        <v>4979.8999999999996</v>
      </c>
      <c r="J33023">
        <v>4661.45</v>
      </c>
    </row>
    <row r="33024" spans="1:10" x14ac:dyDescent="0.2">
      <c r="A33024" t="s">
        <v>416</v>
      </c>
      <c r="B33024" t="s">
        <v>18261</v>
      </c>
      <c r="C33024" t="s">
        <v>158099</v>
      </c>
      <c r="D33024">
        <v>1</v>
      </c>
      <c r="E33024">
        <v>176110</v>
      </c>
      <c r="F33024">
        <v>129807</v>
      </c>
      <c r="G33024">
        <v>153971</v>
      </c>
      <c r="H33024">
        <v>160488</v>
      </c>
      <c r="I33024">
        <v>68063.7</v>
      </c>
      <c r="J33024">
        <v>50774.3</v>
      </c>
    </row>
    <row r="33025" spans="1:10" x14ac:dyDescent="0.2">
      <c r="A33025" t="s">
        <v>416</v>
      </c>
      <c r="B33025" t="s">
        <v>28787</v>
      </c>
      <c r="C33025" t="s">
        <v>158099</v>
      </c>
      <c r="D33025">
        <v>1</v>
      </c>
      <c r="E33025">
        <v>79805.7</v>
      </c>
      <c r="F33025">
        <v>67280.800000000003</v>
      </c>
      <c r="G33025">
        <v>82964.7</v>
      </c>
      <c r="H33025">
        <v>84631.7</v>
      </c>
      <c r="I33025">
        <v>94233.1</v>
      </c>
      <c r="J33025">
        <v>91697.3</v>
      </c>
    </row>
    <row r="33026" spans="1:10" x14ac:dyDescent="0.2">
      <c r="A33026" t="s">
        <v>416</v>
      </c>
      <c r="B33026" t="s">
        <v>28898</v>
      </c>
      <c r="C33026" t="s">
        <v>158099</v>
      </c>
      <c r="D33026">
        <v>1</v>
      </c>
      <c r="E33026">
        <v>190282</v>
      </c>
      <c r="F33026">
        <v>192227</v>
      </c>
      <c r="G33026">
        <v>215577</v>
      </c>
      <c r="H33026">
        <v>205514</v>
      </c>
      <c r="I33026">
        <v>202420</v>
      </c>
      <c r="J33026">
        <v>204051</v>
      </c>
    </row>
    <row r="33027" spans="1:10" x14ac:dyDescent="0.2">
      <c r="A33027" t="s">
        <v>416</v>
      </c>
      <c r="B33027" t="s">
        <v>28899</v>
      </c>
      <c r="C33027" t="s">
        <v>158099</v>
      </c>
      <c r="D33027">
        <v>1</v>
      </c>
      <c r="F33027">
        <v>1826.37</v>
      </c>
      <c r="H33027">
        <v>4139.12</v>
      </c>
      <c r="I33027">
        <v>2126.19</v>
      </c>
    </row>
    <row r="33028" spans="1:10" x14ac:dyDescent="0.2">
      <c r="A33028" t="s">
        <v>416</v>
      </c>
      <c r="B33028" t="s">
        <v>28900</v>
      </c>
      <c r="C33028" t="s">
        <v>158099</v>
      </c>
      <c r="D33028">
        <v>1</v>
      </c>
      <c r="E33028">
        <v>1413.31</v>
      </c>
      <c r="H33028">
        <v>1275.1199999999999</v>
      </c>
    </row>
    <row r="33029" spans="1:10" x14ac:dyDescent="0.2">
      <c r="A33029" t="s">
        <v>416</v>
      </c>
      <c r="B33029" t="s">
        <v>56257</v>
      </c>
      <c r="C33029" t="s">
        <v>158099</v>
      </c>
      <c r="D33029">
        <v>1</v>
      </c>
      <c r="H33029">
        <v>1153.4100000000001</v>
      </c>
    </row>
    <row r="33030" spans="1:10" x14ac:dyDescent="0.2">
      <c r="A33030" t="s">
        <v>416</v>
      </c>
      <c r="B33030" t="s">
        <v>62727</v>
      </c>
      <c r="C33030" t="s">
        <v>158099</v>
      </c>
      <c r="D33030">
        <v>1</v>
      </c>
      <c r="E33030">
        <v>1331.68</v>
      </c>
      <c r="F33030">
        <v>1535.4</v>
      </c>
      <c r="J33030">
        <v>1915.29</v>
      </c>
    </row>
    <row r="33031" spans="1:10" x14ac:dyDescent="0.2">
      <c r="A33031" t="s">
        <v>416</v>
      </c>
      <c r="B33031" t="s">
        <v>62728</v>
      </c>
      <c r="C33031" t="s">
        <v>158099</v>
      </c>
      <c r="D33031">
        <v>1</v>
      </c>
      <c r="E33031">
        <v>81298.899999999994</v>
      </c>
      <c r="F33031">
        <v>61005.9</v>
      </c>
      <c r="G33031">
        <v>87584.4</v>
      </c>
      <c r="H33031">
        <v>86343.6</v>
      </c>
      <c r="I33031">
        <v>107849</v>
      </c>
      <c r="J33031">
        <v>108722</v>
      </c>
    </row>
    <row r="33032" spans="1:10" x14ac:dyDescent="0.2">
      <c r="A33032" t="s">
        <v>416</v>
      </c>
      <c r="B33032" t="s">
        <v>62729</v>
      </c>
      <c r="C33032" t="s">
        <v>158099</v>
      </c>
      <c r="D33032">
        <v>1</v>
      </c>
      <c r="G33032">
        <v>7888.84</v>
      </c>
      <c r="H33032">
        <v>8556.83</v>
      </c>
      <c r="I33032">
        <v>3381.85</v>
      </c>
      <c r="J33032">
        <v>2984.74</v>
      </c>
    </row>
    <row r="33033" spans="1:10" x14ac:dyDescent="0.2">
      <c r="A33033" t="s">
        <v>416</v>
      </c>
      <c r="B33033" t="s">
        <v>72627</v>
      </c>
      <c r="C33033" t="s">
        <v>158099</v>
      </c>
      <c r="D33033">
        <v>1</v>
      </c>
      <c r="E33033">
        <v>1755.62</v>
      </c>
      <c r="F33033">
        <v>5204.2</v>
      </c>
      <c r="G33033">
        <v>4270.93</v>
      </c>
      <c r="H33033">
        <v>3026.9</v>
      </c>
      <c r="J33033">
        <v>659.44799999999998</v>
      </c>
    </row>
    <row r="33034" spans="1:10" x14ac:dyDescent="0.2">
      <c r="A33034" t="s">
        <v>416</v>
      </c>
      <c r="B33034" t="s">
        <v>96455</v>
      </c>
      <c r="C33034" t="s">
        <v>158099</v>
      </c>
      <c r="D33034">
        <v>1</v>
      </c>
      <c r="E33034">
        <v>1816.35</v>
      </c>
      <c r="F33034">
        <v>1601.36</v>
      </c>
      <c r="G33034">
        <v>2304.86</v>
      </c>
      <c r="H33034">
        <v>2149.3200000000002</v>
      </c>
      <c r="I33034">
        <v>1179.67</v>
      </c>
      <c r="J33034">
        <v>3285.64</v>
      </c>
    </row>
    <row r="33035" spans="1:10" x14ac:dyDescent="0.2">
      <c r="A33035" t="s">
        <v>416</v>
      </c>
      <c r="B33035" t="s">
        <v>97679</v>
      </c>
      <c r="C33035" t="s">
        <v>158099</v>
      </c>
      <c r="D33035">
        <v>1</v>
      </c>
      <c r="E33035">
        <v>605.97699999999998</v>
      </c>
      <c r="F33035">
        <v>722.89599999999996</v>
      </c>
      <c r="G33035">
        <v>173.905</v>
      </c>
      <c r="H33035">
        <v>76.31</v>
      </c>
      <c r="I33035">
        <v>718.66700000000003</v>
      </c>
      <c r="J33035">
        <v>1079.01</v>
      </c>
    </row>
    <row r="33036" spans="1:10" x14ac:dyDescent="0.2">
      <c r="A33036" t="s">
        <v>416</v>
      </c>
      <c r="B33036" t="s">
        <v>97680</v>
      </c>
      <c r="C33036" t="s">
        <v>158099</v>
      </c>
      <c r="D33036">
        <v>1</v>
      </c>
      <c r="E33036">
        <v>43858.5</v>
      </c>
      <c r="F33036">
        <v>43145.8</v>
      </c>
      <c r="G33036">
        <v>43176.4</v>
      </c>
      <c r="H33036">
        <v>52452.800000000003</v>
      </c>
      <c r="I33036">
        <v>59953.4</v>
      </c>
      <c r="J33036">
        <v>63595</v>
      </c>
    </row>
    <row r="33037" spans="1:10" x14ac:dyDescent="0.2">
      <c r="A33037" t="s">
        <v>416</v>
      </c>
      <c r="B33037" t="s">
        <v>157733</v>
      </c>
      <c r="C33037" t="s">
        <v>158099</v>
      </c>
      <c r="D33037">
        <v>1</v>
      </c>
      <c r="E33037">
        <v>105075</v>
      </c>
      <c r="F33037">
        <v>94991.4</v>
      </c>
      <c r="G33037">
        <v>120828</v>
      </c>
      <c r="H33037">
        <v>113033</v>
      </c>
      <c r="I33037">
        <v>136226</v>
      </c>
      <c r="J33037">
        <v>130837</v>
      </c>
    </row>
    <row r="33038" spans="1:10" x14ac:dyDescent="0.2">
      <c r="A33038" t="s">
        <v>416</v>
      </c>
      <c r="B33038" t="s">
        <v>157866</v>
      </c>
      <c r="C33038" t="s">
        <v>158099</v>
      </c>
      <c r="D33038">
        <v>1</v>
      </c>
      <c r="E33038">
        <v>188.994</v>
      </c>
      <c r="F33038">
        <v>3818.32</v>
      </c>
      <c r="G33038">
        <v>3026.32</v>
      </c>
      <c r="H33038">
        <v>769.33900000000006</v>
      </c>
      <c r="I33038">
        <v>2468.0500000000002</v>
      </c>
      <c r="J33038">
        <v>4726.95</v>
      </c>
    </row>
    <row r="33039" spans="1:10" x14ac:dyDescent="0.2">
      <c r="A33039" t="s">
        <v>1157</v>
      </c>
      <c r="B33039" t="s">
        <v>13134</v>
      </c>
      <c r="C33039" t="s">
        <v>158099</v>
      </c>
      <c r="D33039">
        <v>1</v>
      </c>
      <c r="E33039">
        <v>3500.57</v>
      </c>
      <c r="F33039">
        <v>5175.32</v>
      </c>
      <c r="G33039">
        <v>6795.66</v>
      </c>
      <c r="H33039">
        <v>2051.75</v>
      </c>
      <c r="I33039">
        <v>2946.65</v>
      </c>
      <c r="J33039">
        <v>2571.4499999999998</v>
      </c>
    </row>
    <row r="33040" spans="1:10" x14ac:dyDescent="0.2">
      <c r="A33040" t="s">
        <v>1157</v>
      </c>
      <c r="B33040" t="s">
        <v>14130</v>
      </c>
      <c r="C33040" t="s">
        <v>158099</v>
      </c>
      <c r="D33040">
        <v>1</v>
      </c>
      <c r="I33040">
        <v>846.77</v>
      </c>
    </row>
    <row r="33041" spans="1:10" x14ac:dyDescent="0.2">
      <c r="A33041" t="s">
        <v>1157</v>
      </c>
      <c r="B33041" t="s">
        <v>17003</v>
      </c>
      <c r="C33041" t="s">
        <v>158099</v>
      </c>
      <c r="D33041">
        <v>1</v>
      </c>
      <c r="E33041">
        <v>132332</v>
      </c>
      <c r="F33041">
        <v>141387</v>
      </c>
      <c r="G33041">
        <v>135073</v>
      </c>
      <c r="H33041">
        <v>160696</v>
      </c>
      <c r="I33041">
        <v>156239</v>
      </c>
      <c r="J33041">
        <v>157114</v>
      </c>
    </row>
    <row r="33042" spans="1:10" x14ac:dyDescent="0.2">
      <c r="A33042" t="s">
        <v>1157</v>
      </c>
      <c r="B33042" t="s">
        <v>17004</v>
      </c>
      <c r="C33042" t="s">
        <v>158099</v>
      </c>
      <c r="D33042">
        <v>1</v>
      </c>
      <c r="E33042">
        <v>707.80799999999999</v>
      </c>
      <c r="F33042">
        <v>480.78100000000001</v>
      </c>
      <c r="G33042">
        <v>686.53800000000001</v>
      </c>
      <c r="H33042">
        <v>984.86400000000003</v>
      </c>
      <c r="I33042">
        <v>1315.42</v>
      </c>
      <c r="J33042">
        <v>910.024</v>
      </c>
    </row>
    <row r="33043" spans="1:10" x14ac:dyDescent="0.2">
      <c r="A33043" t="s">
        <v>1157</v>
      </c>
      <c r="B33043" t="s">
        <v>19450</v>
      </c>
      <c r="C33043" t="s">
        <v>158099</v>
      </c>
      <c r="D33043">
        <v>1</v>
      </c>
      <c r="F33043">
        <v>1938.9</v>
      </c>
      <c r="G33043">
        <v>1620.72</v>
      </c>
      <c r="H33043">
        <v>1402.95</v>
      </c>
      <c r="I33043">
        <v>1837.55</v>
      </c>
      <c r="J33043">
        <v>1303.43</v>
      </c>
    </row>
    <row r="33044" spans="1:10" x14ac:dyDescent="0.2">
      <c r="A33044" t="s">
        <v>1157</v>
      </c>
      <c r="B33044" t="s">
        <v>33258</v>
      </c>
      <c r="C33044" t="s">
        <v>158099</v>
      </c>
      <c r="D33044">
        <v>1</v>
      </c>
      <c r="E33044">
        <v>1598.02</v>
      </c>
      <c r="F33044">
        <v>947.56899999999996</v>
      </c>
      <c r="G33044">
        <v>610.67399999999998</v>
      </c>
      <c r="H33044">
        <v>973.61300000000006</v>
      </c>
      <c r="I33044">
        <v>1165.95</v>
      </c>
      <c r="J33044">
        <v>792.28399999999999</v>
      </c>
    </row>
    <row r="33045" spans="1:10" x14ac:dyDescent="0.2">
      <c r="A33045" t="s">
        <v>1157</v>
      </c>
      <c r="B33045" t="s">
        <v>36240</v>
      </c>
      <c r="C33045" t="s">
        <v>158099</v>
      </c>
      <c r="D33045">
        <v>1</v>
      </c>
      <c r="F33045">
        <v>3751.85</v>
      </c>
      <c r="H33045">
        <v>2131.19</v>
      </c>
      <c r="I33045">
        <v>2474.1</v>
      </c>
      <c r="J33045">
        <v>3083.53</v>
      </c>
    </row>
    <row r="33046" spans="1:10" x14ac:dyDescent="0.2">
      <c r="A33046" t="s">
        <v>1157</v>
      </c>
      <c r="B33046" t="s">
        <v>44193</v>
      </c>
      <c r="C33046" t="s">
        <v>158099</v>
      </c>
      <c r="D33046">
        <v>1</v>
      </c>
      <c r="E33046">
        <v>1898.39</v>
      </c>
      <c r="F33046">
        <v>1119.47</v>
      </c>
      <c r="G33046">
        <v>2064.65</v>
      </c>
      <c r="H33046">
        <v>1065.47</v>
      </c>
      <c r="I33046">
        <v>2053.5300000000002</v>
      </c>
      <c r="J33046">
        <v>1330.28</v>
      </c>
    </row>
    <row r="33047" spans="1:10" x14ac:dyDescent="0.2">
      <c r="A33047" t="s">
        <v>1157</v>
      </c>
      <c r="B33047" t="s">
        <v>55331</v>
      </c>
      <c r="C33047" t="s">
        <v>158099</v>
      </c>
      <c r="D33047">
        <v>1</v>
      </c>
      <c r="E33047">
        <v>1224.6300000000001</v>
      </c>
      <c r="F33047">
        <v>1166.6099999999999</v>
      </c>
      <c r="G33047">
        <v>1504.58</v>
      </c>
      <c r="H33047">
        <v>808.45899999999995</v>
      </c>
      <c r="I33047">
        <v>1727.46</v>
      </c>
      <c r="J33047">
        <v>1164.43</v>
      </c>
    </row>
    <row r="33048" spans="1:10" x14ac:dyDescent="0.2">
      <c r="A33048" t="s">
        <v>1157</v>
      </c>
      <c r="B33048" t="s">
        <v>58753</v>
      </c>
      <c r="C33048" t="s">
        <v>158099</v>
      </c>
      <c r="D33048">
        <v>1</v>
      </c>
      <c r="E33048">
        <v>2907.31</v>
      </c>
      <c r="F33048">
        <v>5855.04</v>
      </c>
      <c r="G33048">
        <v>3456.65</v>
      </c>
      <c r="H33048">
        <v>3272.98</v>
      </c>
      <c r="I33048">
        <v>3050.5</v>
      </c>
      <c r="J33048">
        <v>2965.24</v>
      </c>
    </row>
    <row r="33049" spans="1:10" x14ac:dyDescent="0.2">
      <c r="A33049" t="s">
        <v>1157</v>
      </c>
      <c r="B33049" t="s">
        <v>73024</v>
      </c>
      <c r="C33049" t="s">
        <v>158099</v>
      </c>
      <c r="D33049">
        <v>1</v>
      </c>
      <c r="E33049">
        <v>5586.15</v>
      </c>
      <c r="F33049">
        <v>2557.4499999999998</v>
      </c>
      <c r="G33049">
        <v>2257.5300000000002</v>
      </c>
      <c r="H33049">
        <v>3728.14</v>
      </c>
      <c r="I33049">
        <v>1582.41</v>
      </c>
      <c r="J33049">
        <v>2089.5500000000002</v>
      </c>
    </row>
    <row r="33050" spans="1:10" x14ac:dyDescent="0.2">
      <c r="A33050" t="s">
        <v>1157</v>
      </c>
      <c r="B33050" t="s">
        <v>84018</v>
      </c>
      <c r="C33050" t="s">
        <v>158099</v>
      </c>
      <c r="D33050">
        <v>1</v>
      </c>
      <c r="E33050">
        <v>3966.05</v>
      </c>
      <c r="F33050">
        <v>2180.71</v>
      </c>
      <c r="G33050">
        <v>8121.45</v>
      </c>
      <c r="H33050">
        <v>4866.83</v>
      </c>
      <c r="I33050">
        <v>7558.14</v>
      </c>
      <c r="J33050">
        <v>3646.65</v>
      </c>
    </row>
    <row r="33051" spans="1:10" x14ac:dyDescent="0.2">
      <c r="A33051" t="s">
        <v>1157</v>
      </c>
      <c r="B33051" t="s">
        <v>90425</v>
      </c>
      <c r="C33051" t="s">
        <v>158099</v>
      </c>
      <c r="D33051">
        <v>1</v>
      </c>
      <c r="E33051">
        <v>1276.51</v>
      </c>
      <c r="F33051">
        <v>997.98400000000004</v>
      </c>
      <c r="G33051">
        <v>1038.3900000000001</v>
      </c>
      <c r="H33051">
        <v>2766.26</v>
      </c>
      <c r="I33051">
        <v>2228.5300000000002</v>
      </c>
      <c r="J33051">
        <v>3547.44</v>
      </c>
    </row>
    <row r="33052" spans="1:10" x14ac:dyDescent="0.2">
      <c r="A33052" t="s">
        <v>1157</v>
      </c>
      <c r="B33052" t="s">
        <v>113841</v>
      </c>
      <c r="C33052" t="s">
        <v>158099</v>
      </c>
      <c r="D33052">
        <v>1</v>
      </c>
      <c r="F33052">
        <v>811.81700000000001</v>
      </c>
      <c r="G33052">
        <v>1391.41</v>
      </c>
      <c r="H33052">
        <v>2287.6999999999998</v>
      </c>
      <c r="I33052">
        <v>2034.01</v>
      </c>
      <c r="J33052">
        <v>2714.99</v>
      </c>
    </row>
    <row r="33053" spans="1:10" x14ac:dyDescent="0.2">
      <c r="A33053" t="s">
        <v>1157</v>
      </c>
      <c r="B33053" t="s">
        <v>120396</v>
      </c>
      <c r="C33053" t="s">
        <v>158099</v>
      </c>
      <c r="D33053">
        <v>1</v>
      </c>
      <c r="E33053">
        <v>1934.17</v>
      </c>
      <c r="F33053">
        <v>6290.38</v>
      </c>
      <c r="G33053">
        <v>6678.35</v>
      </c>
      <c r="H33053">
        <v>7213.27</v>
      </c>
      <c r="I33053">
        <v>6597.2</v>
      </c>
      <c r="J33053">
        <v>5684</v>
      </c>
    </row>
    <row r="33054" spans="1:10" x14ac:dyDescent="0.2">
      <c r="A33054" t="s">
        <v>1157</v>
      </c>
      <c r="B33054" t="s">
        <v>139653</v>
      </c>
      <c r="C33054" t="s">
        <v>158099</v>
      </c>
      <c r="D33054">
        <v>1</v>
      </c>
      <c r="F33054">
        <v>5359.83</v>
      </c>
      <c r="G33054">
        <v>2504.96</v>
      </c>
      <c r="H33054">
        <v>6374.5</v>
      </c>
      <c r="I33054">
        <v>5993.72</v>
      </c>
      <c r="J33054">
        <v>3972.32</v>
      </c>
    </row>
    <row r="33055" spans="1:10" x14ac:dyDescent="0.2">
      <c r="A33055" t="s">
        <v>1157</v>
      </c>
      <c r="B33055" t="s">
        <v>139792</v>
      </c>
      <c r="C33055" t="s">
        <v>158099</v>
      </c>
      <c r="D33055">
        <v>1</v>
      </c>
      <c r="E33055">
        <v>4112.99</v>
      </c>
      <c r="F33055">
        <v>5508.72</v>
      </c>
      <c r="G33055">
        <v>4419.93</v>
      </c>
      <c r="H33055">
        <v>4946.8599999999997</v>
      </c>
      <c r="J33055">
        <v>2144.9499999999998</v>
      </c>
    </row>
    <row r="33056" spans="1:10" x14ac:dyDescent="0.2">
      <c r="A33056" t="s">
        <v>1157</v>
      </c>
      <c r="B33056" t="s">
        <v>157317</v>
      </c>
      <c r="C33056" t="s">
        <v>158099</v>
      </c>
      <c r="D33056">
        <v>1</v>
      </c>
      <c r="E33056">
        <v>2249.02</v>
      </c>
      <c r="F33056">
        <v>3601.78</v>
      </c>
      <c r="G33056">
        <v>3164.23</v>
      </c>
      <c r="H33056">
        <v>2309.15</v>
      </c>
      <c r="I33056">
        <v>3898.06</v>
      </c>
      <c r="J33056">
        <v>2935.41</v>
      </c>
    </row>
    <row r="33057" spans="1:10" x14ac:dyDescent="0.2">
      <c r="A33057" t="s">
        <v>8830</v>
      </c>
      <c r="B33057" t="s">
        <v>56284</v>
      </c>
      <c r="C33057" t="s">
        <v>158099</v>
      </c>
      <c r="D33057">
        <v>1</v>
      </c>
      <c r="E33057">
        <v>1717.17</v>
      </c>
      <c r="F33057">
        <v>475.34699999999998</v>
      </c>
      <c r="G33057">
        <v>4444.37</v>
      </c>
      <c r="H33057">
        <v>3847.61</v>
      </c>
      <c r="I33057">
        <v>2964.38</v>
      </c>
      <c r="J33057">
        <v>3423.7</v>
      </c>
    </row>
    <row r="33058" spans="1:10" x14ac:dyDescent="0.2">
      <c r="A33058" t="s">
        <v>8830</v>
      </c>
      <c r="B33058" t="s">
        <v>70458</v>
      </c>
      <c r="C33058" t="s">
        <v>158099</v>
      </c>
      <c r="D33058">
        <v>1</v>
      </c>
      <c r="H33058">
        <v>698.37400000000002</v>
      </c>
      <c r="J33058">
        <v>524.89700000000005</v>
      </c>
    </row>
    <row r="33059" spans="1:10" x14ac:dyDescent="0.2">
      <c r="A33059" t="s">
        <v>8830</v>
      </c>
      <c r="B33059" t="s">
        <v>70459</v>
      </c>
      <c r="C33059" t="s">
        <v>158099</v>
      </c>
      <c r="D33059">
        <v>1</v>
      </c>
      <c r="E33059">
        <v>682.71900000000005</v>
      </c>
      <c r="F33059">
        <v>688.76400000000001</v>
      </c>
      <c r="G33059">
        <v>867.07600000000002</v>
      </c>
      <c r="I33059">
        <v>820.44899999999996</v>
      </c>
    </row>
    <row r="33060" spans="1:10" x14ac:dyDescent="0.2">
      <c r="A33060" t="s">
        <v>8830</v>
      </c>
      <c r="B33060" t="s">
        <v>77910</v>
      </c>
      <c r="C33060" t="s">
        <v>158099</v>
      </c>
      <c r="D33060">
        <v>1</v>
      </c>
      <c r="E33060">
        <v>13771.3</v>
      </c>
      <c r="F33060">
        <v>14402.9</v>
      </c>
      <c r="G33060">
        <v>18257.5</v>
      </c>
      <c r="H33060">
        <v>18228.2</v>
      </c>
      <c r="I33060">
        <v>14038.6</v>
      </c>
      <c r="J33060">
        <v>12580.8</v>
      </c>
    </row>
    <row r="33061" spans="1:10" x14ac:dyDescent="0.2">
      <c r="A33061" t="s">
        <v>8830</v>
      </c>
      <c r="B33061" t="s">
        <v>137360</v>
      </c>
      <c r="C33061" t="s">
        <v>158099</v>
      </c>
      <c r="D33061">
        <v>1</v>
      </c>
      <c r="G33061">
        <v>823.91800000000001</v>
      </c>
      <c r="H33061">
        <v>653.822</v>
      </c>
      <c r="I33061">
        <v>1086.02</v>
      </c>
      <c r="J33061">
        <v>1481.05</v>
      </c>
    </row>
    <row r="33062" spans="1:10" x14ac:dyDescent="0.2">
      <c r="A33062" t="s">
        <v>8830</v>
      </c>
      <c r="B33062" t="s">
        <v>137361</v>
      </c>
      <c r="C33062" t="s">
        <v>158099</v>
      </c>
      <c r="D33062">
        <v>1</v>
      </c>
      <c r="E33062">
        <v>24719.7</v>
      </c>
      <c r="F33062">
        <v>14242.4</v>
      </c>
      <c r="G33062">
        <v>26415</v>
      </c>
      <c r="H33062">
        <v>24953.1</v>
      </c>
      <c r="I33062">
        <v>22585.599999999999</v>
      </c>
      <c r="J33062">
        <v>22849.7</v>
      </c>
    </row>
    <row r="33063" spans="1:10" x14ac:dyDescent="0.2">
      <c r="A33063" t="s">
        <v>8830</v>
      </c>
      <c r="B33063" t="s">
        <v>151342</v>
      </c>
      <c r="C33063" t="s">
        <v>158099</v>
      </c>
      <c r="D33063">
        <v>1</v>
      </c>
      <c r="E33063">
        <v>1017.75</v>
      </c>
      <c r="F33063">
        <v>1517.74</v>
      </c>
      <c r="G33063">
        <v>534.84</v>
      </c>
      <c r="H33063">
        <v>1827.95</v>
      </c>
      <c r="I33063">
        <v>1396.1</v>
      </c>
      <c r="J33063">
        <v>1749.58</v>
      </c>
    </row>
    <row r="33064" spans="1:10" x14ac:dyDescent="0.2">
      <c r="A33064" t="s">
        <v>8830</v>
      </c>
      <c r="B33064" t="s">
        <v>151343</v>
      </c>
      <c r="C33064" t="s">
        <v>158099</v>
      </c>
      <c r="D33064">
        <v>1</v>
      </c>
      <c r="F33064">
        <v>1750.64</v>
      </c>
      <c r="G33064">
        <v>4266.24</v>
      </c>
      <c r="H33064">
        <v>4017.41</v>
      </c>
      <c r="I33064">
        <v>2987.85</v>
      </c>
      <c r="J33064">
        <v>3497.02</v>
      </c>
    </row>
    <row r="33065" spans="1:10" x14ac:dyDescent="0.2">
      <c r="A33065" t="s">
        <v>2148</v>
      </c>
      <c r="B33065" t="s">
        <v>15057</v>
      </c>
      <c r="C33065" t="s">
        <v>158099</v>
      </c>
      <c r="D33065">
        <v>1</v>
      </c>
      <c r="E33065">
        <v>53353.4</v>
      </c>
      <c r="F33065">
        <v>50119.199999999997</v>
      </c>
      <c r="G33065">
        <v>55359</v>
      </c>
      <c r="I33065">
        <v>47532.2</v>
      </c>
      <c r="J33065">
        <v>47701.3</v>
      </c>
    </row>
    <row r="33066" spans="1:10" x14ac:dyDescent="0.2">
      <c r="A33066" t="s">
        <v>2148</v>
      </c>
      <c r="B33066" t="s">
        <v>33638</v>
      </c>
      <c r="C33066" t="s">
        <v>158099</v>
      </c>
      <c r="D33066">
        <v>1</v>
      </c>
      <c r="E33066">
        <v>696.34400000000005</v>
      </c>
      <c r="F33066">
        <v>415.31799999999998</v>
      </c>
      <c r="H33066">
        <v>54.223399999999998</v>
      </c>
      <c r="I33066">
        <v>221.512</v>
      </c>
      <c r="J33066">
        <v>911.06700000000001</v>
      </c>
    </row>
    <row r="33067" spans="1:10" x14ac:dyDescent="0.2">
      <c r="A33067" t="s">
        <v>2148</v>
      </c>
      <c r="B33067" t="s">
        <v>36045</v>
      </c>
      <c r="C33067" t="s">
        <v>158099</v>
      </c>
      <c r="D33067">
        <v>1</v>
      </c>
      <c r="E33067">
        <v>36318.800000000003</v>
      </c>
      <c r="F33067">
        <v>45219.4</v>
      </c>
      <c r="G33067">
        <v>46656.800000000003</v>
      </c>
      <c r="H33067">
        <v>38609.800000000003</v>
      </c>
      <c r="I33067">
        <v>47577.1</v>
      </c>
      <c r="J33067">
        <v>48412.5</v>
      </c>
    </row>
    <row r="33068" spans="1:10" x14ac:dyDescent="0.2">
      <c r="A33068" t="s">
        <v>2148</v>
      </c>
      <c r="B33068" t="s">
        <v>49492</v>
      </c>
      <c r="C33068" t="s">
        <v>158099</v>
      </c>
      <c r="D33068">
        <v>1</v>
      </c>
      <c r="F33068">
        <v>186.24600000000001</v>
      </c>
      <c r="G33068">
        <v>1222.69</v>
      </c>
      <c r="H33068">
        <v>673.12699999999995</v>
      </c>
      <c r="I33068">
        <v>2151.5300000000002</v>
      </c>
      <c r="J33068">
        <v>3243.68</v>
      </c>
    </row>
    <row r="33069" spans="1:10" x14ac:dyDescent="0.2">
      <c r="A33069" t="s">
        <v>2148</v>
      </c>
      <c r="B33069" t="s">
        <v>52208</v>
      </c>
      <c r="C33069" t="s">
        <v>158099</v>
      </c>
      <c r="D33069">
        <v>1</v>
      </c>
      <c r="E33069">
        <v>16763.2</v>
      </c>
      <c r="F33069">
        <v>17531</v>
      </c>
      <c r="G33069">
        <v>19658.900000000001</v>
      </c>
      <c r="H33069">
        <v>19532.5</v>
      </c>
      <c r="I33069">
        <v>24392.799999999999</v>
      </c>
      <c r="J33069">
        <v>23670.1</v>
      </c>
    </row>
    <row r="33070" spans="1:10" x14ac:dyDescent="0.2">
      <c r="A33070" t="s">
        <v>2148</v>
      </c>
      <c r="B33070" t="s">
        <v>52405</v>
      </c>
      <c r="C33070" t="s">
        <v>158099</v>
      </c>
      <c r="D33070">
        <v>1</v>
      </c>
      <c r="E33070">
        <v>28507.200000000001</v>
      </c>
      <c r="F33070">
        <v>30282.2</v>
      </c>
      <c r="G33070">
        <v>32217.3</v>
      </c>
      <c r="H33070">
        <v>33352.699999999997</v>
      </c>
      <c r="I33070">
        <v>33784.800000000003</v>
      </c>
      <c r="J33070">
        <v>36439.300000000003</v>
      </c>
    </row>
    <row r="33071" spans="1:10" x14ac:dyDescent="0.2">
      <c r="A33071" t="s">
        <v>2148</v>
      </c>
      <c r="B33071" t="s">
        <v>53583</v>
      </c>
      <c r="C33071" t="s">
        <v>158099</v>
      </c>
      <c r="D33071">
        <v>1</v>
      </c>
      <c r="E33071">
        <v>11830.1</v>
      </c>
      <c r="F33071">
        <v>7397.62</v>
      </c>
      <c r="H33071">
        <v>8728.83</v>
      </c>
      <c r="I33071">
        <v>18075</v>
      </c>
      <c r="J33071">
        <v>14931</v>
      </c>
    </row>
    <row r="33072" spans="1:10" x14ac:dyDescent="0.2">
      <c r="A33072" t="s">
        <v>2148</v>
      </c>
      <c r="B33072" t="s">
        <v>57659</v>
      </c>
      <c r="C33072" t="s">
        <v>158099</v>
      </c>
      <c r="D33072">
        <v>1</v>
      </c>
      <c r="E33072">
        <v>77075.8</v>
      </c>
      <c r="F33072">
        <v>77826.600000000006</v>
      </c>
      <c r="G33072">
        <v>67595.7</v>
      </c>
      <c r="H33072">
        <v>66333.600000000006</v>
      </c>
      <c r="I33072">
        <v>48921</v>
      </c>
      <c r="J33072">
        <v>41355.9</v>
      </c>
    </row>
    <row r="33073" spans="1:10" x14ac:dyDescent="0.2">
      <c r="A33073" t="s">
        <v>2148</v>
      </c>
      <c r="B33073" t="s">
        <v>62181</v>
      </c>
      <c r="C33073" t="s">
        <v>158099</v>
      </c>
      <c r="D33073">
        <v>1</v>
      </c>
      <c r="E33073">
        <v>6268.64</v>
      </c>
      <c r="I33073">
        <v>1907.02</v>
      </c>
      <c r="J33073">
        <v>981.53499999999997</v>
      </c>
    </row>
    <row r="33074" spans="1:10" x14ac:dyDescent="0.2">
      <c r="A33074" t="s">
        <v>2148</v>
      </c>
      <c r="B33074" t="s">
        <v>62182</v>
      </c>
      <c r="C33074" t="s">
        <v>158099</v>
      </c>
      <c r="D33074">
        <v>1</v>
      </c>
      <c r="E33074">
        <v>3968.07</v>
      </c>
      <c r="F33074">
        <v>3228.28</v>
      </c>
      <c r="G33074">
        <v>10119.200000000001</v>
      </c>
      <c r="H33074">
        <v>10828.5</v>
      </c>
      <c r="I33074">
        <v>14923.4</v>
      </c>
      <c r="J33074">
        <v>14478.4</v>
      </c>
    </row>
    <row r="33075" spans="1:10" x14ac:dyDescent="0.2">
      <c r="A33075" t="s">
        <v>2148</v>
      </c>
      <c r="B33075" t="s">
        <v>88091</v>
      </c>
      <c r="C33075" t="s">
        <v>158099</v>
      </c>
      <c r="D33075">
        <v>1</v>
      </c>
      <c r="E33075">
        <v>137823</v>
      </c>
      <c r="F33075">
        <v>131963</v>
      </c>
      <c r="G33075">
        <v>110781</v>
      </c>
      <c r="H33075">
        <v>115406</v>
      </c>
      <c r="I33075">
        <v>111996</v>
      </c>
      <c r="J33075">
        <v>111091</v>
      </c>
    </row>
    <row r="33076" spans="1:10" x14ac:dyDescent="0.2">
      <c r="A33076" t="s">
        <v>2148</v>
      </c>
      <c r="B33076" t="s">
        <v>88092</v>
      </c>
      <c r="C33076" t="s">
        <v>158099</v>
      </c>
      <c r="D33076">
        <v>1</v>
      </c>
      <c r="E33076">
        <v>2701.91</v>
      </c>
      <c r="F33076">
        <v>1545.17</v>
      </c>
      <c r="G33076">
        <v>2320.4</v>
      </c>
      <c r="H33076">
        <v>1445.11</v>
      </c>
      <c r="I33076">
        <v>775.85599999999999</v>
      </c>
      <c r="J33076">
        <v>1152.5999999999999</v>
      </c>
    </row>
    <row r="33077" spans="1:10" x14ac:dyDescent="0.2">
      <c r="A33077" t="s">
        <v>2148</v>
      </c>
      <c r="B33077" t="s">
        <v>96420</v>
      </c>
      <c r="C33077" t="s">
        <v>158099</v>
      </c>
      <c r="D33077">
        <v>1</v>
      </c>
      <c r="E33077">
        <v>977.27499999999998</v>
      </c>
      <c r="F33077">
        <v>1319.82</v>
      </c>
      <c r="G33077">
        <v>781.24</v>
      </c>
      <c r="H33077">
        <v>1894.2</v>
      </c>
      <c r="I33077">
        <v>1630.14</v>
      </c>
      <c r="J33077">
        <v>1329.15</v>
      </c>
    </row>
    <row r="33078" spans="1:10" x14ac:dyDescent="0.2">
      <c r="A33078" t="s">
        <v>2148</v>
      </c>
      <c r="B33078" t="s">
        <v>97431</v>
      </c>
      <c r="C33078" t="s">
        <v>158099</v>
      </c>
      <c r="D33078">
        <v>1</v>
      </c>
      <c r="F33078">
        <v>567.78700000000003</v>
      </c>
      <c r="G33078">
        <v>1071.58</v>
      </c>
      <c r="H33078">
        <v>311.44799999999998</v>
      </c>
      <c r="I33078">
        <v>1109.46</v>
      </c>
      <c r="J33078">
        <v>1169.7</v>
      </c>
    </row>
    <row r="33079" spans="1:10" x14ac:dyDescent="0.2">
      <c r="A33079" t="s">
        <v>2148</v>
      </c>
      <c r="B33079" t="s">
        <v>97432</v>
      </c>
      <c r="C33079" t="s">
        <v>158099</v>
      </c>
      <c r="D33079">
        <v>1</v>
      </c>
      <c r="E33079">
        <v>35938.699999999997</v>
      </c>
      <c r="F33079">
        <v>39583.9</v>
      </c>
      <c r="G33079">
        <v>36610.6</v>
      </c>
      <c r="H33079">
        <v>41041.699999999997</v>
      </c>
      <c r="I33079">
        <v>35277.800000000003</v>
      </c>
      <c r="J33079">
        <v>33630.300000000003</v>
      </c>
    </row>
    <row r="33080" spans="1:10" x14ac:dyDescent="0.2">
      <c r="A33080" t="s">
        <v>2148</v>
      </c>
      <c r="B33080" t="s">
        <v>102478</v>
      </c>
      <c r="C33080" t="s">
        <v>158099</v>
      </c>
      <c r="D33080">
        <v>1</v>
      </c>
      <c r="E33080">
        <v>3412.71</v>
      </c>
      <c r="F33080">
        <v>2395.38</v>
      </c>
      <c r="G33080">
        <v>5988.69</v>
      </c>
      <c r="H33080">
        <v>5625.76</v>
      </c>
      <c r="I33080">
        <v>5888.26</v>
      </c>
      <c r="J33080">
        <v>7654.23</v>
      </c>
    </row>
    <row r="33081" spans="1:10" x14ac:dyDescent="0.2">
      <c r="A33081" t="s">
        <v>2148</v>
      </c>
      <c r="B33081" t="s">
        <v>102503</v>
      </c>
      <c r="C33081" t="s">
        <v>158099</v>
      </c>
      <c r="D33081">
        <v>1</v>
      </c>
      <c r="E33081">
        <v>5095.87</v>
      </c>
      <c r="F33081">
        <v>3129.37</v>
      </c>
      <c r="G33081">
        <v>4747.74</v>
      </c>
      <c r="H33081">
        <v>5040.04</v>
      </c>
      <c r="I33081">
        <v>3839.65</v>
      </c>
      <c r="J33081">
        <v>5737.15</v>
      </c>
    </row>
    <row r="33082" spans="1:10" x14ac:dyDescent="0.2">
      <c r="A33082" t="s">
        <v>2148</v>
      </c>
      <c r="B33082" t="s">
        <v>102504</v>
      </c>
      <c r="C33082" t="s">
        <v>158099</v>
      </c>
      <c r="D33082">
        <v>1</v>
      </c>
      <c r="E33082">
        <v>10303.299999999999</v>
      </c>
      <c r="F33082">
        <v>11814</v>
      </c>
      <c r="G33082">
        <v>11658.1</v>
      </c>
      <c r="H33082">
        <v>9490.32</v>
      </c>
      <c r="I33082">
        <v>10678.9</v>
      </c>
      <c r="J33082">
        <v>9340.82</v>
      </c>
    </row>
    <row r="33083" spans="1:10" x14ac:dyDescent="0.2">
      <c r="A33083" t="s">
        <v>2148</v>
      </c>
      <c r="B33083" t="s">
        <v>107888</v>
      </c>
      <c r="C33083" t="s">
        <v>158099</v>
      </c>
      <c r="D33083">
        <v>1</v>
      </c>
      <c r="E33083">
        <v>45936.800000000003</v>
      </c>
      <c r="F33083">
        <v>27317.7</v>
      </c>
      <c r="G33083">
        <v>49720.7</v>
      </c>
      <c r="H33083">
        <v>48546.3</v>
      </c>
      <c r="I33083">
        <v>39327.800000000003</v>
      </c>
      <c r="J33083">
        <v>39842.699999999997</v>
      </c>
    </row>
    <row r="33084" spans="1:10" x14ac:dyDescent="0.2">
      <c r="A33084" t="s">
        <v>2148</v>
      </c>
      <c r="B33084" t="s">
        <v>110109</v>
      </c>
      <c r="C33084" t="s">
        <v>158099</v>
      </c>
      <c r="D33084">
        <v>1</v>
      </c>
      <c r="E33084">
        <v>42182.8</v>
      </c>
      <c r="F33084">
        <v>44504.5</v>
      </c>
      <c r="G33084">
        <v>48883.3</v>
      </c>
      <c r="H33084">
        <v>53520.2</v>
      </c>
      <c r="I33084">
        <v>50591.8</v>
      </c>
      <c r="J33084">
        <v>48430.8</v>
      </c>
    </row>
    <row r="33085" spans="1:10" x14ac:dyDescent="0.2">
      <c r="A33085" t="s">
        <v>2148</v>
      </c>
      <c r="B33085" t="s">
        <v>129123</v>
      </c>
      <c r="C33085" t="s">
        <v>158099</v>
      </c>
      <c r="D33085">
        <v>1</v>
      </c>
      <c r="E33085">
        <v>38953.599999999999</v>
      </c>
      <c r="F33085">
        <v>35646.5</v>
      </c>
      <c r="G33085">
        <v>43885.1</v>
      </c>
      <c r="H33085">
        <v>39716.5</v>
      </c>
      <c r="I33085">
        <v>20228.5</v>
      </c>
      <c r="J33085">
        <v>26759.5</v>
      </c>
    </row>
    <row r="33086" spans="1:10" x14ac:dyDescent="0.2">
      <c r="A33086" t="s">
        <v>2148</v>
      </c>
      <c r="B33086" t="s">
        <v>145958</v>
      </c>
      <c r="C33086" t="s">
        <v>158099</v>
      </c>
      <c r="D33086">
        <v>1</v>
      </c>
      <c r="H33086">
        <v>9047.31</v>
      </c>
      <c r="I33086">
        <v>10068.799999999999</v>
      </c>
      <c r="J33086">
        <v>11702.4</v>
      </c>
    </row>
    <row r="33087" spans="1:10" x14ac:dyDescent="0.2">
      <c r="A33087" t="s">
        <v>2148</v>
      </c>
      <c r="B33087" t="s">
        <v>145959</v>
      </c>
      <c r="C33087" t="s">
        <v>158099</v>
      </c>
      <c r="D33087">
        <v>1</v>
      </c>
      <c r="E33087">
        <v>24322.6</v>
      </c>
      <c r="F33087">
        <v>19942.3</v>
      </c>
      <c r="G33087">
        <v>23251.8</v>
      </c>
      <c r="H33087">
        <v>19920.2</v>
      </c>
      <c r="I33087">
        <v>23804.6</v>
      </c>
      <c r="J33087">
        <v>23420.7</v>
      </c>
    </row>
    <row r="33088" spans="1:10" x14ac:dyDescent="0.2">
      <c r="A33088" t="s">
        <v>2148</v>
      </c>
      <c r="B33088" t="s">
        <v>148118</v>
      </c>
      <c r="C33088" t="s">
        <v>158099</v>
      </c>
      <c r="D33088">
        <v>1</v>
      </c>
      <c r="E33088">
        <v>10161.6</v>
      </c>
      <c r="F33088">
        <v>11418.7</v>
      </c>
      <c r="G33088">
        <v>9461.68</v>
      </c>
      <c r="H33088">
        <v>4253.05</v>
      </c>
      <c r="I33088">
        <v>1303.3</v>
      </c>
      <c r="J33088">
        <v>708.78200000000004</v>
      </c>
    </row>
    <row r="33089" spans="1:10" x14ac:dyDescent="0.2">
      <c r="A33089" t="s">
        <v>2148</v>
      </c>
      <c r="B33089" t="s">
        <v>152444</v>
      </c>
      <c r="C33089" t="s">
        <v>158099</v>
      </c>
      <c r="D33089">
        <v>1</v>
      </c>
      <c r="E33089">
        <v>17353.3</v>
      </c>
      <c r="F33089">
        <v>24407.3</v>
      </c>
      <c r="G33089">
        <v>24332.2</v>
      </c>
      <c r="H33089">
        <v>19344.099999999999</v>
      </c>
      <c r="I33089">
        <v>2544.69</v>
      </c>
    </row>
    <row r="33090" spans="1:10" x14ac:dyDescent="0.2">
      <c r="A33090" t="s">
        <v>2148</v>
      </c>
      <c r="B33090" t="s">
        <v>156027</v>
      </c>
      <c r="C33090" t="s">
        <v>158099</v>
      </c>
      <c r="D33090">
        <v>1</v>
      </c>
      <c r="E33090">
        <v>517.15599999999995</v>
      </c>
      <c r="F33090">
        <v>506.798</v>
      </c>
      <c r="G33090">
        <v>395.78</v>
      </c>
      <c r="H33090">
        <v>1440.65</v>
      </c>
      <c r="I33090">
        <v>1356.11</v>
      </c>
      <c r="J33090">
        <v>742.101</v>
      </c>
    </row>
    <row r="33091" spans="1:10" x14ac:dyDescent="0.2">
      <c r="A33091" t="s">
        <v>2148</v>
      </c>
      <c r="B33091" t="s">
        <v>156028</v>
      </c>
      <c r="C33091" t="s">
        <v>158099</v>
      </c>
      <c r="D33091">
        <v>1</v>
      </c>
      <c r="E33091">
        <v>24129.7</v>
      </c>
      <c r="F33091">
        <v>16814.599999999999</v>
      </c>
      <c r="G33091">
        <v>28363.1</v>
      </c>
      <c r="H33091">
        <v>28469.8</v>
      </c>
      <c r="I33091">
        <v>12451.5</v>
      </c>
      <c r="J33091">
        <v>14558</v>
      </c>
    </row>
    <row r="33092" spans="1:10" x14ac:dyDescent="0.2">
      <c r="A33092" t="s">
        <v>1372</v>
      </c>
      <c r="B33092" t="s">
        <v>13490</v>
      </c>
      <c r="C33092" t="s">
        <v>158099</v>
      </c>
      <c r="D33092">
        <v>1</v>
      </c>
      <c r="E33092">
        <v>8668.33</v>
      </c>
      <c r="G33092">
        <v>10107.1</v>
      </c>
      <c r="H33092">
        <v>12590.5</v>
      </c>
      <c r="J33092">
        <v>7516.1</v>
      </c>
    </row>
    <row r="33093" spans="1:10" x14ac:dyDescent="0.2">
      <c r="A33093" t="s">
        <v>1372</v>
      </c>
      <c r="B33093" t="s">
        <v>13491</v>
      </c>
      <c r="C33093" t="s">
        <v>158099</v>
      </c>
      <c r="D33093">
        <v>1</v>
      </c>
      <c r="F33093">
        <v>9381.34</v>
      </c>
      <c r="G33093">
        <v>6570.93</v>
      </c>
      <c r="H33093">
        <v>5390.84</v>
      </c>
      <c r="I33093">
        <v>7527.26</v>
      </c>
    </row>
    <row r="33094" spans="1:10" x14ac:dyDescent="0.2">
      <c r="A33094" t="s">
        <v>1372</v>
      </c>
      <c r="B33094" t="s">
        <v>19232</v>
      </c>
      <c r="C33094" t="s">
        <v>158099</v>
      </c>
      <c r="D33094">
        <v>1</v>
      </c>
      <c r="E33094">
        <v>258080</v>
      </c>
      <c r="F33094">
        <v>240490</v>
      </c>
      <c r="G33094">
        <v>249769</v>
      </c>
      <c r="H33094">
        <v>240175</v>
      </c>
      <c r="I33094">
        <v>172575</v>
      </c>
      <c r="J33094">
        <v>182928</v>
      </c>
    </row>
    <row r="33095" spans="1:10" x14ac:dyDescent="0.2">
      <c r="A33095" t="s">
        <v>1372</v>
      </c>
      <c r="B33095" t="s">
        <v>24010</v>
      </c>
      <c r="C33095" t="s">
        <v>158099</v>
      </c>
      <c r="D33095">
        <v>1</v>
      </c>
      <c r="E33095">
        <v>43747.8</v>
      </c>
      <c r="F33095">
        <v>39590.9</v>
      </c>
      <c r="G33095">
        <v>46919.6</v>
      </c>
      <c r="J33095">
        <v>31702.9</v>
      </c>
    </row>
    <row r="33096" spans="1:10" x14ac:dyDescent="0.2">
      <c r="A33096" t="s">
        <v>1372</v>
      </c>
      <c r="B33096" t="s">
        <v>24011</v>
      </c>
      <c r="C33096" t="s">
        <v>158099</v>
      </c>
      <c r="D33096">
        <v>1</v>
      </c>
      <c r="F33096">
        <v>1075.4100000000001</v>
      </c>
      <c r="G33096">
        <v>2570.56</v>
      </c>
      <c r="H33096">
        <v>1890.55</v>
      </c>
      <c r="I33096">
        <v>1089.8</v>
      </c>
      <c r="J33096">
        <v>1536.2</v>
      </c>
    </row>
    <row r="33097" spans="1:10" x14ac:dyDescent="0.2">
      <c r="A33097" t="s">
        <v>1372</v>
      </c>
      <c r="B33097" t="s">
        <v>24012</v>
      </c>
      <c r="C33097" t="s">
        <v>158099</v>
      </c>
      <c r="D33097">
        <v>1</v>
      </c>
      <c r="H33097">
        <v>35598.9</v>
      </c>
      <c r="I33097">
        <v>30388.7</v>
      </c>
    </row>
    <row r="33098" spans="1:10" x14ac:dyDescent="0.2">
      <c r="A33098" t="s">
        <v>1372</v>
      </c>
      <c r="B33098" t="s">
        <v>34173</v>
      </c>
      <c r="C33098" t="s">
        <v>158099</v>
      </c>
      <c r="D33098">
        <v>1</v>
      </c>
      <c r="E33098">
        <v>12123.5</v>
      </c>
      <c r="F33098">
        <v>11041.6</v>
      </c>
      <c r="G33098">
        <v>8476.48</v>
      </c>
      <c r="H33098">
        <v>9666.49</v>
      </c>
      <c r="I33098">
        <v>9608.35</v>
      </c>
      <c r="J33098">
        <v>9975.6</v>
      </c>
    </row>
    <row r="33099" spans="1:10" x14ac:dyDescent="0.2">
      <c r="A33099" t="s">
        <v>1372</v>
      </c>
      <c r="B33099" t="s">
        <v>35692</v>
      </c>
      <c r="C33099" t="s">
        <v>158099</v>
      </c>
      <c r="D33099">
        <v>1</v>
      </c>
      <c r="E33099">
        <v>9259.9699999999993</v>
      </c>
      <c r="F33099">
        <v>7878.96</v>
      </c>
      <c r="G33099">
        <v>7090.23</v>
      </c>
      <c r="H33099">
        <v>4214.91</v>
      </c>
      <c r="I33099">
        <v>10525.2</v>
      </c>
      <c r="J33099">
        <v>4076.91</v>
      </c>
    </row>
    <row r="33100" spans="1:10" x14ac:dyDescent="0.2">
      <c r="A33100" t="s">
        <v>1372</v>
      </c>
      <c r="B33100" t="s">
        <v>35693</v>
      </c>
      <c r="C33100" t="s">
        <v>158099</v>
      </c>
      <c r="D33100">
        <v>1</v>
      </c>
      <c r="E33100">
        <v>51094.1</v>
      </c>
      <c r="F33100">
        <v>53901.2</v>
      </c>
      <c r="G33100">
        <v>50246.5</v>
      </c>
      <c r="H33100">
        <v>52047.3</v>
      </c>
      <c r="I33100">
        <v>52689.1</v>
      </c>
      <c r="J33100">
        <v>51632.800000000003</v>
      </c>
    </row>
    <row r="33101" spans="1:10" x14ac:dyDescent="0.2">
      <c r="A33101" t="s">
        <v>1372</v>
      </c>
      <c r="B33101" t="s">
        <v>35694</v>
      </c>
      <c r="C33101" t="s">
        <v>158099</v>
      </c>
      <c r="D33101">
        <v>1</v>
      </c>
      <c r="E33101">
        <v>11790.5</v>
      </c>
      <c r="F33101">
        <v>13380.3</v>
      </c>
      <c r="G33101">
        <v>17233.2</v>
      </c>
      <c r="H33101">
        <v>13971.2</v>
      </c>
      <c r="I33101">
        <v>28866.799999999999</v>
      </c>
      <c r="J33101">
        <v>31026.5</v>
      </c>
    </row>
    <row r="33102" spans="1:10" x14ac:dyDescent="0.2">
      <c r="A33102" t="s">
        <v>1372</v>
      </c>
      <c r="B33102" t="s">
        <v>39156</v>
      </c>
      <c r="C33102" t="s">
        <v>158099</v>
      </c>
      <c r="D33102">
        <v>1</v>
      </c>
      <c r="E33102">
        <v>122294</v>
      </c>
      <c r="F33102">
        <v>196056</v>
      </c>
      <c r="G33102">
        <v>163571</v>
      </c>
      <c r="H33102">
        <v>141688</v>
      </c>
      <c r="I33102">
        <v>32981.800000000003</v>
      </c>
      <c r="J33102">
        <v>27340.9</v>
      </c>
    </row>
    <row r="33103" spans="1:10" x14ac:dyDescent="0.2">
      <c r="A33103" t="s">
        <v>1372</v>
      </c>
      <c r="B33103" t="s">
        <v>44325</v>
      </c>
      <c r="C33103" t="s">
        <v>158099</v>
      </c>
      <c r="D33103">
        <v>1</v>
      </c>
      <c r="E33103">
        <v>41540.400000000001</v>
      </c>
      <c r="F33103">
        <v>75452.899999999994</v>
      </c>
      <c r="G33103">
        <v>25659</v>
      </c>
      <c r="H33103">
        <v>20876.8</v>
      </c>
      <c r="I33103">
        <v>893.19399999999996</v>
      </c>
      <c r="J33103">
        <v>997.94</v>
      </c>
    </row>
    <row r="33104" spans="1:10" x14ac:dyDescent="0.2">
      <c r="A33104" t="s">
        <v>1372</v>
      </c>
      <c r="B33104" t="s">
        <v>48788</v>
      </c>
      <c r="C33104" t="s">
        <v>158099</v>
      </c>
      <c r="D33104">
        <v>1</v>
      </c>
      <c r="E33104">
        <v>3126.09</v>
      </c>
      <c r="F33104">
        <v>3869.71</v>
      </c>
      <c r="G33104">
        <v>4621.2299999999996</v>
      </c>
      <c r="H33104">
        <v>10961.2</v>
      </c>
      <c r="I33104">
        <v>13940.2</v>
      </c>
      <c r="J33104">
        <v>16997.400000000001</v>
      </c>
    </row>
    <row r="33105" spans="1:10" x14ac:dyDescent="0.2">
      <c r="A33105" t="s">
        <v>1372</v>
      </c>
      <c r="B33105" t="s">
        <v>49021</v>
      </c>
      <c r="C33105" t="s">
        <v>158099</v>
      </c>
      <c r="D33105">
        <v>1</v>
      </c>
      <c r="E33105">
        <v>349.00700000000001</v>
      </c>
      <c r="F33105">
        <v>524.03</v>
      </c>
      <c r="G33105">
        <v>1223.2</v>
      </c>
      <c r="H33105">
        <v>994.88199999999995</v>
      </c>
    </row>
    <row r="33106" spans="1:10" x14ac:dyDescent="0.2">
      <c r="A33106" t="s">
        <v>1372</v>
      </c>
      <c r="B33106" t="s">
        <v>49032</v>
      </c>
      <c r="C33106" t="s">
        <v>158099</v>
      </c>
      <c r="D33106">
        <v>1</v>
      </c>
      <c r="E33106">
        <v>1653.42</v>
      </c>
      <c r="F33106">
        <v>1796.44</v>
      </c>
      <c r="G33106">
        <v>2877.96</v>
      </c>
      <c r="H33106">
        <v>5330.64</v>
      </c>
      <c r="I33106">
        <v>11197.3</v>
      </c>
      <c r="J33106">
        <v>10223.200000000001</v>
      </c>
    </row>
    <row r="33107" spans="1:10" x14ac:dyDescent="0.2">
      <c r="A33107" t="s">
        <v>1372</v>
      </c>
      <c r="B33107" t="s">
        <v>49033</v>
      </c>
      <c r="C33107" t="s">
        <v>158099</v>
      </c>
      <c r="D33107">
        <v>1</v>
      </c>
      <c r="E33107">
        <v>4407.03</v>
      </c>
      <c r="F33107">
        <v>8165.61</v>
      </c>
      <c r="G33107">
        <v>13111.3</v>
      </c>
      <c r="H33107">
        <v>12099.6</v>
      </c>
      <c r="I33107">
        <v>20524.8</v>
      </c>
    </row>
    <row r="33108" spans="1:10" x14ac:dyDescent="0.2">
      <c r="A33108" t="s">
        <v>1372</v>
      </c>
      <c r="B33108" t="s">
        <v>52420</v>
      </c>
      <c r="C33108" t="s">
        <v>158099</v>
      </c>
      <c r="D33108">
        <v>1</v>
      </c>
      <c r="E33108">
        <v>85475.5</v>
      </c>
      <c r="F33108">
        <v>108135</v>
      </c>
      <c r="G33108">
        <v>138487</v>
      </c>
      <c r="H33108">
        <v>121106</v>
      </c>
      <c r="I33108">
        <v>63714.5</v>
      </c>
      <c r="J33108">
        <v>69858</v>
      </c>
    </row>
    <row r="33109" spans="1:10" x14ac:dyDescent="0.2">
      <c r="A33109" t="s">
        <v>1372</v>
      </c>
      <c r="B33109" t="s">
        <v>68931</v>
      </c>
      <c r="C33109" t="s">
        <v>158099</v>
      </c>
      <c r="D33109">
        <v>1</v>
      </c>
      <c r="E33109">
        <v>1175.54</v>
      </c>
      <c r="F33109">
        <v>910.38900000000001</v>
      </c>
      <c r="G33109">
        <v>1573.76</v>
      </c>
      <c r="H33109">
        <v>1189.1099999999999</v>
      </c>
      <c r="I33109">
        <v>3216.31</v>
      </c>
      <c r="J33109">
        <v>2643.86</v>
      </c>
    </row>
    <row r="33110" spans="1:10" x14ac:dyDescent="0.2">
      <c r="A33110" t="s">
        <v>1372</v>
      </c>
      <c r="B33110" t="s">
        <v>69210</v>
      </c>
      <c r="C33110" t="s">
        <v>158099</v>
      </c>
      <c r="D33110">
        <v>1</v>
      </c>
      <c r="G33110">
        <v>345.31099999999998</v>
      </c>
      <c r="H33110">
        <v>243.917</v>
      </c>
      <c r="I33110">
        <v>1156.03</v>
      </c>
      <c r="J33110">
        <v>1888.62</v>
      </c>
    </row>
    <row r="33111" spans="1:10" x14ac:dyDescent="0.2">
      <c r="A33111" t="s">
        <v>1372</v>
      </c>
      <c r="B33111" t="s">
        <v>69211</v>
      </c>
      <c r="C33111" t="s">
        <v>158099</v>
      </c>
      <c r="D33111">
        <v>1</v>
      </c>
      <c r="E33111">
        <v>4827.25</v>
      </c>
      <c r="F33111">
        <v>5764.24</v>
      </c>
      <c r="G33111">
        <v>7553.42</v>
      </c>
      <c r="H33111">
        <v>8140.48</v>
      </c>
      <c r="I33111">
        <v>27813.200000000001</v>
      </c>
      <c r="J33111">
        <v>27437.7</v>
      </c>
    </row>
    <row r="33112" spans="1:10" x14ac:dyDescent="0.2">
      <c r="A33112" t="s">
        <v>1372</v>
      </c>
      <c r="B33112" t="s">
        <v>69212</v>
      </c>
      <c r="C33112" t="s">
        <v>158099</v>
      </c>
      <c r="D33112">
        <v>1</v>
      </c>
      <c r="H33112">
        <v>392.93</v>
      </c>
      <c r="I33112">
        <v>827.31399999999996</v>
      </c>
      <c r="J33112">
        <v>108.491</v>
      </c>
    </row>
    <row r="33113" spans="1:10" x14ac:dyDescent="0.2">
      <c r="A33113" t="s">
        <v>1372</v>
      </c>
      <c r="B33113" t="s">
        <v>73429</v>
      </c>
      <c r="C33113" t="s">
        <v>158099</v>
      </c>
      <c r="D33113">
        <v>1</v>
      </c>
      <c r="E33113">
        <v>91471.2</v>
      </c>
      <c r="F33113">
        <v>91973.2</v>
      </c>
      <c r="G33113">
        <v>82235.5</v>
      </c>
      <c r="H33113">
        <v>74817.2</v>
      </c>
      <c r="I33113">
        <v>43520.1</v>
      </c>
      <c r="J33113">
        <v>39933.699999999997</v>
      </c>
    </row>
    <row r="33114" spans="1:10" x14ac:dyDescent="0.2">
      <c r="A33114" t="s">
        <v>1372</v>
      </c>
      <c r="B33114" t="s">
        <v>82717</v>
      </c>
      <c r="C33114" t="s">
        <v>158099</v>
      </c>
      <c r="D33114">
        <v>1</v>
      </c>
      <c r="F33114">
        <v>3598.86</v>
      </c>
      <c r="G33114">
        <v>3654.07</v>
      </c>
      <c r="I33114">
        <v>5031.01</v>
      </c>
      <c r="J33114">
        <v>5048.58</v>
      </c>
    </row>
    <row r="33115" spans="1:10" x14ac:dyDescent="0.2">
      <c r="A33115" t="s">
        <v>1372</v>
      </c>
      <c r="B33115" t="s">
        <v>82718</v>
      </c>
      <c r="C33115" t="s">
        <v>158099</v>
      </c>
      <c r="D33115">
        <v>1</v>
      </c>
      <c r="E33115">
        <v>9680.2900000000009</v>
      </c>
      <c r="F33115">
        <v>6152.59</v>
      </c>
      <c r="G33115">
        <v>8079.89</v>
      </c>
      <c r="H33115">
        <v>8424.2999999999993</v>
      </c>
      <c r="I33115">
        <v>8427.64</v>
      </c>
      <c r="J33115">
        <v>8955.7999999999993</v>
      </c>
    </row>
    <row r="33116" spans="1:10" x14ac:dyDescent="0.2">
      <c r="A33116" t="s">
        <v>1372</v>
      </c>
      <c r="B33116" t="s">
        <v>82719</v>
      </c>
      <c r="C33116" t="s">
        <v>158099</v>
      </c>
      <c r="D33116">
        <v>1</v>
      </c>
      <c r="G33116">
        <v>2920.88</v>
      </c>
      <c r="H33116">
        <v>2085.71</v>
      </c>
      <c r="I33116">
        <v>2461.1</v>
      </c>
    </row>
    <row r="33117" spans="1:10" x14ac:dyDescent="0.2">
      <c r="A33117" t="s">
        <v>1372</v>
      </c>
      <c r="B33117" t="s">
        <v>82720</v>
      </c>
      <c r="C33117" t="s">
        <v>158099</v>
      </c>
      <c r="D33117">
        <v>1</v>
      </c>
      <c r="E33117">
        <v>20151.099999999999</v>
      </c>
      <c r="F33117">
        <v>11752.8</v>
      </c>
      <c r="G33117">
        <v>22079.5</v>
      </c>
      <c r="H33117">
        <v>20364.7</v>
      </c>
      <c r="I33117">
        <v>23466.1</v>
      </c>
      <c r="J33117">
        <v>20543</v>
      </c>
    </row>
    <row r="33118" spans="1:10" x14ac:dyDescent="0.2">
      <c r="A33118" t="s">
        <v>1372</v>
      </c>
      <c r="B33118" t="s">
        <v>86165</v>
      </c>
      <c r="C33118" t="s">
        <v>158099</v>
      </c>
      <c r="D33118">
        <v>1</v>
      </c>
      <c r="E33118">
        <v>143185</v>
      </c>
      <c r="F33118">
        <v>97106.4</v>
      </c>
      <c r="G33118">
        <v>91649.3</v>
      </c>
      <c r="H33118">
        <v>84176.6</v>
      </c>
      <c r="I33118">
        <v>29658.6</v>
      </c>
      <c r="J33118">
        <v>20915.3</v>
      </c>
    </row>
    <row r="33119" spans="1:10" x14ac:dyDescent="0.2">
      <c r="A33119" t="s">
        <v>1372</v>
      </c>
      <c r="B33119" t="s">
        <v>89616</v>
      </c>
      <c r="C33119" t="s">
        <v>158099</v>
      </c>
      <c r="D33119">
        <v>1</v>
      </c>
      <c r="E33119">
        <v>10169.700000000001</v>
      </c>
      <c r="F33119">
        <v>6258.6</v>
      </c>
      <c r="G33119">
        <v>7029.3</v>
      </c>
      <c r="H33119">
        <v>8292.2199999999993</v>
      </c>
      <c r="I33119">
        <v>7649.75</v>
      </c>
      <c r="J33119">
        <v>10325.4</v>
      </c>
    </row>
    <row r="33120" spans="1:10" x14ac:dyDescent="0.2">
      <c r="A33120" t="s">
        <v>1372</v>
      </c>
      <c r="B33120" t="s">
        <v>89617</v>
      </c>
      <c r="C33120" t="s">
        <v>158099</v>
      </c>
      <c r="D33120">
        <v>1</v>
      </c>
      <c r="E33120">
        <v>10758.6</v>
      </c>
      <c r="F33120">
        <v>7636.68</v>
      </c>
      <c r="G33120">
        <v>14946.8</v>
      </c>
      <c r="H33120">
        <v>15005.4</v>
      </c>
      <c r="I33120">
        <v>16603.099999999999</v>
      </c>
      <c r="J33120">
        <v>12455.8</v>
      </c>
    </row>
    <row r="33121" spans="1:10" x14ac:dyDescent="0.2">
      <c r="A33121" t="s">
        <v>1372</v>
      </c>
      <c r="B33121" t="s">
        <v>89618</v>
      </c>
      <c r="C33121" t="s">
        <v>158099</v>
      </c>
      <c r="D33121">
        <v>1</v>
      </c>
      <c r="E33121">
        <v>83526.100000000006</v>
      </c>
      <c r="F33121">
        <v>85645.7</v>
      </c>
      <c r="G33121">
        <v>83429</v>
      </c>
      <c r="H33121">
        <v>88329.8</v>
      </c>
      <c r="I33121">
        <v>95331.199999999997</v>
      </c>
      <c r="J33121">
        <v>102914</v>
      </c>
    </row>
    <row r="33122" spans="1:10" x14ac:dyDescent="0.2">
      <c r="A33122" t="s">
        <v>1372</v>
      </c>
      <c r="B33122" t="s">
        <v>101587</v>
      </c>
      <c r="C33122" t="s">
        <v>158099</v>
      </c>
      <c r="D33122">
        <v>1</v>
      </c>
      <c r="E33122">
        <v>45288.7</v>
      </c>
      <c r="G33122">
        <v>52804.1</v>
      </c>
      <c r="H33122">
        <v>52093.599999999999</v>
      </c>
    </row>
    <row r="33123" spans="1:10" x14ac:dyDescent="0.2">
      <c r="A33123" t="s">
        <v>1372</v>
      </c>
      <c r="B33123" t="s">
        <v>105535</v>
      </c>
      <c r="C33123" t="s">
        <v>158099</v>
      </c>
      <c r="D33123">
        <v>1</v>
      </c>
      <c r="E33123">
        <v>56446.7</v>
      </c>
      <c r="F33123">
        <v>47572</v>
      </c>
      <c r="I33123">
        <v>51434.3</v>
      </c>
      <c r="J33123">
        <v>29185.5</v>
      </c>
    </row>
    <row r="33124" spans="1:10" x14ac:dyDescent="0.2">
      <c r="A33124" t="s">
        <v>1372</v>
      </c>
      <c r="B33124" t="s">
        <v>105646</v>
      </c>
      <c r="C33124" t="s">
        <v>158099</v>
      </c>
      <c r="D33124">
        <v>1</v>
      </c>
      <c r="E33124">
        <v>138973</v>
      </c>
      <c r="F33124">
        <v>132175</v>
      </c>
      <c r="G33124">
        <v>149861</v>
      </c>
      <c r="H33124">
        <v>137273</v>
      </c>
      <c r="I33124">
        <v>67767.899999999994</v>
      </c>
      <c r="J33124">
        <v>54340.800000000003</v>
      </c>
    </row>
    <row r="33125" spans="1:10" x14ac:dyDescent="0.2">
      <c r="A33125" t="s">
        <v>1372</v>
      </c>
      <c r="B33125" t="s">
        <v>108916</v>
      </c>
      <c r="C33125" t="s">
        <v>158099</v>
      </c>
      <c r="D33125">
        <v>1</v>
      </c>
      <c r="G33125">
        <v>659.76800000000003</v>
      </c>
      <c r="H33125">
        <v>1855.44</v>
      </c>
      <c r="I33125">
        <v>2119.7600000000002</v>
      </c>
      <c r="J33125">
        <v>986.43499999999995</v>
      </c>
    </row>
    <row r="33126" spans="1:10" x14ac:dyDescent="0.2">
      <c r="A33126" t="s">
        <v>1372</v>
      </c>
      <c r="B33126" t="s">
        <v>110920</v>
      </c>
      <c r="C33126" t="s">
        <v>158099</v>
      </c>
      <c r="D33126">
        <v>1</v>
      </c>
      <c r="E33126">
        <v>12681.7</v>
      </c>
      <c r="F33126">
        <v>11292.9</v>
      </c>
      <c r="G33126">
        <v>26792.3</v>
      </c>
      <c r="I33126">
        <v>13137.2</v>
      </c>
      <c r="J33126">
        <v>34724.1</v>
      </c>
    </row>
    <row r="33127" spans="1:10" x14ac:dyDescent="0.2">
      <c r="A33127" t="s">
        <v>1372</v>
      </c>
      <c r="B33127" t="s">
        <v>110921</v>
      </c>
      <c r="C33127" t="s">
        <v>158099</v>
      </c>
      <c r="D33127">
        <v>1</v>
      </c>
      <c r="E33127">
        <v>14855.6</v>
      </c>
      <c r="F33127">
        <v>13619.5</v>
      </c>
      <c r="G33127">
        <v>30979.200000000001</v>
      </c>
      <c r="I33127">
        <v>28185.5</v>
      </c>
      <c r="J33127">
        <v>49817.1</v>
      </c>
    </row>
    <row r="33128" spans="1:10" x14ac:dyDescent="0.2">
      <c r="A33128" t="s">
        <v>1372</v>
      </c>
      <c r="B33128" t="s">
        <v>112971</v>
      </c>
      <c r="C33128" t="s">
        <v>158099</v>
      </c>
      <c r="D33128">
        <v>1</v>
      </c>
      <c r="E33128">
        <v>97.779799999999994</v>
      </c>
      <c r="F33128">
        <v>452.79599999999999</v>
      </c>
      <c r="H33128">
        <v>775.53599999999994</v>
      </c>
      <c r="J33128">
        <v>1500.03</v>
      </c>
    </row>
    <row r="33129" spans="1:10" x14ac:dyDescent="0.2">
      <c r="A33129" t="s">
        <v>1372</v>
      </c>
      <c r="B33129" t="s">
        <v>112972</v>
      </c>
      <c r="C33129" t="s">
        <v>158099</v>
      </c>
      <c r="D33129">
        <v>1</v>
      </c>
      <c r="E33129">
        <v>1957.97</v>
      </c>
      <c r="F33129">
        <v>1735.44</v>
      </c>
      <c r="G33129">
        <v>4019.18</v>
      </c>
      <c r="H33129">
        <v>2544.5300000000002</v>
      </c>
      <c r="I33129">
        <v>3000.77</v>
      </c>
      <c r="J33129">
        <v>3429.76</v>
      </c>
    </row>
    <row r="33130" spans="1:10" x14ac:dyDescent="0.2">
      <c r="A33130" t="s">
        <v>1372</v>
      </c>
      <c r="B33130" t="s">
        <v>112973</v>
      </c>
      <c r="C33130" t="s">
        <v>158099</v>
      </c>
      <c r="D33130">
        <v>1</v>
      </c>
      <c r="F33130">
        <v>3600.44</v>
      </c>
      <c r="G33130">
        <v>15855.2</v>
      </c>
      <c r="H33130">
        <v>10743.1</v>
      </c>
      <c r="I33130">
        <v>25314</v>
      </c>
      <c r="J33130">
        <v>25401.200000000001</v>
      </c>
    </row>
    <row r="33131" spans="1:10" x14ac:dyDescent="0.2">
      <c r="A33131" t="s">
        <v>1372</v>
      </c>
      <c r="B33131" t="s">
        <v>125951</v>
      </c>
      <c r="C33131" t="s">
        <v>158099</v>
      </c>
      <c r="D33131">
        <v>1</v>
      </c>
      <c r="E33131">
        <v>4917.1899999999996</v>
      </c>
      <c r="F33131">
        <v>3202.47</v>
      </c>
      <c r="G33131">
        <v>4429.05</v>
      </c>
      <c r="H33131">
        <v>5260.51</v>
      </c>
      <c r="I33131">
        <v>3394.44</v>
      </c>
      <c r="J33131">
        <v>3815.72</v>
      </c>
    </row>
    <row r="33132" spans="1:10" x14ac:dyDescent="0.2">
      <c r="A33132" t="s">
        <v>1372</v>
      </c>
      <c r="B33132" t="s">
        <v>125952</v>
      </c>
      <c r="C33132" t="s">
        <v>158099</v>
      </c>
      <c r="D33132">
        <v>1</v>
      </c>
      <c r="F33132">
        <v>36977.1</v>
      </c>
      <c r="G33132">
        <v>41134.1</v>
      </c>
      <c r="I33132">
        <v>42447.7</v>
      </c>
      <c r="J33132">
        <v>38055.599999999999</v>
      </c>
    </row>
    <row r="33133" spans="1:10" x14ac:dyDescent="0.2">
      <c r="A33133" t="s">
        <v>1372</v>
      </c>
      <c r="B33133" t="s">
        <v>125953</v>
      </c>
      <c r="C33133" t="s">
        <v>158099</v>
      </c>
      <c r="D33133">
        <v>1</v>
      </c>
      <c r="E33133">
        <v>1658.22</v>
      </c>
      <c r="F33133">
        <v>1324.16</v>
      </c>
      <c r="G33133">
        <v>3568.7</v>
      </c>
      <c r="H33133">
        <v>2525.41</v>
      </c>
      <c r="I33133">
        <v>2640.05</v>
      </c>
      <c r="J33133">
        <v>2448.63</v>
      </c>
    </row>
    <row r="33134" spans="1:10" x14ac:dyDescent="0.2">
      <c r="A33134" t="s">
        <v>1372</v>
      </c>
      <c r="B33134" t="s">
        <v>125954</v>
      </c>
      <c r="C33134" t="s">
        <v>158099</v>
      </c>
      <c r="D33134">
        <v>1</v>
      </c>
      <c r="E33134">
        <v>40656.5</v>
      </c>
      <c r="F33134">
        <v>38484.5</v>
      </c>
      <c r="G33134">
        <v>43637.7</v>
      </c>
      <c r="H33134">
        <v>39476.1</v>
      </c>
      <c r="I33134">
        <v>46178.3</v>
      </c>
      <c r="J33134">
        <v>41453.300000000003</v>
      </c>
    </row>
    <row r="33135" spans="1:10" x14ac:dyDescent="0.2">
      <c r="A33135" t="s">
        <v>1372</v>
      </c>
      <c r="B33135" t="s">
        <v>125955</v>
      </c>
      <c r="C33135" t="s">
        <v>158099</v>
      </c>
      <c r="D33135">
        <v>1</v>
      </c>
      <c r="E33135">
        <v>11591.6</v>
      </c>
      <c r="F33135">
        <v>6199.11</v>
      </c>
      <c r="G33135">
        <v>8374.15</v>
      </c>
      <c r="H33135">
        <v>9152</v>
      </c>
      <c r="I33135">
        <v>5487.19</v>
      </c>
      <c r="J33135">
        <v>6126.99</v>
      </c>
    </row>
    <row r="33136" spans="1:10" x14ac:dyDescent="0.2">
      <c r="A33136" t="s">
        <v>1372</v>
      </c>
      <c r="B33136" t="s">
        <v>127556</v>
      </c>
      <c r="C33136" t="s">
        <v>158099</v>
      </c>
      <c r="D33136">
        <v>1</v>
      </c>
      <c r="E33136">
        <v>14806.1</v>
      </c>
      <c r="F33136">
        <v>15020</v>
      </c>
      <c r="G33136">
        <v>17966.8</v>
      </c>
      <c r="H33136">
        <v>19598.400000000001</v>
      </c>
      <c r="I33136">
        <v>16757.400000000001</v>
      </c>
      <c r="J33136">
        <v>14982.7</v>
      </c>
    </row>
    <row r="33137" spans="1:10" x14ac:dyDescent="0.2">
      <c r="A33137" t="s">
        <v>1372</v>
      </c>
      <c r="B33137" t="s">
        <v>131970</v>
      </c>
      <c r="C33137" t="s">
        <v>158099</v>
      </c>
      <c r="D33137">
        <v>1</v>
      </c>
      <c r="E33137">
        <v>471309</v>
      </c>
      <c r="F33137">
        <v>478765</v>
      </c>
      <c r="G33137">
        <v>317852</v>
      </c>
      <c r="H33137">
        <v>337118</v>
      </c>
      <c r="I33137">
        <v>294277</v>
      </c>
      <c r="J33137">
        <v>303571</v>
      </c>
    </row>
    <row r="33138" spans="1:10" x14ac:dyDescent="0.2">
      <c r="A33138" t="s">
        <v>1372</v>
      </c>
      <c r="B33138" t="s">
        <v>132026</v>
      </c>
      <c r="C33138" t="s">
        <v>158099</v>
      </c>
      <c r="D33138">
        <v>1</v>
      </c>
      <c r="E33138">
        <v>2012.74</v>
      </c>
      <c r="F33138">
        <v>6792.11</v>
      </c>
      <c r="G33138">
        <v>4482.74</v>
      </c>
      <c r="H33138">
        <v>3109.58</v>
      </c>
      <c r="I33138">
        <v>3400.82</v>
      </c>
      <c r="J33138">
        <v>4778.08</v>
      </c>
    </row>
    <row r="33139" spans="1:10" x14ac:dyDescent="0.2">
      <c r="A33139" t="s">
        <v>1372</v>
      </c>
      <c r="B33139" t="s">
        <v>132027</v>
      </c>
      <c r="C33139" t="s">
        <v>158099</v>
      </c>
      <c r="D33139">
        <v>1</v>
      </c>
      <c r="E33139">
        <v>3548.49</v>
      </c>
      <c r="G33139">
        <v>5478.72</v>
      </c>
      <c r="H33139">
        <v>3753.7</v>
      </c>
      <c r="I33139">
        <v>7586.61</v>
      </c>
      <c r="J33139">
        <v>5319.57</v>
      </c>
    </row>
    <row r="33140" spans="1:10" x14ac:dyDescent="0.2">
      <c r="A33140" t="s">
        <v>1372</v>
      </c>
      <c r="B33140" t="s">
        <v>132028</v>
      </c>
      <c r="C33140" t="s">
        <v>158099</v>
      </c>
      <c r="D33140">
        <v>1</v>
      </c>
      <c r="E33140">
        <v>1772.92</v>
      </c>
      <c r="F33140">
        <v>2604.75</v>
      </c>
      <c r="G33140">
        <v>3350.57</v>
      </c>
      <c r="H33140">
        <v>3055.72</v>
      </c>
      <c r="I33140">
        <v>5433.72</v>
      </c>
      <c r="J33140">
        <v>5697.44</v>
      </c>
    </row>
    <row r="33141" spans="1:10" x14ac:dyDescent="0.2">
      <c r="A33141" t="s">
        <v>1372</v>
      </c>
      <c r="B33141" t="s">
        <v>132029</v>
      </c>
      <c r="C33141" t="s">
        <v>158099</v>
      </c>
      <c r="D33141">
        <v>1</v>
      </c>
      <c r="E33141">
        <v>6842.27</v>
      </c>
      <c r="F33141">
        <v>7035.42</v>
      </c>
      <c r="G33141">
        <v>11601.1</v>
      </c>
      <c r="H33141">
        <v>10852.6</v>
      </c>
      <c r="I33141">
        <v>20778.5</v>
      </c>
      <c r="J33141">
        <v>19354.400000000001</v>
      </c>
    </row>
    <row r="33142" spans="1:10" x14ac:dyDescent="0.2">
      <c r="A33142" t="s">
        <v>1372</v>
      </c>
      <c r="B33142" t="s">
        <v>135048</v>
      </c>
      <c r="C33142" t="s">
        <v>158099</v>
      </c>
      <c r="D33142">
        <v>1</v>
      </c>
      <c r="E33142">
        <v>69373.899999999994</v>
      </c>
      <c r="F33142">
        <v>59677.9</v>
      </c>
      <c r="G33142">
        <v>90174.1</v>
      </c>
      <c r="H33142">
        <v>93133.4</v>
      </c>
      <c r="I33142">
        <v>113847</v>
      </c>
      <c r="J33142">
        <v>121906</v>
      </c>
    </row>
    <row r="33143" spans="1:10" x14ac:dyDescent="0.2">
      <c r="A33143" t="s">
        <v>1372</v>
      </c>
      <c r="B33143" t="s">
        <v>135049</v>
      </c>
      <c r="C33143" t="s">
        <v>158099</v>
      </c>
      <c r="D33143">
        <v>1</v>
      </c>
      <c r="E33143">
        <v>22898.9</v>
      </c>
      <c r="F33143">
        <v>14165.7</v>
      </c>
      <c r="G33143">
        <v>21895.5</v>
      </c>
      <c r="H33143">
        <v>18380.900000000001</v>
      </c>
      <c r="I33143">
        <v>18216.599999999999</v>
      </c>
      <c r="J33143">
        <v>14227.2</v>
      </c>
    </row>
    <row r="33144" spans="1:10" x14ac:dyDescent="0.2">
      <c r="A33144" t="s">
        <v>1372</v>
      </c>
      <c r="B33144" t="s">
        <v>137424</v>
      </c>
      <c r="C33144" t="s">
        <v>158099</v>
      </c>
      <c r="D33144">
        <v>1</v>
      </c>
      <c r="E33144">
        <v>33088.6</v>
      </c>
      <c r="F33144">
        <v>34982.5</v>
      </c>
      <c r="G33144">
        <v>34624.6</v>
      </c>
      <c r="H33144">
        <v>33586.9</v>
      </c>
      <c r="I33144">
        <v>68341.2</v>
      </c>
      <c r="J33144">
        <v>69338.7</v>
      </c>
    </row>
    <row r="33145" spans="1:10" x14ac:dyDescent="0.2">
      <c r="A33145" t="s">
        <v>1372</v>
      </c>
      <c r="B33145" t="s">
        <v>138524</v>
      </c>
      <c r="C33145" t="s">
        <v>158099</v>
      </c>
      <c r="D33145">
        <v>1</v>
      </c>
      <c r="E33145">
        <v>182817</v>
      </c>
      <c r="F33145">
        <v>194786</v>
      </c>
      <c r="G33145">
        <v>179283</v>
      </c>
      <c r="H33145">
        <v>186469</v>
      </c>
      <c r="I33145">
        <v>161944</v>
      </c>
      <c r="J33145">
        <v>158634</v>
      </c>
    </row>
    <row r="33146" spans="1:10" x14ac:dyDescent="0.2">
      <c r="A33146" t="s">
        <v>1372</v>
      </c>
      <c r="B33146" t="s">
        <v>140532</v>
      </c>
      <c r="C33146" t="s">
        <v>158099</v>
      </c>
      <c r="D33146">
        <v>1</v>
      </c>
      <c r="E33146">
        <v>103628</v>
      </c>
      <c r="F33146">
        <v>95035.3</v>
      </c>
      <c r="G33146">
        <v>130307</v>
      </c>
      <c r="H33146">
        <v>119976</v>
      </c>
      <c r="I33146">
        <v>93378.8</v>
      </c>
      <c r="J33146">
        <v>99061</v>
      </c>
    </row>
    <row r="33147" spans="1:10" x14ac:dyDescent="0.2">
      <c r="A33147" t="s">
        <v>1372</v>
      </c>
      <c r="B33147" t="s">
        <v>142644</v>
      </c>
      <c r="C33147" t="s">
        <v>158099</v>
      </c>
      <c r="D33147">
        <v>1</v>
      </c>
      <c r="G33147">
        <v>9020.23</v>
      </c>
      <c r="H33147">
        <v>5653.31</v>
      </c>
      <c r="I33147">
        <v>4649.87</v>
      </c>
      <c r="J33147">
        <v>4146.17</v>
      </c>
    </row>
    <row r="33148" spans="1:10" x14ac:dyDescent="0.2">
      <c r="A33148" t="s">
        <v>1372</v>
      </c>
      <c r="B33148" t="s">
        <v>147114</v>
      </c>
      <c r="C33148" t="s">
        <v>158099</v>
      </c>
      <c r="D33148">
        <v>1</v>
      </c>
      <c r="E33148">
        <v>13670.3</v>
      </c>
      <c r="F33148">
        <v>12588.2</v>
      </c>
      <c r="G33148">
        <v>10862.9</v>
      </c>
      <c r="H33148">
        <v>14116.5</v>
      </c>
      <c r="I33148">
        <v>18363.7</v>
      </c>
      <c r="J33148">
        <v>16088.5</v>
      </c>
    </row>
    <row r="33149" spans="1:10" x14ac:dyDescent="0.2">
      <c r="A33149" t="s">
        <v>1372</v>
      </c>
      <c r="B33149" t="s">
        <v>147115</v>
      </c>
      <c r="C33149" t="s">
        <v>158099</v>
      </c>
      <c r="D33149">
        <v>1</v>
      </c>
      <c r="E33149">
        <v>101784</v>
      </c>
      <c r="F33149">
        <v>88167.1</v>
      </c>
      <c r="G33149">
        <v>96107.4</v>
      </c>
      <c r="H33149">
        <v>101610</v>
      </c>
      <c r="I33149">
        <v>104798</v>
      </c>
      <c r="J33149">
        <v>105078</v>
      </c>
    </row>
    <row r="33150" spans="1:10" x14ac:dyDescent="0.2">
      <c r="A33150" t="s">
        <v>1372</v>
      </c>
      <c r="B33150" t="s">
        <v>156358</v>
      </c>
      <c r="C33150" t="s">
        <v>158099</v>
      </c>
      <c r="D33150">
        <v>1</v>
      </c>
      <c r="E33150">
        <v>164100</v>
      </c>
      <c r="F33150">
        <v>156589</v>
      </c>
      <c r="G33150">
        <v>170212</v>
      </c>
      <c r="H33150">
        <v>185926</v>
      </c>
      <c r="I33150">
        <v>183496</v>
      </c>
      <c r="J33150">
        <v>192794</v>
      </c>
    </row>
    <row r="33151" spans="1:10" x14ac:dyDescent="0.2">
      <c r="A33151" t="s">
        <v>1372</v>
      </c>
      <c r="B33151" t="s">
        <v>156359</v>
      </c>
      <c r="C33151" t="s">
        <v>158099</v>
      </c>
      <c r="D33151">
        <v>1</v>
      </c>
      <c r="E33151">
        <v>5289.59</v>
      </c>
      <c r="F33151">
        <v>4815.41</v>
      </c>
      <c r="G33151">
        <v>4404.8</v>
      </c>
      <c r="H33151">
        <v>5547.54</v>
      </c>
      <c r="I33151">
        <v>9878.48</v>
      </c>
      <c r="J33151">
        <v>11522.8</v>
      </c>
    </row>
    <row r="33152" spans="1:10" x14ac:dyDescent="0.2">
      <c r="A33152" t="s">
        <v>1372</v>
      </c>
      <c r="B33152" t="s">
        <v>156360</v>
      </c>
      <c r="C33152" t="s">
        <v>158099</v>
      </c>
      <c r="D33152">
        <v>1</v>
      </c>
      <c r="E33152">
        <v>6177.67</v>
      </c>
      <c r="F33152">
        <v>2700.59</v>
      </c>
      <c r="G33152">
        <v>5578.34</v>
      </c>
      <c r="H33152">
        <v>8314.84</v>
      </c>
      <c r="I33152">
        <v>1756.61</v>
      </c>
      <c r="J33152">
        <v>1883.83</v>
      </c>
    </row>
    <row r="33153" spans="1:10" x14ac:dyDescent="0.2">
      <c r="A33153" t="s">
        <v>1465</v>
      </c>
      <c r="B33153" t="s">
        <v>13656</v>
      </c>
      <c r="C33153" t="s">
        <v>158099</v>
      </c>
      <c r="D33153">
        <v>1</v>
      </c>
      <c r="E33153">
        <v>14215.9</v>
      </c>
      <c r="F33153">
        <v>10341.4</v>
      </c>
      <c r="G33153">
        <v>18660.900000000001</v>
      </c>
      <c r="H33153">
        <v>16531.099999999999</v>
      </c>
      <c r="I33153">
        <v>12330.4</v>
      </c>
      <c r="J33153">
        <v>15029.3</v>
      </c>
    </row>
    <row r="33154" spans="1:10" x14ac:dyDescent="0.2">
      <c r="A33154" t="s">
        <v>1465</v>
      </c>
      <c r="B33154" t="s">
        <v>13657</v>
      </c>
      <c r="C33154" t="s">
        <v>158099</v>
      </c>
      <c r="D33154">
        <v>1</v>
      </c>
      <c r="E33154">
        <v>74763.7</v>
      </c>
      <c r="F33154">
        <v>68291.899999999994</v>
      </c>
      <c r="G33154">
        <v>71793.5</v>
      </c>
      <c r="H33154">
        <v>78739.5</v>
      </c>
      <c r="I33154">
        <v>75942.2</v>
      </c>
      <c r="J33154">
        <v>83593.600000000006</v>
      </c>
    </row>
    <row r="33155" spans="1:10" x14ac:dyDescent="0.2">
      <c r="A33155" t="s">
        <v>1465</v>
      </c>
      <c r="B33155" t="s">
        <v>19111</v>
      </c>
      <c r="C33155" t="s">
        <v>158099</v>
      </c>
      <c r="D33155">
        <v>1</v>
      </c>
      <c r="E33155">
        <v>14914.4</v>
      </c>
      <c r="F33155">
        <v>11008.3</v>
      </c>
      <c r="G33155">
        <v>13393.4</v>
      </c>
      <c r="H33155">
        <v>11601.9</v>
      </c>
      <c r="I33155">
        <v>19337.400000000001</v>
      </c>
      <c r="J33155">
        <v>18105.400000000001</v>
      </c>
    </row>
    <row r="33156" spans="1:10" x14ac:dyDescent="0.2">
      <c r="A33156" t="s">
        <v>1465</v>
      </c>
      <c r="B33156" t="s">
        <v>19112</v>
      </c>
      <c r="C33156" t="s">
        <v>158099</v>
      </c>
      <c r="D33156">
        <v>1</v>
      </c>
      <c r="E33156">
        <v>118447</v>
      </c>
      <c r="F33156">
        <v>106965</v>
      </c>
      <c r="G33156">
        <v>124063</v>
      </c>
      <c r="H33156">
        <v>124915</v>
      </c>
      <c r="I33156">
        <v>87579.199999999997</v>
      </c>
      <c r="J33156">
        <v>73686</v>
      </c>
    </row>
    <row r="33157" spans="1:10" x14ac:dyDescent="0.2">
      <c r="A33157" t="s">
        <v>1465</v>
      </c>
      <c r="B33157" t="s">
        <v>22252</v>
      </c>
      <c r="C33157" t="s">
        <v>158099</v>
      </c>
      <c r="D33157">
        <v>1</v>
      </c>
      <c r="E33157">
        <v>151279</v>
      </c>
      <c r="F33157">
        <v>129782</v>
      </c>
      <c r="G33157">
        <v>117234</v>
      </c>
      <c r="H33157">
        <v>87935.7</v>
      </c>
      <c r="I33157">
        <v>54950.8</v>
      </c>
      <c r="J33157">
        <v>4013.64</v>
      </c>
    </row>
    <row r="33158" spans="1:10" x14ac:dyDescent="0.2">
      <c r="A33158" t="s">
        <v>1465</v>
      </c>
      <c r="B33158" t="s">
        <v>23774</v>
      </c>
      <c r="C33158" t="s">
        <v>158099</v>
      </c>
      <c r="D33158">
        <v>1</v>
      </c>
      <c r="E33158">
        <v>100725</v>
      </c>
      <c r="F33158">
        <v>103857</v>
      </c>
      <c r="G33158">
        <v>110210</v>
      </c>
      <c r="H33158">
        <v>109658</v>
      </c>
      <c r="I33158">
        <v>112271</v>
      </c>
      <c r="J33158">
        <v>110742</v>
      </c>
    </row>
    <row r="33159" spans="1:10" x14ac:dyDescent="0.2">
      <c r="A33159" t="s">
        <v>1465</v>
      </c>
      <c r="B33159" t="s">
        <v>31367</v>
      </c>
      <c r="C33159" t="s">
        <v>158099</v>
      </c>
      <c r="D33159">
        <v>1</v>
      </c>
      <c r="E33159">
        <v>2561.88</v>
      </c>
      <c r="F33159">
        <v>2426.4299999999998</v>
      </c>
      <c r="G33159">
        <v>2353.71</v>
      </c>
      <c r="H33159">
        <v>1888.38</v>
      </c>
      <c r="I33159">
        <v>3701.89</v>
      </c>
      <c r="J33159">
        <v>4922.53</v>
      </c>
    </row>
    <row r="33160" spans="1:10" x14ac:dyDescent="0.2">
      <c r="A33160" t="s">
        <v>1465</v>
      </c>
      <c r="B33160" t="s">
        <v>31368</v>
      </c>
      <c r="C33160" t="s">
        <v>158099</v>
      </c>
      <c r="D33160">
        <v>1</v>
      </c>
      <c r="E33160">
        <v>11143.7</v>
      </c>
      <c r="F33160">
        <v>12146.6</v>
      </c>
      <c r="G33160">
        <v>3759.67</v>
      </c>
      <c r="H33160">
        <v>6044.5</v>
      </c>
      <c r="I33160">
        <v>10859.7</v>
      </c>
      <c r="J33160">
        <v>10791.7</v>
      </c>
    </row>
    <row r="33161" spans="1:10" x14ac:dyDescent="0.2">
      <c r="A33161" t="s">
        <v>1465</v>
      </c>
      <c r="B33161" t="s">
        <v>31959</v>
      </c>
      <c r="C33161" t="s">
        <v>158099</v>
      </c>
      <c r="D33161">
        <v>1</v>
      </c>
      <c r="E33161">
        <v>24516.3</v>
      </c>
      <c r="F33161">
        <v>19026.3</v>
      </c>
      <c r="G33161">
        <v>20864.3</v>
      </c>
      <c r="H33161">
        <v>23354.9</v>
      </c>
      <c r="I33161">
        <v>28124.9</v>
      </c>
      <c r="J33161">
        <v>27055.200000000001</v>
      </c>
    </row>
    <row r="33162" spans="1:10" x14ac:dyDescent="0.2">
      <c r="A33162" t="s">
        <v>1465</v>
      </c>
      <c r="B33162" t="s">
        <v>31960</v>
      </c>
      <c r="C33162" t="s">
        <v>158099</v>
      </c>
      <c r="D33162">
        <v>1</v>
      </c>
      <c r="E33162">
        <v>191644</v>
      </c>
      <c r="F33162">
        <v>189153</v>
      </c>
      <c r="G33162">
        <v>168117</v>
      </c>
      <c r="H33162">
        <v>177393</v>
      </c>
      <c r="I33162">
        <v>258069</v>
      </c>
      <c r="J33162">
        <v>266963</v>
      </c>
    </row>
    <row r="33163" spans="1:10" x14ac:dyDescent="0.2">
      <c r="A33163" t="s">
        <v>1465</v>
      </c>
      <c r="B33163" t="s">
        <v>34634</v>
      </c>
      <c r="C33163" t="s">
        <v>158099</v>
      </c>
      <c r="D33163">
        <v>1</v>
      </c>
      <c r="E33163">
        <v>491.14400000000001</v>
      </c>
      <c r="F33163">
        <v>239.834</v>
      </c>
      <c r="G33163">
        <v>214.19900000000001</v>
      </c>
      <c r="H33163">
        <v>760.06</v>
      </c>
      <c r="I33163">
        <v>1069.28</v>
      </c>
      <c r="J33163">
        <v>1261.2</v>
      </c>
    </row>
    <row r="33164" spans="1:10" x14ac:dyDescent="0.2">
      <c r="A33164" t="s">
        <v>1465</v>
      </c>
      <c r="B33164" t="s">
        <v>34635</v>
      </c>
      <c r="C33164" t="s">
        <v>158099</v>
      </c>
      <c r="D33164">
        <v>1</v>
      </c>
      <c r="E33164">
        <v>53221.7</v>
      </c>
      <c r="F33164">
        <v>55092.4</v>
      </c>
      <c r="G33164">
        <v>47531.7</v>
      </c>
      <c r="H33164">
        <v>45856.1</v>
      </c>
      <c r="I33164">
        <v>50879.8</v>
      </c>
      <c r="J33164">
        <v>47893.599999999999</v>
      </c>
    </row>
    <row r="33165" spans="1:10" x14ac:dyDescent="0.2">
      <c r="A33165" t="s">
        <v>1465</v>
      </c>
      <c r="B33165" t="s">
        <v>34639</v>
      </c>
      <c r="C33165" t="s">
        <v>158099</v>
      </c>
      <c r="D33165">
        <v>1</v>
      </c>
      <c r="E33165">
        <v>10238.9</v>
      </c>
      <c r="F33165">
        <v>10686.4</v>
      </c>
      <c r="G33165">
        <v>7847.28</v>
      </c>
      <c r="H33165">
        <v>5837.74</v>
      </c>
      <c r="I33165">
        <v>9718.81</v>
      </c>
      <c r="J33165">
        <v>6310.26</v>
      </c>
    </row>
    <row r="33166" spans="1:10" x14ac:dyDescent="0.2">
      <c r="A33166" t="s">
        <v>1465</v>
      </c>
      <c r="B33166" t="s">
        <v>35322</v>
      </c>
      <c r="C33166" t="s">
        <v>158099</v>
      </c>
      <c r="D33166">
        <v>1</v>
      </c>
      <c r="E33166">
        <v>53403.9</v>
      </c>
      <c r="F33166">
        <v>38833.9</v>
      </c>
    </row>
    <row r="33167" spans="1:10" x14ac:dyDescent="0.2">
      <c r="A33167" t="s">
        <v>1465</v>
      </c>
      <c r="B33167" t="s">
        <v>35323</v>
      </c>
      <c r="C33167" t="s">
        <v>158099</v>
      </c>
      <c r="D33167">
        <v>1</v>
      </c>
      <c r="E33167">
        <v>62304.6</v>
      </c>
      <c r="F33167">
        <v>50845.1</v>
      </c>
      <c r="G33167">
        <v>68361</v>
      </c>
      <c r="H33167">
        <v>52765.4</v>
      </c>
      <c r="I33167">
        <v>66950.399999999994</v>
      </c>
      <c r="J33167">
        <v>69550.2</v>
      </c>
    </row>
    <row r="33168" spans="1:10" x14ac:dyDescent="0.2">
      <c r="A33168" t="s">
        <v>1465</v>
      </c>
      <c r="B33168" t="s">
        <v>35324</v>
      </c>
      <c r="C33168" t="s">
        <v>158099</v>
      </c>
      <c r="D33168">
        <v>1</v>
      </c>
      <c r="E33168">
        <v>23322.400000000001</v>
      </c>
      <c r="F33168">
        <v>17094.400000000001</v>
      </c>
      <c r="G33168">
        <v>22770.2</v>
      </c>
      <c r="H33168">
        <v>13290.6</v>
      </c>
      <c r="I33168">
        <v>12619.9</v>
      </c>
      <c r="J33168">
        <v>8488.7900000000009</v>
      </c>
    </row>
    <row r="33169" spans="1:10" x14ac:dyDescent="0.2">
      <c r="A33169" t="s">
        <v>1465</v>
      </c>
      <c r="B33169" t="s">
        <v>37552</v>
      </c>
      <c r="C33169" t="s">
        <v>158099</v>
      </c>
      <c r="D33169">
        <v>1</v>
      </c>
      <c r="E33169">
        <v>57440.4</v>
      </c>
      <c r="F33169">
        <v>42338.3</v>
      </c>
      <c r="G33169">
        <v>50141.3</v>
      </c>
      <c r="H33169">
        <v>48514.3</v>
      </c>
      <c r="I33169">
        <v>58164.6</v>
      </c>
      <c r="J33169">
        <v>64679.1</v>
      </c>
    </row>
    <row r="33170" spans="1:10" x14ac:dyDescent="0.2">
      <c r="A33170" t="s">
        <v>1465</v>
      </c>
      <c r="B33170" t="s">
        <v>37553</v>
      </c>
      <c r="C33170" t="s">
        <v>158099</v>
      </c>
      <c r="D33170">
        <v>1</v>
      </c>
      <c r="E33170">
        <v>34351.5</v>
      </c>
      <c r="F33170">
        <v>30220.5</v>
      </c>
      <c r="G33170">
        <v>32795.599999999999</v>
      </c>
      <c r="H33170">
        <v>28324.9</v>
      </c>
      <c r="I33170">
        <v>12222.4</v>
      </c>
      <c r="J33170">
        <v>17587.2</v>
      </c>
    </row>
    <row r="33171" spans="1:10" x14ac:dyDescent="0.2">
      <c r="A33171" t="s">
        <v>1465</v>
      </c>
      <c r="B33171" t="s">
        <v>37554</v>
      </c>
      <c r="C33171" t="s">
        <v>158099</v>
      </c>
      <c r="D33171">
        <v>1</v>
      </c>
      <c r="G33171">
        <v>1913.2</v>
      </c>
      <c r="H33171">
        <v>2590.2199999999998</v>
      </c>
    </row>
    <row r="33172" spans="1:10" x14ac:dyDescent="0.2">
      <c r="A33172" t="s">
        <v>1465</v>
      </c>
      <c r="B33172" t="s">
        <v>39861</v>
      </c>
      <c r="C33172" t="s">
        <v>158099</v>
      </c>
      <c r="D33172">
        <v>1</v>
      </c>
      <c r="E33172">
        <v>10567.1</v>
      </c>
      <c r="F33172">
        <v>19391.5</v>
      </c>
      <c r="G33172">
        <v>13479.7</v>
      </c>
      <c r="H33172">
        <v>19990.5</v>
      </c>
      <c r="I33172">
        <v>16549.7</v>
      </c>
      <c r="J33172">
        <v>18225.599999999999</v>
      </c>
    </row>
    <row r="33173" spans="1:10" x14ac:dyDescent="0.2">
      <c r="A33173" t="s">
        <v>1465</v>
      </c>
      <c r="B33173" t="s">
        <v>42174</v>
      </c>
      <c r="C33173" t="s">
        <v>158099</v>
      </c>
      <c r="D33173">
        <v>1</v>
      </c>
      <c r="E33173">
        <v>19306.099999999999</v>
      </c>
      <c r="F33173">
        <v>16710.599999999999</v>
      </c>
      <c r="G33173">
        <v>21022.799999999999</v>
      </c>
      <c r="H33173">
        <v>25734.6</v>
      </c>
      <c r="I33173">
        <v>20958.8</v>
      </c>
      <c r="J33173">
        <v>20974.3</v>
      </c>
    </row>
    <row r="33174" spans="1:10" x14ac:dyDescent="0.2">
      <c r="A33174" t="s">
        <v>1465</v>
      </c>
      <c r="B33174" t="s">
        <v>46399</v>
      </c>
      <c r="C33174" t="s">
        <v>158099</v>
      </c>
      <c r="D33174">
        <v>1</v>
      </c>
      <c r="E33174">
        <v>1038.44</v>
      </c>
      <c r="F33174">
        <v>878</v>
      </c>
      <c r="G33174">
        <v>1631.38</v>
      </c>
      <c r="H33174">
        <v>1539.27</v>
      </c>
      <c r="I33174">
        <v>1442.64</v>
      </c>
      <c r="J33174">
        <v>1620.74</v>
      </c>
    </row>
    <row r="33175" spans="1:10" x14ac:dyDescent="0.2">
      <c r="A33175" t="s">
        <v>1465</v>
      </c>
      <c r="B33175" t="s">
        <v>46400</v>
      </c>
      <c r="C33175" t="s">
        <v>158099</v>
      </c>
      <c r="D33175">
        <v>1</v>
      </c>
      <c r="E33175">
        <v>69951.3</v>
      </c>
      <c r="F33175">
        <v>75521</v>
      </c>
      <c r="G33175">
        <v>96032.1</v>
      </c>
      <c r="H33175">
        <v>92078.7</v>
      </c>
      <c r="I33175">
        <v>103942</v>
      </c>
      <c r="J33175">
        <v>96194.2</v>
      </c>
    </row>
    <row r="33176" spans="1:10" x14ac:dyDescent="0.2">
      <c r="A33176" t="s">
        <v>1465</v>
      </c>
      <c r="B33176" t="s">
        <v>47520</v>
      </c>
      <c r="C33176" t="s">
        <v>158099</v>
      </c>
      <c r="D33176">
        <v>1</v>
      </c>
      <c r="E33176">
        <v>394390</v>
      </c>
      <c r="F33176">
        <v>423497</v>
      </c>
      <c r="G33176">
        <v>388309</v>
      </c>
      <c r="H33176">
        <v>425014</v>
      </c>
      <c r="I33176">
        <v>398970</v>
      </c>
      <c r="J33176">
        <v>412315</v>
      </c>
    </row>
    <row r="33177" spans="1:10" x14ac:dyDescent="0.2">
      <c r="A33177" t="s">
        <v>1465</v>
      </c>
      <c r="B33177" t="s">
        <v>49878</v>
      </c>
      <c r="C33177" t="s">
        <v>158099</v>
      </c>
      <c r="D33177">
        <v>1</v>
      </c>
      <c r="E33177">
        <v>1398.8</v>
      </c>
      <c r="F33177">
        <v>484.947</v>
      </c>
      <c r="G33177">
        <v>1879.56</v>
      </c>
      <c r="H33177">
        <v>770.95899999999995</v>
      </c>
      <c r="I33177">
        <v>7523.16</v>
      </c>
      <c r="J33177">
        <v>6066.74</v>
      </c>
    </row>
    <row r="33178" spans="1:10" x14ac:dyDescent="0.2">
      <c r="A33178" t="s">
        <v>1465</v>
      </c>
      <c r="B33178" t="s">
        <v>49879</v>
      </c>
      <c r="C33178" t="s">
        <v>158099</v>
      </c>
      <c r="D33178">
        <v>1</v>
      </c>
      <c r="E33178">
        <v>2323.1999999999998</v>
      </c>
      <c r="F33178">
        <v>646.30899999999997</v>
      </c>
      <c r="G33178">
        <v>2598.0100000000002</v>
      </c>
      <c r="H33178">
        <v>2108.0100000000002</v>
      </c>
      <c r="I33178">
        <v>2563.4699999999998</v>
      </c>
      <c r="J33178">
        <v>4757.8999999999996</v>
      </c>
    </row>
    <row r="33179" spans="1:10" x14ac:dyDescent="0.2">
      <c r="A33179" t="s">
        <v>1465</v>
      </c>
      <c r="B33179" t="s">
        <v>50177</v>
      </c>
      <c r="C33179" t="s">
        <v>158099</v>
      </c>
      <c r="D33179">
        <v>1</v>
      </c>
      <c r="E33179">
        <v>2305.19</v>
      </c>
      <c r="F33179">
        <v>2428</v>
      </c>
      <c r="H33179">
        <v>2470.7600000000002</v>
      </c>
      <c r="I33179">
        <v>4676.88</v>
      </c>
      <c r="J33179">
        <v>2798.18</v>
      </c>
    </row>
    <row r="33180" spans="1:10" x14ac:dyDescent="0.2">
      <c r="A33180" t="s">
        <v>1465</v>
      </c>
      <c r="B33180" t="s">
        <v>50178</v>
      </c>
      <c r="C33180" t="s">
        <v>158099</v>
      </c>
      <c r="D33180">
        <v>1</v>
      </c>
      <c r="E33180">
        <v>55769.2</v>
      </c>
      <c r="F33180">
        <v>51837.9</v>
      </c>
      <c r="G33180">
        <v>42753.7</v>
      </c>
      <c r="H33180">
        <v>43045.4</v>
      </c>
      <c r="I33180">
        <v>89942.399999999994</v>
      </c>
      <c r="J33180">
        <v>83629.8</v>
      </c>
    </row>
    <row r="33181" spans="1:10" x14ac:dyDescent="0.2">
      <c r="A33181" t="s">
        <v>1465</v>
      </c>
      <c r="B33181" t="s">
        <v>52078</v>
      </c>
      <c r="C33181" t="s">
        <v>158099</v>
      </c>
      <c r="D33181">
        <v>1</v>
      </c>
      <c r="E33181">
        <v>5263.13</v>
      </c>
      <c r="F33181">
        <v>6498.09</v>
      </c>
      <c r="G33181">
        <v>5413.12</v>
      </c>
      <c r="H33181">
        <v>6091.66</v>
      </c>
      <c r="I33181">
        <v>3538.69</v>
      </c>
      <c r="J33181">
        <v>3286.77</v>
      </c>
    </row>
    <row r="33182" spans="1:10" x14ac:dyDescent="0.2">
      <c r="A33182" t="s">
        <v>1465</v>
      </c>
      <c r="B33182" t="s">
        <v>57451</v>
      </c>
      <c r="C33182" t="s">
        <v>158099</v>
      </c>
      <c r="D33182">
        <v>1</v>
      </c>
      <c r="E33182">
        <v>119082</v>
      </c>
      <c r="F33182">
        <v>92620.800000000003</v>
      </c>
      <c r="G33182">
        <v>99573.9</v>
      </c>
      <c r="H33182">
        <v>107994</v>
      </c>
      <c r="I33182">
        <v>50069.8</v>
      </c>
      <c r="J33182">
        <v>51898.1</v>
      </c>
    </row>
    <row r="33183" spans="1:10" x14ac:dyDescent="0.2">
      <c r="A33183" t="s">
        <v>1465</v>
      </c>
      <c r="B33183" t="s">
        <v>71103</v>
      </c>
      <c r="C33183" t="s">
        <v>158099</v>
      </c>
      <c r="D33183">
        <v>1</v>
      </c>
      <c r="E33183">
        <v>206.876</v>
      </c>
      <c r="F33183">
        <v>376.42899999999997</v>
      </c>
      <c r="G33183">
        <v>337.68700000000001</v>
      </c>
      <c r="H33183">
        <v>812.00300000000004</v>
      </c>
      <c r="I33183">
        <v>288.32799999999997</v>
      </c>
      <c r="J33183">
        <v>987.39200000000005</v>
      </c>
    </row>
    <row r="33184" spans="1:10" x14ac:dyDescent="0.2">
      <c r="A33184" t="s">
        <v>1465</v>
      </c>
      <c r="B33184" t="s">
        <v>73863</v>
      </c>
      <c r="C33184" t="s">
        <v>158099</v>
      </c>
      <c r="D33184">
        <v>1</v>
      </c>
      <c r="F33184">
        <v>1519.16</v>
      </c>
      <c r="G33184">
        <v>1138.5</v>
      </c>
      <c r="H33184">
        <v>1233.57</v>
      </c>
      <c r="I33184">
        <v>1474.04</v>
      </c>
      <c r="J33184">
        <v>1960.83</v>
      </c>
    </row>
    <row r="33185" spans="1:10" x14ac:dyDescent="0.2">
      <c r="A33185" t="s">
        <v>1465</v>
      </c>
      <c r="B33185" t="s">
        <v>77179</v>
      </c>
      <c r="C33185" t="s">
        <v>158099</v>
      </c>
      <c r="D33185">
        <v>1</v>
      </c>
      <c r="F33185">
        <v>457.45499999999998</v>
      </c>
      <c r="G33185">
        <v>1379.49</v>
      </c>
      <c r="H33185">
        <v>857.14499999999998</v>
      </c>
      <c r="I33185">
        <v>1223.06</v>
      </c>
      <c r="J33185">
        <v>507.65699999999998</v>
      </c>
    </row>
    <row r="33186" spans="1:10" x14ac:dyDescent="0.2">
      <c r="A33186" t="s">
        <v>1465</v>
      </c>
      <c r="B33186" t="s">
        <v>77180</v>
      </c>
      <c r="C33186" t="s">
        <v>158099</v>
      </c>
      <c r="D33186">
        <v>1</v>
      </c>
      <c r="F33186">
        <v>1356.6</v>
      </c>
      <c r="H33186">
        <v>608.00300000000004</v>
      </c>
      <c r="I33186">
        <v>1466.77</v>
      </c>
      <c r="J33186">
        <v>348.22699999999998</v>
      </c>
    </row>
    <row r="33187" spans="1:10" x14ac:dyDescent="0.2">
      <c r="A33187" t="s">
        <v>1465</v>
      </c>
      <c r="B33187" t="s">
        <v>77181</v>
      </c>
      <c r="C33187" t="s">
        <v>158099</v>
      </c>
      <c r="D33187">
        <v>1</v>
      </c>
      <c r="E33187">
        <v>35242.699999999997</v>
      </c>
      <c r="F33187">
        <v>36353.300000000003</v>
      </c>
      <c r="G33187">
        <v>43257.8</v>
      </c>
      <c r="H33187">
        <v>32345.4</v>
      </c>
      <c r="I33187">
        <v>24792.6</v>
      </c>
      <c r="J33187">
        <v>22212.5</v>
      </c>
    </row>
    <row r="33188" spans="1:10" x14ac:dyDescent="0.2">
      <c r="A33188" t="s">
        <v>1465</v>
      </c>
      <c r="B33188" t="s">
        <v>81513</v>
      </c>
      <c r="C33188" t="s">
        <v>158099</v>
      </c>
      <c r="D33188">
        <v>1</v>
      </c>
      <c r="E33188">
        <v>151317</v>
      </c>
      <c r="F33188">
        <v>94312</v>
      </c>
      <c r="G33188">
        <v>159739</v>
      </c>
      <c r="H33188">
        <v>172380</v>
      </c>
      <c r="I33188">
        <v>185400</v>
      </c>
      <c r="J33188">
        <v>181688</v>
      </c>
    </row>
    <row r="33189" spans="1:10" x14ac:dyDescent="0.2">
      <c r="A33189" t="s">
        <v>1465</v>
      </c>
      <c r="B33189" t="s">
        <v>82144</v>
      </c>
      <c r="C33189" t="s">
        <v>158099</v>
      </c>
      <c r="D33189">
        <v>1</v>
      </c>
      <c r="E33189">
        <v>4183</v>
      </c>
      <c r="F33189">
        <v>2797.69</v>
      </c>
      <c r="G33189">
        <v>5683.82</v>
      </c>
      <c r="H33189">
        <v>5082.46</v>
      </c>
      <c r="I33189">
        <v>5373.13</v>
      </c>
      <c r="J33189">
        <v>6816.29</v>
      </c>
    </row>
    <row r="33190" spans="1:10" x14ac:dyDescent="0.2">
      <c r="A33190" t="s">
        <v>1465</v>
      </c>
      <c r="B33190" t="s">
        <v>82145</v>
      </c>
      <c r="C33190" t="s">
        <v>158099</v>
      </c>
      <c r="D33190">
        <v>1</v>
      </c>
      <c r="F33190">
        <v>4203.16</v>
      </c>
      <c r="G33190">
        <v>4258.75</v>
      </c>
      <c r="H33190">
        <v>4699.79</v>
      </c>
      <c r="I33190">
        <v>6276.81</v>
      </c>
      <c r="J33190">
        <v>3952.8</v>
      </c>
    </row>
    <row r="33191" spans="1:10" x14ac:dyDescent="0.2">
      <c r="A33191" t="s">
        <v>1465</v>
      </c>
      <c r="B33191" t="s">
        <v>82150</v>
      </c>
      <c r="C33191" t="s">
        <v>158099</v>
      </c>
      <c r="D33191">
        <v>1</v>
      </c>
      <c r="E33191">
        <v>2127.65</v>
      </c>
      <c r="F33191">
        <v>1061.67</v>
      </c>
      <c r="G33191">
        <v>1737.57</v>
      </c>
      <c r="I33191">
        <v>3268.91</v>
      </c>
      <c r="J33191">
        <v>2289.96</v>
      </c>
    </row>
    <row r="33192" spans="1:10" x14ac:dyDescent="0.2">
      <c r="A33192" t="s">
        <v>1465</v>
      </c>
      <c r="B33192" t="s">
        <v>82151</v>
      </c>
      <c r="C33192" t="s">
        <v>158099</v>
      </c>
      <c r="D33192">
        <v>1</v>
      </c>
      <c r="G33192">
        <v>67616.800000000003</v>
      </c>
      <c r="H33192">
        <v>63173.5</v>
      </c>
      <c r="I33192">
        <v>57389.4</v>
      </c>
    </row>
    <row r="33193" spans="1:10" x14ac:dyDescent="0.2">
      <c r="A33193" t="s">
        <v>1465</v>
      </c>
      <c r="B33193" t="s">
        <v>82152</v>
      </c>
      <c r="C33193" t="s">
        <v>158099</v>
      </c>
      <c r="D33193">
        <v>1</v>
      </c>
      <c r="E33193">
        <v>88809.8</v>
      </c>
      <c r="F33193">
        <v>76103.399999999994</v>
      </c>
      <c r="G33193">
        <v>80347.600000000006</v>
      </c>
      <c r="H33193">
        <v>72803.600000000006</v>
      </c>
      <c r="I33193">
        <v>69164.100000000006</v>
      </c>
      <c r="J33193">
        <v>68954.7</v>
      </c>
    </row>
    <row r="33194" spans="1:10" x14ac:dyDescent="0.2">
      <c r="A33194" t="s">
        <v>1465</v>
      </c>
      <c r="B33194" t="s">
        <v>86734</v>
      </c>
      <c r="C33194" t="s">
        <v>158099</v>
      </c>
      <c r="D33194">
        <v>1</v>
      </c>
      <c r="E33194">
        <v>5154.13</v>
      </c>
      <c r="F33194">
        <v>7613.86</v>
      </c>
      <c r="G33194">
        <v>5673.84</v>
      </c>
      <c r="I33194">
        <v>3705.62</v>
      </c>
      <c r="J33194">
        <v>4972.82</v>
      </c>
    </row>
    <row r="33195" spans="1:10" x14ac:dyDescent="0.2">
      <c r="A33195" t="s">
        <v>1465</v>
      </c>
      <c r="B33195" t="s">
        <v>86735</v>
      </c>
      <c r="C33195" t="s">
        <v>158099</v>
      </c>
      <c r="D33195">
        <v>1</v>
      </c>
      <c r="E33195">
        <v>96043.5</v>
      </c>
      <c r="F33195">
        <v>104111</v>
      </c>
      <c r="G33195">
        <v>88858.7</v>
      </c>
      <c r="H33195">
        <v>110550</v>
      </c>
      <c r="I33195">
        <v>185033</v>
      </c>
      <c r="J33195">
        <v>173946</v>
      </c>
    </row>
    <row r="33196" spans="1:10" x14ac:dyDescent="0.2">
      <c r="A33196" t="s">
        <v>1465</v>
      </c>
      <c r="B33196" t="s">
        <v>87918</v>
      </c>
      <c r="C33196" t="s">
        <v>158099</v>
      </c>
      <c r="D33196">
        <v>1</v>
      </c>
      <c r="E33196">
        <v>5158.4399999999996</v>
      </c>
      <c r="F33196">
        <v>2458.38</v>
      </c>
      <c r="G33196">
        <v>2577.9699999999998</v>
      </c>
      <c r="H33196">
        <v>800.91200000000003</v>
      </c>
      <c r="I33196">
        <v>5710.63</v>
      </c>
      <c r="J33196">
        <v>6763.96</v>
      </c>
    </row>
    <row r="33197" spans="1:10" x14ac:dyDescent="0.2">
      <c r="A33197" t="s">
        <v>1465</v>
      </c>
      <c r="B33197" t="s">
        <v>88109</v>
      </c>
      <c r="C33197" t="s">
        <v>158099</v>
      </c>
      <c r="D33197">
        <v>1</v>
      </c>
      <c r="H33197">
        <v>462.34199999999998</v>
      </c>
      <c r="J33197">
        <v>683.60900000000004</v>
      </c>
    </row>
    <row r="33198" spans="1:10" x14ac:dyDescent="0.2">
      <c r="A33198" t="s">
        <v>1465</v>
      </c>
      <c r="B33198" t="s">
        <v>88177</v>
      </c>
      <c r="C33198" t="s">
        <v>158099</v>
      </c>
      <c r="D33198">
        <v>1</v>
      </c>
      <c r="E33198">
        <v>459.28699999999998</v>
      </c>
      <c r="F33198">
        <v>10867.5</v>
      </c>
      <c r="G33198">
        <v>11640.4</v>
      </c>
      <c r="I33198">
        <v>16192.4</v>
      </c>
      <c r="J33198">
        <v>14901.7</v>
      </c>
    </row>
    <row r="33199" spans="1:10" x14ac:dyDescent="0.2">
      <c r="A33199" t="s">
        <v>1465</v>
      </c>
      <c r="B33199" t="s">
        <v>88178</v>
      </c>
      <c r="C33199" t="s">
        <v>158099</v>
      </c>
      <c r="D33199">
        <v>1</v>
      </c>
      <c r="G33199">
        <v>5639.36</v>
      </c>
    </row>
    <row r="33200" spans="1:10" x14ac:dyDescent="0.2">
      <c r="A33200" t="s">
        <v>1465</v>
      </c>
      <c r="B33200" t="s">
        <v>91012</v>
      </c>
      <c r="C33200" t="s">
        <v>158099</v>
      </c>
      <c r="D33200">
        <v>1</v>
      </c>
      <c r="E33200">
        <v>143.57900000000001</v>
      </c>
      <c r="F33200">
        <v>1041.81</v>
      </c>
      <c r="G33200">
        <v>1014.91</v>
      </c>
      <c r="H33200">
        <v>741.39599999999996</v>
      </c>
      <c r="I33200">
        <v>1448.75</v>
      </c>
      <c r="J33200">
        <v>1136.83</v>
      </c>
    </row>
    <row r="33201" spans="1:10" x14ac:dyDescent="0.2">
      <c r="A33201" t="s">
        <v>1465</v>
      </c>
      <c r="B33201" t="s">
        <v>91013</v>
      </c>
      <c r="C33201" t="s">
        <v>158099</v>
      </c>
      <c r="D33201">
        <v>1</v>
      </c>
      <c r="E33201">
        <v>27771.1</v>
      </c>
      <c r="F33201">
        <v>25468.5</v>
      </c>
      <c r="G33201">
        <v>24310.2</v>
      </c>
      <c r="H33201">
        <v>25549.4</v>
      </c>
      <c r="I33201">
        <v>24132.5</v>
      </c>
      <c r="J33201">
        <v>26726.1</v>
      </c>
    </row>
    <row r="33202" spans="1:10" x14ac:dyDescent="0.2">
      <c r="A33202" t="s">
        <v>1465</v>
      </c>
      <c r="B33202" t="s">
        <v>91675</v>
      </c>
      <c r="C33202" t="s">
        <v>158099</v>
      </c>
      <c r="D33202">
        <v>1</v>
      </c>
      <c r="G33202">
        <v>4343.49</v>
      </c>
      <c r="H33202">
        <v>5232.32</v>
      </c>
      <c r="J33202">
        <v>3122.46</v>
      </c>
    </row>
    <row r="33203" spans="1:10" x14ac:dyDescent="0.2">
      <c r="A33203" t="s">
        <v>1465</v>
      </c>
      <c r="B33203" t="s">
        <v>96047</v>
      </c>
      <c r="C33203" t="s">
        <v>158099</v>
      </c>
      <c r="D33203">
        <v>1</v>
      </c>
      <c r="E33203">
        <v>22740.7</v>
      </c>
      <c r="F33203">
        <v>21629.7</v>
      </c>
      <c r="G33203">
        <v>18738.7</v>
      </c>
      <c r="H33203">
        <v>12909.4</v>
      </c>
      <c r="I33203">
        <v>22121.5</v>
      </c>
      <c r="J33203">
        <v>19508.599999999999</v>
      </c>
    </row>
    <row r="33204" spans="1:10" x14ac:dyDescent="0.2">
      <c r="A33204" t="s">
        <v>1465</v>
      </c>
      <c r="B33204" t="s">
        <v>96049</v>
      </c>
      <c r="C33204" t="s">
        <v>158099</v>
      </c>
      <c r="D33204">
        <v>1</v>
      </c>
      <c r="E33204">
        <v>401026</v>
      </c>
      <c r="F33204">
        <v>364005</v>
      </c>
      <c r="G33204">
        <v>366661</v>
      </c>
      <c r="H33204">
        <v>349824</v>
      </c>
      <c r="I33204">
        <v>329885</v>
      </c>
      <c r="J33204">
        <v>318538</v>
      </c>
    </row>
    <row r="33205" spans="1:10" x14ac:dyDescent="0.2">
      <c r="A33205" t="s">
        <v>1465</v>
      </c>
      <c r="B33205" t="s">
        <v>96536</v>
      </c>
      <c r="C33205" t="s">
        <v>158099</v>
      </c>
      <c r="D33205">
        <v>1</v>
      </c>
      <c r="F33205">
        <v>462.29399999999998</v>
      </c>
      <c r="H33205">
        <v>2199.33</v>
      </c>
      <c r="I33205">
        <v>1442.8</v>
      </c>
      <c r="J33205">
        <v>1887.03</v>
      </c>
    </row>
    <row r="33206" spans="1:10" x14ac:dyDescent="0.2">
      <c r="A33206" t="s">
        <v>1465</v>
      </c>
      <c r="B33206" t="s">
        <v>98132</v>
      </c>
      <c r="C33206" t="s">
        <v>158099</v>
      </c>
      <c r="D33206">
        <v>1</v>
      </c>
      <c r="E33206">
        <v>5386.63</v>
      </c>
      <c r="F33206">
        <v>8582.34</v>
      </c>
      <c r="G33206">
        <v>15322.4</v>
      </c>
      <c r="H33206">
        <v>16429.099999999999</v>
      </c>
      <c r="I33206">
        <v>16712.099999999999</v>
      </c>
      <c r="J33206">
        <v>16213.2</v>
      </c>
    </row>
    <row r="33207" spans="1:10" x14ac:dyDescent="0.2">
      <c r="A33207" t="s">
        <v>1465</v>
      </c>
      <c r="B33207" t="s">
        <v>98133</v>
      </c>
      <c r="C33207" t="s">
        <v>158099</v>
      </c>
      <c r="D33207">
        <v>1</v>
      </c>
      <c r="E33207">
        <v>5502.56</v>
      </c>
      <c r="I33207">
        <v>12108</v>
      </c>
      <c r="J33207">
        <v>13157</v>
      </c>
    </row>
    <row r="33208" spans="1:10" x14ac:dyDescent="0.2">
      <c r="A33208" t="s">
        <v>1465</v>
      </c>
      <c r="B33208" t="s">
        <v>98134</v>
      </c>
      <c r="C33208" t="s">
        <v>158099</v>
      </c>
      <c r="D33208">
        <v>1</v>
      </c>
      <c r="E33208">
        <v>30422.799999999999</v>
      </c>
      <c r="F33208">
        <v>31197.200000000001</v>
      </c>
      <c r="G33208">
        <v>29312.3</v>
      </c>
      <c r="H33208">
        <v>36851.199999999997</v>
      </c>
      <c r="I33208">
        <v>38474.699999999997</v>
      </c>
      <c r="J33208">
        <v>36503.4</v>
      </c>
    </row>
    <row r="33209" spans="1:10" x14ac:dyDescent="0.2">
      <c r="A33209" t="s">
        <v>1465</v>
      </c>
      <c r="B33209" t="s">
        <v>99016</v>
      </c>
      <c r="C33209" t="s">
        <v>158099</v>
      </c>
      <c r="D33209">
        <v>1</v>
      </c>
      <c r="H33209">
        <v>6663.43</v>
      </c>
      <c r="I33209">
        <v>8700.57</v>
      </c>
      <c r="J33209">
        <v>4161.4799999999996</v>
      </c>
    </row>
    <row r="33210" spans="1:10" x14ac:dyDescent="0.2">
      <c r="A33210" t="s">
        <v>1465</v>
      </c>
      <c r="B33210" t="s">
        <v>99017</v>
      </c>
      <c r="C33210" t="s">
        <v>158099</v>
      </c>
      <c r="D33210">
        <v>1</v>
      </c>
      <c r="E33210">
        <v>7130.82</v>
      </c>
      <c r="G33210">
        <v>10732.2</v>
      </c>
      <c r="H33210">
        <v>7594.92</v>
      </c>
      <c r="I33210">
        <v>9178.74</v>
      </c>
      <c r="J33210">
        <v>8737.23</v>
      </c>
    </row>
    <row r="33211" spans="1:10" x14ac:dyDescent="0.2">
      <c r="A33211" t="s">
        <v>1465</v>
      </c>
      <c r="B33211" t="s">
        <v>99018</v>
      </c>
      <c r="C33211" t="s">
        <v>158099</v>
      </c>
      <c r="D33211">
        <v>1</v>
      </c>
      <c r="E33211">
        <v>4935.63</v>
      </c>
      <c r="F33211">
        <v>7408.75</v>
      </c>
      <c r="G33211">
        <v>9978.58</v>
      </c>
      <c r="H33211">
        <v>5435.47</v>
      </c>
    </row>
    <row r="33212" spans="1:10" x14ac:dyDescent="0.2">
      <c r="A33212" t="s">
        <v>1465</v>
      </c>
      <c r="B33212" t="s">
        <v>101566</v>
      </c>
      <c r="C33212" t="s">
        <v>158099</v>
      </c>
      <c r="D33212">
        <v>1</v>
      </c>
      <c r="F33212">
        <v>19243</v>
      </c>
      <c r="G33212">
        <v>11667.4</v>
      </c>
      <c r="I33212">
        <v>11067</v>
      </c>
    </row>
    <row r="33213" spans="1:10" x14ac:dyDescent="0.2">
      <c r="A33213" t="s">
        <v>1465</v>
      </c>
      <c r="B33213" t="s">
        <v>101574</v>
      </c>
      <c r="C33213" t="s">
        <v>158099</v>
      </c>
      <c r="D33213">
        <v>1</v>
      </c>
      <c r="E33213">
        <v>17712</v>
      </c>
      <c r="F33213">
        <v>18153</v>
      </c>
      <c r="G33213">
        <v>10129.1</v>
      </c>
      <c r="H33213">
        <v>14790.9</v>
      </c>
      <c r="I33213">
        <v>9880.5400000000009</v>
      </c>
      <c r="J33213">
        <v>12034.4</v>
      </c>
    </row>
    <row r="33214" spans="1:10" x14ac:dyDescent="0.2">
      <c r="A33214" t="s">
        <v>1465</v>
      </c>
      <c r="B33214" t="s">
        <v>101784</v>
      </c>
      <c r="C33214" t="s">
        <v>158099</v>
      </c>
      <c r="D33214">
        <v>1</v>
      </c>
      <c r="E33214">
        <v>426.21100000000001</v>
      </c>
      <c r="F33214">
        <v>1347.04</v>
      </c>
      <c r="G33214">
        <v>759.62199999999996</v>
      </c>
      <c r="H33214">
        <v>477.10899999999998</v>
      </c>
      <c r="I33214">
        <v>808.49199999999996</v>
      </c>
      <c r="J33214">
        <v>1173.8699999999999</v>
      </c>
    </row>
    <row r="33215" spans="1:10" x14ac:dyDescent="0.2">
      <c r="A33215" t="s">
        <v>1465</v>
      </c>
      <c r="B33215" t="s">
        <v>101832</v>
      </c>
      <c r="C33215" t="s">
        <v>158099</v>
      </c>
      <c r="D33215">
        <v>1</v>
      </c>
      <c r="E33215">
        <v>41604.800000000003</v>
      </c>
      <c r="F33215">
        <v>46154.2</v>
      </c>
      <c r="G33215">
        <v>51885.1</v>
      </c>
      <c r="H33215">
        <v>53916.800000000003</v>
      </c>
      <c r="I33215">
        <v>48453.3</v>
      </c>
      <c r="J33215">
        <v>50466.3</v>
      </c>
    </row>
    <row r="33216" spans="1:10" x14ac:dyDescent="0.2">
      <c r="A33216" t="s">
        <v>1465</v>
      </c>
      <c r="B33216" t="s">
        <v>105520</v>
      </c>
      <c r="C33216" t="s">
        <v>158099</v>
      </c>
      <c r="D33216">
        <v>1</v>
      </c>
      <c r="E33216">
        <v>15973.9</v>
      </c>
      <c r="F33216">
        <v>16064.8</v>
      </c>
      <c r="G33216">
        <v>17276.8</v>
      </c>
      <c r="H33216">
        <v>19435.3</v>
      </c>
      <c r="I33216">
        <v>19469.3</v>
      </c>
      <c r="J33216">
        <v>20983.8</v>
      </c>
    </row>
    <row r="33217" spans="1:10" x14ac:dyDescent="0.2">
      <c r="A33217" t="s">
        <v>1465</v>
      </c>
      <c r="B33217" t="s">
        <v>105593</v>
      </c>
      <c r="C33217" t="s">
        <v>158099</v>
      </c>
      <c r="D33217">
        <v>1</v>
      </c>
      <c r="E33217">
        <v>153641</v>
      </c>
      <c r="F33217">
        <v>152482</v>
      </c>
      <c r="G33217">
        <v>117585</v>
      </c>
      <c r="H33217">
        <v>121619</v>
      </c>
      <c r="I33217">
        <v>141142</v>
      </c>
      <c r="J33217">
        <v>134948</v>
      </c>
    </row>
    <row r="33218" spans="1:10" x14ac:dyDescent="0.2">
      <c r="A33218" t="s">
        <v>1465</v>
      </c>
      <c r="B33218" t="s">
        <v>107287</v>
      </c>
      <c r="C33218" t="s">
        <v>158099</v>
      </c>
      <c r="D33218">
        <v>1</v>
      </c>
      <c r="E33218">
        <v>60498.400000000001</v>
      </c>
      <c r="F33218">
        <v>56193.4</v>
      </c>
      <c r="G33218">
        <v>63571.4</v>
      </c>
      <c r="H33218">
        <v>67032</v>
      </c>
      <c r="J33218">
        <v>54062.3</v>
      </c>
    </row>
    <row r="33219" spans="1:10" x14ac:dyDescent="0.2">
      <c r="A33219" t="s">
        <v>1465</v>
      </c>
      <c r="B33219" t="s">
        <v>107288</v>
      </c>
      <c r="C33219" t="s">
        <v>158099</v>
      </c>
      <c r="D33219">
        <v>1</v>
      </c>
      <c r="E33219">
        <v>49694.400000000001</v>
      </c>
      <c r="I33219">
        <v>54545.1</v>
      </c>
      <c r="J33219">
        <v>48360.800000000003</v>
      </c>
    </row>
    <row r="33220" spans="1:10" x14ac:dyDescent="0.2">
      <c r="A33220" t="s">
        <v>1465</v>
      </c>
      <c r="B33220" t="s">
        <v>107818</v>
      </c>
      <c r="C33220" t="s">
        <v>158099</v>
      </c>
      <c r="D33220">
        <v>1</v>
      </c>
      <c r="E33220">
        <v>54174.5</v>
      </c>
      <c r="F33220">
        <v>62517.5</v>
      </c>
      <c r="G33220">
        <v>71187.100000000006</v>
      </c>
      <c r="H33220">
        <v>41204.699999999997</v>
      </c>
      <c r="I33220">
        <v>56591.3</v>
      </c>
      <c r="J33220">
        <v>58168.2</v>
      </c>
    </row>
    <row r="33221" spans="1:10" x14ac:dyDescent="0.2">
      <c r="A33221" t="s">
        <v>1465</v>
      </c>
      <c r="B33221" t="s">
        <v>107819</v>
      </c>
      <c r="C33221" t="s">
        <v>158099</v>
      </c>
      <c r="D33221">
        <v>1</v>
      </c>
      <c r="F33221">
        <v>17144</v>
      </c>
      <c r="G33221">
        <v>19996.7</v>
      </c>
      <c r="H33221">
        <v>20649.2</v>
      </c>
      <c r="I33221">
        <v>20842.400000000001</v>
      </c>
      <c r="J33221">
        <v>21692.2</v>
      </c>
    </row>
    <row r="33222" spans="1:10" x14ac:dyDescent="0.2">
      <c r="A33222" t="s">
        <v>1465</v>
      </c>
      <c r="B33222" t="s">
        <v>108404</v>
      </c>
      <c r="C33222" t="s">
        <v>158099</v>
      </c>
      <c r="D33222">
        <v>1</v>
      </c>
      <c r="E33222">
        <v>209736</v>
      </c>
      <c r="F33222">
        <v>199651</v>
      </c>
      <c r="G33222">
        <v>222204</v>
      </c>
      <c r="H33222">
        <v>207299</v>
      </c>
      <c r="I33222">
        <v>206765</v>
      </c>
      <c r="J33222">
        <v>214715</v>
      </c>
    </row>
    <row r="33223" spans="1:10" x14ac:dyDescent="0.2">
      <c r="A33223" t="s">
        <v>1465</v>
      </c>
      <c r="B33223" t="s">
        <v>109505</v>
      </c>
      <c r="C33223" t="s">
        <v>158099</v>
      </c>
      <c r="D33223">
        <v>1</v>
      </c>
      <c r="E33223">
        <v>9808.94</v>
      </c>
      <c r="F33223">
        <v>11044.5</v>
      </c>
      <c r="G33223">
        <v>8486.98</v>
      </c>
      <c r="H33223">
        <v>8845.99</v>
      </c>
      <c r="I33223">
        <v>9291.44</v>
      </c>
      <c r="J33223">
        <v>11908.3</v>
      </c>
    </row>
    <row r="33224" spans="1:10" x14ac:dyDescent="0.2">
      <c r="A33224" t="s">
        <v>1465</v>
      </c>
      <c r="B33224" t="s">
        <v>114318</v>
      </c>
      <c r="C33224" t="s">
        <v>158099</v>
      </c>
      <c r="D33224">
        <v>1</v>
      </c>
      <c r="E33224">
        <v>40400.9</v>
      </c>
      <c r="F33224">
        <v>34394.1</v>
      </c>
      <c r="G33224">
        <v>41347.9</v>
      </c>
      <c r="H33224">
        <v>39934.699999999997</v>
      </c>
      <c r="I33224">
        <v>42230.8</v>
      </c>
      <c r="J33224">
        <v>42939.3</v>
      </c>
    </row>
    <row r="33225" spans="1:10" x14ac:dyDescent="0.2">
      <c r="A33225" t="s">
        <v>1465</v>
      </c>
      <c r="B33225" t="s">
        <v>117311</v>
      </c>
      <c r="C33225" t="s">
        <v>158099</v>
      </c>
      <c r="D33225">
        <v>1</v>
      </c>
      <c r="F33225">
        <v>1033.92</v>
      </c>
      <c r="G33225">
        <v>975.77599999999995</v>
      </c>
      <c r="I33225">
        <v>2081.83</v>
      </c>
      <c r="J33225">
        <v>1898.44</v>
      </c>
    </row>
    <row r="33226" spans="1:10" x14ac:dyDescent="0.2">
      <c r="A33226" t="s">
        <v>1465</v>
      </c>
      <c r="B33226" t="s">
        <v>120403</v>
      </c>
      <c r="C33226" t="s">
        <v>158099</v>
      </c>
      <c r="D33226">
        <v>1</v>
      </c>
      <c r="E33226">
        <v>15554</v>
      </c>
      <c r="F33226">
        <v>17727.5</v>
      </c>
      <c r="G33226">
        <v>17945.7</v>
      </c>
      <c r="H33226">
        <v>15039.9</v>
      </c>
      <c r="I33226">
        <v>11079.2</v>
      </c>
      <c r="J33226">
        <v>12804.2</v>
      </c>
    </row>
    <row r="33227" spans="1:10" x14ac:dyDescent="0.2">
      <c r="A33227" t="s">
        <v>1465</v>
      </c>
      <c r="B33227" t="s">
        <v>120730</v>
      </c>
      <c r="C33227" t="s">
        <v>158099</v>
      </c>
      <c r="D33227">
        <v>1</v>
      </c>
      <c r="E33227">
        <v>3351.32</v>
      </c>
      <c r="F33227">
        <v>2565.59</v>
      </c>
      <c r="G33227">
        <v>4305.88</v>
      </c>
      <c r="H33227">
        <v>4756.4399999999996</v>
      </c>
      <c r="I33227">
        <v>14867.6</v>
      </c>
      <c r="J33227">
        <v>14912.5</v>
      </c>
    </row>
    <row r="33228" spans="1:10" x14ac:dyDescent="0.2">
      <c r="A33228" t="s">
        <v>1465</v>
      </c>
      <c r="B33228" t="s">
        <v>129480</v>
      </c>
      <c r="C33228" t="s">
        <v>158099</v>
      </c>
      <c r="D33228">
        <v>1</v>
      </c>
      <c r="E33228">
        <v>232507</v>
      </c>
      <c r="F33228">
        <v>253461</v>
      </c>
      <c r="G33228">
        <v>226789</v>
      </c>
      <c r="H33228">
        <v>222978</v>
      </c>
      <c r="I33228">
        <v>170305</v>
      </c>
      <c r="J33228">
        <v>186732</v>
      </c>
    </row>
    <row r="33229" spans="1:10" x14ac:dyDescent="0.2">
      <c r="A33229" t="s">
        <v>1465</v>
      </c>
      <c r="B33229" t="s">
        <v>131718</v>
      </c>
      <c r="C33229" t="s">
        <v>158099</v>
      </c>
      <c r="D33229">
        <v>1</v>
      </c>
      <c r="F33229">
        <v>651.56299999999999</v>
      </c>
      <c r="I33229">
        <v>922.24400000000003</v>
      </c>
      <c r="J33229">
        <v>2094.59</v>
      </c>
    </row>
    <row r="33230" spans="1:10" x14ac:dyDescent="0.2">
      <c r="A33230" t="s">
        <v>1465</v>
      </c>
      <c r="B33230" t="s">
        <v>131719</v>
      </c>
      <c r="C33230" t="s">
        <v>158099</v>
      </c>
      <c r="D33230">
        <v>1</v>
      </c>
      <c r="E33230">
        <v>73629.2</v>
      </c>
      <c r="F33230">
        <v>71934.399999999994</v>
      </c>
      <c r="G33230">
        <v>72584.2</v>
      </c>
      <c r="H33230">
        <v>69970.2</v>
      </c>
      <c r="I33230">
        <v>62133.599999999999</v>
      </c>
      <c r="J33230">
        <v>63103</v>
      </c>
    </row>
    <row r="33231" spans="1:10" x14ac:dyDescent="0.2">
      <c r="A33231" t="s">
        <v>1465</v>
      </c>
      <c r="B33231" t="s">
        <v>132812</v>
      </c>
      <c r="C33231" t="s">
        <v>158099</v>
      </c>
      <c r="D33231">
        <v>1</v>
      </c>
      <c r="E33231">
        <v>766.46900000000005</v>
      </c>
      <c r="F33231">
        <v>191.06700000000001</v>
      </c>
      <c r="G33231">
        <v>515.005</v>
      </c>
      <c r="H33231">
        <v>699.41600000000005</v>
      </c>
      <c r="I33231">
        <v>1624.43</v>
      </c>
      <c r="J33231">
        <v>1760.06</v>
      </c>
    </row>
    <row r="33232" spans="1:10" x14ac:dyDescent="0.2">
      <c r="A33232" t="s">
        <v>1465</v>
      </c>
      <c r="B33232" t="s">
        <v>132813</v>
      </c>
      <c r="C33232" t="s">
        <v>158099</v>
      </c>
      <c r="D33232">
        <v>1</v>
      </c>
      <c r="E33232">
        <v>136194</v>
      </c>
      <c r="F33232">
        <v>135142</v>
      </c>
      <c r="G33232">
        <v>136811</v>
      </c>
      <c r="H33232">
        <v>147616</v>
      </c>
      <c r="I33232">
        <v>158441</v>
      </c>
      <c r="J33232">
        <v>168497</v>
      </c>
    </row>
    <row r="33233" spans="1:10" x14ac:dyDescent="0.2">
      <c r="A33233" t="s">
        <v>1465</v>
      </c>
      <c r="B33233" t="s">
        <v>132814</v>
      </c>
      <c r="C33233" t="s">
        <v>158099</v>
      </c>
      <c r="D33233">
        <v>1</v>
      </c>
      <c r="E33233">
        <v>15856.8</v>
      </c>
      <c r="F33233">
        <v>19581.3</v>
      </c>
      <c r="G33233">
        <v>18532.8</v>
      </c>
      <c r="H33233">
        <v>18409.400000000001</v>
      </c>
      <c r="I33233">
        <v>18283.8</v>
      </c>
      <c r="J33233">
        <v>17811.599999999999</v>
      </c>
    </row>
    <row r="33234" spans="1:10" x14ac:dyDescent="0.2">
      <c r="A33234" t="s">
        <v>1465</v>
      </c>
      <c r="B33234" t="s">
        <v>133543</v>
      </c>
      <c r="C33234" t="s">
        <v>158099</v>
      </c>
      <c r="D33234">
        <v>1</v>
      </c>
      <c r="E33234">
        <v>6706.73</v>
      </c>
      <c r="F33234">
        <v>3054.9</v>
      </c>
      <c r="G33234">
        <v>4747.6000000000004</v>
      </c>
      <c r="H33234">
        <v>7062.47</v>
      </c>
      <c r="I33234">
        <v>6431.56</v>
      </c>
      <c r="J33234">
        <v>6667.11</v>
      </c>
    </row>
    <row r="33235" spans="1:10" x14ac:dyDescent="0.2">
      <c r="A33235" t="s">
        <v>1465</v>
      </c>
      <c r="B33235" t="s">
        <v>138877</v>
      </c>
      <c r="C33235" t="s">
        <v>158099</v>
      </c>
      <c r="D33235">
        <v>1</v>
      </c>
      <c r="E33235">
        <v>66489.600000000006</v>
      </c>
      <c r="F33235">
        <v>58835.8</v>
      </c>
      <c r="G33235">
        <v>50943.7</v>
      </c>
      <c r="H33235">
        <v>50475.9</v>
      </c>
      <c r="I33235">
        <v>36742.1</v>
      </c>
      <c r="J33235">
        <v>38067.300000000003</v>
      </c>
    </row>
    <row r="33236" spans="1:10" x14ac:dyDescent="0.2">
      <c r="A33236" t="s">
        <v>1465</v>
      </c>
      <c r="B33236" t="s">
        <v>140366</v>
      </c>
      <c r="C33236" t="s">
        <v>158099</v>
      </c>
      <c r="D33236">
        <v>1</v>
      </c>
      <c r="E33236">
        <v>5674.01</v>
      </c>
      <c r="G33236">
        <v>2837.86</v>
      </c>
      <c r="H33236">
        <v>2112.36</v>
      </c>
      <c r="I33236">
        <v>2124.5700000000002</v>
      </c>
      <c r="J33236">
        <v>1910.68</v>
      </c>
    </row>
    <row r="33237" spans="1:10" x14ac:dyDescent="0.2">
      <c r="A33237" t="s">
        <v>1465</v>
      </c>
      <c r="B33237" t="s">
        <v>140369</v>
      </c>
      <c r="C33237" t="s">
        <v>158099</v>
      </c>
      <c r="D33237">
        <v>1</v>
      </c>
      <c r="E33237">
        <v>102836</v>
      </c>
      <c r="F33237">
        <v>101410</v>
      </c>
      <c r="G33237">
        <v>137357</v>
      </c>
      <c r="H33237">
        <v>146100</v>
      </c>
      <c r="I33237">
        <v>140647</v>
      </c>
      <c r="J33237">
        <v>147131</v>
      </c>
    </row>
    <row r="33238" spans="1:10" x14ac:dyDescent="0.2">
      <c r="A33238" t="s">
        <v>1465</v>
      </c>
      <c r="B33238" t="s">
        <v>141485</v>
      </c>
      <c r="C33238" t="s">
        <v>158099</v>
      </c>
      <c r="D33238">
        <v>1</v>
      </c>
      <c r="F33238">
        <v>4712.84</v>
      </c>
      <c r="G33238">
        <v>5174.93</v>
      </c>
      <c r="H33238">
        <v>7230.52</v>
      </c>
      <c r="I33238">
        <v>5001.9399999999996</v>
      </c>
      <c r="J33238">
        <v>4453.49</v>
      </c>
    </row>
    <row r="33239" spans="1:10" x14ac:dyDescent="0.2">
      <c r="A33239" t="s">
        <v>1465</v>
      </c>
      <c r="B33239" t="s">
        <v>141486</v>
      </c>
      <c r="C33239" t="s">
        <v>158099</v>
      </c>
      <c r="D33239">
        <v>1</v>
      </c>
      <c r="E33239">
        <v>212448</v>
      </c>
      <c r="F33239">
        <v>220740</v>
      </c>
      <c r="G33239">
        <v>225612</v>
      </c>
      <c r="H33239">
        <v>234076</v>
      </c>
      <c r="I33239">
        <v>210341</v>
      </c>
      <c r="J33239">
        <v>215030</v>
      </c>
    </row>
    <row r="33240" spans="1:10" x14ac:dyDescent="0.2">
      <c r="A33240" t="s">
        <v>1465</v>
      </c>
      <c r="B33240" t="s">
        <v>144888</v>
      </c>
      <c r="C33240" t="s">
        <v>158099</v>
      </c>
      <c r="D33240">
        <v>1</v>
      </c>
      <c r="E33240">
        <v>35667.699999999997</v>
      </c>
      <c r="F33240">
        <v>37407.4</v>
      </c>
      <c r="G33240">
        <v>36019.699999999997</v>
      </c>
      <c r="H33240">
        <v>36340.9</v>
      </c>
      <c r="I33240">
        <v>37369.599999999999</v>
      </c>
      <c r="J33240">
        <v>38550.800000000003</v>
      </c>
    </row>
    <row r="33241" spans="1:10" x14ac:dyDescent="0.2">
      <c r="A33241" t="s">
        <v>1465</v>
      </c>
      <c r="B33241" t="s">
        <v>144889</v>
      </c>
      <c r="C33241" t="s">
        <v>158099</v>
      </c>
      <c r="D33241">
        <v>1</v>
      </c>
      <c r="E33241">
        <v>1641.82</v>
      </c>
      <c r="F33241">
        <v>1825.19</v>
      </c>
      <c r="G33241">
        <v>2865.63</v>
      </c>
      <c r="H33241">
        <v>3934.54</v>
      </c>
      <c r="I33241">
        <v>4794.34</v>
      </c>
      <c r="J33241">
        <v>3756.64</v>
      </c>
    </row>
    <row r="33242" spans="1:10" x14ac:dyDescent="0.2">
      <c r="A33242" t="s">
        <v>1465</v>
      </c>
      <c r="B33242" t="s">
        <v>144890</v>
      </c>
      <c r="C33242" t="s">
        <v>158099</v>
      </c>
      <c r="D33242">
        <v>1</v>
      </c>
      <c r="E33242">
        <v>11375.2</v>
      </c>
      <c r="F33242">
        <v>13378</v>
      </c>
      <c r="G33242">
        <v>15887.9</v>
      </c>
      <c r="H33242">
        <v>15646.8</v>
      </c>
      <c r="I33242">
        <v>23266.7</v>
      </c>
      <c r="J33242">
        <v>23122.799999999999</v>
      </c>
    </row>
    <row r="33243" spans="1:10" x14ac:dyDescent="0.2">
      <c r="A33243" t="s">
        <v>1465</v>
      </c>
      <c r="B33243" t="s">
        <v>146066</v>
      </c>
      <c r="C33243" t="s">
        <v>158099</v>
      </c>
      <c r="D33243">
        <v>1</v>
      </c>
      <c r="E33243">
        <v>17863.400000000001</v>
      </c>
      <c r="F33243">
        <v>16305.2</v>
      </c>
      <c r="G33243">
        <v>23820.2</v>
      </c>
      <c r="H33243">
        <v>19138.3</v>
      </c>
      <c r="I33243">
        <v>8099.61</v>
      </c>
      <c r="J33243">
        <v>11894.1</v>
      </c>
    </row>
    <row r="33244" spans="1:10" x14ac:dyDescent="0.2">
      <c r="A33244" t="s">
        <v>1465</v>
      </c>
      <c r="B33244" t="s">
        <v>146067</v>
      </c>
      <c r="C33244" t="s">
        <v>158099</v>
      </c>
      <c r="D33244">
        <v>1</v>
      </c>
      <c r="E33244">
        <v>3200.87</v>
      </c>
      <c r="F33244">
        <v>1793.5</v>
      </c>
      <c r="G33244">
        <v>5721.34</v>
      </c>
      <c r="H33244">
        <v>3831.07</v>
      </c>
      <c r="I33244">
        <v>5043.42</v>
      </c>
      <c r="J33244">
        <v>3054.81</v>
      </c>
    </row>
    <row r="33245" spans="1:10" x14ac:dyDescent="0.2">
      <c r="A33245" t="s">
        <v>1465</v>
      </c>
      <c r="B33245" t="s">
        <v>148002</v>
      </c>
      <c r="C33245" t="s">
        <v>158099</v>
      </c>
      <c r="D33245">
        <v>1</v>
      </c>
      <c r="E33245">
        <v>63790.6</v>
      </c>
      <c r="F33245">
        <v>48983.5</v>
      </c>
      <c r="G33245">
        <v>71154.399999999994</v>
      </c>
      <c r="H33245">
        <v>70435.7</v>
      </c>
      <c r="I33245">
        <v>75959.100000000006</v>
      </c>
      <c r="J33245">
        <v>72678.399999999994</v>
      </c>
    </row>
    <row r="33246" spans="1:10" x14ac:dyDescent="0.2">
      <c r="A33246" t="s">
        <v>1465</v>
      </c>
      <c r="B33246" t="s">
        <v>148003</v>
      </c>
      <c r="C33246" t="s">
        <v>158099</v>
      </c>
      <c r="D33246">
        <v>1</v>
      </c>
      <c r="E33246">
        <v>2072.0700000000002</v>
      </c>
      <c r="F33246">
        <v>3692.7</v>
      </c>
      <c r="G33246">
        <v>4360.47</v>
      </c>
      <c r="H33246">
        <v>4291.1000000000004</v>
      </c>
      <c r="I33246">
        <v>3103.19</v>
      </c>
      <c r="J33246">
        <v>4552.24</v>
      </c>
    </row>
    <row r="33247" spans="1:10" x14ac:dyDescent="0.2">
      <c r="A33247" t="s">
        <v>1465</v>
      </c>
      <c r="B33247" t="s">
        <v>151723</v>
      </c>
      <c r="C33247" t="s">
        <v>158099</v>
      </c>
      <c r="D33247">
        <v>1</v>
      </c>
      <c r="E33247">
        <v>202057</v>
      </c>
      <c r="F33247">
        <v>209497</v>
      </c>
      <c r="G33247">
        <v>121532</v>
      </c>
      <c r="H33247">
        <v>128669</v>
      </c>
      <c r="I33247">
        <v>77064.899999999994</v>
      </c>
      <c r="J33247">
        <v>74788.5</v>
      </c>
    </row>
    <row r="33248" spans="1:10" x14ac:dyDescent="0.2">
      <c r="A33248" t="s">
        <v>1465</v>
      </c>
      <c r="B33248" t="s">
        <v>152876</v>
      </c>
      <c r="C33248" t="s">
        <v>158099</v>
      </c>
      <c r="D33248">
        <v>1</v>
      </c>
      <c r="E33248">
        <v>4120.3100000000004</v>
      </c>
      <c r="F33248">
        <v>3534.72</v>
      </c>
      <c r="G33248">
        <v>5558.67</v>
      </c>
      <c r="H33248">
        <v>5921.54</v>
      </c>
      <c r="I33248">
        <v>9941.65</v>
      </c>
      <c r="J33248">
        <v>9417.51</v>
      </c>
    </row>
    <row r="33249" spans="1:10" x14ac:dyDescent="0.2">
      <c r="A33249" t="s">
        <v>1465</v>
      </c>
      <c r="B33249" t="s">
        <v>152877</v>
      </c>
      <c r="C33249" t="s">
        <v>158099</v>
      </c>
      <c r="D33249">
        <v>1</v>
      </c>
      <c r="E33249">
        <v>14385.9</v>
      </c>
      <c r="F33249">
        <v>17599.400000000001</v>
      </c>
      <c r="G33249">
        <v>23513</v>
      </c>
      <c r="H33249">
        <v>27897.3</v>
      </c>
      <c r="I33249">
        <v>39499.5</v>
      </c>
      <c r="J33249">
        <v>38235</v>
      </c>
    </row>
    <row r="33250" spans="1:10" x14ac:dyDescent="0.2">
      <c r="A33250" t="s">
        <v>1465</v>
      </c>
      <c r="B33250" t="s">
        <v>154809</v>
      </c>
      <c r="C33250" t="s">
        <v>158099</v>
      </c>
      <c r="D33250">
        <v>1</v>
      </c>
      <c r="E33250">
        <v>151288</v>
      </c>
      <c r="F33250">
        <v>153387</v>
      </c>
      <c r="G33250">
        <v>139906</v>
      </c>
      <c r="H33250">
        <v>165840</v>
      </c>
      <c r="I33250">
        <v>186093</v>
      </c>
      <c r="J33250">
        <v>189386</v>
      </c>
    </row>
    <row r="33251" spans="1:10" x14ac:dyDescent="0.2">
      <c r="A33251" t="s">
        <v>1465</v>
      </c>
      <c r="B33251" t="s">
        <v>156785</v>
      </c>
      <c r="C33251" t="s">
        <v>158099</v>
      </c>
      <c r="D33251">
        <v>1</v>
      </c>
      <c r="E33251">
        <v>1898.87</v>
      </c>
      <c r="F33251">
        <v>1587.04</v>
      </c>
      <c r="G33251">
        <v>3764.87</v>
      </c>
      <c r="H33251">
        <v>1861.44</v>
      </c>
      <c r="I33251">
        <v>8334.2999999999993</v>
      </c>
      <c r="J33251">
        <v>9034.31</v>
      </c>
    </row>
    <row r="33252" spans="1:10" x14ac:dyDescent="0.2">
      <c r="A33252" t="s">
        <v>1465</v>
      </c>
      <c r="B33252" t="s">
        <v>156786</v>
      </c>
      <c r="C33252" t="s">
        <v>158099</v>
      </c>
      <c r="D33252">
        <v>1</v>
      </c>
      <c r="E33252">
        <v>4736.84</v>
      </c>
      <c r="F33252">
        <v>6982.48</v>
      </c>
      <c r="G33252">
        <v>11458.3</v>
      </c>
      <c r="H33252">
        <v>8365.3799999999992</v>
      </c>
      <c r="I33252">
        <v>17396.3</v>
      </c>
      <c r="J33252">
        <v>15818.3</v>
      </c>
    </row>
    <row r="33253" spans="1:10" x14ac:dyDescent="0.2">
      <c r="A33253" t="s">
        <v>10708</v>
      </c>
      <c r="B33253" t="s">
        <v>116453</v>
      </c>
      <c r="C33253" t="s">
        <v>158099</v>
      </c>
      <c r="D33253">
        <v>1</v>
      </c>
      <c r="I33253">
        <v>1719.43</v>
      </c>
      <c r="J33253">
        <v>1919.42</v>
      </c>
    </row>
    <row r="33254" spans="1:10" x14ac:dyDescent="0.2">
      <c r="A33254" t="s">
        <v>9726</v>
      </c>
      <c r="B33254" t="s">
        <v>76257</v>
      </c>
      <c r="C33254" t="s">
        <v>158099</v>
      </c>
      <c r="D33254">
        <v>1</v>
      </c>
      <c r="E33254">
        <v>531.64400000000001</v>
      </c>
      <c r="F33254">
        <v>391.21</v>
      </c>
      <c r="G33254">
        <v>3501.87</v>
      </c>
      <c r="H33254">
        <v>1956.2</v>
      </c>
      <c r="I33254">
        <v>5456.21</v>
      </c>
      <c r="J33254">
        <v>5363.03</v>
      </c>
    </row>
    <row r="33255" spans="1:10" x14ac:dyDescent="0.2">
      <c r="A33255" t="s">
        <v>9726</v>
      </c>
      <c r="B33255" t="s">
        <v>103824</v>
      </c>
      <c r="C33255" t="s">
        <v>158099</v>
      </c>
      <c r="D33255">
        <v>1</v>
      </c>
      <c r="E33255">
        <v>4978.58</v>
      </c>
      <c r="F33255">
        <v>4102.33</v>
      </c>
      <c r="G33255">
        <v>5642.96</v>
      </c>
      <c r="H33255">
        <v>7992.53</v>
      </c>
      <c r="I33255">
        <v>6676.77</v>
      </c>
      <c r="J33255">
        <v>7097.49</v>
      </c>
    </row>
    <row r="33256" spans="1:10" x14ac:dyDescent="0.2">
      <c r="A33256" t="s">
        <v>9726</v>
      </c>
      <c r="B33256" t="s">
        <v>134922</v>
      </c>
      <c r="C33256" t="s">
        <v>158099</v>
      </c>
      <c r="D33256">
        <v>1</v>
      </c>
      <c r="E33256">
        <v>2492.3200000000002</v>
      </c>
      <c r="F33256">
        <v>1402.46</v>
      </c>
      <c r="G33256">
        <v>3618.09</v>
      </c>
      <c r="H33256">
        <v>4751.26</v>
      </c>
      <c r="I33256">
        <v>5865.48</v>
      </c>
      <c r="J33256">
        <v>5068.38</v>
      </c>
    </row>
    <row r="33257" spans="1:10" x14ac:dyDescent="0.2">
      <c r="A33257" t="s">
        <v>11066</v>
      </c>
      <c r="B33257" t="s">
        <v>139232</v>
      </c>
      <c r="C33257" t="s">
        <v>158099</v>
      </c>
      <c r="D33257">
        <v>1</v>
      </c>
      <c r="E33257">
        <v>954.61199999999997</v>
      </c>
      <c r="F33257">
        <v>1242.23</v>
      </c>
      <c r="G33257">
        <v>478.053</v>
      </c>
      <c r="H33257">
        <v>1268.77</v>
      </c>
      <c r="I33257">
        <v>1507.84</v>
      </c>
      <c r="J33257">
        <v>1096.5899999999999</v>
      </c>
    </row>
    <row r="33258" spans="1:10" x14ac:dyDescent="0.2">
      <c r="A33258" t="s">
        <v>11066</v>
      </c>
      <c r="B33258" t="s">
        <v>139233</v>
      </c>
      <c r="C33258" t="s">
        <v>158099</v>
      </c>
      <c r="D33258">
        <v>1</v>
      </c>
      <c r="E33258">
        <v>1241.05</v>
      </c>
      <c r="G33258">
        <v>869.96799999999996</v>
      </c>
      <c r="H33258">
        <v>743.3</v>
      </c>
      <c r="I33258">
        <v>1054.98</v>
      </c>
    </row>
    <row r="33259" spans="1:10" x14ac:dyDescent="0.2">
      <c r="A33259" t="s">
        <v>4198</v>
      </c>
      <c r="B33259" t="s">
        <v>20738</v>
      </c>
      <c r="C33259" t="s">
        <v>158099</v>
      </c>
      <c r="D33259">
        <v>1</v>
      </c>
      <c r="E33259">
        <v>27926.9</v>
      </c>
      <c r="F33259">
        <v>27222</v>
      </c>
      <c r="G33259">
        <v>30294.7</v>
      </c>
      <c r="H33259">
        <v>28792.7</v>
      </c>
      <c r="I33259">
        <v>26036.5</v>
      </c>
      <c r="J33259">
        <v>26598.5</v>
      </c>
    </row>
    <row r="33260" spans="1:10" x14ac:dyDescent="0.2">
      <c r="A33260" t="s">
        <v>4198</v>
      </c>
      <c r="B33260" t="s">
        <v>29107</v>
      </c>
      <c r="C33260" t="s">
        <v>158099</v>
      </c>
      <c r="D33260">
        <v>1</v>
      </c>
      <c r="E33260">
        <v>10786.5</v>
      </c>
      <c r="F33260">
        <v>2882.53</v>
      </c>
      <c r="G33260">
        <v>7571.63</v>
      </c>
      <c r="H33260">
        <v>11565.3</v>
      </c>
      <c r="I33260">
        <v>7339.71</v>
      </c>
      <c r="J33260">
        <v>8779.39</v>
      </c>
    </row>
    <row r="33261" spans="1:10" x14ac:dyDescent="0.2">
      <c r="A33261" t="s">
        <v>4198</v>
      </c>
      <c r="B33261" t="s">
        <v>30646</v>
      </c>
      <c r="C33261" t="s">
        <v>158099</v>
      </c>
      <c r="D33261">
        <v>1</v>
      </c>
      <c r="G33261">
        <v>664.11900000000003</v>
      </c>
      <c r="I33261">
        <v>1696.11</v>
      </c>
      <c r="J33261">
        <v>2244.19</v>
      </c>
    </row>
    <row r="33262" spans="1:10" x14ac:dyDescent="0.2">
      <c r="A33262" t="s">
        <v>4198</v>
      </c>
      <c r="B33262" t="s">
        <v>31087</v>
      </c>
      <c r="C33262" t="s">
        <v>158099</v>
      </c>
      <c r="D33262">
        <v>1</v>
      </c>
      <c r="E33262">
        <v>234.90899999999999</v>
      </c>
      <c r="F33262">
        <v>641.15499999999997</v>
      </c>
      <c r="G33262">
        <v>505.84300000000002</v>
      </c>
      <c r="H33262">
        <v>696.78800000000001</v>
      </c>
      <c r="I33262">
        <v>845.78099999999995</v>
      </c>
      <c r="J33262">
        <v>603.30499999999995</v>
      </c>
    </row>
    <row r="33263" spans="1:10" x14ac:dyDescent="0.2">
      <c r="A33263" t="s">
        <v>4198</v>
      </c>
      <c r="B33263" t="s">
        <v>31088</v>
      </c>
      <c r="C33263" t="s">
        <v>158099</v>
      </c>
      <c r="D33263">
        <v>1</v>
      </c>
      <c r="E33263">
        <v>7831.49</v>
      </c>
      <c r="F33263">
        <v>6681.58</v>
      </c>
      <c r="G33263">
        <v>7490.4</v>
      </c>
      <c r="H33263">
        <v>7699.37</v>
      </c>
      <c r="I33263">
        <v>6712.69</v>
      </c>
      <c r="J33263">
        <v>8895.33</v>
      </c>
    </row>
    <row r="33264" spans="1:10" x14ac:dyDescent="0.2">
      <c r="A33264" t="s">
        <v>4198</v>
      </c>
      <c r="B33264" t="s">
        <v>39337</v>
      </c>
      <c r="C33264" t="s">
        <v>158099</v>
      </c>
      <c r="D33264">
        <v>1</v>
      </c>
      <c r="E33264">
        <v>3348.47</v>
      </c>
      <c r="F33264">
        <v>6161.72</v>
      </c>
      <c r="H33264">
        <v>8897.2900000000009</v>
      </c>
      <c r="I33264">
        <v>6882.96</v>
      </c>
    </row>
    <row r="33265" spans="1:10" x14ac:dyDescent="0.2">
      <c r="A33265" t="s">
        <v>4198</v>
      </c>
      <c r="B33265" t="s">
        <v>39340</v>
      </c>
      <c r="C33265" t="s">
        <v>158099</v>
      </c>
      <c r="D33265">
        <v>1</v>
      </c>
      <c r="E33265">
        <v>2112.65</v>
      </c>
      <c r="F33265">
        <v>262.92899999999997</v>
      </c>
      <c r="H33265">
        <v>1984.83</v>
      </c>
      <c r="I33265">
        <v>450.18299999999999</v>
      </c>
    </row>
    <row r="33266" spans="1:10" x14ac:dyDescent="0.2">
      <c r="A33266" t="s">
        <v>4198</v>
      </c>
      <c r="B33266" t="s">
        <v>39341</v>
      </c>
      <c r="C33266" t="s">
        <v>158099</v>
      </c>
      <c r="D33266">
        <v>1</v>
      </c>
      <c r="E33266">
        <v>2499.85</v>
      </c>
      <c r="G33266">
        <v>6227.8</v>
      </c>
      <c r="H33266">
        <v>6252.94</v>
      </c>
      <c r="I33266">
        <v>6336.71</v>
      </c>
      <c r="J33266">
        <v>7476.3</v>
      </c>
    </row>
    <row r="33267" spans="1:10" x14ac:dyDescent="0.2">
      <c r="A33267" t="s">
        <v>4198</v>
      </c>
      <c r="B33267" t="s">
        <v>50904</v>
      </c>
      <c r="C33267" t="s">
        <v>158099</v>
      </c>
      <c r="D33267">
        <v>1</v>
      </c>
      <c r="I33267">
        <v>324.88499999999999</v>
      </c>
      <c r="J33267">
        <v>266.16399999999999</v>
      </c>
    </row>
    <row r="33268" spans="1:10" x14ac:dyDescent="0.2">
      <c r="A33268" t="s">
        <v>4198</v>
      </c>
      <c r="B33268" t="s">
        <v>50905</v>
      </c>
      <c r="C33268" t="s">
        <v>158099</v>
      </c>
      <c r="D33268">
        <v>1</v>
      </c>
      <c r="H33268">
        <v>944.52700000000004</v>
      </c>
      <c r="I33268">
        <v>1419.59</v>
      </c>
      <c r="J33268">
        <v>739.52099999999996</v>
      </c>
    </row>
    <row r="33269" spans="1:10" x14ac:dyDescent="0.2">
      <c r="A33269" t="s">
        <v>4198</v>
      </c>
      <c r="B33269" t="s">
        <v>51970</v>
      </c>
      <c r="C33269" t="s">
        <v>158099</v>
      </c>
      <c r="D33269">
        <v>1</v>
      </c>
      <c r="G33269">
        <v>1759.91</v>
      </c>
      <c r="H33269">
        <v>2629.29</v>
      </c>
      <c r="I33269">
        <v>1549.19</v>
      </c>
      <c r="J33269">
        <v>1287.1400000000001</v>
      </c>
    </row>
    <row r="33270" spans="1:10" x14ac:dyDescent="0.2">
      <c r="A33270" t="s">
        <v>4198</v>
      </c>
      <c r="B33270" t="s">
        <v>62154</v>
      </c>
      <c r="C33270" t="s">
        <v>158099</v>
      </c>
      <c r="D33270">
        <v>1</v>
      </c>
      <c r="E33270">
        <v>1418.56</v>
      </c>
      <c r="F33270">
        <v>890.63099999999997</v>
      </c>
      <c r="G33270">
        <v>1342.45</v>
      </c>
      <c r="H33270">
        <v>1615.46</v>
      </c>
      <c r="I33270">
        <v>1636.63</v>
      </c>
      <c r="J33270">
        <v>1804.83</v>
      </c>
    </row>
    <row r="33271" spans="1:10" x14ac:dyDescent="0.2">
      <c r="A33271" t="s">
        <v>4198</v>
      </c>
      <c r="B33271" t="s">
        <v>80225</v>
      </c>
      <c r="C33271" t="s">
        <v>158099</v>
      </c>
      <c r="D33271">
        <v>1</v>
      </c>
      <c r="E33271">
        <v>5562.76</v>
      </c>
      <c r="F33271">
        <v>5204.83</v>
      </c>
      <c r="G33271">
        <v>7060.22</v>
      </c>
      <c r="H33271">
        <v>6486.47</v>
      </c>
      <c r="I33271">
        <v>8355.36</v>
      </c>
      <c r="J33271">
        <v>8632.2900000000009</v>
      </c>
    </row>
    <row r="33272" spans="1:10" x14ac:dyDescent="0.2">
      <c r="A33272" t="s">
        <v>4198</v>
      </c>
      <c r="B33272" t="s">
        <v>80226</v>
      </c>
      <c r="C33272" t="s">
        <v>158099</v>
      </c>
      <c r="D33272">
        <v>1</v>
      </c>
      <c r="E33272">
        <v>9610.86</v>
      </c>
      <c r="F33272">
        <v>8555.5400000000009</v>
      </c>
      <c r="G33272">
        <v>13056.9</v>
      </c>
      <c r="H33272">
        <v>14484.3</v>
      </c>
      <c r="I33272">
        <v>6118.6</v>
      </c>
      <c r="J33272">
        <v>8371.61</v>
      </c>
    </row>
    <row r="33273" spans="1:10" x14ac:dyDescent="0.2">
      <c r="A33273" t="s">
        <v>4198</v>
      </c>
      <c r="B33273" t="s">
        <v>82696</v>
      </c>
      <c r="C33273" t="s">
        <v>158099</v>
      </c>
      <c r="D33273">
        <v>1</v>
      </c>
      <c r="E33273">
        <v>3032.4</v>
      </c>
      <c r="F33273">
        <v>2012.72</v>
      </c>
      <c r="G33273">
        <v>1617.68</v>
      </c>
      <c r="H33273">
        <v>2267.75</v>
      </c>
      <c r="I33273">
        <v>3659.12</v>
      </c>
      <c r="J33273">
        <v>4023.36</v>
      </c>
    </row>
    <row r="33274" spans="1:10" x14ac:dyDescent="0.2">
      <c r="A33274" t="s">
        <v>4198</v>
      </c>
      <c r="B33274" t="s">
        <v>82697</v>
      </c>
      <c r="C33274" t="s">
        <v>158099</v>
      </c>
      <c r="D33274">
        <v>1</v>
      </c>
      <c r="E33274">
        <v>7676.87</v>
      </c>
      <c r="F33274">
        <v>7729.43</v>
      </c>
      <c r="G33274">
        <v>11600.3</v>
      </c>
      <c r="H33274">
        <v>9986.25</v>
      </c>
      <c r="I33274">
        <v>15545.4</v>
      </c>
      <c r="J33274">
        <v>14934.8</v>
      </c>
    </row>
    <row r="33275" spans="1:10" x14ac:dyDescent="0.2">
      <c r="A33275" t="s">
        <v>4198</v>
      </c>
      <c r="B33275" t="s">
        <v>95352</v>
      </c>
      <c r="C33275" t="s">
        <v>158099</v>
      </c>
      <c r="D33275">
        <v>1</v>
      </c>
      <c r="E33275">
        <v>23491.599999999999</v>
      </c>
      <c r="F33275">
        <v>22672</v>
      </c>
      <c r="G33275">
        <v>28227</v>
      </c>
      <c r="H33275">
        <v>26908.5</v>
      </c>
      <c r="I33275">
        <v>9431.76</v>
      </c>
      <c r="J33275">
        <v>8807.24</v>
      </c>
    </row>
    <row r="33276" spans="1:10" x14ac:dyDescent="0.2">
      <c r="A33276" t="s">
        <v>4198</v>
      </c>
      <c r="B33276" t="s">
        <v>95787</v>
      </c>
      <c r="C33276" t="s">
        <v>158099</v>
      </c>
      <c r="D33276">
        <v>1</v>
      </c>
      <c r="F33276">
        <v>510.65300000000002</v>
      </c>
      <c r="G33276">
        <v>1102.3499999999999</v>
      </c>
      <c r="H33276">
        <v>1219.47</v>
      </c>
      <c r="I33276">
        <v>1841.38</v>
      </c>
      <c r="J33276">
        <v>1327.5</v>
      </c>
    </row>
    <row r="33277" spans="1:10" x14ac:dyDescent="0.2">
      <c r="A33277" t="s">
        <v>4198</v>
      </c>
      <c r="B33277" t="s">
        <v>95788</v>
      </c>
      <c r="C33277" t="s">
        <v>158099</v>
      </c>
      <c r="D33277">
        <v>1</v>
      </c>
      <c r="E33277">
        <v>646.94799999999998</v>
      </c>
      <c r="F33277">
        <v>769.97400000000005</v>
      </c>
      <c r="G33277">
        <v>1227.3699999999999</v>
      </c>
      <c r="H33277">
        <v>1797.11</v>
      </c>
      <c r="I33277">
        <v>906.21500000000003</v>
      </c>
      <c r="J33277">
        <v>1043.26</v>
      </c>
    </row>
    <row r="33278" spans="1:10" x14ac:dyDescent="0.2">
      <c r="A33278" t="s">
        <v>4198</v>
      </c>
      <c r="B33278" t="s">
        <v>107667</v>
      </c>
      <c r="C33278" t="s">
        <v>158099</v>
      </c>
      <c r="D33278">
        <v>1</v>
      </c>
      <c r="E33278">
        <v>5143.82</v>
      </c>
      <c r="F33278">
        <v>6067.42</v>
      </c>
      <c r="G33278">
        <v>4663.4399999999996</v>
      </c>
      <c r="H33278">
        <v>6253.6</v>
      </c>
      <c r="I33278">
        <v>6099.16</v>
      </c>
      <c r="J33278">
        <v>5606.59</v>
      </c>
    </row>
    <row r="33279" spans="1:10" x14ac:dyDescent="0.2">
      <c r="A33279" t="s">
        <v>870</v>
      </c>
      <c r="B33279" t="s">
        <v>12604</v>
      </c>
      <c r="C33279" t="s">
        <v>158099</v>
      </c>
      <c r="D33279">
        <v>1</v>
      </c>
      <c r="F33279">
        <v>26940.400000000001</v>
      </c>
      <c r="G33279">
        <v>30880.6</v>
      </c>
      <c r="J33279">
        <v>41150.1</v>
      </c>
    </row>
    <row r="33280" spans="1:10" x14ac:dyDescent="0.2">
      <c r="A33280" t="s">
        <v>870</v>
      </c>
      <c r="B33280" t="s">
        <v>12607</v>
      </c>
      <c r="C33280" t="s">
        <v>158099</v>
      </c>
      <c r="D33280">
        <v>1</v>
      </c>
      <c r="E33280">
        <v>53892.9</v>
      </c>
      <c r="F33280">
        <v>56839.8</v>
      </c>
      <c r="G33280">
        <v>46976.3</v>
      </c>
      <c r="H33280">
        <v>54340.6</v>
      </c>
      <c r="I33280">
        <v>51781.9</v>
      </c>
      <c r="J33280">
        <v>54409.3</v>
      </c>
    </row>
    <row r="33281" spans="1:10" x14ac:dyDescent="0.2">
      <c r="A33281" t="s">
        <v>870</v>
      </c>
      <c r="B33281" t="s">
        <v>18929</v>
      </c>
      <c r="C33281" t="s">
        <v>158099</v>
      </c>
      <c r="D33281">
        <v>1</v>
      </c>
      <c r="F33281">
        <v>2701.53</v>
      </c>
      <c r="G33281">
        <v>3532.77</v>
      </c>
      <c r="H33281">
        <v>830.21299999999997</v>
      </c>
      <c r="I33281">
        <v>4864.9399999999996</v>
      </c>
      <c r="J33281">
        <v>5505.14</v>
      </c>
    </row>
    <row r="33282" spans="1:10" x14ac:dyDescent="0.2">
      <c r="A33282" t="s">
        <v>870</v>
      </c>
      <c r="B33282" t="s">
        <v>30253</v>
      </c>
      <c r="C33282" t="s">
        <v>158099</v>
      </c>
      <c r="D33282">
        <v>1</v>
      </c>
      <c r="E33282">
        <v>11029</v>
      </c>
      <c r="F33282">
        <v>10686.3</v>
      </c>
      <c r="G33282">
        <v>8400.41</v>
      </c>
      <c r="H33282">
        <v>12710.4</v>
      </c>
      <c r="I33282">
        <v>11451.4</v>
      </c>
      <c r="J33282">
        <v>11925</v>
      </c>
    </row>
    <row r="33283" spans="1:10" x14ac:dyDescent="0.2">
      <c r="A33283" t="s">
        <v>870</v>
      </c>
      <c r="B33283" t="s">
        <v>36400</v>
      </c>
      <c r="C33283" t="s">
        <v>158099</v>
      </c>
      <c r="D33283">
        <v>1</v>
      </c>
      <c r="F33283">
        <v>2490.17</v>
      </c>
      <c r="H33283">
        <v>3145.61</v>
      </c>
      <c r="J33283">
        <v>1862.83</v>
      </c>
    </row>
    <row r="33284" spans="1:10" x14ac:dyDescent="0.2">
      <c r="A33284" t="s">
        <v>870</v>
      </c>
      <c r="B33284" t="s">
        <v>134160</v>
      </c>
      <c r="C33284" t="s">
        <v>158099</v>
      </c>
      <c r="D33284">
        <v>1</v>
      </c>
      <c r="E33284">
        <v>1418.53</v>
      </c>
      <c r="F33284">
        <v>641.75</v>
      </c>
      <c r="G33284">
        <v>5527.1</v>
      </c>
      <c r="H33284">
        <v>3313.34</v>
      </c>
      <c r="I33284">
        <v>3799.18</v>
      </c>
      <c r="J33284">
        <v>3107.67</v>
      </c>
    </row>
    <row r="33285" spans="1:10" x14ac:dyDescent="0.2">
      <c r="A33285" t="s">
        <v>870</v>
      </c>
      <c r="B33285" t="s">
        <v>145870</v>
      </c>
      <c r="C33285" t="s">
        <v>158099</v>
      </c>
      <c r="D33285">
        <v>1</v>
      </c>
      <c r="F33285">
        <v>9060.93</v>
      </c>
      <c r="G33285">
        <v>8193.8700000000008</v>
      </c>
      <c r="H33285">
        <v>10266.1</v>
      </c>
      <c r="I33285">
        <v>8855.91</v>
      </c>
      <c r="J33285">
        <v>8247.48</v>
      </c>
    </row>
    <row r="33286" spans="1:10" x14ac:dyDescent="0.2">
      <c r="A33286" t="s">
        <v>870</v>
      </c>
      <c r="B33286" t="s">
        <v>145918</v>
      </c>
      <c r="C33286" t="s">
        <v>158099</v>
      </c>
      <c r="D33286">
        <v>1</v>
      </c>
      <c r="E33286">
        <v>106244</v>
      </c>
    </row>
    <row r="33287" spans="1:10" x14ac:dyDescent="0.2">
      <c r="A33287" t="s">
        <v>870</v>
      </c>
      <c r="B33287" t="s">
        <v>145919</v>
      </c>
      <c r="C33287" t="s">
        <v>158099</v>
      </c>
      <c r="D33287">
        <v>1</v>
      </c>
      <c r="E33287">
        <v>6790.14</v>
      </c>
      <c r="F33287">
        <v>5186.93</v>
      </c>
      <c r="G33287">
        <v>4256.21</v>
      </c>
      <c r="H33287">
        <v>5004.03</v>
      </c>
      <c r="I33287">
        <v>3932.9</v>
      </c>
      <c r="J33287">
        <v>3315.08</v>
      </c>
    </row>
    <row r="33288" spans="1:10" x14ac:dyDescent="0.2">
      <c r="A33288" t="s">
        <v>870</v>
      </c>
      <c r="B33288" t="s">
        <v>147439</v>
      </c>
      <c r="C33288" t="s">
        <v>158099</v>
      </c>
      <c r="D33288">
        <v>1</v>
      </c>
      <c r="E33288">
        <v>16152.2</v>
      </c>
      <c r="F33288">
        <v>14824.1</v>
      </c>
      <c r="G33288">
        <v>11797.9</v>
      </c>
      <c r="H33288">
        <v>15773.4</v>
      </c>
      <c r="I33288">
        <v>16848.400000000001</v>
      </c>
      <c r="J33288">
        <v>14387.7</v>
      </c>
    </row>
    <row r="33289" spans="1:10" x14ac:dyDescent="0.2">
      <c r="A33289" t="s">
        <v>870</v>
      </c>
      <c r="B33289" t="s">
        <v>156385</v>
      </c>
      <c r="C33289" t="s">
        <v>158099</v>
      </c>
      <c r="D33289">
        <v>1</v>
      </c>
      <c r="E33289">
        <v>7748.39</v>
      </c>
      <c r="F33289">
        <v>10579.4</v>
      </c>
      <c r="G33289">
        <v>10153.5</v>
      </c>
      <c r="H33289">
        <v>7316.9</v>
      </c>
      <c r="I33289">
        <v>15353.7</v>
      </c>
      <c r="J33289">
        <v>17362.5</v>
      </c>
    </row>
    <row r="33290" spans="1:10" x14ac:dyDescent="0.2">
      <c r="A33290" t="s">
        <v>4647</v>
      </c>
      <c r="B33290" t="s">
        <v>22284</v>
      </c>
      <c r="C33290" t="s">
        <v>158099</v>
      </c>
      <c r="D33290">
        <v>1</v>
      </c>
      <c r="E33290">
        <v>157810</v>
      </c>
      <c r="F33290">
        <v>153061</v>
      </c>
      <c r="G33290">
        <v>134439</v>
      </c>
      <c r="H33290">
        <v>160729</v>
      </c>
      <c r="I33290">
        <v>111496</v>
      </c>
      <c r="J33290">
        <v>90428.4</v>
      </c>
    </row>
    <row r="33291" spans="1:10" x14ac:dyDescent="0.2">
      <c r="A33291" t="s">
        <v>4647</v>
      </c>
      <c r="B33291" t="s">
        <v>24355</v>
      </c>
      <c r="C33291" t="s">
        <v>158099</v>
      </c>
      <c r="D33291">
        <v>1</v>
      </c>
      <c r="H33291">
        <v>206859</v>
      </c>
    </row>
    <row r="33292" spans="1:10" x14ac:dyDescent="0.2">
      <c r="A33292" t="s">
        <v>4647</v>
      </c>
      <c r="B33292" t="s">
        <v>24357</v>
      </c>
      <c r="C33292" t="s">
        <v>158099</v>
      </c>
      <c r="D33292">
        <v>1</v>
      </c>
      <c r="E33292">
        <v>14118</v>
      </c>
      <c r="F33292">
        <v>4688.2299999999996</v>
      </c>
      <c r="G33292">
        <v>8193.73</v>
      </c>
      <c r="H33292">
        <v>11342.8</v>
      </c>
      <c r="I33292">
        <v>7927.25</v>
      </c>
      <c r="J33292">
        <v>7333.96</v>
      </c>
    </row>
    <row r="33293" spans="1:10" x14ac:dyDescent="0.2">
      <c r="A33293" t="s">
        <v>4647</v>
      </c>
      <c r="B33293" t="s">
        <v>24358</v>
      </c>
      <c r="C33293" t="s">
        <v>158099</v>
      </c>
      <c r="D33293">
        <v>1</v>
      </c>
      <c r="E33293">
        <v>273457</v>
      </c>
      <c r="F33293">
        <v>270886</v>
      </c>
      <c r="G33293">
        <v>251480</v>
      </c>
      <c r="H33293">
        <v>254497</v>
      </c>
      <c r="I33293">
        <v>216726</v>
      </c>
      <c r="J33293">
        <v>218566</v>
      </c>
    </row>
    <row r="33294" spans="1:10" x14ac:dyDescent="0.2">
      <c r="A33294" t="s">
        <v>4647</v>
      </c>
      <c r="B33294" t="s">
        <v>31351</v>
      </c>
      <c r="C33294" t="s">
        <v>158099</v>
      </c>
      <c r="D33294">
        <v>1</v>
      </c>
      <c r="E33294">
        <v>127190</v>
      </c>
      <c r="F33294">
        <v>101349</v>
      </c>
      <c r="G33294">
        <v>137846</v>
      </c>
      <c r="H33294">
        <v>141875</v>
      </c>
      <c r="I33294">
        <v>158120</v>
      </c>
      <c r="J33294">
        <v>159938</v>
      </c>
    </row>
    <row r="33295" spans="1:10" x14ac:dyDescent="0.2">
      <c r="A33295" t="s">
        <v>4647</v>
      </c>
      <c r="B33295" t="s">
        <v>58709</v>
      </c>
      <c r="C33295" t="s">
        <v>158099</v>
      </c>
      <c r="D33295">
        <v>1</v>
      </c>
      <c r="E33295">
        <v>3558.79</v>
      </c>
      <c r="F33295">
        <v>2020.71</v>
      </c>
      <c r="G33295">
        <v>5536.66</v>
      </c>
      <c r="H33295">
        <v>6068.14</v>
      </c>
      <c r="I33295">
        <v>3081.42</v>
      </c>
      <c r="J33295">
        <v>3564.71</v>
      </c>
    </row>
    <row r="33296" spans="1:10" x14ac:dyDescent="0.2">
      <c r="A33296" t="s">
        <v>4647</v>
      </c>
      <c r="B33296" t="s">
        <v>58710</v>
      </c>
      <c r="C33296" t="s">
        <v>158099</v>
      </c>
      <c r="D33296">
        <v>1</v>
      </c>
      <c r="E33296">
        <v>39248.199999999997</v>
      </c>
      <c r="F33296">
        <v>38350.1</v>
      </c>
      <c r="G33296">
        <v>57877.1</v>
      </c>
      <c r="H33296">
        <v>54377.599999999999</v>
      </c>
      <c r="I33296">
        <v>55545.9</v>
      </c>
      <c r="J33296">
        <v>53323.5</v>
      </c>
    </row>
    <row r="33297" spans="1:10" x14ac:dyDescent="0.2">
      <c r="A33297" t="s">
        <v>4647</v>
      </c>
      <c r="B33297" t="s">
        <v>124501</v>
      </c>
      <c r="C33297" t="s">
        <v>158099</v>
      </c>
      <c r="D33297">
        <v>1</v>
      </c>
      <c r="E33297">
        <v>12514.3</v>
      </c>
      <c r="F33297">
        <v>8325.69</v>
      </c>
      <c r="G33297">
        <v>8632.66</v>
      </c>
      <c r="H33297">
        <v>8988.9500000000007</v>
      </c>
      <c r="I33297">
        <v>6868.55</v>
      </c>
      <c r="J33297">
        <v>9305.86</v>
      </c>
    </row>
    <row r="33298" spans="1:10" x14ac:dyDescent="0.2">
      <c r="A33298" t="s">
        <v>4647</v>
      </c>
      <c r="B33298" t="s">
        <v>124502</v>
      </c>
      <c r="C33298" t="s">
        <v>158099</v>
      </c>
      <c r="D33298">
        <v>1</v>
      </c>
      <c r="E33298">
        <v>195704</v>
      </c>
      <c r="F33298">
        <v>230984</v>
      </c>
      <c r="G33298">
        <v>201024</v>
      </c>
      <c r="H33298">
        <v>196149</v>
      </c>
      <c r="I33298">
        <v>130151</v>
      </c>
      <c r="J33298">
        <v>136341</v>
      </c>
    </row>
    <row r="33299" spans="1:10" x14ac:dyDescent="0.2">
      <c r="A33299" t="s">
        <v>4647</v>
      </c>
      <c r="B33299" t="s">
        <v>125702</v>
      </c>
      <c r="C33299" t="s">
        <v>158099</v>
      </c>
      <c r="D33299">
        <v>1</v>
      </c>
      <c r="E33299">
        <v>10610.2</v>
      </c>
      <c r="F33299">
        <v>5864.61</v>
      </c>
      <c r="G33299">
        <v>14897.7</v>
      </c>
      <c r="H33299">
        <v>15039</v>
      </c>
      <c r="I33299">
        <v>23661</v>
      </c>
      <c r="J33299">
        <v>22135.5</v>
      </c>
    </row>
    <row r="33300" spans="1:10" x14ac:dyDescent="0.2">
      <c r="A33300" t="s">
        <v>4647</v>
      </c>
      <c r="B33300" t="s">
        <v>145738</v>
      </c>
      <c r="C33300" t="s">
        <v>158099</v>
      </c>
      <c r="D33300">
        <v>1</v>
      </c>
      <c r="E33300">
        <v>12347.1</v>
      </c>
      <c r="F33300">
        <v>11725.7</v>
      </c>
      <c r="G33300">
        <v>15766.9</v>
      </c>
      <c r="H33300">
        <v>12383.3</v>
      </c>
      <c r="I33300">
        <v>14314.4</v>
      </c>
      <c r="J33300">
        <v>18940.099999999999</v>
      </c>
    </row>
    <row r="33301" spans="1:10" x14ac:dyDescent="0.2">
      <c r="A33301" t="s">
        <v>4647</v>
      </c>
      <c r="B33301" t="s">
        <v>145739</v>
      </c>
      <c r="C33301" t="s">
        <v>158099</v>
      </c>
      <c r="D33301">
        <v>1</v>
      </c>
      <c r="E33301">
        <v>277284</v>
      </c>
      <c r="F33301">
        <v>451086</v>
      </c>
      <c r="G33301">
        <v>428070</v>
      </c>
      <c r="H33301">
        <v>429071</v>
      </c>
      <c r="I33301">
        <v>432612</v>
      </c>
      <c r="J33301">
        <v>436989</v>
      </c>
    </row>
    <row r="33302" spans="1:10" x14ac:dyDescent="0.2">
      <c r="A33302" t="s">
        <v>2867</v>
      </c>
      <c r="B33302" t="s">
        <v>16737</v>
      </c>
      <c r="C33302" t="s">
        <v>158099</v>
      </c>
      <c r="D33302">
        <v>1</v>
      </c>
      <c r="F33302">
        <v>26137.7</v>
      </c>
      <c r="G33302">
        <v>26316.2</v>
      </c>
      <c r="H33302">
        <v>30894.2</v>
      </c>
      <c r="I33302">
        <v>30852.3</v>
      </c>
    </row>
    <row r="33303" spans="1:10" x14ac:dyDescent="0.2">
      <c r="A33303" t="s">
        <v>2867</v>
      </c>
      <c r="B33303" t="s">
        <v>16738</v>
      </c>
      <c r="C33303" t="s">
        <v>158099</v>
      </c>
      <c r="D33303">
        <v>1</v>
      </c>
      <c r="E33303">
        <v>3772.58</v>
      </c>
      <c r="G33303">
        <v>3789.37</v>
      </c>
      <c r="H33303">
        <v>3893.52</v>
      </c>
      <c r="I33303">
        <v>6273.08</v>
      </c>
      <c r="J33303">
        <v>4085.51</v>
      </c>
    </row>
    <row r="33304" spans="1:10" x14ac:dyDescent="0.2">
      <c r="A33304" t="s">
        <v>2867</v>
      </c>
      <c r="B33304" t="s">
        <v>16739</v>
      </c>
      <c r="C33304" t="s">
        <v>158099</v>
      </c>
      <c r="D33304">
        <v>1</v>
      </c>
      <c r="E33304">
        <v>26387.5</v>
      </c>
      <c r="F33304">
        <v>19129.3</v>
      </c>
      <c r="G33304">
        <v>27222.7</v>
      </c>
      <c r="H33304">
        <v>30930.2</v>
      </c>
      <c r="I33304">
        <v>29747</v>
      </c>
      <c r="J33304">
        <v>33552.300000000003</v>
      </c>
    </row>
    <row r="33305" spans="1:10" x14ac:dyDescent="0.2">
      <c r="A33305" t="s">
        <v>2867</v>
      </c>
      <c r="B33305" t="s">
        <v>16740</v>
      </c>
      <c r="C33305" t="s">
        <v>158099</v>
      </c>
      <c r="D33305">
        <v>1</v>
      </c>
      <c r="E33305">
        <v>23740.3</v>
      </c>
      <c r="F33305">
        <v>32301.9</v>
      </c>
      <c r="G33305">
        <v>27492.9</v>
      </c>
      <c r="H33305">
        <v>13390.2</v>
      </c>
      <c r="I33305">
        <v>10976.9</v>
      </c>
      <c r="J33305">
        <v>16220</v>
      </c>
    </row>
    <row r="33306" spans="1:10" x14ac:dyDescent="0.2">
      <c r="A33306" t="s">
        <v>2867</v>
      </c>
      <c r="B33306" t="s">
        <v>18338</v>
      </c>
      <c r="C33306" t="s">
        <v>158099</v>
      </c>
      <c r="D33306">
        <v>1</v>
      </c>
      <c r="E33306">
        <v>30963.4</v>
      </c>
      <c r="F33306">
        <v>33439.800000000003</v>
      </c>
      <c r="H33306">
        <v>37209.4</v>
      </c>
      <c r="I33306">
        <v>40405.599999999999</v>
      </c>
      <c r="J33306">
        <v>41930.800000000003</v>
      </c>
    </row>
    <row r="33307" spans="1:10" x14ac:dyDescent="0.2">
      <c r="A33307" t="s">
        <v>2867</v>
      </c>
      <c r="B33307" t="s">
        <v>18339</v>
      </c>
      <c r="C33307" t="s">
        <v>158099</v>
      </c>
      <c r="D33307">
        <v>1</v>
      </c>
      <c r="F33307">
        <v>37807.199999999997</v>
      </c>
      <c r="G33307">
        <v>40587.800000000003</v>
      </c>
      <c r="J33307">
        <v>41848.300000000003</v>
      </c>
    </row>
    <row r="33308" spans="1:10" x14ac:dyDescent="0.2">
      <c r="A33308" t="s">
        <v>2867</v>
      </c>
      <c r="B33308" t="s">
        <v>18340</v>
      </c>
      <c r="C33308" t="s">
        <v>158099</v>
      </c>
      <c r="D33308">
        <v>1</v>
      </c>
      <c r="G33308">
        <v>32329.599999999999</v>
      </c>
    </row>
    <row r="33309" spans="1:10" x14ac:dyDescent="0.2">
      <c r="A33309" t="s">
        <v>2867</v>
      </c>
      <c r="B33309" t="s">
        <v>18341</v>
      </c>
      <c r="C33309" t="s">
        <v>158099</v>
      </c>
      <c r="D33309">
        <v>1</v>
      </c>
      <c r="E33309">
        <v>34156.9</v>
      </c>
      <c r="F33309">
        <v>36935.800000000003</v>
      </c>
      <c r="G33309">
        <v>39691.800000000003</v>
      </c>
      <c r="H33309">
        <v>34377.599999999999</v>
      </c>
      <c r="I33309">
        <v>35665.599999999999</v>
      </c>
    </row>
    <row r="33310" spans="1:10" x14ac:dyDescent="0.2">
      <c r="A33310" t="s">
        <v>2867</v>
      </c>
      <c r="B33310" t="s">
        <v>18342</v>
      </c>
      <c r="C33310" t="s">
        <v>158099</v>
      </c>
      <c r="D33310">
        <v>1</v>
      </c>
      <c r="E33310">
        <v>32681.5</v>
      </c>
      <c r="F33310">
        <v>28467.200000000001</v>
      </c>
      <c r="G33310">
        <v>27646.5</v>
      </c>
      <c r="H33310">
        <v>22214.1</v>
      </c>
      <c r="I33310">
        <v>13404.7</v>
      </c>
      <c r="J33310">
        <v>15544.1</v>
      </c>
    </row>
    <row r="33311" spans="1:10" x14ac:dyDescent="0.2">
      <c r="A33311" t="s">
        <v>2867</v>
      </c>
      <c r="B33311" t="s">
        <v>22721</v>
      </c>
      <c r="C33311" t="s">
        <v>158099</v>
      </c>
      <c r="D33311">
        <v>1</v>
      </c>
      <c r="E33311">
        <v>1234.3</v>
      </c>
      <c r="F33311">
        <v>398.79500000000002</v>
      </c>
      <c r="G33311">
        <v>53.329099999999997</v>
      </c>
      <c r="H33311">
        <v>370.96100000000001</v>
      </c>
      <c r="I33311">
        <v>678.43600000000004</v>
      </c>
      <c r="J33311">
        <v>230.43199999999999</v>
      </c>
    </row>
    <row r="33312" spans="1:10" x14ac:dyDescent="0.2">
      <c r="A33312" t="s">
        <v>2867</v>
      </c>
      <c r="B33312" t="s">
        <v>22722</v>
      </c>
      <c r="C33312" t="s">
        <v>158099</v>
      </c>
      <c r="D33312">
        <v>1</v>
      </c>
      <c r="G33312">
        <v>372.99400000000003</v>
      </c>
      <c r="I33312">
        <v>402.00400000000002</v>
      </c>
      <c r="J33312">
        <v>75.522300000000001</v>
      </c>
    </row>
    <row r="33313" spans="1:10" x14ac:dyDescent="0.2">
      <c r="A33313" t="s">
        <v>2867</v>
      </c>
      <c r="B33313" t="s">
        <v>22723</v>
      </c>
      <c r="C33313" t="s">
        <v>158099</v>
      </c>
      <c r="D33313">
        <v>1</v>
      </c>
      <c r="E33313">
        <v>9893.84</v>
      </c>
      <c r="F33313">
        <v>9242.77</v>
      </c>
      <c r="G33313">
        <v>8900.27</v>
      </c>
      <c r="H33313">
        <v>4192.5600000000004</v>
      </c>
      <c r="I33313">
        <v>5122.07</v>
      </c>
      <c r="J33313">
        <v>3138.2</v>
      </c>
    </row>
    <row r="33314" spans="1:10" x14ac:dyDescent="0.2">
      <c r="A33314" t="s">
        <v>2867</v>
      </c>
      <c r="B33314" t="s">
        <v>27578</v>
      </c>
      <c r="C33314" t="s">
        <v>158099</v>
      </c>
      <c r="D33314">
        <v>1</v>
      </c>
      <c r="E33314">
        <v>10155.6</v>
      </c>
      <c r="F33314">
        <v>23021.200000000001</v>
      </c>
      <c r="G33314">
        <v>21212.6</v>
      </c>
      <c r="H33314">
        <v>16299</v>
      </c>
      <c r="I33314">
        <v>2692.61</v>
      </c>
    </row>
    <row r="33315" spans="1:10" x14ac:dyDescent="0.2">
      <c r="A33315" t="s">
        <v>2867</v>
      </c>
      <c r="B33315" t="s">
        <v>30727</v>
      </c>
      <c r="C33315" t="s">
        <v>158099</v>
      </c>
      <c r="D33315">
        <v>1</v>
      </c>
      <c r="F33315">
        <v>8756.2199999999993</v>
      </c>
    </row>
    <row r="33316" spans="1:10" x14ac:dyDescent="0.2">
      <c r="A33316" t="s">
        <v>2867</v>
      </c>
      <c r="B33316" t="s">
        <v>30728</v>
      </c>
      <c r="C33316" t="s">
        <v>158099</v>
      </c>
      <c r="D33316">
        <v>1</v>
      </c>
      <c r="H33316">
        <v>6162.79</v>
      </c>
      <c r="I33316">
        <v>8925.06</v>
      </c>
    </row>
    <row r="33317" spans="1:10" x14ac:dyDescent="0.2">
      <c r="A33317" t="s">
        <v>2867</v>
      </c>
      <c r="B33317" t="s">
        <v>30729</v>
      </c>
      <c r="C33317" t="s">
        <v>158099</v>
      </c>
      <c r="D33317">
        <v>1</v>
      </c>
      <c r="E33317">
        <v>9512.75</v>
      </c>
      <c r="F33317">
        <v>8160.88</v>
      </c>
      <c r="G33317">
        <v>11354.3</v>
      </c>
      <c r="H33317">
        <v>8858.2800000000007</v>
      </c>
      <c r="I33317">
        <v>10438.1</v>
      </c>
      <c r="J33317">
        <v>12083.1</v>
      </c>
    </row>
    <row r="33318" spans="1:10" x14ac:dyDescent="0.2">
      <c r="A33318" t="s">
        <v>2867</v>
      </c>
      <c r="B33318" t="s">
        <v>30730</v>
      </c>
      <c r="C33318" t="s">
        <v>158099</v>
      </c>
      <c r="D33318">
        <v>1</v>
      </c>
      <c r="E33318">
        <v>4410.33</v>
      </c>
      <c r="F33318">
        <v>4903.12</v>
      </c>
      <c r="G33318">
        <v>2089.3000000000002</v>
      </c>
      <c r="H33318">
        <v>3005.16</v>
      </c>
      <c r="I33318">
        <v>1675.97</v>
      </c>
      <c r="J33318">
        <v>1665.04</v>
      </c>
    </row>
    <row r="33319" spans="1:10" x14ac:dyDescent="0.2">
      <c r="A33319" t="s">
        <v>2867</v>
      </c>
      <c r="B33319" t="s">
        <v>32713</v>
      </c>
      <c r="C33319" t="s">
        <v>158099</v>
      </c>
      <c r="D33319">
        <v>1</v>
      </c>
      <c r="E33319">
        <v>4881.59</v>
      </c>
      <c r="F33319">
        <v>816.93100000000004</v>
      </c>
      <c r="G33319">
        <v>2078.2600000000002</v>
      </c>
      <c r="H33319">
        <v>3748.33</v>
      </c>
      <c r="I33319">
        <v>2422.5</v>
      </c>
      <c r="J33319">
        <v>3586.31</v>
      </c>
    </row>
    <row r="33320" spans="1:10" x14ac:dyDescent="0.2">
      <c r="A33320" t="s">
        <v>2867</v>
      </c>
      <c r="B33320" t="s">
        <v>33694</v>
      </c>
      <c r="C33320" t="s">
        <v>158099</v>
      </c>
      <c r="D33320">
        <v>1</v>
      </c>
      <c r="E33320">
        <v>18797.900000000001</v>
      </c>
      <c r="F33320">
        <v>11641.1</v>
      </c>
      <c r="G33320">
        <v>25128</v>
      </c>
      <c r="H33320">
        <v>18521.8</v>
      </c>
      <c r="I33320">
        <v>9105.16</v>
      </c>
      <c r="J33320">
        <v>10411.9</v>
      </c>
    </row>
    <row r="33321" spans="1:10" x14ac:dyDescent="0.2">
      <c r="A33321" t="s">
        <v>2867</v>
      </c>
      <c r="B33321" t="s">
        <v>40603</v>
      </c>
      <c r="C33321" t="s">
        <v>158099</v>
      </c>
      <c r="D33321">
        <v>1</v>
      </c>
      <c r="E33321">
        <v>118840</v>
      </c>
      <c r="F33321">
        <v>114159</v>
      </c>
      <c r="G33321">
        <v>136901</v>
      </c>
      <c r="H33321">
        <v>140848</v>
      </c>
      <c r="I33321">
        <v>130108</v>
      </c>
      <c r="J33321">
        <v>135499</v>
      </c>
    </row>
    <row r="33322" spans="1:10" x14ac:dyDescent="0.2">
      <c r="A33322" t="s">
        <v>2867</v>
      </c>
      <c r="B33322" t="s">
        <v>48785</v>
      </c>
      <c r="C33322" t="s">
        <v>158099</v>
      </c>
      <c r="D33322">
        <v>1</v>
      </c>
      <c r="E33322">
        <v>19099.8</v>
      </c>
      <c r="F33322">
        <v>35846.800000000003</v>
      </c>
      <c r="G33322">
        <v>38912.400000000001</v>
      </c>
      <c r="H33322">
        <v>31877.1</v>
      </c>
      <c r="I33322">
        <v>26713.4</v>
      </c>
      <c r="J33322">
        <v>26057.4</v>
      </c>
    </row>
    <row r="33323" spans="1:10" x14ac:dyDescent="0.2">
      <c r="A33323" t="s">
        <v>2867</v>
      </c>
      <c r="B33323" t="s">
        <v>48901</v>
      </c>
      <c r="C33323" t="s">
        <v>158099</v>
      </c>
      <c r="D33323">
        <v>1</v>
      </c>
      <c r="F33323">
        <v>14055.3</v>
      </c>
      <c r="H33323">
        <v>19393.5</v>
      </c>
      <c r="I33323">
        <v>12971.8</v>
      </c>
      <c r="J33323">
        <v>30416.7</v>
      </c>
    </row>
    <row r="33324" spans="1:10" x14ac:dyDescent="0.2">
      <c r="A33324" t="s">
        <v>2867</v>
      </c>
      <c r="B33324" t="s">
        <v>53742</v>
      </c>
      <c r="C33324" t="s">
        <v>158099</v>
      </c>
      <c r="D33324">
        <v>1</v>
      </c>
      <c r="E33324">
        <v>47127.3</v>
      </c>
      <c r="F33324">
        <v>32383.599999999999</v>
      </c>
      <c r="G33324">
        <v>58039.4</v>
      </c>
      <c r="H33324">
        <v>62244.9</v>
      </c>
      <c r="I33324">
        <v>29998.400000000001</v>
      </c>
      <c r="J33324">
        <v>36919.4</v>
      </c>
    </row>
    <row r="33325" spans="1:10" x14ac:dyDescent="0.2">
      <c r="A33325" t="s">
        <v>2867</v>
      </c>
      <c r="B33325" t="s">
        <v>63881</v>
      </c>
      <c r="C33325" t="s">
        <v>158099</v>
      </c>
      <c r="D33325">
        <v>1</v>
      </c>
      <c r="E33325">
        <v>4911.53</v>
      </c>
      <c r="F33325">
        <v>6872.46</v>
      </c>
      <c r="G33325">
        <v>3315.2</v>
      </c>
      <c r="H33325">
        <v>7122.16</v>
      </c>
      <c r="I33325">
        <v>7132.11</v>
      </c>
      <c r="J33325">
        <v>7456.86</v>
      </c>
    </row>
    <row r="33326" spans="1:10" x14ac:dyDescent="0.2">
      <c r="A33326" t="s">
        <v>2867</v>
      </c>
      <c r="B33326" t="s">
        <v>63882</v>
      </c>
      <c r="C33326" t="s">
        <v>158099</v>
      </c>
      <c r="D33326">
        <v>1</v>
      </c>
      <c r="E33326">
        <v>36690.6</v>
      </c>
      <c r="F33326">
        <v>33195.1</v>
      </c>
      <c r="G33326">
        <v>35868</v>
      </c>
      <c r="H33326">
        <v>30231.599999999999</v>
      </c>
      <c r="I33326">
        <v>29653.5</v>
      </c>
      <c r="J33326">
        <v>33826.199999999997</v>
      </c>
    </row>
    <row r="33327" spans="1:10" x14ac:dyDescent="0.2">
      <c r="A33327" t="s">
        <v>2867</v>
      </c>
      <c r="B33327" t="s">
        <v>97035</v>
      </c>
      <c r="C33327" t="s">
        <v>158099</v>
      </c>
      <c r="D33327">
        <v>1</v>
      </c>
      <c r="E33327">
        <v>2893.52</v>
      </c>
      <c r="F33327">
        <v>821.32600000000002</v>
      </c>
      <c r="G33327">
        <v>1972.9</v>
      </c>
      <c r="H33327">
        <v>3329.2</v>
      </c>
      <c r="I33327">
        <v>3318.65</v>
      </c>
      <c r="J33327">
        <v>2474.61</v>
      </c>
    </row>
    <row r="33328" spans="1:10" x14ac:dyDescent="0.2">
      <c r="A33328" t="s">
        <v>2867</v>
      </c>
      <c r="B33328" t="s">
        <v>104636</v>
      </c>
      <c r="C33328" t="s">
        <v>158099</v>
      </c>
      <c r="D33328">
        <v>1</v>
      </c>
      <c r="G33328">
        <v>9394.2900000000009</v>
      </c>
      <c r="H33328">
        <v>6905.61</v>
      </c>
      <c r="I33328">
        <v>1511.07</v>
      </c>
      <c r="J33328">
        <v>1982.34</v>
      </c>
    </row>
    <row r="33329" spans="1:10" x14ac:dyDescent="0.2">
      <c r="A33329" t="s">
        <v>2867</v>
      </c>
      <c r="B33329" t="s">
        <v>114168</v>
      </c>
      <c r="C33329" t="s">
        <v>158099</v>
      </c>
      <c r="D33329">
        <v>1</v>
      </c>
      <c r="E33329">
        <v>18597.2</v>
      </c>
      <c r="F33329">
        <v>19280.3</v>
      </c>
      <c r="G33329">
        <v>9544.32</v>
      </c>
      <c r="H33329">
        <v>9237.2099999999991</v>
      </c>
    </row>
    <row r="33330" spans="1:10" x14ac:dyDescent="0.2">
      <c r="A33330" t="s">
        <v>2867</v>
      </c>
      <c r="B33330" t="s">
        <v>121932</v>
      </c>
      <c r="C33330" t="s">
        <v>158099</v>
      </c>
      <c r="D33330">
        <v>1</v>
      </c>
      <c r="E33330">
        <v>78484.7</v>
      </c>
      <c r="F33330">
        <v>53945</v>
      </c>
      <c r="G33330">
        <v>85105.7</v>
      </c>
      <c r="H33330">
        <v>94560.6</v>
      </c>
      <c r="I33330">
        <v>81811.8</v>
      </c>
      <c r="J33330">
        <v>77800.3</v>
      </c>
    </row>
    <row r="33331" spans="1:10" x14ac:dyDescent="0.2">
      <c r="A33331" t="s">
        <v>2867</v>
      </c>
      <c r="B33331" t="s">
        <v>122443</v>
      </c>
      <c r="C33331" t="s">
        <v>158099</v>
      </c>
      <c r="D33331">
        <v>1</v>
      </c>
      <c r="E33331">
        <v>13993.9</v>
      </c>
      <c r="F33331">
        <v>11150.8</v>
      </c>
      <c r="G33331">
        <v>17592.599999999999</v>
      </c>
      <c r="H33331">
        <v>18895.7</v>
      </c>
      <c r="I33331">
        <v>17619.7</v>
      </c>
      <c r="J33331">
        <v>20137.7</v>
      </c>
    </row>
    <row r="33332" spans="1:10" x14ac:dyDescent="0.2">
      <c r="A33332" t="s">
        <v>2867</v>
      </c>
      <c r="B33332" t="s">
        <v>127836</v>
      </c>
      <c r="C33332" t="s">
        <v>158099</v>
      </c>
      <c r="D33332">
        <v>1</v>
      </c>
      <c r="E33332">
        <v>39785.199999999997</v>
      </c>
      <c r="F33332">
        <v>36981.5</v>
      </c>
      <c r="G33332">
        <v>42021.5</v>
      </c>
      <c r="H33332">
        <v>45041.4</v>
      </c>
      <c r="I33332">
        <v>40561.5</v>
      </c>
      <c r="J33332">
        <v>41234.699999999997</v>
      </c>
    </row>
    <row r="33333" spans="1:10" x14ac:dyDescent="0.2">
      <c r="A33333" t="s">
        <v>2867</v>
      </c>
      <c r="B33333" t="s">
        <v>127905</v>
      </c>
      <c r="C33333" t="s">
        <v>158099</v>
      </c>
      <c r="D33333">
        <v>1</v>
      </c>
      <c r="E33333">
        <v>1388.7</v>
      </c>
      <c r="F33333">
        <v>3468.39</v>
      </c>
      <c r="G33333">
        <v>1583.82</v>
      </c>
      <c r="H33333">
        <v>4560.4799999999996</v>
      </c>
      <c r="I33333">
        <v>5250.3</v>
      </c>
      <c r="J33333">
        <v>2808.77</v>
      </c>
    </row>
    <row r="33334" spans="1:10" x14ac:dyDescent="0.2">
      <c r="A33334" t="s">
        <v>2867</v>
      </c>
      <c r="B33334" t="s">
        <v>127906</v>
      </c>
      <c r="C33334" t="s">
        <v>158099</v>
      </c>
      <c r="D33334">
        <v>1</v>
      </c>
      <c r="E33334">
        <v>39783.5</v>
      </c>
      <c r="F33334">
        <v>28796.2</v>
      </c>
      <c r="G33334">
        <v>45840.9</v>
      </c>
      <c r="H33334">
        <v>38433.599999999999</v>
      </c>
      <c r="I33334">
        <v>50560.800000000003</v>
      </c>
      <c r="J33334">
        <v>58380.4</v>
      </c>
    </row>
    <row r="33335" spans="1:10" x14ac:dyDescent="0.2">
      <c r="A33335" t="s">
        <v>2867</v>
      </c>
      <c r="B33335" t="s">
        <v>133089</v>
      </c>
      <c r="C33335" t="s">
        <v>158099</v>
      </c>
      <c r="D33335">
        <v>1</v>
      </c>
      <c r="E33335">
        <v>23863.1</v>
      </c>
      <c r="F33335">
        <v>20526.900000000001</v>
      </c>
      <c r="G33335">
        <v>17759.7</v>
      </c>
      <c r="H33335">
        <v>19039.8</v>
      </c>
      <c r="I33335">
        <v>24285</v>
      </c>
      <c r="J33335">
        <v>20796.400000000001</v>
      </c>
    </row>
    <row r="33336" spans="1:10" x14ac:dyDescent="0.2">
      <c r="A33336" t="s">
        <v>2867</v>
      </c>
      <c r="B33336" t="s">
        <v>138820</v>
      </c>
      <c r="C33336" t="s">
        <v>158099</v>
      </c>
      <c r="D33336">
        <v>1</v>
      </c>
      <c r="E33336">
        <v>2072.7600000000002</v>
      </c>
      <c r="F33336">
        <v>3902.25</v>
      </c>
      <c r="G33336">
        <v>2565.2399999999998</v>
      </c>
      <c r="H33336">
        <v>3239.96</v>
      </c>
      <c r="I33336">
        <v>2425.25</v>
      </c>
      <c r="J33336">
        <v>5786.1</v>
      </c>
    </row>
    <row r="33337" spans="1:10" x14ac:dyDescent="0.2">
      <c r="A33337" t="s">
        <v>2867</v>
      </c>
      <c r="B33337" t="s">
        <v>138821</v>
      </c>
      <c r="C33337" t="s">
        <v>158099</v>
      </c>
      <c r="D33337">
        <v>1</v>
      </c>
      <c r="E33337">
        <v>15340.6</v>
      </c>
      <c r="F33337">
        <v>18355.3</v>
      </c>
      <c r="G33337">
        <v>18957.5</v>
      </c>
      <c r="H33337">
        <v>17270</v>
      </c>
      <c r="I33337">
        <v>15552.8</v>
      </c>
      <c r="J33337">
        <v>8028.95</v>
      </c>
    </row>
    <row r="33338" spans="1:10" x14ac:dyDescent="0.2">
      <c r="A33338" t="s">
        <v>2867</v>
      </c>
      <c r="B33338" t="s">
        <v>138995</v>
      </c>
      <c r="C33338" t="s">
        <v>158099</v>
      </c>
      <c r="D33338">
        <v>1</v>
      </c>
      <c r="E33338">
        <v>18281.2</v>
      </c>
      <c r="F33338">
        <v>14114.4</v>
      </c>
      <c r="G33338">
        <v>22504.5</v>
      </c>
      <c r="H33338">
        <v>18228.8</v>
      </c>
      <c r="I33338">
        <v>15679</v>
      </c>
      <c r="J33338">
        <v>15253.6</v>
      </c>
    </row>
    <row r="33339" spans="1:10" x14ac:dyDescent="0.2">
      <c r="A33339" t="s">
        <v>2867</v>
      </c>
      <c r="B33339" t="s">
        <v>138996</v>
      </c>
      <c r="C33339" t="s">
        <v>158099</v>
      </c>
      <c r="D33339">
        <v>1</v>
      </c>
      <c r="E33339">
        <v>6874.74</v>
      </c>
      <c r="F33339">
        <v>6398.68</v>
      </c>
      <c r="G33339">
        <v>7916.44</v>
      </c>
      <c r="H33339">
        <v>5167.92</v>
      </c>
      <c r="I33339">
        <v>5225.3900000000003</v>
      </c>
      <c r="J33339">
        <v>6059.24</v>
      </c>
    </row>
    <row r="33340" spans="1:10" x14ac:dyDescent="0.2">
      <c r="A33340" t="s">
        <v>2867</v>
      </c>
      <c r="B33340" t="s">
        <v>143372</v>
      </c>
      <c r="C33340" t="s">
        <v>158099</v>
      </c>
      <c r="D33340">
        <v>1</v>
      </c>
      <c r="E33340">
        <v>42852.9</v>
      </c>
      <c r="F33340">
        <v>39129.5</v>
      </c>
      <c r="G33340">
        <v>41841.1</v>
      </c>
      <c r="H33340">
        <v>33540.5</v>
      </c>
      <c r="I33340">
        <v>41693.9</v>
      </c>
      <c r="J33340">
        <v>45533.4</v>
      </c>
    </row>
    <row r="33341" spans="1:10" x14ac:dyDescent="0.2">
      <c r="A33341" t="s">
        <v>6623</v>
      </c>
      <c r="B33341" t="s">
        <v>32314</v>
      </c>
      <c r="C33341" t="s">
        <v>158099</v>
      </c>
      <c r="D33341">
        <v>1</v>
      </c>
      <c r="E33341">
        <v>546.36500000000001</v>
      </c>
      <c r="G33341">
        <v>1014.55</v>
      </c>
      <c r="H33341">
        <v>1983.71</v>
      </c>
      <c r="I33341">
        <v>4874.2700000000004</v>
      </c>
      <c r="J33341">
        <v>3362.84</v>
      </c>
    </row>
    <row r="33342" spans="1:10" x14ac:dyDescent="0.2">
      <c r="A33342" t="s">
        <v>6623</v>
      </c>
      <c r="B33342" t="s">
        <v>32315</v>
      </c>
      <c r="C33342" t="s">
        <v>158099</v>
      </c>
      <c r="D33342">
        <v>1</v>
      </c>
      <c r="G33342">
        <v>1669.18</v>
      </c>
      <c r="H33342">
        <v>2286.25</v>
      </c>
      <c r="I33342">
        <v>1747.16</v>
      </c>
      <c r="J33342">
        <v>3149.28</v>
      </c>
    </row>
    <row r="33343" spans="1:10" x14ac:dyDescent="0.2">
      <c r="A33343" t="s">
        <v>6623</v>
      </c>
      <c r="B33343" t="s">
        <v>39632</v>
      </c>
      <c r="C33343" t="s">
        <v>158099</v>
      </c>
      <c r="D33343">
        <v>1</v>
      </c>
      <c r="E33343">
        <v>7641.12</v>
      </c>
      <c r="F33343">
        <v>7626.32</v>
      </c>
      <c r="G33343">
        <v>10271.1</v>
      </c>
      <c r="H33343">
        <v>7483.36</v>
      </c>
      <c r="I33343">
        <v>7809.14</v>
      </c>
      <c r="J33343">
        <v>9124.58</v>
      </c>
    </row>
    <row r="33344" spans="1:10" x14ac:dyDescent="0.2">
      <c r="A33344" t="s">
        <v>6623</v>
      </c>
      <c r="B33344" t="s">
        <v>40691</v>
      </c>
      <c r="C33344" t="s">
        <v>158099</v>
      </c>
      <c r="D33344">
        <v>1</v>
      </c>
      <c r="E33344">
        <v>2758.3</v>
      </c>
      <c r="F33344">
        <v>2291.4299999999998</v>
      </c>
      <c r="G33344">
        <v>1833.76</v>
      </c>
      <c r="I33344">
        <v>3046.2</v>
      </c>
      <c r="J33344">
        <v>3107.36</v>
      </c>
    </row>
    <row r="33345" spans="1:10" x14ac:dyDescent="0.2">
      <c r="A33345" t="s">
        <v>6623</v>
      </c>
      <c r="B33345" t="s">
        <v>56629</v>
      </c>
      <c r="C33345" t="s">
        <v>158099</v>
      </c>
      <c r="D33345">
        <v>1</v>
      </c>
      <c r="E33345">
        <v>1431.72</v>
      </c>
      <c r="F33345">
        <v>1052.05</v>
      </c>
      <c r="G33345">
        <v>516.26599999999996</v>
      </c>
      <c r="H33345">
        <v>1706.8</v>
      </c>
      <c r="I33345">
        <v>1088.1300000000001</v>
      </c>
      <c r="J33345">
        <v>1332.67</v>
      </c>
    </row>
    <row r="33346" spans="1:10" x14ac:dyDescent="0.2">
      <c r="A33346" t="s">
        <v>6623</v>
      </c>
      <c r="B33346" t="s">
        <v>59676</v>
      </c>
      <c r="C33346" t="s">
        <v>158099</v>
      </c>
      <c r="D33346">
        <v>1</v>
      </c>
      <c r="E33346">
        <v>14248.4</v>
      </c>
      <c r="F33346">
        <v>10639.6</v>
      </c>
      <c r="G33346">
        <v>10502.3</v>
      </c>
      <c r="H33346">
        <v>8824.99</v>
      </c>
      <c r="I33346">
        <v>9462.74</v>
      </c>
      <c r="J33346">
        <v>9610.14</v>
      </c>
    </row>
    <row r="33347" spans="1:10" x14ac:dyDescent="0.2">
      <c r="A33347" t="s">
        <v>6623</v>
      </c>
      <c r="B33347" t="s">
        <v>64040</v>
      </c>
      <c r="C33347" t="s">
        <v>158099</v>
      </c>
      <c r="D33347">
        <v>1</v>
      </c>
      <c r="E33347">
        <v>2107.12</v>
      </c>
      <c r="H33347">
        <v>2765.38</v>
      </c>
      <c r="I33347">
        <v>1379.75</v>
      </c>
      <c r="J33347">
        <v>2710.98</v>
      </c>
    </row>
    <row r="33348" spans="1:10" x14ac:dyDescent="0.2">
      <c r="A33348" t="s">
        <v>6623</v>
      </c>
      <c r="B33348" t="s">
        <v>64041</v>
      </c>
      <c r="C33348" t="s">
        <v>158099</v>
      </c>
      <c r="D33348">
        <v>1</v>
      </c>
      <c r="E33348">
        <v>3790.71</v>
      </c>
      <c r="F33348">
        <v>2156.9499999999998</v>
      </c>
      <c r="G33348">
        <v>5280.23</v>
      </c>
      <c r="H33348">
        <v>3222.47</v>
      </c>
      <c r="I33348">
        <v>2158.25</v>
      </c>
      <c r="J33348">
        <v>3758.64</v>
      </c>
    </row>
    <row r="33349" spans="1:10" x14ac:dyDescent="0.2">
      <c r="A33349" t="s">
        <v>6623</v>
      </c>
      <c r="B33349" t="s">
        <v>85589</v>
      </c>
      <c r="C33349" t="s">
        <v>158099</v>
      </c>
      <c r="D33349">
        <v>1</v>
      </c>
      <c r="H33349">
        <v>1971.38</v>
      </c>
      <c r="J33349">
        <v>1080.56</v>
      </c>
    </row>
    <row r="33350" spans="1:10" x14ac:dyDescent="0.2">
      <c r="A33350" t="s">
        <v>6623</v>
      </c>
      <c r="B33350" t="s">
        <v>97709</v>
      </c>
      <c r="C33350" t="s">
        <v>158099</v>
      </c>
      <c r="D33350">
        <v>1</v>
      </c>
      <c r="E33350">
        <v>4382.6000000000004</v>
      </c>
      <c r="F33350">
        <v>4359.4799999999996</v>
      </c>
      <c r="G33350">
        <v>6352.72</v>
      </c>
      <c r="H33350">
        <v>4858.9799999999996</v>
      </c>
      <c r="I33350">
        <v>3859.51</v>
      </c>
      <c r="J33350">
        <v>4215.43</v>
      </c>
    </row>
    <row r="33351" spans="1:10" x14ac:dyDescent="0.2">
      <c r="A33351" t="s">
        <v>6623</v>
      </c>
      <c r="B33351" t="s">
        <v>101680</v>
      </c>
      <c r="C33351" t="s">
        <v>158099</v>
      </c>
      <c r="D33351">
        <v>1</v>
      </c>
      <c r="E33351">
        <v>6526.69</v>
      </c>
      <c r="H33351">
        <v>5859.23</v>
      </c>
      <c r="I33351">
        <v>6056.61</v>
      </c>
    </row>
    <row r="33352" spans="1:10" x14ac:dyDescent="0.2">
      <c r="A33352" t="s">
        <v>6623</v>
      </c>
      <c r="B33352" t="s">
        <v>106686</v>
      </c>
      <c r="C33352" t="s">
        <v>158099</v>
      </c>
      <c r="D33352">
        <v>1</v>
      </c>
      <c r="E33352">
        <v>2110.54</v>
      </c>
      <c r="F33352">
        <v>1851.5</v>
      </c>
      <c r="G33352">
        <v>2789.13</v>
      </c>
      <c r="H33352">
        <v>4398.26</v>
      </c>
      <c r="I33352">
        <v>4570.38</v>
      </c>
      <c r="J33352">
        <v>3892.19</v>
      </c>
    </row>
    <row r="33353" spans="1:10" x14ac:dyDescent="0.2">
      <c r="A33353" t="s">
        <v>6623</v>
      </c>
      <c r="B33353" t="s">
        <v>106687</v>
      </c>
      <c r="C33353" t="s">
        <v>158099</v>
      </c>
      <c r="D33353">
        <v>1</v>
      </c>
      <c r="E33353">
        <v>10016.200000000001</v>
      </c>
      <c r="F33353">
        <v>5181.87</v>
      </c>
      <c r="G33353">
        <v>9213.14</v>
      </c>
      <c r="H33353">
        <v>6849.17</v>
      </c>
      <c r="I33353">
        <v>11637.3</v>
      </c>
      <c r="J33353">
        <v>7166.3</v>
      </c>
    </row>
    <row r="33354" spans="1:10" x14ac:dyDescent="0.2">
      <c r="A33354" t="s">
        <v>6623</v>
      </c>
      <c r="B33354" t="s">
        <v>106688</v>
      </c>
      <c r="C33354" t="s">
        <v>158099</v>
      </c>
      <c r="D33354">
        <v>1</v>
      </c>
      <c r="E33354">
        <v>3956.11</v>
      </c>
      <c r="F33354">
        <v>8227.77</v>
      </c>
      <c r="G33354">
        <v>4061.61</v>
      </c>
      <c r="H33354">
        <v>4552.08</v>
      </c>
    </row>
    <row r="33355" spans="1:10" x14ac:dyDescent="0.2">
      <c r="A33355" t="s">
        <v>6623</v>
      </c>
      <c r="B33355" t="s">
        <v>109486</v>
      </c>
      <c r="C33355" t="s">
        <v>158099</v>
      </c>
      <c r="D33355">
        <v>1</v>
      </c>
      <c r="E33355">
        <v>13970.2</v>
      </c>
      <c r="F33355">
        <v>19152.400000000001</v>
      </c>
      <c r="G33355">
        <v>20142.8</v>
      </c>
      <c r="H33355">
        <v>8423.02</v>
      </c>
      <c r="I33355">
        <v>19696.7</v>
      </c>
      <c r="J33355">
        <v>18622.7</v>
      </c>
    </row>
    <row r="33356" spans="1:10" x14ac:dyDescent="0.2">
      <c r="A33356" t="s">
        <v>6623</v>
      </c>
      <c r="B33356" t="s">
        <v>112043</v>
      </c>
      <c r="C33356" t="s">
        <v>158099</v>
      </c>
      <c r="D33356">
        <v>1</v>
      </c>
      <c r="E33356">
        <v>8464.26</v>
      </c>
      <c r="F33356">
        <v>12995.3</v>
      </c>
      <c r="G33356">
        <v>10066.5</v>
      </c>
      <c r="H33356">
        <v>17203.099999999999</v>
      </c>
      <c r="I33356">
        <v>15944.1</v>
      </c>
      <c r="J33356">
        <v>14246</v>
      </c>
    </row>
    <row r="33357" spans="1:10" x14ac:dyDescent="0.2">
      <c r="A33357" t="s">
        <v>6623</v>
      </c>
      <c r="B33357" t="s">
        <v>118807</v>
      </c>
      <c r="C33357" t="s">
        <v>158099</v>
      </c>
      <c r="D33357">
        <v>1</v>
      </c>
      <c r="I33357">
        <v>277.8</v>
      </c>
      <c r="J33357">
        <v>178.90799999999999</v>
      </c>
    </row>
    <row r="33358" spans="1:10" x14ac:dyDescent="0.2">
      <c r="A33358" t="s">
        <v>6623</v>
      </c>
      <c r="B33358" t="s">
        <v>118808</v>
      </c>
      <c r="C33358" t="s">
        <v>158099</v>
      </c>
      <c r="D33358">
        <v>1</v>
      </c>
      <c r="E33358">
        <v>472.637</v>
      </c>
      <c r="H33358">
        <v>213.398</v>
      </c>
      <c r="J33358">
        <v>537.82899999999995</v>
      </c>
    </row>
    <row r="33359" spans="1:10" x14ac:dyDescent="0.2">
      <c r="A33359" t="s">
        <v>6623</v>
      </c>
      <c r="B33359" t="s">
        <v>118809</v>
      </c>
      <c r="C33359" t="s">
        <v>158099</v>
      </c>
      <c r="D33359">
        <v>1</v>
      </c>
      <c r="E33359">
        <v>2229.36</v>
      </c>
      <c r="F33359">
        <v>3551.05</v>
      </c>
      <c r="G33359">
        <v>3755.37</v>
      </c>
      <c r="H33359">
        <v>3404.07</v>
      </c>
      <c r="I33359">
        <v>2804.22</v>
      </c>
      <c r="J33359">
        <v>2505.27</v>
      </c>
    </row>
    <row r="33360" spans="1:10" x14ac:dyDescent="0.2">
      <c r="A33360" t="s">
        <v>6623</v>
      </c>
      <c r="B33360" t="s">
        <v>120887</v>
      </c>
      <c r="C33360" t="s">
        <v>158099</v>
      </c>
      <c r="D33360">
        <v>1</v>
      </c>
      <c r="E33360">
        <v>9083.0400000000009</v>
      </c>
      <c r="F33360">
        <v>6045.48</v>
      </c>
      <c r="G33360">
        <v>10711.3</v>
      </c>
      <c r="H33360">
        <v>11131.1</v>
      </c>
      <c r="I33360">
        <v>11573.5</v>
      </c>
      <c r="J33360">
        <v>11639</v>
      </c>
    </row>
    <row r="33361" spans="1:10" x14ac:dyDescent="0.2">
      <c r="A33361" t="s">
        <v>6623</v>
      </c>
      <c r="B33361" t="s">
        <v>120888</v>
      </c>
      <c r="C33361" t="s">
        <v>158099</v>
      </c>
      <c r="D33361">
        <v>1</v>
      </c>
      <c r="E33361">
        <v>74819.199999999997</v>
      </c>
      <c r="I33361">
        <v>92666.6</v>
      </c>
      <c r="J33361">
        <v>90514.1</v>
      </c>
    </row>
    <row r="33362" spans="1:10" x14ac:dyDescent="0.2">
      <c r="A33362" t="s">
        <v>6623</v>
      </c>
      <c r="B33362" t="s">
        <v>120889</v>
      </c>
      <c r="C33362" t="s">
        <v>158099</v>
      </c>
      <c r="D33362">
        <v>1</v>
      </c>
      <c r="E33362">
        <v>76820.399999999994</v>
      </c>
      <c r="F33362">
        <v>55354.6</v>
      </c>
      <c r="G33362">
        <v>95035.9</v>
      </c>
      <c r="H33362">
        <v>87463.4</v>
      </c>
      <c r="I33362">
        <v>91922</v>
      </c>
      <c r="J33362">
        <v>89535.4</v>
      </c>
    </row>
    <row r="33363" spans="1:10" x14ac:dyDescent="0.2">
      <c r="A33363" t="s">
        <v>6623</v>
      </c>
      <c r="B33363" t="s">
        <v>141346</v>
      </c>
      <c r="C33363" t="s">
        <v>158099</v>
      </c>
      <c r="D33363">
        <v>1</v>
      </c>
      <c r="E33363">
        <v>42.363399999999999</v>
      </c>
      <c r="F33363">
        <v>181.95</v>
      </c>
      <c r="H33363">
        <v>637.202</v>
      </c>
      <c r="I33363">
        <v>89.111500000000007</v>
      </c>
    </row>
    <row r="33364" spans="1:10" x14ac:dyDescent="0.2">
      <c r="A33364" t="s">
        <v>6623</v>
      </c>
      <c r="B33364" t="s">
        <v>141348</v>
      </c>
      <c r="C33364" t="s">
        <v>158099</v>
      </c>
      <c r="D33364">
        <v>1</v>
      </c>
      <c r="F33364">
        <v>613.73299999999995</v>
      </c>
      <c r="G33364">
        <v>1078.51</v>
      </c>
      <c r="H33364">
        <v>1145.51</v>
      </c>
      <c r="I33364">
        <v>370.92700000000002</v>
      </c>
      <c r="J33364">
        <v>80.571100000000001</v>
      </c>
    </row>
    <row r="33365" spans="1:10" x14ac:dyDescent="0.2">
      <c r="A33365" t="s">
        <v>6623</v>
      </c>
      <c r="B33365" t="s">
        <v>141689</v>
      </c>
      <c r="C33365" t="s">
        <v>158099</v>
      </c>
      <c r="D33365">
        <v>1</v>
      </c>
      <c r="E33365">
        <v>6080.99</v>
      </c>
      <c r="F33365">
        <v>9133.64</v>
      </c>
      <c r="G33365">
        <v>6040.8</v>
      </c>
      <c r="I33365">
        <v>5500.8</v>
      </c>
      <c r="J33365">
        <v>5036.8999999999996</v>
      </c>
    </row>
    <row r="33366" spans="1:10" x14ac:dyDescent="0.2">
      <c r="A33366" t="s">
        <v>6623</v>
      </c>
      <c r="B33366" t="s">
        <v>154514</v>
      </c>
      <c r="C33366" t="s">
        <v>158099</v>
      </c>
      <c r="D33366">
        <v>1</v>
      </c>
      <c r="E33366">
        <v>92275.1</v>
      </c>
      <c r="F33366">
        <v>84292.800000000003</v>
      </c>
      <c r="G33366">
        <v>113824</v>
      </c>
      <c r="H33366">
        <v>111827</v>
      </c>
      <c r="I33366">
        <v>141802</v>
      </c>
      <c r="J33366">
        <v>130926</v>
      </c>
    </row>
    <row r="33367" spans="1:10" x14ac:dyDescent="0.2">
      <c r="A33367" t="s">
        <v>6267</v>
      </c>
      <c r="B33367" t="s">
        <v>30079</v>
      </c>
      <c r="C33367" t="s">
        <v>158099</v>
      </c>
      <c r="D33367">
        <v>1</v>
      </c>
      <c r="E33367">
        <v>6670.96</v>
      </c>
      <c r="F33367">
        <v>5542.91</v>
      </c>
      <c r="G33367">
        <v>8826.89</v>
      </c>
      <c r="H33367">
        <v>7716.02</v>
      </c>
      <c r="I33367">
        <v>3380.04</v>
      </c>
      <c r="J33367">
        <v>4976.33</v>
      </c>
    </row>
    <row r="33368" spans="1:10" x14ac:dyDescent="0.2">
      <c r="A33368" t="s">
        <v>6267</v>
      </c>
      <c r="B33368" t="s">
        <v>30330</v>
      </c>
      <c r="C33368" t="s">
        <v>158099</v>
      </c>
      <c r="D33368">
        <v>1</v>
      </c>
      <c r="E33368">
        <v>44510.6</v>
      </c>
      <c r="F33368">
        <v>27119.8</v>
      </c>
      <c r="G33368">
        <v>23199</v>
      </c>
      <c r="H33368">
        <v>23680.400000000001</v>
      </c>
      <c r="I33368">
        <v>18241.900000000001</v>
      </c>
      <c r="J33368">
        <v>21473.4</v>
      </c>
    </row>
    <row r="33369" spans="1:10" x14ac:dyDescent="0.2">
      <c r="A33369" t="s">
        <v>6267</v>
      </c>
      <c r="B33369" t="s">
        <v>33501</v>
      </c>
      <c r="C33369" t="s">
        <v>158099</v>
      </c>
      <c r="D33369">
        <v>1</v>
      </c>
      <c r="F33369">
        <v>3814.77</v>
      </c>
      <c r="G33369">
        <v>5558.55</v>
      </c>
      <c r="H33369">
        <v>5956.27</v>
      </c>
      <c r="I33369">
        <v>4701.5</v>
      </c>
      <c r="J33369">
        <v>7281.94</v>
      </c>
    </row>
    <row r="33370" spans="1:10" x14ac:dyDescent="0.2">
      <c r="A33370" t="s">
        <v>6267</v>
      </c>
      <c r="B33370" t="s">
        <v>33502</v>
      </c>
      <c r="C33370" t="s">
        <v>158099</v>
      </c>
      <c r="D33370">
        <v>1</v>
      </c>
      <c r="E33370">
        <v>53520.5</v>
      </c>
      <c r="F33370">
        <v>33417.300000000003</v>
      </c>
      <c r="G33370">
        <v>46762.6</v>
      </c>
      <c r="H33370">
        <v>53646.6</v>
      </c>
      <c r="I33370">
        <v>39147.5</v>
      </c>
      <c r="J33370">
        <v>42822</v>
      </c>
    </row>
    <row r="33371" spans="1:10" x14ac:dyDescent="0.2">
      <c r="A33371" t="s">
        <v>6267</v>
      </c>
      <c r="B33371" t="s">
        <v>35785</v>
      </c>
      <c r="C33371" t="s">
        <v>158099</v>
      </c>
      <c r="D33371">
        <v>1</v>
      </c>
      <c r="E33371">
        <v>16139.9</v>
      </c>
      <c r="F33371">
        <v>29335.3</v>
      </c>
      <c r="G33371">
        <v>13852.4</v>
      </c>
      <c r="H33371">
        <v>13756.6</v>
      </c>
      <c r="I33371">
        <v>17423.5</v>
      </c>
      <c r="J33371">
        <v>22600.9</v>
      </c>
    </row>
    <row r="33372" spans="1:10" x14ac:dyDescent="0.2">
      <c r="A33372" t="s">
        <v>6267</v>
      </c>
      <c r="B33372" t="s">
        <v>39140</v>
      </c>
      <c r="C33372" t="s">
        <v>158099</v>
      </c>
      <c r="D33372">
        <v>1</v>
      </c>
      <c r="E33372">
        <v>68251.199999999997</v>
      </c>
      <c r="F33372">
        <v>70656.899999999994</v>
      </c>
      <c r="G33372">
        <v>71601</v>
      </c>
      <c r="H33372">
        <v>68716.5</v>
      </c>
      <c r="I33372">
        <v>61931.7</v>
      </c>
      <c r="J33372">
        <v>61847.4</v>
      </c>
    </row>
    <row r="33373" spans="1:10" x14ac:dyDescent="0.2">
      <c r="A33373" t="s">
        <v>6267</v>
      </c>
      <c r="B33373" t="s">
        <v>46444</v>
      </c>
      <c r="C33373" t="s">
        <v>158099</v>
      </c>
      <c r="D33373">
        <v>1</v>
      </c>
      <c r="G33373">
        <v>950.57799999999997</v>
      </c>
      <c r="J33373">
        <v>3362.1</v>
      </c>
    </row>
    <row r="33374" spans="1:10" x14ac:dyDescent="0.2">
      <c r="A33374" t="s">
        <v>6267</v>
      </c>
      <c r="B33374" t="s">
        <v>46445</v>
      </c>
      <c r="C33374" t="s">
        <v>158099</v>
      </c>
      <c r="D33374">
        <v>1</v>
      </c>
      <c r="E33374">
        <v>1538.66</v>
      </c>
      <c r="F33374">
        <v>353.23599999999999</v>
      </c>
      <c r="G33374">
        <v>1069.94</v>
      </c>
      <c r="H33374">
        <v>3718.68</v>
      </c>
      <c r="I33374">
        <v>3133.65</v>
      </c>
      <c r="J33374">
        <v>3500.39</v>
      </c>
    </row>
    <row r="33375" spans="1:10" x14ac:dyDescent="0.2">
      <c r="A33375" t="s">
        <v>6267</v>
      </c>
      <c r="B33375" t="s">
        <v>46446</v>
      </c>
      <c r="C33375" t="s">
        <v>158099</v>
      </c>
      <c r="D33375">
        <v>1</v>
      </c>
      <c r="E33375">
        <v>35733.4</v>
      </c>
      <c r="F33375">
        <v>32848.800000000003</v>
      </c>
      <c r="G33375">
        <v>35920.1</v>
      </c>
      <c r="H33375">
        <v>34354.1</v>
      </c>
      <c r="I33375">
        <v>21322.9</v>
      </c>
      <c r="J33375">
        <v>24727</v>
      </c>
    </row>
    <row r="33376" spans="1:10" x14ac:dyDescent="0.2">
      <c r="A33376" t="s">
        <v>6267</v>
      </c>
      <c r="B33376" t="s">
        <v>47375</v>
      </c>
      <c r="C33376" t="s">
        <v>158099</v>
      </c>
      <c r="D33376">
        <v>1</v>
      </c>
      <c r="F33376">
        <v>188.852</v>
      </c>
      <c r="I33376">
        <v>822.11400000000003</v>
      </c>
      <c r="J33376">
        <v>385.21600000000001</v>
      </c>
    </row>
    <row r="33377" spans="1:10" x14ac:dyDescent="0.2">
      <c r="A33377" t="s">
        <v>6267</v>
      </c>
      <c r="B33377" t="s">
        <v>47376</v>
      </c>
      <c r="C33377" t="s">
        <v>158099</v>
      </c>
      <c r="D33377">
        <v>1</v>
      </c>
      <c r="E33377">
        <v>19238.8</v>
      </c>
      <c r="F33377">
        <v>17036</v>
      </c>
      <c r="G33377">
        <v>24213.4</v>
      </c>
      <c r="H33377">
        <v>22748.5</v>
      </c>
      <c r="I33377">
        <v>39139.300000000003</v>
      </c>
      <c r="J33377">
        <v>36333.4</v>
      </c>
    </row>
    <row r="33378" spans="1:10" x14ac:dyDescent="0.2">
      <c r="A33378" t="s">
        <v>6267</v>
      </c>
      <c r="B33378" t="s">
        <v>48374</v>
      </c>
      <c r="C33378" t="s">
        <v>158099</v>
      </c>
      <c r="D33378">
        <v>1</v>
      </c>
      <c r="E33378">
        <v>7720.32</v>
      </c>
      <c r="F33378">
        <v>9893.48</v>
      </c>
      <c r="G33378">
        <v>12756.8</v>
      </c>
      <c r="H33378">
        <v>11126.3</v>
      </c>
      <c r="I33378">
        <v>13484.3</v>
      </c>
      <c r="J33378">
        <v>17709.3</v>
      </c>
    </row>
    <row r="33379" spans="1:10" x14ac:dyDescent="0.2">
      <c r="A33379" t="s">
        <v>6267</v>
      </c>
      <c r="B33379" t="s">
        <v>48442</v>
      </c>
      <c r="C33379" t="s">
        <v>158099</v>
      </c>
      <c r="D33379">
        <v>1</v>
      </c>
      <c r="G33379">
        <v>293.67700000000002</v>
      </c>
      <c r="H33379">
        <v>412.85599999999999</v>
      </c>
      <c r="I33379">
        <v>289.44200000000001</v>
      </c>
      <c r="J33379">
        <v>261.23599999999999</v>
      </c>
    </row>
    <row r="33380" spans="1:10" x14ac:dyDescent="0.2">
      <c r="A33380" t="s">
        <v>6267</v>
      </c>
      <c r="B33380" t="s">
        <v>48443</v>
      </c>
      <c r="C33380" t="s">
        <v>158099</v>
      </c>
      <c r="D33380">
        <v>1</v>
      </c>
      <c r="E33380">
        <v>17528.599999999999</v>
      </c>
      <c r="F33380">
        <v>16156.8</v>
      </c>
      <c r="G33380">
        <v>17535.2</v>
      </c>
      <c r="H33380">
        <v>22092.7</v>
      </c>
      <c r="I33380">
        <v>21440.1</v>
      </c>
      <c r="J33380">
        <v>20897</v>
      </c>
    </row>
    <row r="33381" spans="1:10" x14ac:dyDescent="0.2">
      <c r="A33381" t="s">
        <v>6267</v>
      </c>
      <c r="B33381" t="s">
        <v>49494</v>
      </c>
      <c r="C33381" t="s">
        <v>158099</v>
      </c>
      <c r="D33381">
        <v>1</v>
      </c>
      <c r="E33381">
        <v>1184.83</v>
      </c>
      <c r="F33381">
        <v>2290.4899999999998</v>
      </c>
      <c r="G33381">
        <v>2989.59</v>
      </c>
      <c r="H33381">
        <v>1075.7</v>
      </c>
      <c r="I33381">
        <v>2307.1799999999998</v>
      </c>
      <c r="J33381">
        <v>1554.81</v>
      </c>
    </row>
    <row r="33382" spans="1:10" x14ac:dyDescent="0.2">
      <c r="A33382" t="s">
        <v>6267</v>
      </c>
      <c r="B33382" t="s">
        <v>49495</v>
      </c>
      <c r="C33382" t="s">
        <v>158099</v>
      </c>
      <c r="D33382">
        <v>1</v>
      </c>
      <c r="E33382">
        <v>2830.13</v>
      </c>
      <c r="F33382">
        <v>2559.08</v>
      </c>
      <c r="H33382">
        <v>1626.17</v>
      </c>
      <c r="J33382">
        <v>1722.12</v>
      </c>
    </row>
    <row r="33383" spans="1:10" x14ac:dyDescent="0.2">
      <c r="A33383" t="s">
        <v>6267</v>
      </c>
      <c r="B33383" t="s">
        <v>49496</v>
      </c>
      <c r="C33383" t="s">
        <v>158099</v>
      </c>
      <c r="D33383">
        <v>1</v>
      </c>
      <c r="E33383">
        <v>4961.78</v>
      </c>
      <c r="F33383">
        <v>3052.32</v>
      </c>
      <c r="G33383">
        <v>6794.39</v>
      </c>
      <c r="H33383">
        <v>4959.57</v>
      </c>
      <c r="I33383">
        <v>5936.43</v>
      </c>
      <c r="J33383">
        <v>6935.63</v>
      </c>
    </row>
    <row r="33384" spans="1:10" x14ac:dyDescent="0.2">
      <c r="A33384" t="s">
        <v>6267</v>
      </c>
      <c r="B33384" t="s">
        <v>55395</v>
      </c>
      <c r="C33384" t="s">
        <v>158099</v>
      </c>
      <c r="D33384">
        <v>1</v>
      </c>
      <c r="E33384">
        <v>18487.5</v>
      </c>
      <c r="F33384">
        <v>18361.5</v>
      </c>
      <c r="G33384">
        <v>26506.1</v>
      </c>
      <c r="H33384">
        <v>19529.3</v>
      </c>
      <c r="I33384">
        <v>20279.400000000001</v>
      </c>
      <c r="J33384">
        <v>20900.099999999999</v>
      </c>
    </row>
    <row r="33385" spans="1:10" x14ac:dyDescent="0.2">
      <c r="A33385" t="s">
        <v>6267</v>
      </c>
      <c r="B33385" t="s">
        <v>72625</v>
      </c>
      <c r="C33385" t="s">
        <v>158099</v>
      </c>
      <c r="D33385">
        <v>1</v>
      </c>
      <c r="F33385">
        <v>1891.57</v>
      </c>
      <c r="G33385">
        <v>2465.73</v>
      </c>
      <c r="H33385">
        <v>2732.64</v>
      </c>
      <c r="I33385">
        <v>2691.27</v>
      </c>
      <c r="J33385">
        <v>3089.7</v>
      </c>
    </row>
    <row r="33386" spans="1:10" x14ac:dyDescent="0.2">
      <c r="A33386" t="s">
        <v>6267</v>
      </c>
      <c r="B33386" t="s">
        <v>74375</v>
      </c>
      <c r="C33386" t="s">
        <v>158099</v>
      </c>
      <c r="D33386">
        <v>1</v>
      </c>
      <c r="E33386">
        <v>9995.1200000000008</v>
      </c>
      <c r="F33386">
        <v>10100.6</v>
      </c>
      <c r="G33386">
        <v>9154.19</v>
      </c>
      <c r="H33386">
        <v>10910.4</v>
      </c>
      <c r="I33386">
        <v>5013.82</v>
      </c>
      <c r="J33386">
        <v>6879.86</v>
      </c>
    </row>
    <row r="33387" spans="1:10" x14ac:dyDescent="0.2">
      <c r="A33387" t="s">
        <v>6267</v>
      </c>
      <c r="B33387" t="s">
        <v>86557</v>
      </c>
      <c r="C33387" t="s">
        <v>158099</v>
      </c>
      <c r="D33387">
        <v>1</v>
      </c>
      <c r="E33387">
        <v>52038.400000000001</v>
      </c>
      <c r="F33387">
        <v>50422.9</v>
      </c>
      <c r="G33387">
        <v>47733.5</v>
      </c>
      <c r="H33387">
        <v>45781.4</v>
      </c>
      <c r="I33387">
        <v>35166.6</v>
      </c>
      <c r="J33387">
        <v>39305.1</v>
      </c>
    </row>
    <row r="33388" spans="1:10" x14ac:dyDescent="0.2">
      <c r="A33388" t="s">
        <v>6267</v>
      </c>
      <c r="B33388" t="s">
        <v>91563</v>
      </c>
      <c r="C33388" t="s">
        <v>158099</v>
      </c>
      <c r="D33388">
        <v>1</v>
      </c>
      <c r="E33388">
        <v>1466.05</v>
      </c>
      <c r="F33388">
        <v>2522.16</v>
      </c>
      <c r="G33388">
        <v>1656.5</v>
      </c>
      <c r="H33388">
        <v>2311.8000000000002</v>
      </c>
      <c r="I33388">
        <v>1832.71</v>
      </c>
    </row>
    <row r="33389" spans="1:10" x14ac:dyDescent="0.2">
      <c r="A33389" t="s">
        <v>6267</v>
      </c>
      <c r="B33389" t="s">
        <v>91564</v>
      </c>
      <c r="C33389" t="s">
        <v>158099</v>
      </c>
      <c r="D33389">
        <v>1</v>
      </c>
      <c r="E33389">
        <v>3835.65</v>
      </c>
      <c r="F33389">
        <v>5466.93</v>
      </c>
      <c r="G33389">
        <v>10116.4</v>
      </c>
      <c r="H33389">
        <v>9879.81</v>
      </c>
      <c r="I33389">
        <v>9301.43</v>
      </c>
      <c r="J33389">
        <v>11545.5</v>
      </c>
    </row>
    <row r="33390" spans="1:10" x14ac:dyDescent="0.2">
      <c r="A33390" t="s">
        <v>6267</v>
      </c>
      <c r="B33390" t="s">
        <v>100782</v>
      </c>
      <c r="C33390" t="s">
        <v>158099</v>
      </c>
      <c r="D33390">
        <v>1</v>
      </c>
      <c r="E33390">
        <v>18272.099999999999</v>
      </c>
      <c r="F33390">
        <v>15315.4</v>
      </c>
      <c r="G33390">
        <v>9755.34</v>
      </c>
      <c r="H33390">
        <v>13978.4</v>
      </c>
      <c r="I33390">
        <v>12874.6</v>
      </c>
      <c r="J33390">
        <v>13245.8</v>
      </c>
    </row>
    <row r="33391" spans="1:10" x14ac:dyDescent="0.2">
      <c r="A33391" t="s">
        <v>6267</v>
      </c>
      <c r="B33391" t="s">
        <v>105107</v>
      </c>
      <c r="C33391" t="s">
        <v>158099</v>
      </c>
      <c r="D33391">
        <v>1</v>
      </c>
      <c r="E33391">
        <v>51284.6</v>
      </c>
      <c r="F33391">
        <v>41338.199999999997</v>
      </c>
      <c r="G33391">
        <v>45113</v>
      </c>
      <c r="H33391">
        <v>46963.3</v>
      </c>
      <c r="I33391">
        <v>43822.5</v>
      </c>
      <c r="J33391">
        <v>45261.3</v>
      </c>
    </row>
    <row r="33392" spans="1:10" x14ac:dyDescent="0.2">
      <c r="A33392" t="s">
        <v>6267</v>
      </c>
      <c r="B33392" t="s">
        <v>111988</v>
      </c>
      <c r="C33392" t="s">
        <v>158099</v>
      </c>
      <c r="D33392">
        <v>1</v>
      </c>
      <c r="E33392">
        <v>1472.52</v>
      </c>
      <c r="F33392">
        <v>2021.01</v>
      </c>
      <c r="G33392">
        <v>2914.61</v>
      </c>
      <c r="H33392">
        <v>2174.41</v>
      </c>
      <c r="I33392">
        <v>1758.01</v>
      </c>
      <c r="J33392">
        <v>3908.11</v>
      </c>
    </row>
    <row r="33393" spans="1:10" x14ac:dyDescent="0.2">
      <c r="A33393" t="s">
        <v>6267</v>
      </c>
      <c r="B33393" t="s">
        <v>111989</v>
      </c>
      <c r="C33393" t="s">
        <v>158099</v>
      </c>
      <c r="D33393">
        <v>1</v>
      </c>
      <c r="G33393">
        <v>42.341900000000003</v>
      </c>
      <c r="H33393">
        <v>411.53899999999999</v>
      </c>
      <c r="I33393">
        <v>239.75200000000001</v>
      </c>
      <c r="J33393">
        <v>848.94799999999998</v>
      </c>
    </row>
    <row r="33394" spans="1:10" x14ac:dyDescent="0.2">
      <c r="A33394" t="s">
        <v>6267</v>
      </c>
      <c r="B33394" t="s">
        <v>111990</v>
      </c>
      <c r="C33394" t="s">
        <v>158099</v>
      </c>
      <c r="D33394">
        <v>1</v>
      </c>
      <c r="E33394">
        <v>4489.5200000000004</v>
      </c>
      <c r="F33394">
        <v>3979.41</v>
      </c>
      <c r="G33394">
        <v>4060.72</v>
      </c>
      <c r="H33394">
        <v>3499.23</v>
      </c>
      <c r="I33394">
        <v>4806.79</v>
      </c>
      <c r="J33394">
        <v>2184.13</v>
      </c>
    </row>
    <row r="33395" spans="1:10" x14ac:dyDescent="0.2">
      <c r="A33395" t="s">
        <v>6267</v>
      </c>
      <c r="B33395" t="s">
        <v>112275</v>
      </c>
      <c r="C33395" t="s">
        <v>158099</v>
      </c>
      <c r="D33395">
        <v>1</v>
      </c>
      <c r="F33395">
        <v>3766.53</v>
      </c>
      <c r="G33395">
        <v>3414.03</v>
      </c>
      <c r="H33395">
        <v>3285.2</v>
      </c>
      <c r="I33395">
        <v>3552.59</v>
      </c>
      <c r="J33395">
        <v>2296.13</v>
      </c>
    </row>
    <row r="33396" spans="1:10" x14ac:dyDescent="0.2">
      <c r="A33396" t="s">
        <v>6267</v>
      </c>
      <c r="B33396" t="s">
        <v>116749</v>
      </c>
      <c r="C33396" t="s">
        <v>158099</v>
      </c>
      <c r="D33396">
        <v>1</v>
      </c>
      <c r="E33396">
        <v>18606.599999999999</v>
      </c>
      <c r="F33396">
        <v>23602.400000000001</v>
      </c>
      <c r="G33396">
        <v>25601.4</v>
      </c>
      <c r="H33396">
        <v>23114.400000000001</v>
      </c>
      <c r="I33396">
        <v>17880.400000000001</v>
      </c>
      <c r="J33396">
        <v>21294.7</v>
      </c>
    </row>
    <row r="33397" spans="1:10" x14ac:dyDescent="0.2">
      <c r="A33397" t="s">
        <v>6267</v>
      </c>
      <c r="B33397" t="s">
        <v>123733</v>
      </c>
      <c r="C33397" t="s">
        <v>158099</v>
      </c>
      <c r="D33397">
        <v>1</v>
      </c>
      <c r="E33397">
        <v>10345.1</v>
      </c>
      <c r="F33397">
        <v>16120.6</v>
      </c>
      <c r="G33397">
        <v>17692.099999999999</v>
      </c>
      <c r="H33397">
        <v>16040.7</v>
      </c>
      <c r="I33397">
        <v>16698.900000000001</v>
      </c>
      <c r="J33397">
        <v>16321</v>
      </c>
    </row>
    <row r="33398" spans="1:10" x14ac:dyDescent="0.2">
      <c r="A33398" t="s">
        <v>6267</v>
      </c>
      <c r="B33398" t="s">
        <v>126353</v>
      </c>
      <c r="C33398" t="s">
        <v>158099</v>
      </c>
      <c r="D33398">
        <v>1</v>
      </c>
      <c r="E33398">
        <v>5569.63</v>
      </c>
      <c r="F33398">
        <v>4546.84</v>
      </c>
      <c r="G33398">
        <v>1752.79</v>
      </c>
      <c r="I33398">
        <v>6082.83</v>
      </c>
    </row>
    <row r="33399" spans="1:10" x14ac:dyDescent="0.2">
      <c r="A33399" t="s">
        <v>6267</v>
      </c>
      <c r="B33399" t="s">
        <v>126710</v>
      </c>
      <c r="C33399" t="s">
        <v>158099</v>
      </c>
      <c r="D33399">
        <v>1</v>
      </c>
      <c r="E33399">
        <v>10403.6</v>
      </c>
      <c r="F33399">
        <v>6405.11</v>
      </c>
      <c r="G33399">
        <v>14833</v>
      </c>
      <c r="H33399">
        <v>15055.8</v>
      </c>
      <c r="I33399">
        <v>8230.94</v>
      </c>
      <c r="J33399">
        <v>7622.29</v>
      </c>
    </row>
    <row r="33400" spans="1:10" x14ac:dyDescent="0.2">
      <c r="A33400" t="s">
        <v>6267</v>
      </c>
      <c r="B33400" t="s">
        <v>131558</v>
      </c>
      <c r="C33400" t="s">
        <v>158099</v>
      </c>
      <c r="D33400">
        <v>1</v>
      </c>
      <c r="E33400">
        <v>12022.8</v>
      </c>
      <c r="F33400">
        <v>4787.22</v>
      </c>
      <c r="G33400">
        <v>12242.5</v>
      </c>
      <c r="H33400">
        <v>10517.1</v>
      </c>
      <c r="I33400">
        <v>15769.8</v>
      </c>
      <c r="J33400">
        <v>12522.8</v>
      </c>
    </row>
    <row r="33401" spans="1:10" x14ac:dyDescent="0.2">
      <c r="A33401" t="s">
        <v>6267</v>
      </c>
      <c r="B33401" t="s">
        <v>131559</v>
      </c>
      <c r="C33401" t="s">
        <v>158099</v>
      </c>
      <c r="D33401">
        <v>1</v>
      </c>
      <c r="E33401">
        <v>8297.3799999999992</v>
      </c>
      <c r="F33401">
        <v>9524.6</v>
      </c>
      <c r="G33401">
        <v>6722.7</v>
      </c>
      <c r="H33401">
        <v>8721.7999999999993</v>
      </c>
      <c r="I33401">
        <v>4716.6499999999996</v>
      </c>
      <c r="J33401">
        <v>4864.62</v>
      </c>
    </row>
    <row r="33402" spans="1:10" x14ac:dyDescent="0.2">
      <c r="A33402" t="s">
        <v>6267</v>
      </c>
      <c r="B33402" t="s">
        <v>144661</v>
      </c>
      <c r="C33402" t="s">
        <v>158099</v>
      </c>
      <c r="D33402">
        <v>1</v>
      </c>
      <c r="E33402">
        <v>4999.7299999999996</v>
      </c>
      <c r="F33402">
        <v>5025.2</v>
      </c>
      <c r="G33402">
        <v>2632.95</v>
      </c>
      <c r="H33402">
        <v>1743.02</v>
      </c>
    </row>
    <row r="33403" spans="1:10" x14ac:dyDescent="0.2">
      <c r="A33403" t="s">
        <v>6267</v>
      </c>
      <c r="B33403" t="s">
        <v>145911</v>
      </c>
      <c r="C33403" t="s">
        <v>158099</v>
      </c>
      <c r="D33403">
        <v>1</v>
      </c>
      <c r="E33403">
        <v>40299.800000000003</v>
      </c>
      <c r="H33403">
        <v>41580.800000000003</v>
      </c>
      <c r="I33403">
        <v>41402</v>
      </c>
      <c r="J33403">
        <v>46678.2</v>
      </c>
    </row>
    <row r="33404" spans="1:10" x14ac:dyDescent="0.2">
      <c r="A33404" t="s">
        <v>6267</v>
      </c>
      <c r="B33404" t="s">
        <v>145912</v>
      </c>
      <c r="C33404" t="s">
        <v>158099</v>
      </c>
      <c r="D33404">
        <v>1</v>
      </c>
      <c r="E33404">
        <v>39070.800000000003</v>
      </c>
      <c r="F33404">
        <v>39995.699999999997</v>
      </c>
      <c r="G33404">
        <v>45391.199999999997</v>
      </c>
      <c r="H33404">
        <v>41838</v>
      </c>
      <c r="I33404">
        <v>40918.6</v>
      </c>
      <c r="J33404">
        <v>47407.8</v>
      </c>
    </row>
    <row r="33405" spans="1:10" x14ac:dyDescent="0.2">
      <c r="A33405" t="s">
        <v>6267</v>
      </c>
      <c r="B33405" t="s">
        <v>145930</v>
      </c>
      <c r="C33405" t="s">
        <v>158099</v>
      </c>
      <c r="D33405">
        <v>1</v>
      </c>
      <c r="E33405">
        <v>9140.15</v>
      </c>
      <c r="F33405">
        <v>7841.8</v>
      </c>
      <c r="G33405">
        <v>8336.06</v>
      </c>
      <c r="H33405">
        <v>7604.45</v>
      </c>
      <c r="I33405">
        <v>12261.6</v>
      </c>
      <c r="J33405">
        <v>12075.5</v>
      </c>
    </row>
    <row r="33406" spans="1:10" x14ac:dyDescent="0.2">
      <c r="A33406" t="s">
        <v>6267</v>
      </c>
      <c r="B33406" t="s">
        <v>146062</v>
      </c>
      <c r="C33406" t="s">
        <v>158099</v>
      </c>
      <c r="D33406">
        <v>1</v>
      </c>
      <c r="E33406">
        <v>6419.15</v>
      </c>
      <c r="F33406">
        <v>6705.46</v>
      </c>
      <c r="G33406">
        <v>5764.78</v>
      </c>
      <c r="H33406">
        <v>7676.66</v>
      </c>
      <c r="I33406">
        <v>4788.59</v>
      </c>
      <c r="J33406">
        <v>8367.5300000000007</v>
      </c>
    </row>
    <row r="33407" spans="1:10" x14ac:dyDescent="0.2">
      <c r="A33407" t="s">
        <v>6267</v>
      </c>
      <c r="B33407" t="s">
        <v>155773</v>
      </c>
      <c r="C33407" t="s">
        <v>158099</v>
      </c>
      <c r="D33407">
        <v>1</v>
      </c>
      <c r="E33407">
        <v>10412.1</v>
      </c>
      <c r="F33407">
        <v>9613.3700000000008</v>
      </c>
      <c r="G33407">
        <v>6099.64</v>
      </c>
      <c r="H33407">
        <v>9441.44</v>
      </c>
      <c r="I33407">
        <v>5539.53</v>
      </c>
      <c r="J33407">
        <v>4814.8599999999997</v>
      </c>
    </row>
    <row r="33408" spans="1:10" x14ac:dyDescent="0.2">
      <c r="A33408" t="s">
        <v>6267</v>
      </c>
      <c r="B33408" t="s">
        <v>155774</v>
      </c>
      <c r="C33408" t="s">
        <v>158099</v>
      </c>
      <c r="D33408">
        <v>1</v>
      </c>
      <c r="E33408">
        <v>17271.099999999999</v>
      </c>
      <c r="F33408">
        <v>10338.5</v>
      </c>
      <c r="G33408">
        <v>15817.2</v>
      </c>
      <c r="H33408">
        <v>17845.900000000001</v>
      </c>
      <c r="I33408">
        <v>21108</v>
      </c>
      <c r="J33408">
        <v>19765.400000000001</v>
      </c>
    </row>
    <row r="33409" spans="1:10" x14ac:dyDescent="0.2">
      <c r="A33409" t="s">
        <v>6267</v>
      </c>
      <c r="B33409" t="s">
        <v>157451</v>
      </c>
      <c r="C33409" t="s">
        <v>158099</v>
      </c>
      <c r="D33409">
        <v>1</v>
      </c>
      <c r="E33409">
        <v>4529</v>
      </c>
      <c r="F33409">
        <v>8901.56</v>
      </c>
      <c r="G33409">
        <v>11990.9</v>
      </c>
      <c r="H33409">
        <v>16019.3</v>
      </c>
      <c r="I33409">
        <v>17452.3</v>
      </c>
      <c r="J33409">
        <v>17654.400000000001</v>
      </c>
    </row>
    <row r="33410" spans="1:10" x14ac:dyDescent="0.2">
      <c r="A33410" t="s">
        <v>4329</v>
      </c>
      <c r="B33410" t="s">
        <v>21199</v>
      </c>
      <c r="C33410" t="s">
        <v>158099</v>
      </c>
      <c r="D33410">
        <v>1</v>
      </c>
      <c r="E33410">
        <v>839.83699999999999</v>
      </c>
      <c r="F33410">
        <v>1334.43</v>
      </c>
      <c r="H33410">
        <v>878.81899999999996</v>
      </c>
      <c r="I33410">
        <v>850.77499999999998</v>
      </c>
      <c r="J33410">
        <v>945.59699999999998</v>
      </c>
    </row>
    <row r="33411" spans="1:10" x14ac:dyDescent="0.2">
      <c r="A33411" t="s">
        <v>4329</v>
      </c>
      <c r="B33411" t="s">
        <v>49330</v>
      </c>
      <c r="C33411" t="s">
        <v>158099</v>
      </c>
      <c r="D33411">
        <v>1</v>
      </c>
      <c r="E33411">
        <v>508.54599999999999</v>
      </c>
      <c r="H33411">
        <v>384.84100000000001</v>
      </c>
      <c r="I33411">
        <v>160.40199999999999</v>
      </c>
      <c r="J33411">
        <v>112.268</v>
      </c>
    </row>
    <row r="33412" spans="1:10" x14ac:dyDescent="0.2">
      <c r="A33412" t="s">
        <v>4329</v>
      </c>
      <c r="B33412" t="s">
        <v>49331</v>
      </c>
      <c r="C33412" t="s">
        <v>158099</v>
      </c>
      <c r="D33412">
        <v>1</v>
      </c>
      <c r="E33412">
        <v>570.14599999999996</v>
      </c>
      <c r="I33412">
        <v>789.93100000000004</v>
      </c>
      <c r="J33412">
        <v>1402.22</v>
      </c>
    </row>
    <row r="33413" spans="1:10" x14ac:dyDescent="0.2">
      <c r="A33413" t="s">
        <v>4329</v>
      </c>
      <c r="B33413" t="s">
        <v>55286</v>
      </c>
      <c r="C33413" t="s">
        <v>158099</v>
      </c>
      <c r="D33413">
        <v>1</v>
      </c>
      <c r="G33413">
        <v>46.369199999999999</v>
      </c>
      <c r="I33413">
        <v>602.70799999999997</v>
      </c>
      <c r="J33413">
        <v>663.67899999999997</v>
      </c>
    </row>
    <row r="33414" spans="1:10" x14ac:dyDescent="0.2">
      <c r="A33414" t="s">
        <v>4329</v>
      </c>
      <c r="B33414" t="s">
        <v>142485</v>
      </c>
      <c r="C33414" t="s">
        <v>158099</v>
      </c>
      <c r="D33414">
        <v>1</v>
      </c>
      <c r="E33414">
        <v>1558.54</v>
      </c>
      <c r="F33414">
        <v>566.101</v>
      </c>
      <c r="I33414">
        <v>232.84299999999999</v>
      </c>
      <c r="J33414">
        <v>1062.99</v>
      </c>
    </row>
    <row r="33415" spans="1:10" x14ac:dyDescent="0.2">
      <c r="A33415" t="s">
        <v>7546</v>
      </c>
      <c r="B33415" t="s">
        <v>40184</v>
      </c>
      <c r="C33415" t="s">
        <v>158099</v>
      </c>
      <c r="D33415">
        <v>1</v>
      </c>
      <c r="E33415">
        <v>14989.6</v>
      </c>
      <c r="F33415">
        <v>16434.3</v>
      </c>
      <c r="G33415">
        <v>10928</v>
      </c>
      <c r="H33415">
        <v>16512.3</v>
      </c>
      <c r="I33415">
        <v>5429.18</v>
      </c>
      <c r="J33415">
        <v>5451.74</v>
      </c>
    </row>
    <row r="33416" spans="1:10" x14ac:dyDescent="0.2">
      <c r="A33416" t="s">
        <v>7546</v>
      </c>
      <c r="B33416" t="s">
        <v>49332</v>
      </c>
      <c r="C33416" t="s">
        <v>158099</v>
      </c>
      <c r="D33416">
        <v>1</v>
      </c>
      <c r="E33416">
        <v>937.00599999999997</v>
      </c>
      <c r="G33416">
        <v>2706.21</v>
      </c>
      <c r="I33416">
        <v>2458.4499999999998</v>
      </c>
      <c r="J33416">
        <v>4382.8999999999996</v>
      </c>
    </row>
    <row r="33417" spans="1:10" x14ac:dyDescent="0.2">
      <c r="A33417" t="s">
        <v>7546</v>
      </c>
      <c r="B33417" t="s">
        <v>70337</v>
      </c>
      <c r="C33417" t="s">
        <v>158099</v>
      </c>
      <c r="D33417">
        <v>1</v>
      </c>
      <c r="F33417">
        <v>5765.63</v>
      </c>
    </row>
    <row r="33418" spans="1:10" x14ac:dyDescent="0.2">
      <c r="A33418" t="s">
        <v>2444</v>
      </c>
      <c r="B33418" t="s">
        <v>15740</v>
      </c>
      <c r="C33418" t="s">
        <v>158099</v>
      </c>
      <c r="D33418">
        <v>1</v>
      </c>
      <c r="E33418">
        <v>37197.599999999999</v>
      </c>
      <c r="F33418">
        <v>30081.3</v>
      </c>
      <c r="G33418">
        <v>31539.5</v>
      </c>
      <c r="H33418">
        <v>27424.400000000001</v>
      </c>
      <c r="I33418">
        <v>32505.9</v>
      </c>
      <c r="J33418">
        <v>33562</v>
      </c>
    </row>
    <row r="33419" spans="1:10" x14ac:dyDescent="0.2">
      <c r="A33419" t="s">
        <v>2444</v>
      </c>
      <c r="B33419" t="s">
        <v>16914</v>
      </c>
      <c r="C33419" t="s">
        <v>158099</v>
      </c>
      <c r="D33419">
        <v>1</v>
      </c>
      <c r="E33419">
        <v>861.79600000000005</v>
      </c>
      <c r="G33419">
        <v>630.63</v>
      </c>
      <c r="H33419">
        <v>442.88400000000001</v>
      </c>
      <c r="I33419">
        <v>2243.86</v>
      </c>
      <c r="J33419">
        <v>1249.6199999999999</v>
      </c>
    </row>
    <row r="33420" spans="1:10" x14ac:dyDescent="0.2">
      <c r="A33420" t="s">
        <v>2444</v>
      </c>
      <c r="B33420" t="s">
        <v>24898</v>
      </c>
      <c r="C33420" t="s">
        <v>158099</v>
      </c>
      <c r="D33420">
        <v>1</v>
      </c>
      <c r="E33420">
        <v>11131.5</v>
      </c>
      <c r="F33420">
        <v>6604.93</v>
      </c>
      <c r="G33420">
        <v>14449.4</v>
      </c>
      <c r="H33420">
        <v>13717.8</v>
      </c>
      <c r="I33420">
        <v>11993.6</v>
      </c>
      <c r="J33420">
        <v>11291.5</v>
      </c>
    </row>
    <row r="33421" spans="1:10" x14ac:dyDescent="0.2">
      <c r="A33421" t="s">
        <v>2444</v>
      </c>
      <c r="B33421" t="s">
        <v>28770</v>
      </c>
      <c r="C33421" t="s">
        <v>158099</v>
      </c>
      <c r="D33421">
        <v>1</v>
      </c>
      <c r="E33421">
        <v>41502.400000000001</v>
      </c>
      <c r="F33421">
        <v>27371.7</v>
      </c>
      <c r="G33421">
        <v>38072.800000000003</v>
      </c>
      <c r="H33421">
        <v>40323.699999999997</v>
      </c>
      <c r="I33421">
        <v>39819.199999999997</v>
      </c>
      <c r="J33421">
        <v>37420.1</v>
      </c>
    </row>
    <row r="33422" spans="1:10" x14ac:dyDescent="0.2">
      <c r="A33422" t="s">
        <v>2444</v>
      </c>
      <c r="B33422" t="s">
        <v>31697</v>
      </c>
      <c r="C33422" t="s">
        <v>158099</v>
      </c>
      <c r="D33422">
        <v>1</v>
      </c>
      <c r="E33422">
        <v>35450.800000000003</v>
      </c>
      <c r="F33422">
        <v>33570.400000000001</v>
      </c>
      <c r="G33422">
        <v>38972.5</v>
      </c>
      <c r="H33422">
        <v>39520.400000000001</v>
      </c>
      <c r="I33422">
        <v>35318</v>
      </c>
      <c r="J33422">
        <v>31479.8</v>
      </c>
    </row>
    <row r="33423" spans="1:10" x14ac:dyDescent="0.2">
      <c r="A33423" t="s">
        <v>2444</v>
      </c>
      <c r="B33423" t="s">
        <v>33210</v>
      </c>
      <c r="C33423" t="s">
        <v>158099</v>
      </c>
      <c r="D33423">
        <v>1</v>
      </c>
      <c r="E33423">
        <v>1643.64</v>
      </c>
      <c r="G33423">
        <v>3019.7</v>
      </c>
      <c r="H33423">
        <v>1474.07</v>
      </c>
      <c r="I33423">
        <v>1327.59</v>
      </c>
      <c r="J33423">
        <v>1746.37</v>
      </c>
    </row>
    <row r="33424" spans="1:10" x14ac:dyDescent="0.2">
      <c r="A33424" t="s">
        <v>2444</v>
      </c>
      <c r="B33424" t="s">
        <v>33211</v>
      </c>
      <c r="C33424" t="s">
        <v>158099</v>
      </c>
      <c r="D33424">
        <v>1</v>
      </c>
      <c r="G33424">
        <v>5453.67</v>
      </c>
      <c r="I33424">
        <v>6493.77</v>
      </c>
      <c r="J33424">
        <v>7068.12</v>
      </c>
    </row>
    <row r="33425" spans="1:10" x14ac:dyDescent="0.2">
      <c r="A33425" t="s">
        <v>2444</v>
      </c>
      <c r="B33425" t="s">
        <v>33212</v>
      </c>
      <c r="C33425" t="s">
        <v>158099</v>
      </c>
      <c r="D33425">
        <v>1</v>
      </c>
      <c r="G33425">
        <v>260.536</v>
      </c>
      <c r="J33425">
        <v>250.77600000000001</v>
      </c>
    </row>
    <row r="33426" spans="1:10" x14ac:dyDescent="0.2">
      <c r="A33426" t="s">
        <v>2444</v>
      </c>
      <c r="B33426" t="s">
        <v>33213</v>
      </c>
      <c r="C33426" t="s">
        <v>158099</v>
      </c>
      <c r="D33426">
        <v>1</v>
      </c>
      <c r="E33426">
        <v>6986.13</v>
      </c>
      <c r="F33426">
        <v>7515.76</v>
      </c>
      <c r="G33426">
        <v>10255.1</v>
      </c>
      <c r="I33426">
        <v>9845.5</v>
      </c>
      <c r="J33426">
        <v>11070.5</v>
      </c>
    </row>
    <row r="33427" spans="1:10" x14ac:dyDescent="0.2">
      <c r="A33427" t="s">
        <v>2444</v>
      </c>
      <c r="B33427" t="s">
        <v>33214</v>
      </c>
      <c r="C33427" t="s">
        <v>158099</v>
      </c>
      <c r="D33427">
        <v>1</v>
      </c>
      <c r="H33427">
        <v>142.941</v>
      </c>
      <c r="J33427">
        <v>207.679</v>
      </c>
    </row>
    <row r="33428" spans="1:10" x14ac:dyDescent="0.2">
      <c r="A33428" t="s">
        <v>2444</v>
      </c>
      <c r="B33428" t="s">
        <v>33215</v>
      </c>
      <c r="C33428" t="s">
        <v>158099</v>
      </c>
      <c r="D33428">
        <v>1</v>
      </c>
      <c r="E33428">
        <v>10643.6</v>
      </c>
      <c r="F33428">
        <v>7582.24</v>
      </c>
      <c r="G33428">
        <v>11437.6</v>
      </c>
      <c r="H33428">
        <v>9323.98</v>
      </c>
      <c r="I33428">
        <v>13047.7</v>
      </c>
      <c r="J33428">
        <v>14420.3</v>
      </c>
    </row>
    <row r="33429" spans="1:10" x14ac:dyDescent="0.2">
      <c r="A33429" t="s">
        <v>2444</v>
      </c>
      <c r="B33429" t="s">
        <v>34284</v>
      </c>
      <c r="C33429" t="s">
        <v>158099</v>
      </c>
      <c r="D33429">
        <v>1</v>
      </c>
      <c r="E33429">
        <v>12669.4</v>
      </c>
      <c r="F33429">
        <v>10014.200000000001</v>
      </c>
      <c r="G33429">
        <v>12129.7</v>
      </c>
      <c r="H33429">
        <v>11636.8</v>
      </c>
      <c r="I33429">
        <v>11400.7</v>
      </c>
      <c r="J33429">
        <v>11126.8</v>
      </c>
    </row>
    <row r="33430" spans="1:10" x14ac:dyDescent="0.2">
      <c r="A33430" t="s">
        <v>2444</v>
      </c>
      <c r="B33430" t="s">
        <v>36932</v>
      </c>
      <c r="C33430" t="s">
        <v>158099</v>
      </c>
      <c r="D33430">
        <v>1</v>
      </c>
      <c r="E33430">
        <v>2468.6799999999998</v>
      </c>
      <c r="F33430">
        <v>1570.7</v>
      </c>
      <c r="G33430">
        <v>1885.88</v>
      </c>
      <c r="H33430">
        <v>1344.97</v>
      </c>
      <c r="I33430">
        <v>3473.87</v>
      </c>
      <c r="J33430">
        <v>1973.74</v>
      </c>
    </row>
    <row r="33431" spans="1:10" x14ac:dyDescent="0.2">
      <c r="A33431" t="s">
        <v>2444</v>
      </c>
      <c r="B33431" t="s">
        <v>42516</v>
      </c>
      <c r="C33431" t="s">
        <v>158099</v>
      </c>
      <c r="D33431">
        <v>1</v>
      </c>
      <c r="E33431">
        <v>2211.9499999999998</v>
      </c>
      <c r="F33431">
        <v>2668.88</v>
      </c>
      <c r="G33431">
        <v>4360.84</v>
      </c>
      <c r="H33431">
        <v>3764.23</v>
      </c>
      <c r="I33431">
        <v>5749.23</v>
      </c>
      <c r="J33431">
        <v>7304.74</v>
      </c>
    </row>
    <row r="33432" spans="1:10" x14ac:dyDescent="0.2">
      <c r="A33432" t="s">
        <v>2444</v>
      </c>
      <c r="B33432" t="s">
        <v>42983</v>
      </c>
      <c r="C33432" t="s">
        <v>158099</v>
      </c>
      <c r="D33432">
        <v>1</v>
      </c>
      <c r="F33432">
        <v>1230.69</v>
      </c>
      <c r="G33432">
        <v>2327.41</v>
      </c>
      <c r="H33432">
        <v>3278.92</v>
      </c>
      <c r="I33432">
        <v>1580.48</v>
      </c>
      <c r="J33432">
        <v>1256.46</v>
      </c>
    </row>
    <row r="33433" spans="1:10" x14ac:dyDescent="0.2">
      <c r="A33433" t="s">
        <v>2444</v>
      </c>
      <c r="B33433" t="s">
        <v>42984</v>
      </c>
      <c r="C33433" t="s">
        <v>158099</v>
      </c>
      <c r="D33433">
        <v>1</v>
      </c>
      <c r="H33433">
        <v>1512.77</v>
      </c>
      <c r="I33433">
        <v>2369.42</v>
      </c>
      <c r="J33433">
        <v>2071.9499999999998</v>
      </c>
    </row>
    <row r="33434" spans="1:10" x14ac:dyDescent="0.2">
      <c r="A33434" t="s">
        <v>2444</v>
      </c>
      <c r="B33434" t="s">
        <v>44120</v>
      </c>
      <c r="C33434" t="s">
        <v>158099</v>
      </c>
      <c r="D33434">
        <v>1</v>
      </c>
      <c r="E33434">
        <v>46543.1</v>
      </c>
      <c r="F33434">
        <v>63054</v>
      </c>
      <c r="G33434">
        <v>67027</v>
      </c>
      <c r="H33434">
        <v>73514.3</v>
      </c>
      <c r="I33434">
        <v>61643.6</v>
      </c>
      <c r="J33434">
        <v>63141</v>
      </c>
    </row>
    <row r="33435" spans="1:10" x14ac:dyDescent="0.2">
      <c r="A33435" t="s">
        <v>2444</v>
      </c>
      <c r="B33435" t="s">
        <v>54237</v>
      </c>
      <c r="C33435" t="s">
        <v>158099</v>
      </c>
      <c r="D33435">
        <v>1</v>
      </c>
      <c r="E33435">
        <v>2360.5100000000002</v>
      </c>
      <c r="F33435">
        <v>2464.48</v>
      </c>
      <c r="G33435">
        <v>2029.45</v>
      </c>
      <c r="H33435">
        <v>2021.47</v>
      </c>
      <c r="I33435">
        <v>4293.45</v>
      </c>
      <c r="J33435">
        <v>4118.92</v>
      </c>
    </row>
    <row r="33436" spans="1:10" x14ac:dyDescent="0.2">
      <c r="A33436" t="s">
        <v>2444</v>
      </c>
      <c r="B33436" t="s">
        <v>54238</v>
      </c>
      <c r="C33436" t="s">
        <v>158099</v>
      </c>
      <c r="D33436">
        <v>1</v>
      </c>
      <c r="E33436">
        <v>5526.38</v>
      </c>
      <c r="F33436">
        <v>11941.6</v>
      </c>
      <c r="G33436">
        <v>15665.4</v>
      </c>
      <c r="H33436">
        <v>18732.3</v>
      </c>
      <c r="I33436">
        <v>17601.2</v>
      </c>
      <c r="J33436">
        <v>15672.7</v>
      </c>
    </row>
    <row r="33437" spans="1:10" x14ac:dyDescent="0.2">
      <c r="A33437" t="s">
        <v>2444</v>
      </c>
      <c r="B33437" t="s">
        <v>54604</v>
      </c>
      <c r="C33437" t="s">
        <v>158099</v>
      </c>
      <c r="D33437">
        <v>1</v>
      </c>
      <c r="E33437">
        <v>8804.34</v>
      </c>
      <c r="F33437">
        <v>7640.03</v>
      </c>
      <c r="G33437">
        <v>9928.65</v>
      </c>
      <c r="H33437">
        <v>8821.1200000000008</v>
      </c>
      <c r="I33437">
        <v>18429</v>
      </c>
      <c r="J33437">
        <v>21076</v>
      </c>
    </row>
    <row r="33438" spans="1:10" x14ac:dyDescent="0.2">
      <c r="A33438" t="s">
        <v>2444</v>
      </c>
      <c r="B33438" t="s">
        <v>64624</v>
      </c>
      <c r="C33438" t="s">
        <v>158099</v>
      </c>
      <c r="D33438">
        <v>1</v>
      </c>
      <c r="E33438">
        <v>3958.76</v>
      </c>
      <c r="G33438">
        <v>8665.83</v>
      </c>
      <c r="H33438">
        <v>7282.25</v>
      </c>
      <c r="I33438">
        <v>6576.18</v>
      </c>
      <c r="J33438">
        <v>4739.93</v>
      </c>
    </row>
    <row r="33439" spans="1:10" x14ac:dyDescent="0.2">
      <c r="A33439" t="s">
        <v>2444</v>
      </c>
      <c r="B33439" t="s">
        <v>64625</v>
      </c>
      <c r="C33439" t="s">
        <v>158099</v>
      </c>
      <c r="D33439">
        <v>1</v>
      </c>
      <c r="E33439">
        <v>4504.21</v>
      </c>
      <c r="F33439">
        <v>7908.54</v>
      </c>
      <c r="G33439">
        <v>10725.4</v>
      </c>
      <c r="H33439">
        <v>14090.9</v>
      </c>
      <c r="I33439">
        <v>9812.8700000000008</v>
      </c>
      <c r="J33439">
        <v>7409.63</v>
      </c>
    </row>
    <row r="33440" spans="1:10" x14ac:dyDescent="0.2">
      <c r="A33440" t="s">
        <v>2444</v>
      </c>
      <c r="B33440" t="s">
        <v>72663</v>
      </c>
      <c r="C33440" t="s">
        <v>158099</v>
      </c>
      <c r="D33440">
        <v>1</v>
      </c>
      <c r="E33440">
        <v>42317.4</v>
      </c>
      <c r="F33440">
        <v>34576.800000000003</v>
      </c>
      <c r="G33440">
        <v>39884.9</v>
      </c>
      <c r="H33440">
        <v>43573.2</v>
      </c>
      <c r="I33440">
        <v>69601.7</v>
      </c>
      <c r="J33440">
        <v>65710.7</v>
      </c>
    </row>
    <row r="33441" spans="1:10" x14ac:dyDescent="0.2">
      <c r="A33441" t="s">
        <v>2444</v>
      </c>
      <c r="B33441" t="s">
        <v>73880</v>
      </c>
      <c r="C33441" t="s">
        <v>158099</v>
      </c>
      <c r="D33441">
        <v>1</v>
      </c>
      <c r="E33441">
        <v>202.22300000000001</v>
      </c>
      <c r="G33441">
        <v>160.328</v>
      </c>
      <c r="H33441">
        <v>492.166</v>
      </c>
      <c r="I33441">
        <v>1115.9100000000001</v>
      </c>
      <c r="J33441">
        <v>987.64099999999996</v>
      </c>
    </row>
    <row r="33442" spans="1:10" x14ac:dyDescent="0.2">
      <c r="A33442" t="s">
        <v>2444</v>
      </c>
      <c r="B33442" t="s">
        <v>75952</v>
      </c>
      <c r="C33442" t="s">
        <v>158099</v>
      </c>
      <c r="D33442">
        <v>1</v>
      </c>
      <c r="E33442">
        <v>1523.68</v>
      </c>
      <c r="F33442">
        <v>1794.58</v>
      </c>
      <c r="G33442">
        <v>4572.51</v>
      </c>
      <c r="I33442">
        <v>5429.31</v>
      </c>
      <c r="J33442">
        <v>4879.0600000000004</v>
      </c>
    </row>
    <row r="33443" spans="1:10" x14ac:dyDescent="0.2">
      <c r="A33443" t="s">
        <v>2444</v>
      </c>
      <c r="B33443" t="s">
        <v>75953</v>
      </c>
      <c r="C33443" t="s">
        <v>158099</v>
      </c>
      <c r="D33443">
        <v>1</v>
      </c>
      <c r="E33443">
        <v>14192.3</v>
      </c>
      <c r="F33443">
        <v>6178.07</v>
      </c>
      <c r="G33443">
        <v>14124.2</v>
      </c>
      <c r="H33443">
        <v>24081</v>
      </c>
      <c r="I33443">
        <v>24139</v>
      </c>
      <c r="J33443">
        <v>22617.5</v>
      </c>
    </row>
    <row r="33444" spans="1:10" x14ac:dyDescent="0.2">
      <c r="A33444" t="s">
        <v>2444</v>
      </c>
      <c r="B33444" t="s">
        <v>79894</v>
      </c>
      <c r="C33444" t="s">
        <v>158099</v>
      </c>
      <c r="D33444">
        <v>1</v>
      </c>
      <c r="E33444">
        <v>20242.3</v>
      </c>
      <c r="F33444">
        <v>15864.8</v>
      </c>
      <c r="G33444">
        <v>18349.7</v>
      </c>
      <c r="H33444">
        <v>20904.3</v>
      </c>
      <c r="I33444">
        <v>21934.1</v>
      </c>
      <c r="J33444">
        <v>20808.3</v>
      </c>
    </row>
    <row r="33445" spans="1:10" x14ac:dyDescent="0.2">
      <c r="A33445" t="s">
        <v>2444</v>
      </c>
      <c r="B33445" t="s">
        <v>79895</v>
      </c>
      <c r="C33445" t="s">
        <v>158099</v>
      </c>
      <c r="D33445">
        <v>1</v>
      </c>
      <c r="E33445">
        <v>2403.8000000000002</v>
      </c>
      <c r="F33445">
        <v>1518.86</v>
      </c>
      <c r="G33445">
        <v>5102.55</v>
      </c>
      <c r="I33445">
        <v>5976.22</v>
      </c>
      <c r="J33445">
        <v>7370.67</v>
      </c>
    </row>
    <row r="33446" spans="1:10" x14ac:dyDescent="0.2">
      <c r="A33446" t="s">
        <v>2444</v>
      </c>
      <c r="B33446" t="s">
        <v>81105</v>
      </c>
      <c r="C33446" t="s">
        <v>158099</v>
      </c>
      <c r="D33446">
        <v>1</v>
      </c>
      <c r="E33446">
        <v>1933.57</v>
      </c>
      <c r="F33446">
        <v>1364.68</v>
      </c>
      <c r="G33446">
        <v>2460.06</v>
      </c>
      <c r="H33446">
        <v>1572.16</v>
      </c>
      <c r="I33446">
        <v>726.06700000000001</v>
      </c>
      <c r="J33446">
        <v>1882.32</v>
      </c>
    </row>
    <row r="33447" spans="1:10" x14ac:dyDescent="0.2">
      <c r="A33447" t="s">
        <v>2444</v>
      </c>
      <c r="B33447" t="s">
        <v>82929</v>
      </c>
      <c r="C33447" t="s">
        <v>158099</v>
      </c>
      <c r="D33447">
        <v>1</v>
      </c>
      <c r="E33447">
        <v>13596.5</v>
      </c>
      <c r="F33447">
        <v>14481.9</v>
      </c>
      <c r="G33447">
        <v>11622.6</v>
      </c>
      <c r="H33447">
        <v>13276.7</v>
      </c>
      <c r="I33447">
        <v>9377.73</v>
      </c>
      <c r="J33447">
        <v>10968</v>
      </c>
    </row>
    <row r="33448" spans="1:10" x14ac:dyDescent="0.2">
      <c r="A33448" t="s">
        <v>2444</v>
      </c>
      <c r="B33448" t="s">
        <v>90086</v>
      </c>
      <c r="C33448" t="s">
        <v>158099</v>
      </c>
      <c r="D33448">
        <v>1</v>
      </c>
      <c r="E33448">
        <v>6488.12</v>
      </c>
      <c r="F33448">
        <v>8422.39</v>
      </c>
      <c r="G33448">
        <v>3673.9</v>
      </c>
      <c r="H33448">
        <v>8058.39</v>
      </c>
      <c r="I33448">
        <v>6270.84</v>
      </c>
      <c r="J33448">
        <v>9575.73</v>
      </c>
    </row>
    <row r="33449" spans="1:10" x14ac:dyDescent="0.2">
      <c r="A33449" t="s">
        <v>2444</v>
      </c>
      <c r="B33449" t="s">
        <v>90087</v>
      </c>
      <c r="C33449" t="s">
        <v>158099</v>
      </c>
      <c r="D33449">
        <v>1</v>
      </c>
      <c r="E33449">
        <v>10234.4</v>
      </c>
      <c r="F33449">
        <v>8502.7900000000009</v>
      </c>
      <c r="G33449">
        <v>10001</v>
      </c>
      <c r="H33449">
        <v>9619.7099999999991</v>
      </c>
      <c r="I33449">
        <v>9950.02</v>
      </c>
      <c r="J33449">
        <v>11073.5</v>
      </c>
    </row>
    <row r="33450" spans="1:10" x14ac:dyDescent="0.2">
      <c r="A33450" t="s">
        <v>2444</v>
      </c>
      <c r="B33450" t="s">
        <v>93432</v>
      </c>
      <c r="C33450" t="s">
        <v>158099</v>
      </c>
      <c r="D33450">
        <v>1</v>
      </c>
      <c r="E33450">
        <v>54939.7</v>
      </c>
      <c r="F33450">
        <v>62934.3</v>
      </c>
      <c r="G33450">
        <v>59220.7</v>
      </c>
      <c r="H33450">
        <v>57674.400000000001</v>
      </c>
      <c r="I33450">
        <v>46412.4</v>
      </c>
      <c r="J33450">
        <v>45177.2</v>
      </c>
    </row>
    <row r="33451" spans="1:10" x14ac:dyDescent="0.2">
      <c r="A33451" t="s">
        <v>2444</v>
      </c>
      <c r="B33451" t="s">
        <v>94777</v>
      </c>
      <c r="C33451" t="s">
        <v>158099</v>
      </c>
      <c r="D33451">
        <v>1</v>
      </c>
      <c r="E33451">
        <v>3085.97</v>
      </c>
      <c r="F33451">
        <v>3725.96</v>
      </c>
      <c r="G33451">
        <v>6232.91</v>
      </c>
      <c r="H33451">
        <v>3402.74</v>
      </c>
      <c r="I33451">
        <v>6218.24</v>
      </c>
      <c r="J33451">
        <v>5638.13</v>
      </c>
    </row>
    <row r="33452" spans="1:10" x14ac:dyDescent="0.2">
      <c r="A33452" t="s">
        <v>2444</v>
      </c>
      <c r="B33452" t="s">
        <v>96906</v>
      </c>
      <c r="C33452" t="s">
        <v>158099</v>
      </c>
      <c r="D33452">
        <v>1</v>
      </c>
      <c r="F33452">
        <v>4610.6499999999996</v>
      </c>
      <c r="G33452">
        <v>6206.6</v>
      </c>
      <c r="I33452">
        <v>4709.8999999999996</v>
      </c>
      <c r="J33452">
        <v>4712.57</v>
      </c>
    </row>
    <row r="33453" spans="1:10" x14ac:dyDescent="0.2">
      <c r="A33453" t="s">
        <v>2444</v>
      </c>
      <c r="B33453" t="s">
        <v>96950</v>
      </c>
      <c r="C33453" t="s">
        <v>158099</v>
      </c>
      <c r="D33453">
        <v>1</v>
      </c>
      <c r="G33453">
        <v>557.92899999999997</v>
      </c>
      <c r="H33453">
        <v>829.72799999999995</v>
      </c>
      <c r="I33453">
        <v>290.608</v>
      </c>
      <c r="J33453">
        <v>517.197</v>
      </c>
    </row>
    <row r="33454" spans="1:10" x14ac:dyDescent="0.2">
      <c r="A33454" t="s">
        <v>2444</v>
      </c>
      <c r="B33454" t="s">
        <v>100199</v>
      </c>
      <c r="C33454" t="s">
        <v>158099</v>
      </c>
      <c r="D33454">
        <v>1</v>
      </c>
      <c r="E33454">
        <v>71993.100000000006</v>
      </c>
      <c r="F33454">
        <v>72008</v>
      </c>
      <c r="G33454">
        <v>74464.7</v>
      </c>
      <c r="H33454">
        <v>76128.5</v>
      </c>
      <c r="I33454">
        <v>73151.3</v>
      </c>
      <c r="J33454">
        <v>80845.3</v>
      </c>
    </row>
    <row r="33455" spans="1:10" x14ac:dyDescent="0.2">
      <c r="A33455" t="s">
        <v>2444</v>
      </c>
      <c r="B33455" t="s">
        <v>100424</v>
      </c>
      <c r="C33455" t="s">
        <v>158099</v>
      </c>
      <c r="D33455">
        <v>1</v>
      </c>
      <c r="E33455">
        <v>22300</v>
      </c>
      <c r="F33455">
        <v>16495.599999999999</v>
      </c>
      <c r="G33455">
        <v>25120</v>
      </c>
      <c r="H33455">
        <v>24325.5</v>
      </c>
    </row>
    <row r="33456" spans="1:10" x14ac:dyDescent="0.2">
      <c r="A33456" t="s">
        <v>2444</v>
      </c>
      <c r="B33456" t="s">
        <v>100425</v>
      </c>
      <c r="C33456" t="s">
        <v>158099</v>
      </c>
      <c r="D33456">
        <v>1</v>
      </c>
      <c r="E33456">
        <v>18197.599999999999</v>
      </c>
      <c r="F33456">
        <v>21378.799999999999</v>
      </c>
      <c r="G33456">
        <v>21956.9</v>
      </c>
      <c r="H33456">
        <v>24630.6</v>
      </c>
      <c r="I33456">
        <v>20930.400000000001</v>
      </c>
      <c r="J33456">
        <v>19189.599999999999</v>
      </c>
    </row>
    <row r="33457" spans="1:10" x14ac:dyDescent="0.2">
      <c r="A33457" t="s">
        <v>2444</v>
      </c>
      <c r="B33457" t="s">
        <v>100426</v>
      </c>
      <c r="C33457" t="s">
        <v>158099</v>
      </c>
      <c r="D33457">
        <v>1</v>
      </c>
      <c r="E33457">
        <v>271.46300000000002</v>
      </c>
      <c r="F33457">
        <v>265.42399999999998</v>
      </c>
      <c r="G33457">
        <v>752.20600000000002</v>
      </c>
      <c r="H33457">
        <v>477.23099999999999</v>
      </c>
      <c r="I33457">
        <v>166.11099999999999</v>
      </c>
      <c r="J33457">
        <v>728.07299999999998</v>
      </c>
    </row>
    <row r="33458" spans="1:10" x14ac:dyDescent="0.2">
      <c r="A33458" t="s">
        <v>2444</v>
      </c>
      <c r="B33458" t="s">
        <v>100427</v>
      </c>
      <c r="C33458" t="s">
        <v>158099</v>
      </c>
      <c r="D33458">
        <v>1</v>
      </c>
      <c r="E33458">
        <v>15093.9</v>
      </c>
      <c r="F33458">
        <v>14431.1</v>
      </c>
      <c r="G33458">
        <v>13065.6</v>
      </c>
      <c r="H33458">
        <v>12248.1</v>
      </c>
      <c r="I33458">
        <v>16700.400000000001</v>
      </c>
      <c r="J33458">
        <v>12029.3</v>
      </c>
    </row>
    <row r="33459" spans="1:10" x14ac:dyDescent="0.2">
      <c r="A33459" t="s">
        <v>2444</v>
      </c>
      <c r="B33459" t="s">
        <v>100801</v>
      </c>
      <c r="C33459" t="s">
        <v>158099</v>
      </c>
      <c r="D33459">
        <v>1</v>
      </c>
      <c r="E33459">
        <v>0</v>
      </c>
      <c r="F33459">
        <v>421.55399999999997</v>
      </c>
      <c r="G33459">
        <v>684.21699999999998</v>
      </c>
      <c r="H33459">
        <v>2007.99</v>
      </c>
      <c r="I33459">
        <v>5418.52</v>
      </c>
      <c r="J33459">
        <v>5156.33</v>
      </c>
    </row>
    <row r="33460" spans="1:10" x14ac:dyDescent="0.2">
      <c r="A33460" t="s">
        <v>2444</v>
      </c>
      <c r="B33460" t="s">
        <v>100802</v>
      </c>
      <c r="C33460" t="s">
        <v>158099</v>
      </c>
      <c r="D33460">
        <v>1</v>
      </c>
      <c r="E33460">
        <v>6609.59</v>
      </c>
      <c r="F33460">
        <v>5599.37</v>
      </c>
      <c r="G33460">
        <v>10034.700000000001</v>
      </c>
      <c r="H33460">
        <v>7506.86</v>
      </c>
      <c r="I33460">
        <v>4940.0200000000004</v>
      </c>
      <c r="J33460">
        <v>8680.44</v>
      </c>
    </row>
    <row r="33461" spans="1:10" x14ac:dyDescent="0.2">
      <c r="A33461" t="s">
        <v>2444</v>
      </c>
      <c r="B33461" t="s">
        <v>102905</v>
      </c>
      <c r="C33461" t="s">
        <v>158099</v>
      </c>
      <c r="D33461">
        <v>1</v>
      </c>
      <c r="G33461">
        <v>1012.74</v>
      </c>
      <c r="H33461">
        <v>1706.43</v>
      </c>
      <c r="I33461">
        <v>2048.84</v>
      </c>
      <c r="J33461">
        <v>3212.75</v>
      </c>
    </row>
    <row r="33462" spans="1:10" x14ac:dyDescent="0.2">
      <c r="A33462" t="s">
        <v>2444</v>
      </c>
      <c r="B33462" t="s">
        <v>103397</v>
      </c>
      <c r="C33462" t="s">
        <v>158099</v>
      </c>
      <c r="D33462">
        <v>1</v>
      </c>
      <c r="G33462">
        <v>1551.56</v>
      </c>
      <c r="H33462">
        <v>2500.9299999999998</v>
      </c>
      <c r="I33462">
        <v>2078.79</v>
      </c>
      <c r="J33462">
        <v>3348.25</v>
      </c>
    </row>
    <row r="33463" spans="1:10" x14ac:dyDescent="0.2">
      <c r="A33463" t="s">
        <v>2444</v>
      </c>
      <c r="B33463" t="s">
        <v>112385</v>
      </c>
      <c r="C33463" t="s">
        <v>158099</v>
      </c>
      <c r="D33463">
        <v>1</v>
      </c>
      <c r="E33463">
        <v>1196.23</v>
      </c>
      <c r="F33463">
        <v>766.31799999999998</v>
      </c>
      <c r="G33463">
        <v>1508.71</v>
      </c>
      <c r="H33463">
        <v>2169.29</v>
      </c>
      <c r="I33463">
        <v>102.925</v>
      </c>
    </row>
    <row r="33464" spans="1:10" x14ac:dyDescent="0.2">
      <c r="A33464" t="s">
        <v>2444</v>
      </c>
      <c r="B33464" t="s">
        <v>117322</v>
      </c>
      <c r="C33464" t="s">
        <v>158099</v>
      </c>
      <c r="D33464">
        <v>1</v>
      </c>
      <c r="F33464">
        <v>1805.72</v>
      </c>
      <c r="G33464">
        <v>1053.1600000000001</v>
      </c>
      <c r="H33464">
        <v>2694.19</v>
      </c>
      <c r="I33464">
        <v>1571.9</v>
      </c>
      <c r="J33464">
        <v>1783.44</v>
      </c>
    </row>
    <row r="33465" spans="1:10" x14ac:dyDescent="0.2">
      <c r="A33465" t="s">
        <v>2444</v>
      </c>
      <c r="B33465" t="s">
        <v>117323</v>
      </c>
      <c r="C33465" t="s">
        <v>158099</v>
      </c>
      <c r="D33465">
        <v>1</v>
      </c>
      <c r="F33465">
        <v>13495.2</v>
      </c>
      <c r="I33465">
        <v>9045.94</v>
      </c>
      <c r="J33465">
        <v>14024.6</v>
      </c>
    </row>
    <row r="33466" spans="1:10" x14ac:dyDescent="0.2">
      <c r="A33466" t="s">
        <v>2444</v>
      </c>
      <c r="B33466" t="s">
        <v>117324</v>
      </c>
      <c r="C33466" t="s">
        <v>158099</v>
      </c>
      <c r="D33466">
        <v>1</v>
      </c>
      <c r="E33466">
        <v>6540.84</v>
      </c>
      <c r="F33466">
        <v>6080.57</v>
      </c>
      <c r="I33466">
        <v>8280.32</v>
      </c>
      <c r="J33466">
        <v>8590.36</v>
      </c>
    </row>
    <row r="33467" spans="1:10" x14ac:dyDescent="0.2">
      <c r="A33467" t="s">
        <v>2444</v>
      </c>
      <c r="B33467" t="s">
        <v>117325</v>
      </c>
      <c r="C33467" t="s">
        <v>158099</v>
      </c>
      <c r="D33467">
        <v>1</v>
      </c>
      <c r="E33467">
        <v>9110.7199999999993</v>
      </c>
      <c r="F33467">
        <v>9131.9599999999991</v>
      </c>
      <c r="G33467">
        <v>15374.7</v>
      </c>
      <c r="H33467">
        <v>14306.2</v>
      </c>
      <c r="I33467">
        <v>14204.4</v>
      </c>
      <c r="J33467">
        <v>17410.599999999999</v>
      </c>
    </row>
    <row r="33468" spans="1:10" x14ac:dyDescent="0.2">
      <c r="A33468" t="s">
        <v>2444</v>
      </c>
      <c r="B33468" t="s">
        <v>117849</v>
      </c>
      <c r="C33468" t="s">
        <v>158099</v>
      </c>
      <c r="D33468">
        <v>1</v>
      </c>
      <c r="E33468">
        <v>22046.2</v>
      </c>
      <c r="F33468">
        <v>14242</v>
      </c>
      <c r="G33468">
        <v>27489.3</v>
      </c>
      <c r="H33468">
        <v>28303.3</v>
      </c>
      <c r="I33468">
        <v>28130</v>
      </c>
      <c r="J33468">
        <v>28751.3</v>
      </c>
    </row>
    <row r="33469" spans="1:10" x14ac:dyDescent="0.2">
      <c r="A33469" t="s">
        <v>2444</v>
      </c>
      <c r="B33469" t="s">
        <v>121625</v>
      </c>
      <c r="C33469" t="s">
        <v>158099</v>
      </c>
      <c r="D33469">
        <v>1</v>
      </c>
      <c r="F33469">
        <v>3419.34</v>
      </c>
      <c r="G33469">
        <v>7219.51</v>
      </c>
      <c r="H33469">
        <v>5972.83</v>
      </c>
      <c r="I33469">
        <v>11220.8</v>
      </c>
      <c r="J33469">
        <v>7929.38</v>
      </c>
    </row>
    <row r="33470" spans="1:10" x14ac:dyDescent="0.2">
      <c r="A33470" t="s">
        <v>2444</v>
      </c>
      <c r="B33470" t="s">
        <v>138384</v>
      </c>
      <c r="C33470" t="s">
        <v>158099</v>
      </c>
      <c r="D33470">
        <v>1</v>
      </c>
      <c r="E33470">
        <v>17843.099999999999</v>
      </c>
      <c r="F33470">
        <v>25086.799999999999</v>
      </c>
      <c r="G33470">
        <v>26720.6</v>
      </c>
      <c r="H33470">
        <v>26018.400000000001</v>
      </c>
      <c r="I33470">
        <v>14642.2</v>
      </c>
      <c r="J33470">
        <v>9972.31</v>
      </c>
    </row>
    <row r="33471" spans="1:10" x14ac:dyDescent="0.2">
      <c r="A33471" t="s">
        <v>2444</v>
      </c>
      <c r="B33471" t="s">
        <v>138429</v>
      </c>
      <c r="C33471" t="s">
        <v>158099</v>
      </c>
      <c r="D33471">
        <v>1</v>
      </c>
      <c r="E33471">
        <v>42623.6</v>
      </c>
      <c r="F33471">
        <v>26109.5</v>
      </c>
      <c r="G33471">
        <v>51749.3</v>
      </c>
      <c r="H33471">
        <v>44935.4</v>
      </c>
      <c r="I33471">
        <v>30935.3</v>
      </c>
      <c r="J33471">
        <v>38489.800000000003</v>
      </c>
    </row>
    <row r="33472" spans="1:10" x14ac:dyDescent="0.2">
      <c r="A33472" t="s">
        <v>2444</v>
      </c>
      <c r="B33472" t="s">
        <v>141064</v>
      </c>
      <c r="C33472" t="s">
        <v>158099</v>
      </c>
      <c r="D33472">
        <v>1</v>
      </c>
      <c r="E33472">
        <v>28512.2</v>
      </c>
      <c r="F33472">
        <v>29138.799999999999</v>
      </c>
      <c r="G33472">
        <v>25158.400000000001</v>
      </c>
      <c r="H33472">
        <v>22406.2</v>
      </c>
      <c r="I33472">
        <v>23612.799999999999</v>
      </c>
      <c r="J33472">
        <v>26423.7</v>
      </c>
    </row>
    <row r="33473" spans="1:10" x14ac:dyDescent="0.2">
      <c r="A33473" t="s">
        <v>2444</v>
      </c>
      <c r="B33473" t="s">
        <v>141187</v>
      </c>
      <c r="C33473" t="s">
        <v>158099</v>
      </c>
      <c r="D33473">
        <v>1</v>
      </c>
      <c r="E33473">
        <v>58239.5</v>
      </c>
      <c r="F33473">
        <v>52144.5</v>
      </c>
      <c r="G33473">
        <v>60897.9</v>
      </c>
      <c r="H33473">
        <v>63757.4</v>
      </c>
      <c r="I33473">
        <v>59397</v>
      </c>
      <c r="J33473">
        <v>60242.3</v>
      </c>
    </row>
    <row r="33474" spans="1:10" x14ac:dyDescent="0.2">
      <c r="A33474" t="s">
        <v>2444</v>
      </c>
      <c r="B33474" t="s">
        <v>143476</v>
      </c>
      <c r="C33474" t="s">
        <v>158099</v>
      </c>
      <c r="D33474">
        <v>1</v>
      </c>
      <c r="E33474">
        <v>7009.12</v>
      </c>
      <c r="F33474">
        <v>7283.75</v>
      </c>
      <c r="G33474">
        <v>9511.1</v>
      </c>
      <c r="H33474">
        <v>7477.4</v>
      </c>
      <c r="I33474">
        <v>4446.16</v>
      </c>
      <c r="J33474">
        <v>3303.19</v>
      </c>
    </row>
    <row r="33475" spans="1:10" x14ac:dyDescent="0.2">
      <c r="A33475" t="s">
        <v>2444</v>
      </c>
      <c r="B33475" t="s">
        <v>147886</v>
      </c>
      <c r="C33475" t="s">
        <v>158099</v>
      </c>
      <c r="D33475">
        <v>1</v>
      </c>
      <c r="E33475">
        <v>1106.5</v>
      </c>
      <c r="F33475">
        <v>177.316</v>
      </c>
      <c r="G33475">
        <v>918.64400000000001</v>
      </c>
      <c r="H33475">
        <v>721.78700000000003</v>
      </c>
      <c r="I33475">
        <v>1675.32</v>
      </c>
      <c r="J33475">
        <v>1376.37</v>
      </c>
    </row>
    <row r="33476" spans="1:10" x14ac:dyDescent="0.2">
      <c r="A33476" t="s">
        <v>2444</v>
      </c>
      <c r="B33476" t="s">
        <v>147887</v>
      </c>
      <c r="C33476" t="s">
        <v>158099</v>
      </c>
      <c r="D33476">
        <v>1</v>
      </c>
      <c r="E33476">
        <v>26649.4</v>
      </c>
      <c r="F33476">
        <v>34965.4</v>
      </c>
      <c r="G33476">
        <v>37687.1</v>
      </c>
      <c r="H33476">
        <v>35811</v>
      </c>
      <c r="I33476">
        <v>37559.5</v>
      </c>
      <c r="J33476">
        <v>42123.1</v>
      </c>
    </row>
    <row r="33477" spans="1:10" x14ac:dyDescent="0.2">
      <c r="A33477" t="s">
        <v>2444</v>
      </c>
      <c r="B33477" t="s">
        <v>151794</v>
      </c>
      <c r="C33477" t="s">
        <v>158099</v>
      </c>
      <c r="D33477">
        <v>1</v>
      </c>
      <c r="E33477">
        <v>8391.49</v>
      </c>
      <c r="F33477">
        <v>6711.02</v>
      </c>
      <c r="G33477">
        <v>6362.69</v>
      </c>
      <c r="H33477">
        <v>9238.7099999999991</v>
      </c>
      <c r="I33477">
        <v>8784.35</v>
      </c>
      <c r="J33477">
        <v>6961.03</v>
      </c>
    </row>
    <row r="33478" spans="1:10" x14ac:dyDescent="0.2">
      <c r="A33478" t="s">
        <v>2444</v>
      </c>
      <c r="B33478" t="s">
        <v>153149</v>
      </c>
      <c r="C33478" t="s">
        <v>158099</v>
      </c>
      <c r="D33478">
        <v>1</v>
      </c>
      <c r="E33478">
        <v>18610.599999999999</v>
      </c>
      <c r="F33478">
        <v>18313.2</v>
      </c>
      <c r="G33478">
        <v>3958.74</v>
      </c>
      <c r="H33478">
        <v>20122.7</v>
      </c>
      <c r="I33478">
        <v>15363.6</v>
      </c>
      <c r="J33478">
        <v>15856.2</v>
      </c>
    </row>
    <row r="33479" spans="1:10" x14ac:dyDescent="0.2">
      <c r="A33479" t="s">
        <v>9081</v>
      </c>
      <c r="B33479" t="s">
        <v>60665</v>
      </c>
      <c r="C33479" t="s">
        <v>158099</v>
      </c>
      <c r="D33479">
        <v>1</v>
      </c>
      <c r="G33479">
        <v>84.640100000000004</v>
      </c>
      <c r="H33479">
        <v>812.18299999999999</v>
      </c>
      <c r="I33479">
        <v>443.16500000000002</v>
      </c>
      <c r="J33479">
        <v>1146.08</v>
      </c>
    </row>
    <row r="33480" spans="1:10" x14ac:dyDescent="0.2">
      <c r="A33480" t="s">
        <v>9081</v>
      </c>
      <c r="B33480" t="s">
        <v>73798</v>
      </c>
      <c r="C33480" t="s">
        <v>158099</v>
      </c>
      <c r="D33480">
        <v>1</v>
      </c>
      <c r="H33480">
        <v>271.72300000000001</v>
      </c>
    </row>
    <row r="33481" spans="1:10" x14ac:dyDescent="0.2">
      <c r="A33481" t="s">
        <v>9081</v>
      </c>
      <c r="B33481" t="s">
        <v>135649</v>
      </c>
      <c r="C33481" t="s">
        <v>158099</v>
      </c>
      <c r="D33481">
        <v>1</v>
      </c>
      <c r="E33481">
        <v>4392.58</v>
      </c>
      <c r="F33481">
        <v>2912.13</v>
      </c>
      <c r="G33481">
        <v>2906.67</v>
      </c>
      <c r="H33481">
        <v>4142.88</v>
      </c>
      <c r="I33481">
        <v>1898.26</v>
      </c>
      <c r="J33481">
        <v>1592.2</v>
      </c>
    </row>
    <row r="33482" spans="1:10" x14ac:dyDescent="0.2">
      <c r="A33482" t="s">
        <v>3472</v>
      </c>
      <c r="B33482" t="s">
        <v>18414</v>
      </c>
      <c r="C33482" t="s">
        <v>158099</v>
      </c>
      <c r="D33482">
        <v>1</v>
      </c>
      <c r="G33482">
        <v>798.28499999999997</v>
      </c>
      <c r="I33482">
        <v>757.69</v>
      </c>
      <c r="J33482">
        <v>1235.43</v>
      </c>
    </row>
    <row r="33483" spans="1:10" x14ac:dyDescent="0.2">
      <c r="A33483" t="s">
        <v>3472</v>
      </c>
      <c r="B33483" t="s">
        <v>69405</v>
      </c>
      <c r="C33483" t="s">
        <v>158099</v>
      </c>
      <c r="D33483">
        <v>1</v>
      </c>
      <c r="G33483">
        <v>564.44200000000001</v>
      </c>
      <c r="H33483">
        <v>1542.05</v>
      </c>
      <c r="I33483">
        <v>1304.1500000000001</v>
      </c>
      <c r="J33483">
        <v>662.03399999999999</v>
      </c>
    </row>
    <row r="33484" spans="1:10" x14ac:dyDescent="0.2">
      <c r="A33484" t="s">
        <v>3472</v>
      </c>
      <c r="B33484" t="s">
        <v>84847</v>
      </c>
      <c r="C33484" t="s">
        <v>158099</v>
      </c>
      <c r="D33484">
        <v>1</v>
      </c>
      <c r="F33484">
        <v>834.25099999999998</v>
      </c>
      <c r="H33484">
        <v>1021.16</v>
      </c>
      <c r="I33484">
        <v>635.00800000000004</v>
      </c>
      <c r="J33484">
        <v>508.637</v>
      </c>
    </row>
    <row r="33485" spans="1:10" x14ac:dyDescent="0.2">
      <c r="A33485" t="s">
        <v>203</v>
      </c>
      <c r="B33485" t="s">
        <v>11557</v>
      </c>
      <c r="C33485" t="s">
        <v>158099</v>
      </c>
      <c r="D33485">
        <v>1</v>
      </c>
      <c r="G33485">
        <v>799.38599999999997</v>
      </c>
      <c r="I33485">
        <v>528.22799999999995</v>
      </c>
      <c r="J33485">
        <v>1211.56</v>
      </c>
    </row>
    <row r="33486" spans="1:10" x14ac:dyDescent="0.2">
      <c r="A33486" t="s">
        <v>203</v>
      </c>
      <c r="B33486" t="s">
        <v>24600</v>
      </c>
      <c r="C33486" t="s">
        <v>158099</v>
      </c>
      <c r="D33486">
        <v>1</v>
      </c>
      <c r="E33486">
        <v>1146.6600000000001</v>
      </c>
      <c r="F33486">
        <v>707.81399999999996</v>
      </c>
      <c r="G33486">
        <v>719.34799999999996</v>
      </c>
      <c r="H33486">
        <v>387.233</v>
      </c>
      <c r="I33486">
        <v>910.80200000000002</v>
      </c>
      <c r="J33486">
        <v>841.33799999999997</v>
      </c>
    </row>
    <row r="33487" spans="1:10" x14ac:dyDescent="0.2">
      <c r="A33487" t="s">
        <v>203</v>
      </c>
      <c r="B33487" t="s">
        <v>88230</v>
      </c>
      <c r="C33487" t="s">
        <v>158099</v>
      </c>
      <c r="D33487">
        <v>1</v>
      </c>
      <c r="E33487">
        <v>802.83</v>
      </c>
      <c r="G33487">
        <v>1337.13</v>
      </c>
      <c r="H33487">
        <v>1330.95</v>
      </c>
      <c r="I33487">
        <v>1576.48</v>
      </c>
      <c r="J33487">
        <v>1283.81</v>
      </c>
    </row>
    <row r="33488" spans="1:10" x14ac:dyDescent="0.2">
      <c r="A33488" t="s">
        <v>814</v>
      </c>
      <c r="B33488" t="s">
        <v>12518</v>
      </c>
      <c r="C33488" t="s">
        <v>158099</v>
      </c>
      <c r="D33488">
        <v>1</v>
      </c>
      <c r="E33488">
        <v>18386.3</v>
      </c>
      <c r="F33488">
        <v>20897.7</v>
      </c>
      <c r="G33488">
        <v>22706.1</v>
      </c>
      <c r="H33488">
        <v>10580.3</v>
      </c>
      <c r="I33488">
        <v>9057.7999999999993</v>
      </c>
      <c r="J33488">
        <v>12162.1</v>
      </c>
    </row>
    <row r="33489" spans="1:10" x14ac:dyDescent="0.2">
      <c r="A33489" t="s">
        <v>814</v>
      </c>
      <c r="B33489" t="s">
        <v>16902</v>
      </c>
      <c r="C33489" t="s">
        <v>158099</v>
      </c>
      <c r="D33489">
        <v>1</v>
      </c>
      <c r="E33489">
        <v>14558.6</v>
      </c>
      <c r="F33489">
        <v>13684.9</v>
      </c>
      <c r="G33489">
        <v>9703.52</v>
      </c>
      <c r="H33489">
        <v>10595.8</v>
      </c>
      <c r="I33489">
        <v>5954.24</v>
      </c>
      <c r="J33489">
        <v>4910.82</v>
      </c>
    </row>
    <row r="33490" spans="1:10" x14ac:dyDescent="0.2">
      <c r="A33490" t="s">
        <v>814</v>
      </c>
      <c r="B33490" t="s">
        <v>18242</v>
      </c>
      <c r="C33490" t="s">
        <v>158099</v>
      </c>
      <c r="D33490">
        <v>1</v>
      </c>
      <c r="E33490">
        <v>9567.4599999999991</v>
      </c>
      <c r="F33490">
        <v>13003.7</v>
      </c>
      <c r="G33490">
        <v>16064.9</v>
      </c>
      <c r="H33490">
        <v>17357.3</v>
      </c>
      <c r="I33490">
        <v>17016.3</v>
      </c>
      <c r="J33490">
        <v>16117.6</v>
      </c>
    </row>
    <row r="33491" spans="1:10" x14ac:dyDescent="0.2">
      <c r="A33491" t="s">
        <v>814</v>
      </c>
      <c r="B33491" t="s">
        <v>22048</v>
      </c>
      <c r="C33491" t="s">
        <v>158099</v>
      </c>
      <c r="D33491">
        <v>1</v>
      </c>
      <c r="E33491">
        <v>4871.04</v>
      </c>
      <c r="F33491">
        <v>4876.26</v>
      </c>
      <c r="G33491">
        <v>7212.48</v>
      </c>
      <c r="H33491">
        <v>6715.46</v>
      </c>
      <c r="I33491">
        <v>4253.42</v>
      </c>
      <c r="J33491">
        <v>6884.57</v>
      </c>
    </row>
    <row r="33492" spans="1:10" x14ac:dyDescent="0.2">
      <c r="A33492" t="s">
        <v>814</v>
      </c>
      <c r="B33492" t="s">
        <v>25230</v>
      </c>
      <c r="C33492" t="s">
        <v>158099</v>
      </c>
      <c r="D33492">
        <v>1</v>
      </c>
      <c r="E33492">
        <v>3646.29</v>
      </c>
      <c r="F33492">
        <v>5285.67</v>
      </c>
      <c r="I33492">
        <v>3830.26</v>
      </c>
      <c r="J33492">
        <v>2472.46</v>
      </c>
    </row>
    <row r="33493" spans="1:10" x14ac:dyDescent="0.2">
      <c r="A33493" t="s">
        <v>814</v>
      </c>
      <c r="B33493" t="s">
        <v>25349</v>
      </c>
      <c r="C33493" t="s">
        <v>158099</v>
      </c>
      <c r="D33493">
        <v>1</v>
      </c>
      <c r="E33493">
        <v>2750.71</v>
      </c>
      <c r="F33493">
        <v>15463.4</v>
      </c>
      <c r="G33493">
        <v>8519.91</v>
      </c>
      <c r="H33493">
        <v>8264.84</v>
      </c>
      <c r="I33493">
        <v>9154.43</v>
      </c>
      <c r="J33493">
        <v>7933.26</v>
      </c>
    </row>
    <row r="33494" spans="1:10" x14ac:dyDescent="0.2">
      <c r="A33494" t="s">
        <v>814</v>
      </c>
      <c r="B33494" t="s">
        <v>26061</v>
      </c>
      <c r="C33494" t="s">
        <v>158099</v>
      </c>
      <c r="D33494">
        <v>1</v>
      </c>
      <c r="E33494">
        <v>9262.61</v>
      </c>
      <c r="F33494">
        <v>3034.61</v>
      </c>
      <c r="G33494">
        <v>16414.900000000001</v>
      </c>
      <c r="H33494">
        <v>13445.7</v>
      </c>
      <c r="I33494">
        <v>13047.8</v>
      </c>
      <c r="J33494">
        <v>11335.2</v>
      </c>
    </row>
    <row r="33495" spans="1:10" x14ac:dyDescent="0.2">
      <c r="A33495" t="s">
        <v>814</v>
      </c>
      <c r="B33495" t="s">
        <v>28067</v>
      </c>
      <c r="C33495" t="s">
        <v>158099</v>
      </c>
      <c r="D33495">
        <v>1</v>
      </c>
      <c r="E33495">
        <v>24521.5</v>
      </c>
      <c r="F33495">
        <v>35085.4</v>
      </c>
      <c r="G33495">
        <v>31482.400000000001</v>
      </c>
      <c r="H33495">
        <v>35484.199999999997</v>
      </c>
      <c r="I33495">
        <v>30918.9</v>
      </c>
      <c r="J33495">
        <v>30350.3</v>
      </c>
    </row>
    <row r="33496" spans="1:10" x14ac:dyDescent="0.2">
      <c r="A33496" t="s">
        <v>814</v>
      </c>
      <c r="B33496" t="s">
        <v>28422</v>
      </c>
      <c r="C33496" t="s">
        <v>158099</v>
      </c>
      <c r="D33496">
        <v>1</v>
      </c>
      <c r="F33496">
        <v>1130.73</v>
      </c>
      <c r="G33496">
        <v>556.02300000000002</v>
      </c>
      <c r="H33496">
        <v>1424.52</v>
      </c>
      <c r="I33496">
        <v>1581.16</v>
      </c>
      <c r="J33496">
        <v>904.73</v>
      </c>
    </row>
    <row r="33497" spans="1:10" x14ac:dyDescent="0.2">
      <c r="A33497" t="s">
        <v>814</v>
      </c>
      <c r="B33497" t="s">
        <v>28571</v>
      </c>
      <c r="C33497" t="s">
        <v>158099</v>
      </c>
      <c r="D33497">
        <v>1</v>
      </c>
      <c r="E33497">
        <v>9081.26</v>
      </c>
      <c r="F33497">
        <v>6837.04</v>
      </c>
      <c r="G33497">
        <v>13764.3</v>
      </c>
      <c r="H33497">
        <v>10372</v>
      </c>
      <c r="I33497">
        <v>9713.76</v>
      </c>
      <c r="J33497">
        <v>8238.56</v>
      </c>
    </row>
    <row r="33498" spans="1:10" x14ac:dyDescent="0.2">
      <c r="A33498" t="s">
        <v>814</v>
      </c>
      <c r="B33498" t="s">
        <v>28575</v>
      </c>
      <c r="C33498" t="s">
        <v>158099</v>
      </c>
      <c r="D33498">
        <v>1</v>
      </c>
      <c r="E33498">
        <v>9963.52</v>
      </c>
      <c r="F33498">
        <v>8466.3799999999992</v>
      </c>
      <c r="G33498">
        <v>10420</v>
      </c>
      <c r="H33498">
        <v>9945.93</v>
      </c>
      <c r="I33498">
        <v>13117.5</v>
      </c>
      <c r="J33498">
        <v>12019.8</v>
      </c>
    </row>
    <row r="33499" spans="1:10" x14ac:dyDescent="0.2">
      <c r="A33499" t="s">
        <v>814</v>
      </c>
      <c r="B33499" t="s">
        <v>28895</v>
      </c>
      <c r="C33499" t="s">
        <v>158099</v>
      </c>
      <c r="D33499">
        <v>1</v>
      </c>
      <c r="I33499">
        <v>549.86300000000006</v>
      </c>
      <c r="J33499">
        <v>303.57400000000001</v>
      </c>
    </row>
    <row r="33500" spans="1:10" x14ac:dyDescent="0.2">
      <c r="A33500" t="s">
        <v>814</v>
      </c>
      <c r="B33500" t="s">
        <v>31320</v>
      </c>
      <c r="C33500" t="s">
        <v>158099</v>
      </c>
      <c r="D33500">
        <v>1</v>
      </c>
      <c r="E33500">
        <v>6269.72</v>
      </c>
      <c r="F33500">
        <v>3420.3</v>
      </c>
      <c r="G33500">
        <v>3661.64</v>
      </c>
      <c r="H33500">
        <v>8107.46</v>
      </c>
      <c r="I33500">
        <v>7550.97</v>
      </c>
      <c r="J33500">
        <v>9637.7199999999993</v>
      </c>
    </row>
    <row r="33501" spans="1:10" x14ac:dyDescent="0.2">
      <c r="A33501" t="s">
        <v>814</v>
      </c>
      <c r="B33501" t="s">
        <v>39072</v>
      </c>
      <c r="C33501" t="s">
        <v>158099</v>
      </c>
      <c r="D33501">
        <v>1</v>
      </c>
      <c r="E33501">
        <v>2633.68</v>
      </c>
      <c r="G33501">
        <v>2413.4499999999998</v>
      </c>
      <c r="H33501">
        <v>2131.61</v>
      </c>
      <c r="I33501">
        <v>3379.05</v>
      </c>
      <c r="J33501">
        <v>4733.51</v>
      </c>
    </row>
    <row r="33502" spans="1:10" x14ac:dyDescent="0.2">
      <c r="A33502" t="s">
        <v>814</v>
      </c>
      <c r="B33502" t="s">
        <v>39763</v>
      </c>
      <c r="C33502" t="s">
        <v>158099</v>
      </c>
      <c r="D33502">
        <v>1</v>
      </c>
      <c r="E33502">
        <v>1960.91</v>
      </c>
      <c r="F33502">
        <v>1636.69</v>
      </c>
      <c r="H33502">
        <v>1294.04</v>
      </c>
      <c r="I33502">
        <v>1424.28</v>
      </c>
    </row>
    <row r="33503" spans="1:10" x14ac:dyDescent="0.2">
      <c r="A33503" t="s">
        <v>814</v>
      </c>
      <c r="B33503" t="s">
        <v>42760</v>
      </c>
      <c r="C33503" t="s">
        <v>158099</v>
      </c>
      <c r="D33503">
        <v>1</v>
      </c>
      <c r="E33503">
        <v>5531.34</v>
      </c>
      <c r="F33503">
        <v>7379.94</v>
      </c>
      <c r="G33503">
        <v>7872.46</v>
      </c>
      <c r="H33503">
        <v>7931.78</v>
      </c>
      <c r="I33503">
        <v>7801.06</v>
      </c>
      <c r="J33503">
        <v>8526.92</v>
      </c>
    </row>
    <row r="33504" spans="1:10" x14ac:dyDescent="0.2">
      <c r="A33504" t="s">
        <v>814</v>
      </c>
      <c r="B33504" t="s">
        <v>45121</v>
      </c>
      <c r="C33504" t="s">
        <v>158099</v>
      </c>
      <c r="D33504">
        <v>1</v>
      </c>
      <c r="E33504">
        <v>9766.59</v>
      </c>
      <c r="F33504">
        <v>10750.6</v>
      </c>
      <c r="G33504">
        <v>14868.1</v>
      </c>
      <c r="H33504">
        <v>13341.7</v>
      </c>
      <c r="I33504">
        <v>11766.7</v>
      </c>
      <c r="J33504">
        <v>10406.700000000001</v>
      </c>
    </row>
    <row r="33505" spans="1:10" x14ac:dyDescent="0.2">
      <c r="A33505" t="s">
        <v>814</v>
      </c>
      <c r="B33505" t="s">
        <v>50729</v>
      </c>
      <c r="C33505" t="s">
        <v>158099</v>
      </c>
      <c r="D33505">
        <v>1</v>
      </c>
      <c r="G33505">
        <v>282.947</v>
      </c>
      <c r="J33505">
        <v>1980.5</v>
      </c>
    </row>
    <row r="33506" spans="1:10" x14ac:dyDescent="0.2">
      <c r="A33506" t="s">
        <v>814</v>
      </c>
      <c r="B33506" t="s">
        <v>50730</v>
      </c>
      <c r="C33506" t="s">
        <v>158099</v>
      </c>
      <c r="D33506">
        <v>1</v>
      </c>
      <c r="E33506">
        <v>676.32500000000005</v>
      </c>
      <c r="F33506">
        <v>731.26800000000003</v>
      </c>
      <c r="G33506">
        <v>606.34900000000005</v>
      </c>
      <c r="H33506">
        <v>97.417500000000004</v>
      </c>
      <c r="I33506">
        <v>806.70600000000002</v>
      </c>
      <c r="J33506">
        <v>1623.97</v>
      </c>
    </row>
    <row r="33507" spans="1:10" x14ac:dyDescent="0.2">
      <c r="A33507" t="s">
        <v>814</v>
      </c>
      <c r="B33507" t="s">
        <v>53511</v>
      </c>
      <c r="C33507" t="s">
        <v>158099</v>
      </c>
      <c r="D33507">
        <v>1</v>
      </c>
      <c r="E33507">
        <v>1661.62</v>
      </c>
      <c r="G33507">
        <v>956.14</v>
      </c>
      <c r="H33507">
        <v>2646.13</v>
      </c>
      <c r="I33507">
        <v>1862.85</v>
      </c>
      <c r="J33507">
        <v>2361.86</v>
      </c>
    </row>
    <row r="33508" spans="1:10" x14ac:dyDescent="0.2">
      <c r="A33508" t="s">
        <v>814</v>
      </c>
      <c r="B33508" t="s">
        <v>54800</v>
      </c>
      <c r="C33508" t="s">
        <v>158099</v>
      </c>
      <c r="D33508">
        <v>1</v>
      </c>
      <c r="E33508">
        <v>5151.96</v>
      </c>
      <c r="F33508">
        <v>4429.29</v>
      </c>
      <c r="G33508">
        <v>6165.31</v>
      </c>
      <c r="H33508">
        <v>5444.9</v>
      </c>
      <c r="I33508">
        <v>5862.86</v>
      </c>
      <c r="J33508">
        <v>5500.57</v>
      </c>
    </row>
    <row r="33509" spans="1:10" x14ac:dyDescent="0.2">
      <c r="A33509" t="s">
        <v>814</v>
      </c>
      <c r="B33509" t="s">
        <v>55827</v>
      </c>
      <c r="C33509" t="s">
        <v>158099</v>
      </c>
      <c r="D33509">
        <v>1</v>
      </c>
      <c r="E33509">
        <v>891.07299999999998</v>
      </c>
      <c r="F33509">
        <v>2002.13</v>
      </c>
      <c r="G33509">
        <v>1139.49</v>
      </c>
      <c r="H33509">
        <v>976.09900000000005</v>
      </c>
      <c r="I33509">
        <v>2315.23</v>
      </c>
      <c r="J33509">
        <v>3251.02</v>
      </c>
    </row>
    <row r="33510" spans="1:10" x14ac:dyDescent="0.2">
      <c r="A33510" t="s">
        <v>814</v>
      </c>
      <c r="B33510" t="s">
        <v>55828</v>
      </c>
      <c r="C33510" t="s">
        <v>158099</v>
      </c>
      <c r="D33510">
        <v>1</v>
      </c>
      <c r="E33510">
        <v>928.37599999999998</v>
      </c>
      <c r="F33510">
        <v>1338.92</v>
      </c>
      <c r="G33510">
        <v>1259.3399999999999</v>
      </c>
      <c r="H33510">
        <v>1877.87</v>
      </c>
      <c r="I33510">
        <v>2430.77</v>
      </c>
      <c r="J33510">
        <v>1049.2</v>
      </c>
    </row>
    <row r="33511" spans="1:10" x14ac:dyDescent="0.2">
      <c r="A33511" t="s">
        <v>814</v>
      </c>
      <c r="B33511" t="s">
        <v>56198</v>
      </c>
      <c r="C33511" t="s">
        <v>158099</v>
      </c>
      <c r="D33511">
        <v>1</v>
      </c>
      <c r="E33511">
        <v>4495.75</v>
      </c>
      <c r="F33511">
        <v>6345.35</v>
      </c>
      <c r="G33511">
        <v>3393.58</v>
      </c>
      <c r="H33511">
        <v>6688.68</v>
      </c>
      <c r="I33511">
        <v>2968.9</v>
      </c>
      <c r="J33511">
        <v>1021.52</v>
      </c>
    </row>
    <row r="33512" spans="1:10" x14ac:dyDescent="0.2">
      <c r="A33512" t="s">
        <v>814</v>
      </c>
      <c r="B33512" t="s">
        <v>56571</v>
      </c>
      <c r="C33512" t="s">
        <v>158099</v>
      </c>
      <c r="D33512">
        <v>1</v>
      </c>
      <c r="E33512">
        <v>10210.299999999999</v>
      </c>
      <c r="F33512">
        <v>7373.45</v>
      </c>
      <c r="G33512">
        <v>4481.53</v>
      </c>
      <c r="H33512">
        <v>4469.97</v>
      </c>
      <c r="I33512">
        <v>5722.29</v>
      </c>
      <c r="J33512">
        <v>5459.9</v>
      </c>
    </row>
    <row r="33513" spans="1:10" x14ac:dyDescent="0.2">
      <c r="A33513" t="s">
        <v>814</v>
      </c>
      <c r="B33513" t="s">
        <v>56572</v>
      </c>
      <c r="C33513" t="s">
        <v>158099</v>
      </c>
      <c r="D33513">
        <v>1</v>
      </c>
      <c r="E33513">
        <v>1036.7</v>
      </c>
      <c r="F33513">
        <v>1350.05</v>
      </c>
      <c r="G33513">
        <v>2180.48</v>
      </c>
      <c r="H33513">
        <v>2614.88</v>
      </c>
      <c r="I33513">
        <v>1391.36</v>
      </c>
      <c r="J33513">
        <v>1355.79</v>
      </c>
    </row>
    <row r="33514" spans="1:10" x14ac:dyDescent="0.2">
      <c r="A33514" t="s">
        <v>814</v>
      </c>
      <c r="B33514" t="s">
        <v>56761</v>
      </c>
      <c r="C33514" t="s">
        <v>158099</v>
      </c>
      <c r="D33514">
        <v>1</v>
      </c>
      <c r="E33514">
        <v>18990.3</v>
      </c>
      <c r="F33514">
        <v>14521.4</v>
      </c>
      <c r="G33514">
        <v>17352.3</v>
      </c>
      <c r="H33514">
        <v>17386.400000000001</v>
      </c>
      <c r="I33514">
        <v>17959.3</v>
      </c>
      <c r="J33514">
        <v>19268.8</v>
      </c>
    </row>
    <row r="33515" spans="1:10" x14ac:dyDescent="0.2">
      <c r="A33515" t="s">
        <v>814</v>
      </c>
      <c r="B33515" t="s">
        <v>56762</v>
      </c>
      <c r="C33515" t="s">
        <v>158099</v>
      </c>
      <c r="D33515">
        <v>1</v>
      </c>
      <c r="F33515">
        <v>1779.68</v>
      </c>
      <c r="G33515">
        <v>1630.55</v>
      </c>
      <c r="H33515">
        <v>3546.54</v>
      </c>
      <c r="I33515">
        <v>1826.86</v>
      </c>
      <c r="J33515">
        <v>1616.37</v>
      </c>
    </row>
    <row r="33516" spans="1:10" x14ac:dyDescent="0.2">
      <c r="A33516" t="s">
        <v>814</v>
      </c>
      <c r="B33516" t="s">
        <v>59481</v>
      </c>
      <c r="C33516" t="s">
        <v>158099</v>
      </c>
      <c r="D33516">
        <v>1</v>
      </c>
      <c r="F33516">
        <v>126.919</v>
      </c>
      <c r="H33516">
        <v>91.133799999999994</v>
      </c>
      <c r="I33516">
        <v>788.05899999999997</v>
      </c>
      <c r="J33516">
        <v>652.40700000000004</v>
      </c>
    </row>
    <row r="33517" spans="1:10" x14ac:dyDescent="0.2">
      <c r="A33517" t="s">
        <v>814</v>
      </c>
      <c r="B33517" t="s">
        <v>59482</v>
      </c>
      <c r="C33517" t="s">
        <v>158099</v>
      </c>
      <c r="D33517">
        <v>1</v>
      </c>
      <c r="E33517">
        <v>11301.4</v>
      </c>
      <c r="F33517">
        <v>13208.1</v>
      </c>
      <c r="G33517">
        <v>9446.5400000000009</v>
      </c>
      <c r="H33517">
        <v>9757.41</v>
      </c>
      <c r="I33517">
        <v>12152.8</v>
      </c>
      <c r="J33517">
        <v>10264.799999999999</v>
      </c>
    </row>
    <row r="33518" spans="1:10" x14ac:dyDescent="0.2">
      <c r="A33518" t="s">
        <v>814</v>
      </c>
      <c r="B33518" t="s">
        <v>59712</v>
      </c>
      <c r="C33518" t="s">
        <v>158099</v>
      </c>
      <c r="D33518">
        <v>1</v>
      </c>
      <c r="G33518">
        <v>3229.06</v>
      </c>
      <c r="I33518">
        <v>2550.96</v>
      </c>
    </row>
    <row r="33519" spans="1:10" x14ac:dyDescent="0.2">
      <c r="A33519" t="s">
        <v>814</v>
      </c>
      <c r="B33519" t="s">
        <v>61796</v>
      </c>
      <c r="C33519" t="s">
        <v>158099</v>
      </c>
      <c r="D33519">
        <v>1</v>
      </c>
      <c r="E33519">
        <v>13039.5</v>
      </c>
      <c r="F33519">
        <v>13038.9</v>
      </c>
      <c r="G33519">
        <v>8892.3799999999992</v>
      </c>
      <c r="H33519">
        <v>11264.9</v>
      </c>
      <c r="I33519">
        <v>13768.1</v>
      </c>
      <c r="J33519">
        <v>10188.299999999999</v>
      </c>
    </row>
    <row r="33520" spans="1:10" x14ac:dyDescent="0.2">
      <c r="A33520" t="s">
        <v>814</v>
      </c>
      <c r="B33520" t="s">
        <v>66309</v>
      </c>
      <c r="C33520" t="s">
        <v>158099</v>
      </c>
      <c r="D33520">
        <v>1</v>
      </c>
      <c r="I33520">
        <v>2443.66</v>
      </c>
      <c r="J33520">
        <v>1559.16</v>
      </c>
    </row>
    <row r="33521" spans="1:10" x14ac:dyDescent="0.2">
      <c r="A33521" t="s">
        <v>814</v>
      </c>
      <c r="B33521" t="s">
        <v>66310</v>
      </c>
      <c r="C33521" t="s">
        <v>158099</v>
      </c>
      <c r="D33521">
        <v>1</v>
      </c>
      <c r="E33521">
        <v>4212.8599999999997</v>
      </c>
      <c r="F33521">
        <v>5422.65</v>
      </c>
      <c r="G33521">
        <v>1921.45</v>
      </c>
      <c r="H33521">
        <v>3483.91</v>
      </c>
      <c r="I33521">
        <v>4150.3</v>
      </c>
      <c r="J33521">
        <v>4167.2700000000004</v>
      </c>
    </row>
    <row r="33522" spans="1:10" x14ac:dyDescent="0.2">
      <c r="A33522" t="s">
        <v>814</v>
      </c>
      <c r="B33522" t="s">
        <v>68276</v>
      </c>
      <c r="C33522" t="s">
        <v>158099</v>
      </c>
      <c r="D33522">
        <v>1</v>
      </c>
      <c r="E33522">
        <v>5127.25</v>
      </c>
      <c r="F33522">
        <v>3965.31</v>
      </c>
      <c r="G33522">
        <v>8708.14</v>
      </c>
      <c r="H33522">
        <v>6090.03</v>
      </c>
      <c r="I33522">
        <v>7955.23</v>
      </c>
      <c r="J33522">
        <v>8845.4500000000007</v>
      </c>
    </row>
    <row r="33523" spans="1:10" x14ac:dyDescent="0.2">
      <c r="A33523" t="s">
        <v>814</v>
      </c>
      <c r="B33523" t="s">
        <v>70729</v>
      </c>
      <c r="C33523" t="s">
        <v>158099</v>
      </c>
      <c r="D33523">
        <v>1</v>
      </c>
      <c r="E33523">
        <v>14077.9</v>
      </c>
      <c r="F33523">
        <v>16592.2</v>
      </c>
      <c r="G33523">
        <v>17195.3</v>
      </c>
      <c r="H33523">
        <v>17292.8</v>
      </c>
      <c r="I33523">
        <v>20966</v>
      </c>
      <c r="J33523">
        <v>20333.7</v>
      </c>
    </row>
    <row r="33524" spans="1:10" x14ac:dyDescent="0.2">
      <c r="A33524" t="s">
        <v>814</v>
      </c>
      <c r="B33524" t="s">
        <v>71780</v>
      </c>
      <c r="C33524" t="s">
        <v>158099</v>
      </c>
      <c r="D33524">
        <v>1</v>
      </c>
      <c r="E33524">
        <v>2008.01</v>
      </c>
      <c r="F33524">
        <v>2229.1799999999998</v>
      </c>
      <c r="G33524">
        <v>2880.69</v>
      </c>
      <c r="H33524">
        <v>1692.91</v>
      </c>
      <c r="I33524">
        <v>3903.96</v>
      </c>
      <c r="J33524">
        <v>3254.33</v>
      </c>
    </row>
    <row r="33525" spans="1:10" x14ac:dyDescent="0.2">
      <c r="A33525" t="s">
        <v>814</v>
      </c>
      <c r="B33525" t="s">
        <v>71781</v>
      </c>
      <c r="C33525" t="s">
        <v>158099</v>
      </c>
      <c r="D33525">
        <v>1</v>
      </c>
      <c r="E33525">
        <v>2202.71</v>
      </c>
      <c r="F33525">
        <v>1385.78</v>
      </c>
      <c r="G33525">
        <v>2247.7800000000002</v>
      </c>
      <c r="H33525">
        <v>2142.79</v>
      </c>
      <c r="I33525">
        <v>1184.44</v>
      </c>
      <c r="J33525">
        <v>225.268</v>
      </c>
    </row>
    <row r="33526" spans="1:10" x14ac:dyDescent="0.2">
      <c r="A33526" t="s">
        <v>814</v>
      </c>
      <c r="B33526" t="s">
        <v>81788</v>
      </c>
      <c r="C33526" t="s">
        <v>158099</v>
      </c>
      <c r="D33526">
        <v>1</v>
      </c>
      <c r="E33526">
        <v>39587</v>
      </c>
      <c r="F33526">
        <v>36177.1</v>
      </c>
      <c r="G33526">
        <v>33526.199999999997</v>
      </c>
      <c r="H33526">
        <v>34051.9</v>
      </c>
      <c r="I33526">
        <v>29412.799999999999</v>
      </c>
      <c r="J33526">
        <v>23053.4</v>
      </c>
    </row>
    <row r="33527" spans="1:10" x14ac:dyDescent="0.2">
      <c r="A33527" t="s">
        <v>814</v>
      </c>
      <c r="B33527" t="s">
        <v>82914</v>
      </c>
      <c r="C33527" t="s">
        <v>158099</v>
      </c>
      <c r="D33527">
        <v>1</v>
      </c>
      <c r="E33527">
        <v>1550.19</v>
      </c>
      <c r="F33527">
        <v>2684.43</v>
      </c>
      <c r="G33527">
        <v>2373.3200000000002</v>
      </c>
      <c r="I33527">
        <v>2233.66</v>
      </c>
      <c r="J33527">
        <v>2251.7800000000002</v>
      </c>
    </row>
    <row r="33528" spans="1:10" x14ac:dyDescent="0.2">
      <c r="A33528" t="s">
        <v>814</v>
      </c>
      <c r="B33528" t="s">
        <v>82915</v>
      </c>
      <c r="C33528" t="s">
        <v>158099</v>
      </c>
      <c r="D33528">
        <v>1</v>
      </c>
      <c r="E33528">
        <v>901.726</v>
      </c>
      <c r="G33528">
        <v>125.617</v>
      </c>
      <c r="H33528">
        <v>1285.33</v>
      </c>
      <c r="I33528">
        <v>1808.94</v>
      </c>
    </row>
    <row r="33529" spans="1:10" x14ac:dyDescent="0.2">
      <c r="A33529" t="s">
        <v>814</v>
      </c>
      <c r="B33529" t="s">
        <v>82916</v>
      </c>
      <c r="C33529" t="s">
        <v>158099</v>
      </c>
      <c r="D33529">
        <v>1</v>
      </c>
      <c r="F33529">
        <v>2769.97</v>
      </c>
      <c r="G33529">
        <v>2254.73</v>
      </c>
      <c r="H33529">
        <v>2554.23</v>
      </c>
      <c r="I33529">
        <v>2912.81</v>
      </c>
      <c r="J33529">
        <v>1983.75</v>
      </c>
    </row>
    <row r="33530" spans="1:10" x14ac:dyDescent="0.2">
      <c r="A33530" t="s">
        <v>814</v>
      </c>
      <c r="B33530" t="s">
        <v>83900</v>
      </c>
      <c r="C33530" t="s">
        <v>158099</v>
      </c>
      <c r="D33530">
        <v>1</v>
      </c>
      <c r="E33530">
        <v>3357.78</v>
      </c>
      <c r="F33530">
        <v>1973.54</v>
      </c>
      <c r="G33530">
        <v>3951.9</v>
      </c>
      <c r="H33530">
        <v>3817.3</v>
      </c>
      <c r="I33530">
        <v>3758.93</v>
      </c>
      <c r="J33530">
        <v>2809.8</v>
      </c>
    </row>
    <row r="33531" spans="1:10" x14ac:dyDescent="0.2">
      <c r="A33531" t="s">
        <v>814</v>
      </c>
      <c r="B33531" t="s">
        <v>83901</v>
      </c>
      <c r="C33531" t="s">
        <v>158099</v>
      </c>
      <c r="D33531">
        <v>1</v>
      </c>
      <c r="E33531">
        <v>4360.7</v>
      </c>
      <c r="I33531">
        <v>4252.5</v>
      </c>
    </row>
    <row r="33532" spans="1:10" x14ac:dyDescent="0.2">
      <c r="A33532" t="s">
        <v>814</v>
      </c>
      <c r="B33532" t="s">
        <v>84190</v>
      </c>
      <c r="C33532" t="s">
        <v>158099</v>
      </c>
      <c r="D33532">
        <v>1</v>
      </c>
      <c r="E33532">
        <v>2961.37</v>
      </c>
      <c r="F33532">
        <v>2644.42</v>
      </c>
      <c r="G33532">
        <v>4145.79</v>
      </c>
      <c r="H33532">
        <v>4400.83</v>
      </c>
      <c r="I33532">
        <v>5858.11</v>
      </c>
      <c r="J33532">
        <v>6853.52</v>
      </c>
    </row>
    <row r="33533" spans="1:10" x14ac:dyDescent="0.2">
      <c r="A33533" t="s">
        <v>814</v>
      </c>
      <c r="B33533" t="s">
        <v>84667</v>
      </c>
      <c r="C33533" t="s">
        <v>158099</v>
      </c>
      <c r="D33533">
        <v>1</v>
      </c>
      <c r="E33533">
        <v>18937.599999999999</v>
      </c>
      <c r="F33533">
        <v>22173.9</v>
      </c>
      <c r="G33533">
        <v>26276.799999999999</v>
      </c>
      <c r="H33533">
        <v>22787.5</v>
      </c>
      <c r="I33533">
        <v>28309.5</v>
      </c>
      <c r="J33533">
        <v>27145.8</v>
      </c>
    </row>
    <row r="33534" spans="1:10" x14ac:dyDescent="0.2">
      <c r="A33534" t="s">
        <v>814</v>
      </c>
      <c r="B33534" t="s">
        <v>84668</v>
      </c>
      <c r="C33534" t="s">
        <v>158099</v>
      </c>
      <c r="D33534">
        <v>1</v>
      </c>
      <c r="E33534">
        <v>3157.05</v>
      </c>
      <c r="F33534">
        <v>2227.5300000000002</v>
      </c>
      <c r="G33534">
        <v>2407.6999999999998</v>
      </c>
      <c r="H33534">
        <v>2210.88</v>
      </c>
    </row>
    <row r="33535" spans="1:10" x14ac:dyDescent="0.2">
      <c r="A33535" t="s">
        <v>814</v>
      </c>
      <c r="B33535" t="s">
        <v>85013</v>
      </c>
      <c r="C33535" t="s">
        <v>158099</v>
      </c>
      <c r="D33535">
        <v>1</v>
      </c>
      <c r="F33535">
        <v>3118.58</v>
      </c>
      <c r="G33535">
        <v>3240.47</v>
      </c>
      <c r="H33535">
        <v>1689.01</v>
      </c>
      <c r="I33535">
        <v>2241.52</v>
      </c>
      <c r="J33535">
        <v>2639.3</v>
      </c>
    </row>
    <row r="33536" spans="1:10" x14ac:dyDescent="0.2">
      <c r="A33536" t="s">
        <v>814</v>
      </c>
      <c r="B33536" t="s">
        <v>88017</v>
      </c>
      <c r="C33536" t="s">
        <v>158099</v>
      </c>
      <c r="D33536">
        <v>1</v>
      </c>
      <c r="E33536">
        <v>11579.9</v>
      </c>
      <c r="F33536">
        <v>18135.400000000001</v>
      </c>
      <c r="G33536">
        <v>18260.900000000001</v>
      </c>
      <c r="H33536">
        <v>19963.3</v>
      </c>
      <c r="I33536">
        <v>21396.2</v>
      </c>
      <c r="J33536">
        <v>22955.599999999999</v>
      </c>
    </row>
    <row r="33537" spans="1:10" x14ac:dyDescent="0.2">
      <c r="A33537" t="s">
        <v>814</v>
      </c>
      <c r="B33537" t="s">
        <v>91363</v>
      </c>
      <c r="C33537" t="s">
        <v>158099</v>
      </c>
      <c r="D33537">
        <v>1</v>
      </c>
      <c r="E33537">
        <v>13331.7</v>
      </c>
      <c r="F33537">
        <v>4651.83</v>
      </c>
      <c r="G33537">
        <v>6747.68</v>
      </c>
      <c r="H33537">
        <v>7158.7</v>
      </c>
      <c r="I33537">
        <v>13137.6</v>
      </c>
      <c r="J33537">
        <v>8575.7999999999993</v>
      </c>
    </row>
    <row r="33538" spans="1:10" x14ac:dyDescent="0.2">
      <c r="A33538" t="s">
        <v>814</v>
      </c>
      <c r="B33538" t="s">
        <v>91726</v>
      </c>
      <c r="C33538" t="s">
        <v>158099</v>
      </c>
      <c r="D33538">
        <v>1</v>
      </c>
      <c r="E33538">
        <v>7092.95</v>
      </c>
      <c r="F33538">
        <v>5242.7</v>
      </c>
      <c r="G33538">
        <v>7574.51</v>
      </c>
      <c r="H33538">
        <v>8646.0300000000007</v>
      </c>
      <c r="I33538">
        <v>9963.5</v>
      </c>
      <c r="J33538">
        <v>8851.52</v>
      </c>
    </row>
    <row r="33539" spans="1:10" x14ac:dyDescent="0.2">
      <c r="A33539" t="s">
        <v>814</v>
      </c>
      <c r="B33539" t="s">
        <v>92446</v>
      </c>
      <c r="C33539" t="s">
        <v>158099</v>
      </c>
      <c r="D33539">
        <v>1</v>
      </c>
      <c r="E33539">
        <v>10840.9</v>
      </c>
      <c r="F33539">
        <v>4634.83</v>
      </c>
      <c r="G33539">
        <v>7350.78</v>
      </c>
      <c r="H33539">
        <v>7650.26</v>
      </c>
      <c r="I33539">
        <v>4693.1099999999997</v>
      </c>
      <c r="J33539">
        <v>8060.69</v>
      </c>
    </row>
    <row r="33540" spans="1:10" x14ac:dyDescent="0.2">
      <c r="A33540" t="s">
        <v>814</v>
      </c>
      <c r="B33540" t="s">
        <v>92915</v>
      </c>
      <c r="C33540" t="s">
        <v>158099</v>
      </c>
      <c r="D33540">
        <v>1</v>
      </c>
      <c r="G33540">
        <v>1284.78</v>
      </c>
      <c r="H33540">
        <v>745.04899999999998</v>
      </c>
      <c r="J33540">
        <v>1948.85</v>
      </c>
    </row>
    <row r="33541" spans="1:10" x14ac:dyDescent="0.2">
      <c r="A33541" t="s">
        <v>814</v>
      </c>
      <c r="B33541" t="s">
        <v>93442</v>
      </c>
      <c r="C33541" t="s">
        <v>158099</v>
      </c>
      <c r="D33541">
        <v>1</v>
      </c>
      <c r="E33541">
        <v>10238</v>
      </c>
      <c r="F33541">
        <v>10645.3</v>
      </c>
      <c r="G33541">
        <v>13051.4</v>
      </c>
      <c r="H33541">
        <v>11579</v>
      </c>
      <c r="I33541">
        <v>7121.59</v>
      </c>
      <c r="J33541">
        <v>10698.1</v>
      </c>
    </row>
    <row r="33542" spans="1:10" x14ac:dyDescent="0.2">
      <c r="A33542" t="s">
        <v>814</v>
      </c>
      <c r="B33542" t="s">
        <v>93715</v>
      </c>
      <c r="C33542" t="s">
        <v>158099</v>
      </c>
      <c r="D33542">
        <v>1</v>
      </c>
      <c r="F33542">
        <v>1093.07</v>
      </c>
      <c r="G33542">
        <v>727.7</v>
      </c>
      <c r="H33542">
        <v>404.36</v>
      </c>
      <c r="I33542">
        <v>1246.99</v>
      </c>
      <c r="J33542">
        <v>840.23500000000001</v>
      </c>
    </row>
    <row r="33543" spans="1:10" x14ac:dyDescent="0.2">
      <c r="A33543" t="s">
        <v>814</v>
      </c>
      <c r="B33543" t="s">
        <v>97241</v>
      </c>
      <c r="C33543" t="s">
        <v>158099</v>
      </c>
      <c r="D33543">
        <v>1</v>
      </c>
      <c r="E33543">
        <v>6526.17</v>
      </c>
      <c r="G33543">
        <v>4565.53</v>
      </c>
      <c r="J33543">
        <v>3829.7</v>
      </c>
    </row>
    <row r="33544" spans="1:10" x14ac:dyDescent="0.2">
      <c r="A33544" t="s">
        <v>814</v>
      </c>
      <c r="B33544" t="s">
        <v>98812</v>
      </c>
      <c r="C33544" t="s">
        <v>158099</v>
      </c>
      <c r="D33544">
        <v>1</v>
      </c>
      <c r="E33544">
        <v>3079.85</v>
      </c>
      <c r="F33544">
        <v>3743.42</v>
      </c>
      <c r="G33544">
        <v>2931.08</v>
      </c>
      <c r="H33544">
        <v>3035.76</v>
      </c>
      <c r="I33544">
        <v>1974.69</v>
      </c>
      <c r="J33544">
        <v>2142.0700000000002</v>
      </c>
    </row>
    <row r="33545" spans="1:10" x14ac:dyDescent="0.2">
      <c r="A33545" t="s">
        <v>814</v>
      </c>
      <c r="B33545" t="s">
        <v>98847</v>
      </c>
      <c r="C33545" t="s">
        <v>158099</v>
      </c>
      <c r="D33545">
        <v>1</v>
      </c>
      <c r="I33545">
        <v>1735.78</v>
      </c>
    </row>
    <row r="33546" spans="1:10" x14ac:dyDescent="0.2">
      <c r="A33546" t="s">
        <v>814</v>
      </c>
      <c r="B33546" t="s">
        <v>98849</v>
      </c>
      <c r="C33546" t="s">
        <v>158099</v>
      </c>
      <c r="D33546">
        <v>1</v>
      </c>
      <c r="F33546">
        <v>786.27099999999996</v>
      </c>
      <c r="G33546">
        <v>1238.83</v>
      </c>
      <c r="H33546">
        <v>648.91999999999996</v>
      </c>
      <c r="I33546">
        <v>1274.55</v>
      </c>
      <c r="J33546">
        <v>484.59899999999999</v>
      </c>
    </row>
    <row r="33547" spans="1:10" x14ac:dyDescent="0.2">
      <c r="A33547" t="s">
        <v>814</v>
      </c>
      <c r="B33547" t="s">
        <v>99086</v>
      </c>
      <c r="C33547" t="s">
        <v>158099</v>
      </c>
      <c r="D33547">
        <v>1</v>
      </c>
      <c r="E33547">
        <v>6943.39</v>
      </c>
      <c r="F33547">
        <v>7485.69</v>
      </c>
      <c r="G33547">
        <v>7411.56</v>
      </c>
      <c r="H33547">
        <v>7450.89</v>
      </c>
      <c r="I33547">
        <v>6144.31</v>
      </c>
      <c r="J33547">
        <v>4715.1899999999996</v>
      </c>
    </row>
    <row r="33548" spans="1:10" x14ac:dyDescent="0.2">
      <c r="A33548" t="s">
        <v>814</v>
      </c>
      <c r="B33548" t="s">
        <v>104866</v>
      </c>
      <c r="C33548" t="s">
        <v>158099</v>
      </c>
      <c r="D33548">
        <v>1</v>
      </c>
      <c r="E33548">
        <v>21772.799999999999</v>
      </c>
      <c r="F33548">
        <v>13998.8</v>
      </c>
      <c r="G33548">
        <v>14483</v>
      </c>
      <c r="H33548">
        <v>16772.900000000001</v>
      </c>
      <c r="I33548">
        <v>17045.099999999999</v>
      </c>
      <c r="J33548">
        <v>17654.5</v>
      </c>
    </row>
    <row r="33549" spans="1:10" x14ac:dyDescent="0.2">
      <c r="A33549" t="s">
        <v>814</v>
      </c>
      <c r="B33549" t="s">
        <v>107825</v>
      </c>
      <c r="C33549" t="s">
        <v>158099</v>
      </c>
      <c r="D33549">
        <v>1</v>
      </c>
      <c r="F33549">
        <v>1037.74</v>
      </c>
      <c r="G33549">
        <v>315.88099999999997</v>
      </c>
      <c r="H33549">
        <v>637.16399999999999</v>
      </c>
      <c r="I33549">
        <v>315.31400000000002</v>
      </c>
      <c r="J33549">
        <v>448.01400000000001</v>
      </c>
    </row>
    <row r="33550" spans="1:10" x14ac:dyDescent="0.2">
      <c r="A33550" t="s">
        <v>814</v>
      </c>
      <c r="B33550" t="s">
        <v>110057</v>
      </c>
      <c r="C33550" t="s">
        <v>158099</v>
      </c>
      <c r="D33550">
        <v>1</v>
      </c>
      <c r="E33550">
        <v>1677.86</v>
      </c>
      <c r="G33550">
        <v>2471.89</v>
      </c>
      <c r="H33550">
        <v>1607.75</v>
      </c>
      <c r="I33550">
        <v>1700.67</v>
      </c>
      <c r="J33550">
        <v>2928.58</v>
      </c>
    </row>
    <row r="33551" spans="1:10" x14ac:dyDescent="0.2">
      <c r="A33551" t="s">
        <v>814</v>
      </c>
      <c r="B33551" t="s">
        <v>110058</v>
      </c>
      <c r="C33551" t="s">
        <v>158099</v>
      </c>
      <c r="D33551">
        <v>1</v>
      </c>
      <c r="F33551">
        <v>1011.99</v>
      </c>
      <c r="G33551">
        <v>1151.24</v>
      </c>
      <c r="H33551">
        <v>1308.27</v>
      </c>
      <c r="I33551">
        <v>1092.8900000000001</v>
      </c>
      <c r="J33551">
        <v>1124.26</v>
      </c>
    </row>
    <row r="33552" spans="1:10" x14ac:dyDescent="0.2">
      <c r="A33552" t="s">
        <v>814</v>
      </c>
      <c r="B33552" t="s">
        <v>110761</v>
      </c>
      <c r="C33552" t="s">
        <v>158099</v>
      </c>
      <c r="D33552">
        <v>1</v>
      </c>
      <c r="E33552">
        <v>4273.04</v>
      </c>
      <c r="F33552">
        <v>2592.21</v>
      </c>
      <c r="G33552">
        <v>4521.28</v>
      </c>
      <c r="H33552">
        <v>5631.47</v>
      </c>
      <c r="I33552">
        <v>3625.03</v>
      </c>
      <c r="J33552">
        <v>4417.2299999999996</v>
      </c>
    </row>
    <row r="33553" spans="1:10" x14ac:dyDescent="0.2">
      <c r="A33553" t="s">
        <v>814</v>
      </c>
      <c r="B33553" t="s">
        <v>114159</v>
      </c>
      <c r="C33553" t="s">
        <v>158099</v>
      </c>
      <c r="D33553">
        <v>1</v>
      </c>
      <c r="E33553">
        <v>4169.3500000000004</v>
      </c>
      <c r="F33553">
        <v>2911.3</v>
      </c>
      <c r="H33553">
        <v>3115.44</v>
      </c>
      <c r="I33553">
        <v>3435.87</v>
      </c>
      <c r="J33553">
        <v>2980.05</v>
      </c>
    </row>
    <row r="33554" spans="1:10" x14ac:dyDescent="0.2">
      <c r="A33554" t="s">
        <v>814</v>
      </c>
      <c r="B33554" t="s">
        <v>114162</v>
      </c>
      <c r="C33554" t="s">
        <v>158099</v>
      </c>
      <c r="D33554">
        <v>1</v>
      </c>
      <c r="E33554">
        <v>4575.4399999999996</v>
      </c>
      <c r="F33554">
        <v>7100.9</v>
      </c>
      <c r="G33554">
        <v>5215.67</v>
      </c>
      <c r="H33554">
        <v>8625.76</v>
      </c>
      <c r="I33554">
        <v>7919.15</v>
      </c>
      <c r="J33554">
        <v>8870.6</v>
      </c>
    </row>
    <row r="33555" spans="1:10" x14ac:dyDescent="0.2">
      <c r="A33555" t="s">
        <v>814</v>
      </c>
      <c r="B33555" t="s">
        <v>118022</v>
      </c>
      <c r="C33555" t="s">
        <v>158099</v>
      </c>
      <c r="D33555">
        <v>1</v>
      </c>
      <c r="E33555">
        <v>4568.6899999999996</v>
      </c>
      <c r="F33555">
        <v>1865.04</v>
      </c>
      <c r="G33555">
        <v>3980.59</v>
      </c>
      <c r="H33555">
        <v>5666.93</v>
      </c>
      <c r="I33555">
        <v>7141.27</v>
      </c>
      <c r="J33555">
        <v>5862.18</v>
      </c>
    </row>
    <row r="33556" spans="1:10" x14ac:dyDescent="0.2">
      <c r="A33556" t="s">
        <v>814</v>
      </c>
      <c r="B33556" t="s">
        <v>119942</v>
      </c>
      <c r="C33556" t="s">
        <v>158099</v>
      </c>
      <c r="D33556">
        <v>1</v>
      </c>
      <c r="E33556">
        <v>7108.2</v>
      </c>
      <c r="F33556">
        <v>4992.07</v>
      </c>
      <c r="G33556">
        <v>5608.69</v>
      </c>
      <c r="H33556">
        <v>7911.17</v>
      </c>
      <c r="I33556">
        <v>4456.33</v>
      </c>
      <c r="J33556">
        <v>7280.02</v>
      </c>
    </row>
    <row r="33557" spans="1:10" x14ac:dyDescent="0.2">
      <c r="A33557" t="s">
        <v>814</v>
      </c>
      <c r="B33557" t="s">
        <v>122111</v>
      </c>
      <c r="C33557" t="s">
        <v>158099</v>
      </c>
      <c r="D33557">
        <v>1</v>
      </c>
      <c r="E33557">
        <v>5261.73</v>
      </c>
      <c r="H33557">
        <v>6133.58</v>
      </c>
      <c r="I33557">
        <v>8477.7999999999993</v>
      </c>
      <c r="J33557">
        <v>7335.94</v>
      </c>
    </row>
    <row r="33558" spans="1:10" x14ac:dyDescent="0.2">
      <c r="A33558" t="s">
        <v>814</v>
      </c>
      <c r="B33558" t="s">
        <v>122124</v>
      </c>
      <c r="C33558" t="s">
        <v>158099</v>
      </c>
      <c r="D33558">
        <v>1</v>
      </c>
      <c r="E33558">
        <v>535.22400000000005</v>
      </c>
      <c r="G33558">
        <v>549.06799999999998</v>
      </c>
      <c r="I33558">
        <v>639.41700000000003</v>
      </c>
      <c r="J33558">
        <v>633.93200000000002</v>
      </c>
    </row>
    <row r="33559" spans="1:10" x14ac:dyDescent="0.2">
      <c r="A33559" t="s">
        <v>814</v>
      </c>
      <c r="B33559" t="s">
        <v>122125</v>
      </c>
      <c r="C33559" t="s">
        <v>158099</v>
      </c>
      <c r="D33559">
        <v>1</v>
      </c>
      <c r="E33559">
        <v>5000.05</v>
      </c>
      <c r="F33559">
        <v>2881.05</v>
      </c>
      <c r="G33559">
        <v>7195.76</v>
      </c>
      <c r="H33559">
        <v>6437.02</v>
      </c>
      <c r="I33559">
        <v>7285.64</v>
      </c>
    </row>
    <row r="33560" spans="1:10" x14ac:dyDescent="0.2">
      <c r="A33560" t="s">
        <v>814</v>
      </c>
      <c r="B33560" t="s">
        <v>124835</v>
      </c>
      <c r="C33560" t="s">
        <v>158099</v>
      </c>
      <c r="D33560">
        <v>1</v>
      </c>
      <c r="E33560">
        <v>5878.52</v>
      </c>
      <c r="F33560">
        <v>6544.67</v>
      </c>
      <c r="G33560">
        <v>6507.97</v>
      </c>
      <c r="H33560">
        <v>4640.87</v>
      </c>
      <c r="I33560">
        <v>7240.61</v>
      </c>
      <c r="J33560">
        <v>7430.85</v>
      </c>
    </row>
    <row r="33561" spans="1:10" x14ac:dyDescent="0.2">
      <c r="A33561" t="s">
        <v>814</v>
      </c>
      <c r="B33561" t="s">
        <v>126229</v>
      </c>
      <c r="C33561" t="s">
        <v>158099</v>
      </c>
      <c r="D33561">
        <v>1</v>
      </c>
      <c r="E33561">
        <v>11213.4</v>
      </c>
      <c r="F33561">
        <v>11794.5</v>
      </c>
      <c r="G33561">
        <v>16685</v>
      </c>
      <c r="H33561">
        <v>13142.7</v>
      </c>
      <c r="I33561">
        <v>15094.9</v>
      </c>
      <c r="J33561">
        <v>12663.5</v>
      </c>
    </row>
    <row r="33562" spans="1:10" x14ac:dyDescent="0.2">
      <c r="A33562" t="s">
        <v>814</v>
      </c>
      <c r="B33562" t="s">
        <v>128078</v>
      </c>
      <c r="C33562" t="s">
        <v>158099</v>
      </c>
      <c r="D33562">
        <v>1</v>
      </c>
      <c r="E33562">
        <v>4677.91</v>
      </c>
      <c r="F33562">
        <v>4757.05</v>
      </c>
      <c r="G33562">
        <v>3499.75</v>
      </c>
      <c r="H33562">
        <v>1700.76</v>
      </c>
      <c r="I33562">
        <v>3947.24</v>
      </c>
      <c r="J33562">
        <v>3107.27</v>
      </c>
    </row>
    <row r="33563" spans="1:10" x14ac:dyDescent="0.2">
      <c r="A33563" t="s">
        <v>814</v>
      </c>
      <c r="B33563" t="s">
        <v>130013</v>
      </c>
      <c r="C33563" t="s">
        <v>158099</v>
      </c>
      <c r="D33563">
        <v>1</v>
      </c>
      <c r="E33563">
        <v>1432.27</v>
      </c>
      <c r="F33563">
        <v>1200.25</v>
      </c>
      <c r="G33563">
        <v>3199.26</v>
      </c>
      <c r="H33563">
        <v>4391.8</v>
      </c>
      <c r="I33563">
        <v>2232.02</v>
      </c>
      <c r="J33563">
        <v>1104.06</v>
      </c>
    </row>
    <row r="33564" spans="1:10" x14ac:dyDescent="0.2">
      <c r="A33564" t="s">
        <v>814</v>
      </c>
      <c r="B33564" t="s">
        <v>131204</v>
      </c>
      <c r="C33564" t="s">
        <v>158099</v>
      </c>
      <c r="D33564">
        <v>1</v>
      </c>
      <c r="E33564">
        <v>2505.56</v>
      </c>
      <c r="F33564">
        <v>5383.34</v>
      </c>
      <c r="G33564">
        <v>3817.4</v>
      </c>
      <c r="H33564">
        <v>4615.51</v>
      </c>
      <c r="I33564">
        <v>2617.96</v>
      </c>
    </row>
    <row r="33565" spans="1:10" x14ac:dyDescent="0.2">
      <c r="A33565" t="s">
        <v>814</v>
      </c>
      <c r="B33565" t="s">
        <v>131205</v>
      </c>
      <c r="C33565" t="s">
        <v>158099</v>
      </c>
      <c r="D33565">
        <v>1</v>
      </c>
      <c r="E33565">
        <v>3827.04</v>
      </c>
      <c r="F33565">
        <v>2624.5</v>
      </c>
      <c r="H33565">
        <v>5616.63</v>
      </c>
      <c r="I33565">
        <v>4315.62</v>
      </c>
      <c r="J33565">
        <v>5215.37</v>
      </c>
    </row>
    <row r="33566" spans="1:10" x14ac:dyDescent="0.2">
      <c r="A33566" t="s">
        <v>814</v>
      </c>
      <c r="B33566" t="s">
        <v>132849</v>
      </c>
      <c r="C33566" t="s">
        <v>158099</v>
      </c>
      <c r="D33566">
        <v>1</v>
      </c>
      <c r="E33566">
        <v>5050.09</v>
      </c>
      <c r="F33566">
        <v>4500.78</v>
      </c>
      <c r="G33566">
        <v>4955.99</v>
      </c>
      <c r="H33566">
        <v>3956.48</v>
      </c>
      <c r="I33566">
        <v>4601.1000000000004</v>
      </c>
      <c r="J33566">
        <v>5092.22</v>
      </c>
    </row>
    <row r="33567" spans="1:10" x14ac:dyDescent="0.2">
      <c r="A33567" t="s">
        <v>814</v>
      </c>
      <c r="B33567" t="s">
        <v>134048</v>
      </c>
      <c r="C33567" t="s">
        <v>158099</v>
      </c>
      <c r="D33567">
        <v>1</v>
      </c>
      <c r="E33567">
        <v>24565.1</v>
      </c>
      <c r="F33567">
        <v>29432.2</v>
      </c>
      <c r="G33567">
        <v>23980.400000000001</v>
      </c>
      <c r="H33567">
        <v>25275.4</v>
      </c>
      <c r="I33567">
        <v>22545.8</v>
      </c>
      <c r="J33567">
        <v>19091.900000000001</v>
      </c>
    </row>
    <row r="33568" spans="1:10" x14ac:dyDescent="0.2">
      <c r="A33568" t="s">
        <v>814</v>
      </c>
      <c r="B33568" t="s">
        <v>134257</v>
      </c>
      <c r="C33568" t="s">
        <v>158099</v>
      </c>
      <c r="D33568">
        <v>1</v>
      </c>
      <c r="E33568">
        <v>8177.98</v>
      </c>
      <c r="F33568">
        <v>7337.83</v>
      </c>
      <c r="G33568">
        <v>7736.18</v>
      </c>
      <c r="H33568">
        <v>9570.5400000000009</v>
      </c>
      <c r="I33568">
        <v>8708.8700000000008</v>
      </c>
      <c r="J33568">
        <v>8451.7900000000009</v>
      </c>
    </row>
    <row r="33569" spans="1:10" x14ac:dyDescent="0.2">
      <c r="A33569" t="s">
        <v>814</v>
      </c>
      <c r="B33569" t="s">
        <v>134447</v>
      </c>
      <c r="C33569" t="s">
        <v>158099</v>
      </c>
      <c r="D33569">
        <v>1</v>
      </c>
      <c r="E33569">
        <v>6565.44</v>
      </c>
      <c r="F33569">
        <v>9212.92</v>
      </c>
      <c r="G33569">
        <v>3674.51</v>
      </c>
      <c r="I33569">
        <v>1264.55</v>
      </c>
      <c r="J33569">
        <v>1110.76</v>
      </c>
    </row>
    <row r="33570" spans="1:10" x14ac:dyDescent="0.2">
      <c r="A33570" t="s">
        <v>814</v>
      </c>
      <c r="B33570" t="s">
        <v>134969</v>
      </c>
      <c r="C33570" t="s">
        <v>158099</v>
      </c>
      <c r="D33570">
        <v>1</v>
      </c>
      <c r="E33570">
        <v>3807.17</v>
      </c>
      <c r="F33570">
        <v>4805.18</v>
      </c>
      <c r="G33570">
        <v>6000.44</v>
      </c>
      <c r="H33570">
        <v>4519.8599999999997</v>
      </c>
      <c r="I33570">
        <v>7264.45</v>
      </c>
      <c r="J33570">
        <v>6753.94</v>
      </c>
    </row>
    <row r="33571" spans="1:10" x14ac:dyDescent="0.2">
      <c r="A33571" t="s">
        <v>814</v>
      </c>
      <c r="B33571" t="s">
        <v>139740</v>
      </c>
      <c r="C33571" t="s">
        <v>158099</v>
      </c>
      <c r="D33571">
        <v>1</v>
      </c>
      <c r="F33571">
        <v>580.226</v>
      </c>
      <c r="G33571">
        <v>340.26900000000001</v>
      </c>
      <c r="I33571">
        <v>1813.6</v>
      </c>
      <c r="J33571">
        <v>1110.73</v>
      </c>
    </row>
    <row r="33572" spans="1:10" x14ac:dyDescent="0.2">
      <c r="A33572" t="s">
        <v>814</v>
      </c>
      <c r="B33572" t="s">
        <v>141704</v>
      </c>
      <c r="C33572" t="s">
        <v>158099</v>
      </c>
      <c r="D33572">
        <v>1</v>
      </c>
      <c r="E33572">
        <v>5401.41</v>
      </c>
      <c r="H33572">
        <v>5012.38</v>
      </c>
    </row>
    <row r="33573" spans="1:10" x14ac:dyDescent="0.2">
      <c r="A33573" t="s">
        <v>814</v>
      </c>
      <c r="B33573" t="s">
        <v>141705</v>
      </c>
      <c r="C33573" t="s">
        <v>158099</v>
      </c>
      <c r="D33573">
        <v>1</v>
      </c>
      <c r="E33573">
        <v>244.369</v>
      </c>
      <c r="F33573">
        <v>48.467300000000002</v>
      </c>
      <c r="H33573">
        <v>219.96700000000001</v>
      </c>
      <c r="I33573">
        <v>354.82499999999999</v>
      </c>
      <c r="J33573">
        <v>482.517</v>
      </c>
    </row>
    <row r="33574" spans="1:10" x14ac:dyDescent="0.2">
      <c r="A33574" t="s">
        <v>814</v>
      </c>
      <c r="B33574" t="s">
        <v>141706</v>
      </c>
      <c r="C33574" t="s">
        <v>158099</v>
      </c>
      <c r="D33574">
        <v>1</v>
      </c>
      <c r="E33574">
        <v>8451.1200000000008</v>
      </c>
      <c r="F33574">
        <v>10431.700000000001</v>
      </c>
      <c r="G33574">
        <v>5514.77</v>
      </c>
      <c r="H33574">
        <v>3862.18</v>
      </c>
      <c r="I33574">
        <v>1367.18</v>
      </c>
      <c r="J33574">
        <v>1636.85</v>
      </c>
    </row>
    <row r="33575" spans="1:10" x14ac:dyDescent="0.2">
      <c r="A33575" t="s">
        <v>814</v>
      </c>
      <c r="B33575" t="s">
        <v>142132</v>
      </c>
      <c r="C33575" t="s">
        <v>158099</v>
      </c>
      <c r="D33575">
        <v>1</v>
      </c>
      <c r="F33575">
        <v>1385.23</v>
      </c>
      <c r="G33575">
        <v>2028.28</v>
      </c>
      <c r="I33575">
        <v>4332.0200000000004</v>
      </c>
      <c r="J33575">
        <v>2866.58</v>
      </c>
    </row>
    <row r="33576" spans="1:10" x14ac:dyDescent="0.2">
      <c r="A33576" t="s">
        <v>814</v>
      </c>
      <c r="B33576" t="s">
        <v>144755</v>
      </c>
      <c r="C33576" t="s">
        <v>158099</v>
      </c>
      <c r="D33576">
        <v>1</v>
      </c>
      <c r="E33576">
        <v>42475.7</v>
      </c>
      <c r="F33576">
        <v>40406.699999999997</v>
      </c>
      <c r="G33576">
        <v>40053.1</v>
      </c>
      <c r="H33576">
        <v>35755.4</v>
      </c>
      <c r="I33576">
        <v>31524.6</v>
      </c>
      <c r="J33576">
        <v>30376.799999999999</v>
      </c>
    </row>
    <row r="33577" spans="1:10" x14ac:dyDescent="0.2">
      <c r="A33577" t="s">
        <v>814</v>
      </c>
      <c r="B33577" t="s">
        <v>145463</v>
      </c>
      <c r="C33577" t="s">
        <v>158099</v>
      </c>
      <c r="D33577">
        <v>1</v>
      </c>
      <c r="E33577">
        <v>1610.12</v>
      </c>
      <c r="F33577">
        <v>1200.4100000000001</v>
      </c>
      <c r="G33577">
        <v>2186.96</v>
      </c>
      <c r="H33577">
        <v>1221.29</v>
      </c>
      <c r="I33577">
        <v>1264.3</v>
      </c>
      <c r="J33577">
        <v>1166.8499999999999</v>
      </c>
    </row>
    <row r="33578" spans="1:10" x14ac:dyDescent="0.2">
      <c r="A33578" t="s">
        <v>814</v>
      </c>
      <c r="B33578" t="s">
        <v>145464</v>
      </c>
      <c r="C33578" t="s">
        <v>158099</v>
      </c>
      <c r="D33578">
        <v>1</v>
      </c>
      <c r="E33578">
        <v>809.22199999999998</v>
      </c>
      <c r="F33578">
        <v>2332.9</v>
      </c>
      <c r="G33578">
        <v>3745.69</v>
      </c>
      <c r="H33578">
        <v>2991.83</v>
      </c>
      <c r="I33578">
        <v>3184.49</v>
      </c>
      <c r="J33578">
        <v>3483.59</v>
      </c>
    </row>
    <row r="33579" spans="1:10" x14ac:dyDescent="0.2">
      <c r="A33579" t="s">
        <v>814</v>
      </c>
      <c r="B33579" t="s">
        <v>152489</v>
      </c>
      <c r="C33579" t="s">
        <v>158099</v>
      </c>
      <c r="D33579">
        <v>1</v>
      </c>
      <c r="E33579">
        <v>6303.71</v>
      </c>
      <c r="F33579">
        <v>6575.61</v>
      </c>
      <c r="G33579">
        <v>6692.4</v>
      </c>
      <c r="H33579">
        <v>6107.98</v>
      </c>
      <c r="I33579">
        <v>8281.9500000000007</v>
      </c>
      <c r="J33579">
        <v>6467.94</v>
      </c>
    </row>
    <row r="33580" spans="1:10" x14ac:dyDescent="0.2">
      <c r="A33580" t="s">
        <v>814</v>
      </c>
      <c r="B33580" t="s">
        <v>153180</v>
      </c>
      <c r="C33580" t="s">
        <v>158099</v>
      </c>
      <c r="D33580">
        <v>1</v>
      </c>
      <c r="E33580">
        <v>16584.900000000001</v>
      </c>
      <c r="F33580">
        <v>18639.5</v>
      </c>
      <c r="G33580">
        <v>21061.1</v>
      </c>
      <c r="H33580">
        <v>24085.8</v>
      </c>
      <c r="I33580">
        <v>26769.200000000001</v>
      </c>
      <c r="J33580">
        <v>27148.400000000001</v>
      </c>
    </row>
    <row r="33581" spans="1:10" x14ac:dyDescent="0.2">
      <c r="A33581" t="s">
        <v>814</v>
      </c>
      <c r="B33581" t="s">
        <v>153462</v>
      </c>
      <c r="C33581" t="s">
        <v>158099</v>
      </c>
      <c r="D33581">
        <v>1</v>
      </c>
      <c r="E33581">
        <v>8127.9</v>
      </c>
      <c r="F33581">
        <v>9883.8700000000008</v>
      </c>
      <c r="G33581">
        <v>8111.25</v>
      </c>
      <c r="H33581">
        <v>6096.91</v>
      </c>
      <c r="I33581">
        <v>6278.99</v>
      </c>
      <c r="J33581">
        <v>3199.32</v>
      </c>
    </row>
    <row r="33582" spans="1:10" x14ac:dyDescent="0.2">
      <c r="A33582" t="s">
        <v>814</v>
      </c>
      <c r="B33582" t="s">
        <v>154622</v>
      </c>
      <c r="C33582" t="s">
        <v>158099</v>
      </c>
      <c r="D33582">
        <v>1</v>
      </c>
      <c r="E33582">
        <v>3785.57</v>
      </c>
      <c r="F33582">
        <v>2101.6</v>
      </c>
      <c r="G33582">
        <v>1914.72</v>
      </c>
      <c r="H33582">
        <v>3513.69</v>
      </c>
      <c r="I33582">
        <v>1753.8</v>
      </c>
      <c r="J33582">
        <v>3378.6</v>
      </c>
    </row>
    <row r="33583" spans="1:10" x14ac:dyDescent="0.2">
      <c r="A33583" t="s">
        <v>814</v>
      </c>
      <c r="B33583" t="s">
        <v>156622</v>
      </c>
      <c r="C33583" t="s">
        <v>158099</v>
      </c>
      <c r="D33583">
        <v>1</v>
      </c>
      <c r="E33583">
        <v>14608.4</v>
      </c>
      <c r="F33583">
        <v>12158.9</v>
      </c>
      <c r="G33583">
        <v>12534.8</v>
      </c>
      <c r="H33583">
        <v>9849.2900000000009</v>
      </c>
      <c r="I33583">
        <v>7892.78</v>
      </c>
      <c r="J33583">
        <v>5246.98</v>
      </c>
    </row>
    <row r="33584" spans="1:10" x14ac:dyDescent="0.2">
      <c r="A33584" t="s">
        <v>821</v>
      </c>
      <c r="B33584" t="s">
        <v>12529</v>
      </c>
      <c r="C33584" t="s">
        <v>158099</v>
      </c>
      <c r="D33584">
        <v>1</v>
      </c>
      <c r="E33584">
        <v>9321.8799999999992</v>
      </c>
      <c r="F33584">
        <v>9067.9500000000007</v>
      </c>
      <c r="G33584">
        <v>6899.68</v>
      </c>
      <c r="H33584">
        <v>10932.8</v>
      </c>
      <c r="I33584">
        <v>3524.87</v>
      </c>
      <c r="J33584">
        <v>7203.58</v>
      </c>
    </row>
    <row r="33585" spans="1:10" x14ac:dyDescent="0.2">
      <c r="A33585" t="s">
        <v>821</v>
      </c>
      <c r="B33585" t="s">
        <v>16978</v>
      </c>
      <c r="C33585" t="s">
        <v>158099</v>
      </c>
      <c r="D33585">
        <v>1</v>
      </c>
      <c r="E33585">
        <v>3016.61</v>
      </c>
      <c r="G33585">
        <v>963.09500000000003</v>
      </c>
      <c r="H33585">
        <v>2266.56</v>
      </c>
      <c r="I33585">
        <v>2730.58</v>
      </c>
      <c r="J33585">
        <v>1462.66</v>
      </c>
    </row>
    <row r="33586" spans="1:10" x14ac:dyDescent="0.2">
      <c r="A33586" t="s">
        <v>821</v>
      </c>
      <c r="B33586" t="s">
        <v>25627</v>
      </c>
      <c r="C33586" t="s">
        <v>158099</v>
      </c>
      <c r="D33586">
        <v>1</v>
      </c>
      <c r="G33586">
        <v>5830.7</v>
      </c>
      <c r="I33586">
        <v>4705.32</v>
      </c>
      <c r="J33586">
        <v>2857.26</v>
      </c>
    </row>
    <row r="33587" spans="1:10" x14ac:dyDescent="0.2">
      <c r="A33587" t="s">
        <v>821</v>
      </c>
      <c r="B33587" t="s">
        <v>25945</v>
      </c>
      <c r="C33587" t="s">
        <v>158099</v>
      </c>
      <c r="D33587">
        <v>1</v>
      </c>
      <c r="E33587">
        <v>36861</v>
      </c>
      <c r="F33587">
        <v>25534.9</v>
      </c>
      <c r="G33587">
        <v>25524.6</v>
      </c>
      <c r="H33587">
        <v>23338</v>
      </c>
      <c r="I33587">
        <v>19045.900000000001</v>
      </c>
      <c r="J33587">
        <v>21532.799999999999</v>
      </c>
    </row>
    <row r="33588" spans="1:10" x14ac:dyDescent="0.2">
      <c r="A33588" t="s">
        <v>821</v>
      </c>
      <c r="B33588" t="s">
        <v>27030</v>
      </c>
      <c r="C33588" t="s">
        <v>158099</v>
      </c>
      <c r="D33588">
        <v>1</v>
      </c>
      <c r="E33588">
        <v>6302.51</v>
      </c>
      <c r="F33588">
        <v>6738.44</v>
      </c>
      <c r="G33588">
        <v>8183.3</v>
      </c>
      <c r="H33588">
        <v>5288.3</v>
      </c>
      <c r="I33588">
        <v>3338.82</v>
      </c>
      <c r="J33588">
        <v>3002.18</v>
      </c>
    </row>
    <row r="33589" spans="1:10" x14ac:dyDescent="0.2">
      <c r="A33589" t="s">
        <v>821</v>
      </c>
      <c r="B33589" t="s">
        <v>30312</v>
      </c>
      <c r="C33589" t="s">
        <v>158099</v>
      </c>
      <c r="D33589">
        <v>1</v>
      </c>
      <c r="E33589">
        <v>9701.94</v>
      </c>
      <c r="F33589">
        <v>5269.9</v>
      </c>
      <c r="G33589">
        <v>11107.7</v>
      </c>
      <c r="H33589">
        <v>7934.89</v>
      </c>
      <c r="I33589">
        <v>7341.77</v>
      </c>
      <c r="J33589">
        <v>9418.83</v>
      </c>
    </row>
    <row r="33590" spans="1:10" x14ac:dyDescent="0.2">
      <c r="A33590" t="s">
        <v>821</v>
      </c>
      <c r="B33590" t="s">
        <v>32664</v>
      </c>
      <c r="C33590" t="s">
        <v>158099</v>
      </c>
      <c r="D33590">
        <v>1</v>
      </c>
      <c r="E33590">
        <v>2166.62</v>
      </c>
      <c r="F33590">
        <v>2503.11</v>
      </c>
      <c r="G33590">
        <v>3464.78</v>
      </c>
      <c r="H33590">
        <v>2614.19</v>
      </c>
      <c r="I33590">
        <v>484.68599999999998</v>
      </c>
      <c r="J33590">
        <v>1445.05</v>
      </c>
    </row>
    <row r="33591" spans="1:10" x14ac:dyDescent="0.2">
      <c r="A33591" t="s">
        <v>821</v>
      </c>
      <c r="B33591" t="s">
        <v>32914</v>
      </c>
      <c r="C33591" t="s">
        <v>158099</v>
      </c>
      <c r="D33591">
        <v>1</v>
      </c>
      <c r="E33591">
        <v>1160.83</v>
      </c>
      <c r="G33591">
        <v>1656.25</v>
      </c>
      <c r="H33591">
        <v>1600.71</v>
      </c>
      <c r="I33591">
        <v>1931.7</v>
      </c>
      <c r="J33591">
        <v>1765.6</v>
      </c>
    </row>
    <row r="33592" spans="1:10" x14ac:dyDescent="0.2">
      <c r="A33592" t="s">
        <v>821</v>
      </c>
      <c r="B33592" t="s">
        <v>35565</v>
      </c>
      <c r="C33592" t="s">
        <v>158099</v>
      </c>
      <c r="D33592">
        <v>1</v>
      </c>
      <c r="F33592">
        <v>2741.09</v>
      </c>
      <c r="G33592">
        <v>5810.44</v>
      </c>
    </row>
    <row r="33593" spans="1:10" x14ac:dyDescent="0.2">
      <c r="A33593" t="s">
        <v>821</v>
      </c>
      <c r="B33593" t="s">
        <v>37088</v>
      </c>
      <c r="C33593" t="s">
        <v>158099</v>
      </c>
      <c r="D33593">
        <v>1</v>
      </c>
      <c r="E33593">
        <v>4230.01</v>
      </c>
      <c r="F33593">
        <v>2875.88</v>
      </c>
      <c r="G33593">
        <v>1804.24</v>
      </c>
      <c r="H33593">
        <v>2052.77</v>
      </c>
      <c r="I33593">
        <v>2469.56</v>
      </c>
      <c r="J33593">
        <v>2232.7800000000002</v>
      </c>
    </row>
    <row r="33594" spans="1:10" x14ac:dyDescent="0.2">
      <c r="A33594" t="s">
        <v>821</v>
      </c>
      <c r="B33594" t="s">
        <v>48630</v>
      </c>
      <c r="C33594" t="s">
        <v>158099</v>
      </c>
      <c r="D33594">
        <v>1</v>
      </c>
      <c r="F33594">
        <v>1780.34</v>
      </c>
      <c r="I33594">
        <v>1936.94</v>
      </c>
      <c r="J33594">
        <v>917</v>
      </c>
    </row>
    <row r="33595" spans="1:10" x14ac:dyDescent="0.2">
      <c r="A33595" t="s">
        <v>821</v>
      </c>
      <c r="B33595" t="s">
        <v>48631</v>
      </c>
      <c r="C33595" t="s">
        <v>158099</v>
      </c>
      <c r="D33595">
        <v>1</v>
      </c>
      <c r="E33595">
        <v>1088.2</v>
      </c>
      <c r="F33595">
        <v>1429.48</v>
      </c>
      <c r="G33595">
        <v>1534.54</v>
      </c>
      <c r="H33595">
        <v>2083.13</v>
      </c>
      <c r="I33595">
        <v>2978.09</v>
      </c>
      <c r="J33595">
        <v>2161.64</v>
      </c>
    </row>
    <row r="33596" spans="1:10" x14ac:dyDescent="0.2">
      <c r="A33596" t="s">
        <v>821</v>
      </c>
      <c r="B33596" t="s">
        <v>48765</v>
      </c>
      <c r="C33596" t="s">
        <v>158099</v>
      </c>
      <c r="D33596">
        <v>1</v>
      </c>
      <c r="G33596">
        <v>1270.75</v>
      </c>
      <c r="H33596">
        <v>711.74599999999998</v>
      </c>
      <c r="I33596">
        <v>3362.47</v>
      </c>
      <c r="J33596">
        <v>991.82600000000002</v>
      </c>
    </row>
    <row r="33597" spans="1:10" x14ac:dyDescent="0.2">
      <c r="A33597" t="s">
        <v>821</v>
      </c>
      <c r="B33597" t="s">
        <v>48766</v>
      </c>
      <c r="C33597" t="s">
        <v>158099</v>
      </c>
      <c r="D33597">
        <v>1</v>
      </c>
      <c r="G33597">
        <v>3795.03</v>
      </c>
      <c r="H33597">
        <v>2792.94</v>
      </c>
      <c r="I33597">
        <v>4013.65</v>
      </c>
      <c r="J33597">
        <v>4535.1499999999996</v>
      </c>
    </row>
    <row r="33598" spans="1:10" x14ac:dyDescent="0.2">
      <c r="A33598" t="s">
        <v>821</v>
      </c>
      <c r="B33598" t="s">
        <v>49414</v>
      </c>
      <c r="C33598" t="s">
        <v>158099</v>
      </c>
      <c r="D33598">
        <v>1</v>
      </c>
      <c r="E33598">
        <v>3705.97</v>
      </c>
      <c r="G33598">
        <v>6440.99</v>
      </c>
      <c r="H33598">
        <v>5022.55</v>
      </c>
      <c r="I33598">
        <v>5409.71</v>
      </c>
      <c r="J33598">
        <v>4494.67</v>
      </c>
    </row>
    <row r="33599" spans="1:10" x14ac:dyDescent="0.2">
      <c r="A33599" t="s">
        <v>821</v>
      </c>
      <c r="B33599" t="s">
        <v>50688</v>
      </c>
      <c r="C33599" t="s">
        <v>158099</v>
      </c>
      <c r="D33599">
        <v>1</v>
      </c>
      <c r="E33599">
        <v>4439.91</v>
      </c>
      <c r="F33599">
        <v>3470.21</v>
      </c>
      <c r="G33599">
        <v>5113.5</v>
      </c>
      <c r="H33599">
        <v>2948.34</v>
      </c>
      <c r="I33599">
        <v>4336.47</v>
      </c>
      <c r="J33599">
        <v>5158.6000000000004</v>
      </c>
    </row>
    <row r="33600" spans="1:10" x14ac:dyDescent="0.2">
      <c r="A33600" t="s">
        <v>821</v>
      </c>
      <c r="B33600" t="s">
        <v>62489</v>
      </c>
      <c r="C33600" t="s">
        <v>158099</v>
      </c>
      <c r="D33600">
        <v>1</v>
      </c>
      <c r="H33600">
        <v>15531.8</v>
      </c>
      <c r="I33600">
        <v>9637.0300000000007</v>
      </c>
    </row>
    <row r="33601" spans="1:10" x14ac:dyDescent="0.2">
      <c r="A33601" t="s">
        <v>821</v>
      </c>
      <c r="B33601" t="s">
        <v>66385</v>
      </c>
      <c r="C33601" t="s">
        <v>158099</v>
      </c>
      <c r="D33601">
        <v>1</v>
      </c>
      <c r="G33601">
        <v>3811.65</v>
      </c>
      <c r="H33601">
        <v>4750.58</v>
      </c>
      <c r="I33601">
        <v>5050.99</v>
      </c>
      <c r="J33601">
        <v>3238.1</v>
      </c>
    </row>
    <row r="33602" spans="1:10" x14ac:dyDescent="0.2">
      <c r="A33602" t="s">
        <v>821</v>
      </c>
      <c r="B33602" t="s">
        <v>71680</v>
      </c>
      <c r="C33602" t="s">
        <v>158099</v>
      </c>
      <c r="D33602">
        <v>1</v>
      </c>
      <c r="E33602">
        <v>5706.3</v>
      </c>
      <c r="F33602">
        <v>3502.74</v>
      </c>
      <c r="G33602">
        <v>4426.58</v>
      </c>
      <c r="H33602">
        <v>4872.82</v>
      </c>
      <c r="I33602">
        <v>4759.79</v>
      </c>
      <c r="J33602">
        <v>4599.7299999999996</v>
      </c>
    </row>
    <row r="33603" spans="1:10" x14ac:dyDescent="0.2">
      <c r="A33603" t="s">
        <v>821</v>
      </c>
      <c r="B33603" t="s">
        <v>71698</v>
      </c>
      <c r="C33603" t="s">
        <v>158099</v>
      </c>
      <c r="D33603">
        <v>1</v>
      </c>
      <c r="F33603">
        <v>2398.42</v>
      </c>
      <c r="G33603">
        <v>1152.8800000000001</v>
      </c>
      <c r="H33603">
        <v>2613.62</v>
      </c>
      <c r="I33603">
        <v>2278.2800000000002</v>
      </c>
      <c r="J33603">
        <v>3112.65</v>
      </c>
    </row>
    <row r="33604" spans="1:10" x14ac:dyDescent="0.2">
      <c r="A33604" t="s">
        <v>821</v>
      </c>
      <c r="B33604" t="s">
        <v>72107</v>
      </c>
      <c r="C33604" t="s">
        <v>158099</v>
      </c>
      <c r="D33604">
        <v>1</v>
      </c>
      <c r="E33604">
        <v>1735.76</v>
      </c>
      <c r="F33604">
        <v>1647.08</v>
      </c>
      <c r="G33604">
        <v>1334.24</v>
      </c>
      <c r="H33604">
        <v>2091.89</v>
      </c>
      <c r="I33604">
        <v>2117.09</v>
      </c>
      <c r="J33604">
        <v>1643.09</v>
      </c>
    </row>
    <row r="33605" spans="1:10" x14ac:dyDescent="0.2">
      <c r="A33605" t="s">
        <v>821</v>
      </c>
      <c r="B33605" t="s">
        <v>72309</v>
      </c>
      <c r="C33605" t="s">
        <v>158099</v>
      </c>
      <c r="D33605">
        <v>1</v>
      </c>
      <c r="E33605">
        <v>13601.8</v>
      </c>
      <c r="F33605">
        <v>17674.900000000001</v>
      </c>
      <c r="G33605">
        <v>13898.6</v>
      </c>
      <c r="H33605">
        <v>10963</v>
      </c>
      <c r="I33605">
        <v>13298.2</v>
      </c>
      <c r="J33605">
        <v>13181.8</v>
      </c>
    </row>
    <row r="33606" spans="1:10" x14ac:dyDescent="0.2">
      <c r="A33606" t="s">
        <v>821</v>
      </c>
      <c r="B33606" t="s">
        <v>73551</v>
      </c>
      <c r="C33606" t="s">
        <v>158099</v>
      </c>
      <c r="D33606">
        <v>1</v>
      </c>
      <c r="E33606">
        <v>1785.76</v>
      </c>
      <c r="H33606">
        <v>1914.06</v>
      </c>
      <c r="I33606">
        <v>3546.61</v>
      </c>
      <c r="J33606">
        <v>2210.2800000000002</v>
      </c>
    </row>
    <row r="33607" spans="1:10" x14ac:dyDescent="0.2">
      <c r="A33607" t="s">
        <v>821</v>
      </c>
      <c r="B33607" t="s">
        <v>80253</v>
      </c>
      <c r="C33607" t="s">
        <v>158099</v>
      </c>
      <c r="D33607">
        <v>1</v>
      </c>
      <c r="E33607">
        <v>9225.61</v>
      </c>
      <c r="F33607">
        <v>14215.9</v>
      </c>
      <c r="G33607">
        <v>18914.7</v>
      </c>
      <c r="H33607">
        <v>16796.099999999999</v>
      </c>
      <c r="I33607">
        <v>16216.6</v>
      </c>
      <c r="J33607">
        <v>18713.3</v>
      </c>
    </row>
    <row r="33608" spans="1:10" x14ac:dyDescent="0.2">
      <c r="A33608" t="s">
        <v>821</v>
      </c>
      <c r="B33608" t="s">
        <v>85825</v>
      </c>
      <c r="C33608" t="s">
        <v>158099</v>
      </c>
      <c r="D33608">
        <v>1</v>
      </c>
      <c r="H33608">
        <v>840.20899999999995</v>
      </c>
      <c r="I33608">
        <v>430.53</v>
      </c>
      <c r="J33608">
        <v>930.34799999999996</v>
      </c>
    </row>
    <row r="33609" spans="1:10" x14ac:dyDescent="0.2">
      <c r="A33609" t="s">
        <v>821</v>
      </c>
      <c r="B33609" t="s">
        <v>87849</v>
      </c>
      <c r="C33609" t="s">
        <v>158099</v>
      </c>
      <c r="D33609">
        <v>1</v>
      </c>
      <c r="G33609">
        <v>1199.28</v>
      </c>
      <c r="H33609">
        <v>711.75699999999995</v>
      </c>
      <c r="I33609">
        <v>141.50200000000001</v>
      </c>
      <c r="J33609">
        <v>684.26400000000001</v>
      </c>
    </row>
    <row r="33610" spans="1:10" x14ac:dyDescent="0.2">
      <c r="A33610" t="s">
        <v>821</v>
      </c>
      <c r="B33610" t="s">
        <v>93292</v>
      </c>
      <c r="C33610" t="s">
        <v>158099</v>
      </c>
      <c r="D33610">
        <v>1</v>
      </c>
      <c r="F33610">
        <v>4963.96</v>
      </c>
      <c r="G33610">
        <v>2583.54</v>
      </c>
      <c r="H33610">
        <v>5430.7</v>
      </c>
      <c r="I33610">
        <v>5445.8</v>
      </c>
      <c r="J33610">
        <v>4385.8599999999997</v>
      </c>
    </row>
    <row r="33611" spans="1:10" x14ac:dyDescent="0.2">
      <c r="A33611" t="s">
        <v>821</v>
      </c>
      <c r="B33611" t="s">
        <v>99286</v>
      </c>
      <c r="C33611" t="s">
        <v>158099</v>
      </c>
      <c r="D33611">
        <v>1</v>
      </c>
      <c r="E33611">
        <v>2395.73</v>
      </c>
      <c r="F33611">
        <v>755.00300000000004</v>
      </c>
      <c r="G33611">
        <v>1362.34</v>
      </c>
      <c r="H33611">
        <v>2484.9899999999998</v>
      </c>
      <c r="I33611">
        <v>2918.07</v>
      </c>
      <c r="J33611">
        <v>1180.32</v>
      </c>
    </row>
    <row r="33612" spans="1:10" x14ac:dyDescent="0.2">
      <c r="A33612" t="s">
        <v>821</v>
      </c>
      <c r="B33612" t="s">
        <v>99287</v>
      </c>
      <c r="C33612" t="s">
        <v>158099</v>
      </c>
      <c r="D33612">
        <v>1</v>
      </c>
      <c r="E33612">
        <v>1266.3399999999999</v>
      </c>
      <c r="F33612">
        <v>1373.28</v>
      </c>
      <c r="G33612">
        <v>1737.18</v>
      </c>
      <c r="H33612">
        <v>1996.22</v>
      </c>
    </row>
    <row r="33613" spans="1:10" x14ac:dyDescent="0.2">
      <c r="A33613" t="s">
        <v>821</v>
      </c>
      <c r="B33613" t="s">
        <v>102740</v>
      </c>
      <c r="C33613" t="s">
        <v>158099</v>
      </c>
      <c r="D33613">
        <v>1</v>
      </c>
      <c r="E33613">
        <v>3759.28</v>
      </c>
      <c r="F33613">
        <v>4035.44</v>
      </c>
      <c r="G33613">
        <v>4208.76</v>
      </c>
      <c r="H33613">
        <v>5398.19</v>
      </c>
      <c r="I33613">
        <v>3576.01</v>
      </c>
    </row>
    <row r="33614" spans="1:10" x14ac:dyDescent="0.2">
      <c r="A33614" t="s">
        <v>821</v>
      </c>
      <c r="B33614" t="s">
        <v>107272</v>
      </c>
      <c r="C33614" t="s">
        <v>158099</v>
      </c>
      <c r="D33614">
        <v>1</v>
      </c>
      <c r="E33614">
        <v>9788.4699999999993</v>
      </c>
      <c r="F33614">
        <v>8289.07</v>
      </c>
      <c r="G33614">
        <v>11755.5</v>
      </c>
      <c r="H33614">
        <v>8240.06</v>
      </c>
      <c r="I33614">
        <v>5739.21</v>
      </c>
      <c r="J33614">
        <v>8575.7000000000007</v>
      </c>
    </row>
    <row r="33615" spans="1:10" x14ac:dyDescent="0.2">
      <c r="A33615" t="s">
        <v>821</v>
      </c>
      <c r="B33615" t="s">
        <v>114812</v>
      </c>
      <c r="C33615" t="s">
        <v>158099</v>
      </c>
      <c r="D33615">
        <v>1</v>
      </c>
      <c r="E33615">
        <v>2823.32</v>
      </c>
      <c r="F33615">
        <v>1554.28</v>
      </c>
      <c r="G33615">
        <v>4104.34</v>
      </c>
      <c r="H33615">
        <v>935.43299999999999</v>
      </c>
      <c r="I33615">
        <v>3242.99</v>
      </c>
      <c r="J33615">
        <v>3299.62</v>
      </c>
    </row>
    <row r="33616" spans="1:10" x14ac:dyDescent="0.2">
      <c r="A33616" t="s">
        <v>821</v>
      </c>
      <c r="B33616" t="s">
        <v>114813</v>
      </c>
      <c r="C33616" t="s">
        <v>158099</v>
      </c>
      <c r="D33616">
        <v>1</v>
      </c>
      <c r="E33616">
        <v>1091.8900000000001</v>
      </c>
      <c r="F33616">
        <v>1150.1300000000001</v>
      </c>
      <c r="G33616">
        <v>626.745</v>
      </c>
      <c r="H33616">
        <v>1149.29</v>
      </c>
      <c r="I33616">
        <v>588.52099999999996</v>
      </c>
      <c r="J33616">
        <v>1039.57</v>
      </c>
    </row>
    <row r="33617" spans="1:10" x14ac:dyDescent="0.2">
      <c r="A33617" t="s">
        <v>821</v>
      </c>
      <c r="B33617" t="s">
        <v>115079</v>
      </c>
      <c r="C33617" t="s">
        <v>158099</v>
      </c>
      <c r="D33617">
        <v>1</v>
      </c>
      <c r="I33617">
        <v>293.97699999999998</v>
      </c>
    </row>
    <row r="33618" spans="1:10" x14ac:dyDescent="0.2">
      <c r="A33618" t="s">
        <v>821</v>
      </c>
      <c r="B33618" t="s">
        <v>115080</v>
      </c>
      <c r="C33618" t="s">
        <v>158099</v>
      </c>
      <c r="D33618">
        <v>1</v>
      </c>
      <c r="G33618">
        <v>139.59700000000001</v>
      </c>
      <c r="H33618">
        <v>290.66000000000003</v>
      </c>
      <c r="J33618">
        <v>155.495</v>
      </c>
    </row>
    <row r="33619" spans="1:10" x14ac:dyDescent="0.2">
      <c r="A33619" t="s">
        <v>821</v>
      </c>
      <c r="B33619" t="s">
        <v>115895</v>
      </c>
      <c r="C33619" t="s">
        <v>158099</v>
      </c>
      <c r="D33619">
        <v>1</v>
      </c>
      <c r="E33619">
        <v>1722.28</v>
      </c>
      <c r="F33619">
        <v>1628.07</v>
      </c>
      <c r="G33619">
        <v>1375.5</v>
      </c>
      <c r="H33619">
        <v>795.125</v>
      </c>
      <c r="I33619">
        <v>1455.33</v>
      </c>
      <c r="J33619">
        <v>2807.93</v>
      </c>
    </row>
    <row r="33620" spans="1:10" x14ac:dyDescent="0.2">
      <c r="A33620" t="s">
        <v>821</v>
      </c>
      <c r="B33620" t="s">
        <v>116724</v>
      </c>
      <c r="C33620" t="s">
        <v>158099</v>
      </c>
      <c r="D33620">
        <v>1</v>
      </c>
      <c r="E33620">
        <v>723.03099999999995</v>
      </c>
      <c r="F33620">
        <v>743.89599999999996</v>
      </c>
      <c r="G33620">
        <v>1465.95</v>
      </c>
      <c r="H33620">
        <v>890.79700000000003</v>
      </c>
      <c r="I33620">
        <v>1903.67</v>
      </c>
      <c r="J33620">
        <v>1326.57</v>
      </c>
    </row>
    <row r="33621" spans="1:10" x14ac:dyDescent="0.2">
      <c r="A33621" t="s">
        <v>821</v>
      </c>
      <c r="B33621" t="s">
        <v>122019</v>
      </c>
      <c r="C33621" t="s">
        <v>158099</v>
      </c>
      <c r="D33621">
        <v>1</v>
      </c>
      <c r="E33621">
        <v>2092.4699999999998</v>
      </c>
      <c r="F33621">
        <v>2740.04</v>
      </c>
      <c r="G33621">
        <v>1897.67</v>
      </c>
      <c r="H33621">
        <v>1405.73</v>
      </c>
      <c r="I33621">
        <v>1032.68</v>
      </c>
      <c r="J33621">
        <v>2375.39</v>
      </c>
    </row>
    <row r="33622" spans="1:10" x14ac:dyDescent="0.2">
      <c r="A33622" t="s">
        <v>821</v>
      </c>
      <c r="B33622" t="s">
        <v>122469</v>
      </c>
      <c r="C33622" t="s">
        <v>158099</v>
      </c>
      <c r="D33622">
        <v>1</v>
      </c>
      <c r="E33622">
        <v>3102.22</v>
      </c>
      <c r="G33622">
        <v>2395.62</v>
      </c>
      <c r="H33622">
        <v>2733.73</v>
      </c>
      <c r="I33622">
        <v>2706.18</v>
      </c>
      <c r="J33622">
        <v>1926.02</v>
      </c>
    </row>
    <row r="33623" spans="1:10" x14ac:dyDescent="0.2">
      <c r="A33623" t="s">
        <v>821</v>
      </c>
      <c r="B33623" t="s">
        <v>122513</v>
      </c>
      <c r="C33623" t="s">
        <v>158099</v>
      </c>
      <c r="D33623">
        <v>1</v>
      </c>
      <c r="J33623">
        <v>89.459299999999999</v>
      </c>
    </row>
    <row r="33624" spans="1:10" x14ac:dyDescent="0.2">
      <c r="A33624" t="s">
        <v>821</v>
      </c>
      <c r="B33624" t="s">
        <v>122514</v>
      </c>
      <c r="C33624" t="s">
        <v>158099</v>
      </c>
      <c r="D33624">
        <v>1</v>
      </c>
      <c r="G33624">
        <v>1358.08</v>
      </c>
      <c r="I33624">
        <v>514.673</v>
      </c>
    </row>
    <row r="33625" spans="1:10" x14ac:dyDescent="0.2">
      <c r="A33625" t="s">
        <v>821</v>
      </c>
      <c r="B33625" t="s">
        <v>122949</v>
      </c>
      <c r="C33625" t="s">
        <v>158099</v>
      </c>
      <c r="D33625">
        <v>1</v>
      </c>
      <c r="E33625">
        <v>6622.23</v>
      </c>
      <c r="F33625">
        <v>6979.22</v>
      </c>
      <c r="G33625">
        <v>9592.5</v>
      </c>
      <c r="H33625">
        <v>10159</v>
      </c>
      <c r="I33625">
        <v>7785.6</v>
      </c>
      <c r="J33625">
        <v>9951.86</v>
      </c>
    </row>
    <row r="33626" spans="1:10" x14ac:dyDescent="0.2">
      <c r="A33626" t="s">
        <v>821</v>
      </c>
      <c r="B33626" t="s">
        <v>125413</v>
      </c>
      <c r="C33626" t="s">
        <v>158099</v>
      </c>
      <c r="D33626">
        <v>1</v>
      </c>
      <c r="H33626">
        <v>12180.4</v>
      </c>
      <c r="I33626">
        <v>8936.68</v>
      </c>
      <c r="J33626">
        <v>3700.56</v>
      </c>
    </row>
    <row r="33627" spans="1:10" x14ac:dyDescent="0.2">
      <c r="A33627" t="s">
        <v>821</v>
      </c>
      <c r="B33627" t="s">
        <v>126005</v>
      </c>
      <c r="C33627" t="s">
        <v>158099</v>
      </c>
      <c r="D33627">
        <v>1</v>
      </c>
      <c r="E33627">
        <v>6207.12</v>
      </c>
      <c r="F33627">
        <v>2532.52</v>
      </c>
      <c r="G33627">
        <v>4624.4799999999996</v>
      </c>
      <c r="H33627">
        <v>6973.83</v>
      </c>
      <c r="I33627">
        <v>2350.52</v>
      </c>
      <c r="J33627">
        <v>4380.1899999999996</v>
      </c>
    </row>
    <row r="33628" spans="1:10" x14ac:dyDescent="0.2">
      <c r="A33628" t="s">
        <v>821</v>
      </c>
      <c r="B33628" t="s">
        <v>126649</v>
      </c>
      <c r="C33628" t="s">
        <v>158099</v>
      </c>
      <c r="D33628">
        <v>1</v>
      </c>
      <c r="I33628">
        <v>542.91200000000003</v>
      </c>
      <c r="J33628">
        <v>1159.44</v>
      </c>
    </row>
    <row r="33629" spans="1:10" x14ac:dyDescent="0.2">
      <c r="A33629" t="s">
        <v>821</v>
      </c>
      <c r="B33629" t="s">
        <v>128296</v>
      </c>
      <c r="C33629" t="s">
        <v>158099</v>
      </c>
      <c r="D33629">
        <v>1</v>
      </c>
      <c r="H33629">
        <v>1343.81</v>
      </c>
      <c r="I33629">
        <v>939.91600000000005</v>
      </c>
      <c r="J33629">
        <v>1050.0899999999999</v>
      </c>
    </row>
    <row r="33630" spans="1:10" x14ac:dyDescent="0.2">
      <c r="A33630" t="s">
        <v>821</v>
      </c>
      <c r="B33630" t="s">
        <v>128297</v>
      </c>
      <c r="C33630" t="s">
        <v>158099</v>
      </c>
      <c r="D33630">
        <v>1</v>
      </c>
      <c r="E33630">
        <v>2252.63</v>
      </c>
      <c r="F33630">
        <v>744.43200000000002</v>
      </c>
      <c r="G33630">
        <v>2429.61</v>
      </c>
      <c r="H33630">
        <v>3612.08</v>
      </c>
      <c r="I33630">
        <v>2820.05</v>
      </c>
      <c r="J33630">
        <v>1838.06</v>
      </c>
    </row>
    <row r="33631" spans="1:10" x14ac:dyDescent="0.2">
      <c r="A33631" t="s">
        <v>821</v>
      </c>
      <c r="B33631" t="s">
        <v>134442</v>
      </c>
      <c r="C33631" t="s">
        <v>158099</v>
      </c>
      <c r="D33631">
        <v>1</v>
      </c>
      <c r="E33631">
        <v>2201.02</v>
      </c>
      <c r="G33631">
        <v>1772.92</v>
      </c>
      <c r="H33631">
        <v>1991.14</v>
      </c>
      <c r="I33631">
        <v>1310.68</v>
      </c>
      <c r="J33631">
        <v>2881.13</v>
      </c>
    </row>
    <row r="33632" spans="1:10" x14ac:dyDescent="0.2">
      <c r="A33632" t="s">
        <v>821</v>
      </c>
      <c r="B33632" t="s">
        <v>137330</v>
      </c>
      <c r="C33632" t="s">
        <v>158099</v>
      </c>
      <c r="D33632">
        <v>1</v>
      </c>
      <c r="E33632">
        <v>3801.78</v>
      </c>
      <c r="F33632">
        <v>7285.86</v>
      </c>
      <c r="G33632">
        <v>7324.94</v>
      </c>
      <c r="H33632">
        <v>5929.84</v>
      </c>
      <c r="I33632">
        <v>6994.79</v>
      </c>
      <c r="J33632">
        <v>6824.61</v>
      </c>
    </row>
    <row r="33633" spans="1:10" x14ac:dyDescent="0.2">
      <c r="A33633" t="s">
        <v>821</v>
      </c>
      <c r="B33633" t="s">
        <v>137331</v>
      </c>
      <c r="C33633" t="s">
        <v>158099</v>
      </c>
      <c r="D33633">
        <v>1</v>
      </c>
      <c r="E33633">
        <v>4002.65</v>
      </c>
      <c r="F33633">
        <v>2063.98</v>
      </c>
      <c r="G33633">
        <v>5103.74</v>
      </c>
      <c r="H33633">
        <v>3124.18</v>
      </c>
      <c r="I33633">
        <v>5612.15</v>
      </c>
      <c r="J33633">
        <v>2076.5500000000002</v>
      </c>
    </row>
    <row r="33634" spans="1:10" x14ac:dyDescent="0.2">
      <c r="A33634" t="s">
        <v>821</v>
      </c>
      <c r="B33634" t="s">
        <v>141821</v>
      </c>
      <c r="C33634" t="s">
        <v>158099</v>
      </c>
      <c r="D33634">
        <v>1</v>
      </c>
      <c r="E33634">
        <v>2003.59</v>
      </c>
      <c r="F33634">
        <v>1601.63</v>
      </c>
      <c r="G33634">
        <v>2147.4499999999998</v>
      </c>
      <c r="H33634">
        <v>2787.5</v>
      </c>
      <c r="I33634">
        <v>3224.37</v>
      </c>
      <c r="J33634">
        <v>1779.87</v>
      </c>
    </row>
    <row r="33635" spans="1:10" x14ac:dyDescent="0.2">
      <c r="A33635" t="s">
        <v>821</v>
      </c>
      <c r="B33635" t="s">
        <v>144518</v>
      </c>
      <c r="C33635" t="s">
        <v>158099</v>
      </c>
      <c r="D33635">
        <v>1</v>
      </c>
      <c r="E33635">
        <v>7919.78</v>
      </c>
      <c r="F33635">
        <v>6123.3</v>
      </c>
      <c r="G33635">
        <v>6392.03</v>
      </c>
      <c r="H33635">
        <v>5935.49</v>
      </c>
      <c r="I33635">
        <v>4249.3500000000004</v>
      </c>
      <c r="J33635">
        <v>5628.51</v>
      </c>
    </row>
    <row r="33636" spans="1:10" x14ac:dyDescent="0.2">
      <c r="A33636" t="s">
        <v>821</v>
      </c>
      <c r="B33636" t="s">
        <v>145976</v>
      </c>
      <c r="C33636" t="s">
        <v>158099</v>
      </c>
      <c r="D33636">
        <v>1</v>
      </c>
      <c r="E33636">
        <v>5794.13</v>
      </c>
      <c r="F33636">
        <v>10327.5</v>
      </c>
      <c r="G33636">
        <v>4533.91</v>
      </c>
      <c r="H33636">
        <v>10285.700000000001</v>
      </c>
      <c r="I33636">
        <v>3899.47</v>
      </c>
      <c r="J33636">
        <v>5239.37</v>
      </c>
    </row>
    <row r="33637" spans="1:10" x14ac:dyDescent="0.2">
      <c r="A33637" t="s">
        <v>821</v>
      </c>
      <c r="B33637" t="s">
        <v>145977</v>
      </c>
      <c r="C33637" t="s">
        <v>158099</v>
      </c>
      <c r="D33637">
        <v>1</v>
      </c>
      <c r="E33637">
        <v>157.78100000000001</v>
      </c>
      <c r="F33637">
        <v>137.93600000000001</v>
      </c>
      <c r="G33637">
        <v>183.83099999999999</v>
      </c>
      <c r="I33637">
        <v>104.916</v>
      </c>
    </row>
    <row r="33638" spans="1:10" x14ac:dyDescent="0.2">
      <c r="A33638" t="s">
        <v>821</v>
      </c>
      <c r="B33638" t="s">
        <v>147775</v>
      </c>
      <c r="C33638" t="s">
        <v>158099</v>
      </c>
      <c r="D33638">
        <v>1</v>
      </c>
      <c r="G33638">
        <v>239.89</v>
      </c>
      <c r="H33638">
        <v>525.97799999999995</v>
      </c>
      <c r="I33638">
        <v>615.07500000000005</v>
      </c>
      <c r="J33638">
        <v>686.22699999999998</v>
      </c>
    </row>
    <row r="33639" spans="1:10" x14ac:dyDescent="0.2">
      <c r="A33639" t="s">
        <v>821</v>
      </c>
      <c r="B33639" t="s">
        <v>151140</v>
      </c>
      <c r="C33639" t="s">
        <v>158099</v>
      </c>
      <c r="D33639">
        <v>1</v>
      </c>
      <c r="E33639">
        <v>6019.71</v>
      </c>
      <c r="F33639">
        <v>4603.18</v>
      </c>
      <c r="G33639">
        <v>5648.34</v>
      </c>
      <c r="H33639">
        <v>4740.09</v>
      </c>
      <c r="J33639">
        <v>4670.7</v>
      </c>
    </row>
    <row r="33640" spans="1:10" x14ac:dyDescent="0.2">
      <c r="A33640" t="s">
        <v>821</v>
      </c>
      <c r="B33640" t="s">
        <v>152855</v>
      </c>
      <c r="C33640" t="s">
        <v>158099</v>
      </c>
      <c r="D33640">
        <v>1</v>
      </c>
      <c r="G33640">
        <v>4306.16</v>
      </c>
      <c r="I33640">
        <v>4145.41</v>
      </c>
    </row>
    <row r="33641" spans="1:10" x14ac:dyDescent="0.2">
      <c r="A33641" t="s">
        <v>821</v>
      </c>
      <c r="B33641" t="s">
        <v>152899</v>
      </c>
      <c r="C33641" t="s">
        <v>158099</v>
      </c>
      <c r="D33641">
        <v>1</v>
      </c>
      <c r="E33641">
        <v>4500.63</v>
      </c>
      <c r="F33641">
        <v>4651.92</v>
      </c>
      <c r="G33641">
        <v>5241.03</v>
      </c>
      <c r="H33641">
        <v>3272.44</v>
      </c>
      <c r="I33641">
        <v>4264.54</v>
      </c>
      <c r="J33641">
        <v>6636.57</v>
      </c>
    </row>
    <row r="33642" spans="1:10" x14ac:dyDescent="0.2">
      <c r="A33642" t="s">
        <v>821</v>
      </c>
      <c r="B33642" t="s">
        <v>153169</v>
      </c>
      <c r="C33642" t="s">
        <v>158099</v>
      </c>
      <c r="D33642">
        <v>1</v>
      </c>
      <c r="E33642">
        <v>1095.07</v>
      </c>
      <c r="F33642">
        <v>478.27</v>
      </c>
      <c r="G33642">
        <v>715.54700000000003</v>
      </c>
      <c r="H33642">
        <v>412.05099999999999</v>
      </c>
      <c r="I33642">
        <v>813.12900000000002</v>
      </c>
      <c r="J33642">
        <v>927.16200000000003</v>
      </c>
    </row>
    <row r="33643" spans="1:10" x14ac:dyDescent="0.2">
      <c r="A33643" t="s">
        <v>821</v>
      </c>
      <c r="B33643" t="s">
        <v>154635</v>
      </c>
      <c r="C33643" t="s">
        <v>158099</v>
      </c>
      <c r="D33643">
        <v>1</v>
      </c>
      <c r="G33643">
        <v>1368.31</v>
      </c>
      <c r="H33643">
        <v>2209.52</v>
      </c>
      <c r="I33643">
        <v>2393.85</v>
      </c>
      <c r="J33643">
        <v>3336.08</v>
      </c>
    </row>
    <row r="33644" spans="1:10" x14ac:dyDescent="0.2">
      <c r="A33644" t="s">
        <v>821</v>
      </c>
      <c r="B33644" t="s">
        <v>157036</v>
      </c>
      <c r="C33644" t="s">
        <v>158099</v>
      </c>
      <c r="D33644">
        <v>1</v>
      </c>
      <c r="E33644">
        <v>5204.5</v>
      </c>
      <c r="F33644">
        <v>3027.41</v>
      </c>
      <c r="G33644">
        <v>7483.93</v>
      </c>
      <c r="H33644">
        <v>4260.01</v>
      </c>
      <c r="I33644">
        <v>3408.07</v>
      </c>
      <c r="J33644">
        <v>3787.89</v>
      </c>
    </row>
    <row r="33645" spans="1:10" x14ac:dyDescent="0.2">
      <c r="A33645" t="s">
        <v>1420</v>
      </c>
      <c r="B33645" t="s">
        <v>13583</v>
      </c>
      <c r="C33645" t="s">
        <v>158099</v>
      </c>
      <c r="D33645">
        <v>1</v>
      </c>
      <c r="E33645">
        <v>2756.33</v>
      </c>
      <c r="F33645">
        <v>2605.87</v>
      </c>
      <c r="G33645">
        <v>3501.26</v>
      </c>
      <c r="H33645">
        <v>2622.21</v>
      </c>
      <c r="I33645">
        <v>2862.14</v>
      </c>
      <c r="J33645">
        <v>4575.03</v>
      </c>
    </row>
    <row r="33646" spans="1:10" x14ac:dyDescent="0.2">
      <c r="A33646" t="s">
        <v>1420</v>
      </c>
      <c r="B33646" t="s">
        <v>19757</v>
      </c>
      <c r="C33646" t="s">
        <v>158099</v>
      </c>
      <c r="D33646">
        <v>1</v>
      </c>
      <c r="E33646">
        <v>5110.5</v>
      </c>
      <c r="F33646">
        <v>4430.79</v>
      </c>
      <c r="G33646">
        <v>5900.92</v>
      </c>
      <c r="H33646">
        <v>6917.94</v>
      </c>
      <c r="I33646">
        <v>6358.32</v>
      </c>
      <c r="J33646">
        <v>4664.67</v>
      </c>
    </row>
    <row r="33647" spans="1:10" x14ac:dyDescent="0.2">
      <c r="A33647" t="s">
        <v>1420</v>
      </c>
      <c r="B33647" t="s">
        <v>30157</v>
      </c>
      <c r="C33647" t="s">
        <v>158099</v>
      </c>
      <c r="D33647">
        <v>1</v>
      </c>
      <c r="E33647">
        <v>1004.65</v>
      </c>
      <c r="G33647">
        <v>2741.19</v>
      </c>
      <c r="H33647">
        <v>1552.2</v>
      </c>
      <c r="I33647">
        <v>2482.96</v>
      </c>
      <c r="J33647">
        <v>1985.46</v>
      </c>
    </row>
    <row r="33648" spans="1:10" x14ac:dyDescent="0.2">
      <c r="A33648" t="s">
        <v>1420</v>
      </c>
      <c r="B33648" t="s">
        <v>37615</v>
      </c>
      <c r="C33648" t="s">
        <v>158099</v>
      </c>
      <c r="D33648">
        <v>1</v>
      </c>
      <c r="E33648">
        <v>1748</v>
      </c>
      <c r="F33648">
        <v>1083.92</v>
      </c>
      <c r="G33648">
        <v>952.24400000000003</v>
      </c>
      <c r="H33648">
        <v>1661.05</v>
      </c>
      <c r="I33648">
        <v>1990.43</v>
      </c>
      <c r="J33648">
        <v>2123.7399999999998</v>
      </c>
    </row>
    <row r="33649" spans="1:10" x14ac:dyDescent="0.2">
      <c r="A33649" t="s">
        <v>1420</v>
      </c>
      <c r="B33649" t="s">
        <v>38123</v>
      </c>
      <c r="C33649" t="s">
        <v>158099</v>
      </c>
      <c r="D33649">
        <v>1</v>
      </c>
      <c r="E33649">
        <v>11339.2</v>
      </c>
      <c r="F33649">
        <v>9493.93</v>
      </c>
      <c r="G33649">
        <v>5510.97</v>
      </c>
      <c r="H33649">
        <v>12035.2</v>
      </c>
      <c r="I33649">
        <v>12845.3</v>
      </c>
      <c r="J33649">
        <v>12143.2</v>
      </c>
    </row>
    <row r="33650" spans="1:10" x14ac:dyDescent="0.2">
      <c r="A33650" t="s">
        <v>1420</v>
      </c>
      <c r="B33650" t="s">
        <v>54129</v>
      </c>
      <c r="C33650" t="s">
        <v>158099</v>
      </c>
      <c r="D33650">
        <v>1</v>
      </c>
      <c r="E33650">
        <v>1383.27</v>
      </c>
      <c r="G33650">
        <v>2074.31</v>
      </c>
      <c r="H33650">
        <v>2299.67</v>
      </c>
      <c r="J33650">
        <v>1798.14</v>
      </c>
    </row>
    <row r="33651" spans="1:10" x14ac:dyDescent="0.2">
      <c r="A33651" t="s">
        <v>1420</v>
      </c>
      <c r="B33651" t="s">
        <v>54130</v>
      </c>
      <c r="C33651" t="s">
        <v>158099</v>
      </c>
      <c r="D33651">
        <v>1</v>
      </c>
      <c r="F33651">
        <v>9465.31</v>
      </c>
      <c r="G33651">
        <v>21823.200000000001</v>
      </c>
      <c r="H33651">
        <v>9958.02</v>
      </c>
      <c r="I33651">
        <v>7752.49</v>
      </c>
      <c r="J33651">
        <v>3021.26</v>
      </c>
    </row>
    <row r="33652" spans="1:10" x14ac:dyDescent="0.2">
      <c r="A33652" t="s">
        <v>1420</v>
      </c>
      <c r="B33652" t="s">
        <v>57422</v>
      </c>
      <c r="C33652" t="s">
        <v>158099</v>
      </c>
      <c r="D33652">
        <v>1</v>
      </c>
      <c r="E33652">
        <v>18811.900000000001</v>
      </c>
      <c r="F33652">
        <v>16658.900000000001</v>
      </c>
      <c r="G33652">
        <v>20648.5</v>
      </c>
      <c r="H33652">
        <v>21932.400000000001</v>
      </c>
      <c r="I33652">
        <v>19678.2</v>
      </c>
      <c r="J33652">
        <v>20908.900000000001</v>
      </c>
    </row>
    <row r="33653" spans="1:10" x14ac:dyDescent="0.2">
      <c r="A33653" t="s">
        <v>1420</v>
      </c>
      <c r="B33653" t="s">
        <v>64222</v>
      </c>
      <c r="C33653" t="s">
        <v>158099</v>
      </c>
      <c r="D33653">
        <v>1</v>
      </c>
      <c r="E33653">
        <v>29306.3</v>
      </c>
      <c r="F33653">
        <v>27341.5</v>
      </c>
      <c r="G33653">
        <v>27373.5</v>
      </c>
      <c r="H33653">
        <v>22569.599999999999</v>
      </c>
      <c r="I33653">
        <v>9554.75</v>
      </c>
      <c r="J33653">
        <v>16179.7</v>
      </c>
    </row>
    <row r="33654" spans="1:10" x14ac:dyDescent="0.2">
      <c r="A33654" t="s">
        <v>1420</v>
      </c>
      <c r="B33654" t="s">
        <v>73097</v>
      </c>
      <c r="C33654" t="s">
        <v>158099</v>
      </c>
      <c r="D33654">
        <v>1</v>
      </c>
      <c r="E33654">
        <v>11295</v>
      </c>
      <c r="F33654">
        <v>10785.7</v>
      </c>
      <c r="G33654">
        <v>14870.5</v>
      </c>
      <c r="H33654">
        <v>17854.099999999999</v>
      </c>
      <c r="I33654">
        <v>11663.3</v>
      </c>
      <c r="J33654">
        <v>11687.4</v>
      </c>
    </row>
    <row r="33655" spans="1:10" x14ac:dyDescent="0.2">
      <c r="A33655" t="s">
        <v>1420</v>
      </c>
      <c r="B33655" t="s">
        <v>88720</v>
      </c>
      <c r="C33655" t="s">
        <v>158099</v>
      </c>
      <c r="D33655">
        <v>1</v>
      </c>
      <c r="E33655">
        <v>5407.12</v>
      </c>
      <c r="F33655">
        <v>8300.6200000000008</v>
      </c>
      <c r="G33655">
        <v>6296.11</v>
      </c>
      <c r="H33655">
        <v>9095.31</v>
      </c>
      <c r="I33655">
        <v>10169.5</v>
      </c>
      <c r="J33655">
        <v>8672.43</v>
      </c>
    </row>
    <row r="33656" spans="1:10" x14ac:dyDescent="0.2">
      <c r="A33656" t="s">
        <v>1420</v>
      </c>
      <c r="B33656" t="s">
        <v>89160</v>
      </c>
      <c r="C33656" t="s">
        <v>158099</v>
      </c>
      <c r="D33656">
        <v>1</v>
      </c>
      <c r="F33656">
        <v>2024.39</v>
      </c>
      <c r="H33656">
        <v>5850.51</v>
      </c>
      <c r="I33656">
        <v>5122.79</v>
      </c>
    </row>
    <row r="33657" spans="1:10" x14ac:dyDescent="0.2">
      <c r="A33657" t="s">
        <v>1420</v>
      </c>
      <c r="B33657" t="s">
        <v>89161</v>
      </c>
      <c r="C33657" t="s">
        <v>158099</v>
      </c>
      <c r="D33657">
        <v>1</v>
      </c>
      <c r="E33657">
        <v>2031.87</v>
      </c>
      <c r="F33657">
        <v>3949.1</v>
      </c>
      <c r="G33657">
        <v>2911.48</v>
      </c>
      <c r="H33657">
        <v>3643.5</v>
      </c>
      <c r="I33657">
        <v>1319.88</v>
      </c>
      <c r="J33657">
        <v>4884.1000000000004</v>
      </c>
    </row>
    <row r="33658" spans="1:10" x14ac:dyDescent="0.2">
      <c r="A33658" t="s">
        <v>1420</v>
      </c>
      <c r="B33658" t="s">
        <v>90238</v>
      </c>
      <c r="C33658" t="s">
        <v>158099</v>
      </c>
      <c r="D33658">
        <v>1</v>
      </c>
      <c r="E33658">
        <v>13226.9</v>
      </c>
      <c r="F33658">
        <v>14559.4</v>
      </c>
      <c r="G33658">
        <v>12582.3</v>
      </c>
      <c r="H33658">
        <v>14718.4</v>
      </c>
      <c r="I33658">
        <v>12921.4</v>
      </c>
      <c r="J33658">
        <v>12796.7</v>
      </c>
    </row>
    <row r="33659" spans="1:10" x14ac:dyDescent="0.2">
      <c r="A33659" t="s">
        <v>1420</v>
      </c>
      <c r="B33659" t="s">
        <v>91329</v>
      </c>
      <c r="C33659" t="s">
        <v>158099</v>
      </c>
      <c r="D33659">
        <v>1</v>
      </c>
      <c r="E33659">
        <v>4024.33</v>
      </c>
      <c r="F33659">
        <v>4210.66</v>
      </c>
      <c r="G33659">
        <v>2017.18</v>
      </c>
      <c r="H33659">
        <v>3218.11</v>
      </c>
      <c r="I33659">
        <v>5315.34</v>
      </c>
      <c r="J33659">
        <v>5520.21</v>
      </c>
    </row>
    <row r="33660" spans="1:10" x14ac:dyDescent="0.2">
      <c r="A33660" t="s">
        <v>1420</v>
      </c>
      <c r="B33660" t="s">
        <v>91330</v>
      </c>
      <c r="C33660" t="s">
        <v>158099</v>
      </c>
      <c r="D33660">
        <v>1</v>
      </c>
      <c r="F33660">
        <v>3849.88</v>
      </c>
      <c r="G33660">
        <v>3322.55</v>
      </c>
      <c r="H33660">
        <v>3117.86</v>
      </c>
      <c r="I33660">
        <v>3335.74</v>
      </c>
      <c r="J33660">
        <v>2862.76</v>
      </c>
    </row>
    <row r="33661" spans="1:10" x14ac:dyDescent="0.2">
      <c r="A33661" t="s">
        <v>1420</v>
      </c>
      <c r="B33661" t="s">
        <v>103979</v>
      </c>
      <c r="C33661" t="s">
        <v>158099</v>
      </c>
      <c r="D33661">
        <v>1</v>
      </c>
      <c r="E33661">
        <v>10589.8</v>
      </c>
      <c r="F33661">
        <v>7929.65</v>
      </c>
      <c r="G33661">
        <v>6325.12</v>
      </c>
      <c r="H33661">
        <v>6081.79</v>
      </c>
      <c r="I33661">
        <v>9305.44</v>
      </c>
      <c r="J33661">
        <v>8201.7199999999993</v>
      </c>
    </row>
    <row r="33662" spans="1:10" x14ac:dyDescent="0.2">
      <c r="A33662" t="s">
        <v>1420</v>
      </c>
      <c r="B33662" t="s">
        <v>107715</v>
      </c>
      <c r="C33662" t="s">
        <v>158099</v>
      </c>
      <c r="D33662">
        <v>1</v>
      </c>
      <c r="E33662">
        <v>6868.26</v>
      </c>
      <c r="G33662">
        <v>11416.1</v>
      </c>
      <c r="H33662">
        <v>7856.47</v>
      </c>
      <c r="I33662">
        <v>6958.05</v>
      </c>
      <c r="J33662">
        <v>5419.46</v>
      </c>
    </row>
    <row r="33663" spans="1:10" x14ac:dyDescent="0.2">
      <c r="A33663" t="s">
        <v>1420</v>
      </c>
      <c r="B33663" t="s">
        <v>112103</v>
      </c>
      <c r="C33663" t="s">
        <v>158099</v>
      </c>
      <c r="D33663">
        <v>1</v>
      </c>
      <c r="E33663">
        <v>5535.25</v>
      </c>
      <c r="F33663">
        <v>6670.87</v>
      </c>
      <c r="G33663">
        <v>6527.31</v>
      </c>
      <c r="H33663">
        <v>11865.8</v>
      </c>
      <c r="I33663">
        <v>11705.4</v>
      </c>
      <c r="J33663">
        <v>12285.5</v>
      </c>
    </row>
    <row r="33664" spans="1:10" x14ac:dyDescent="0.2">
      <c r="A33664" t="s">
        <v>1420</v>
      </c>
      <c r="B33664" t="s">
        <v>115503</v>
      </c>
      <c r="C33664" t="s">
        <v>158099</v>
      </c>
      <c r="D33664">
        <v>1</v>
      </c>
      <c r="E33664">
        <v>2394.0100000000002</v>
      </c>
      <c r="G33664">
        <v>3202.25</v>
      </c>
      <c r="H33664">
        <v>2838.05</v>
      </c>
      <c r="I33664">
        <v>4406.54</v>
      </c>
      <c r="J33664">
        <v>3595.85</v>
      </c>
    </row>
    <row r="33665" spans="1:10" x14ac:dyDescent="0.2">
      <c r="A33665" t="s">
        <v>1420</v>
      </c>
      <c r="B33665" t="s">
        <v>115504</v>
      </c>
      <c r="C33665" t="s">
        <v>158099</v>
      </c>
      <c r="D33665">
        <v>1</v>
      </c>
      <c r="E33665">
        <v>1220.8599999999999</v>
      </c>
      <c r="F33665">
        <v>2267.81</v>
      </c>
      <c r="G33665">
        <v>2619.81</v>
      </c>
      <c r="H33665">
        <v>2909.05</v>
      </c>
      <c r="I33665">
        <v>993.69100000000003</v>
      </c>
      <c r="J33665">
        <v>843.14800000000002</v>
      </c>
    </row>
    <row r="33666" spans="1:10" x14ac:dyDescent="0.2">
      <c r="A33666" t="s">
        <v>1420</v>
      </c>
      <c r="B33666" t="s">
        <v>115814</v>
      </c>
      <c r="C33666" t="s">
        <v>158099</v>
      </c>
      <c r="D33666">
        <v>1</v>
      </c>
      <c r="E33666">
        <v>1334.28</v>
      </c>
      <c r="F33666">
        <v>1121.6400000000001</v>
      </c>
      <c r="G33666">
        <v>1219.8399999999999</v>
      </c>
      <c r="H33666">
        <v>1575.06</v>
      </c>
      <c r="I33666">
        <v>2034.02</v>
      </c>
      <c r="J33666">
        <v>863.95699999999999</v>
      </c>
    </row>
    <row r="33667" spans="1:10" x14ac:dyDescent="0.2">
      <c r="A33667" t="s">
        <v>1420</v>
      </c>
      <c r="B33667" t="s">
        <v>119682</v>
      </c>
      <c r="C33667" t="s">
        <v>158099</v>
      </c>
      <c r="D33667">
        <v>1</v>
      </c>
      <c r="E33667">
        <v>6125.42</v>
      </c>
      <c r="F33667">
        <v>6287.01</v>
      </c>
      <c r="G33667">
        <v>6265.46</v>
      </c>
      <c r="H33667">
        <v>8540.35</v>
      </c>
      <c r="I33667">
        <v>4515.58</v>
      </c>
      <c r="J33667">
        <v>5574</v>
      </c>
    </row>
    <row r="33668" spans="1:10" x14ac:dyDescent="0.2">
      <c r="A33668" t="s">
        <v>1420</v>
      </c>
      <c r="B33668" t="s">
        <v>121980</v>
      </c>
      <c r="C33668" t="s">
        <v>158099</v>
      </c>
      <c r="D33668">
        <v>1</v>
      </c>
      <c r="E33668">
        <v>18143.7</v>
      </c>
      <c r="F33668">
        <v>12927.9</v>
      </c>
      <c r="G33668">
        <v>17392.7</v>
      </c>
      <c r="H33668">
        <v>17972.900000000001</v>
      </c>
      <c r="I33668">
        <v>14913.2</v>
      </c>
      <c r="J33668">
        <v>12913.6</v>
      </c>
    </row>
    <row r="33669" spans="1:10" x14ac:dyDescent="0.2">
      <c r="A33669" t="s">
        <v>1420</v>
      </c>
      <c r="B33669" t="s">
        <v>131027</v>
      </c>
      <c r="C33669" t="s">
        <v>158099</v>
      </c>
      <c r="D33669">
        <v>1</v>
      </c>
      <c r="F33669">
        <v>1335.91</v>
      </c>
      <c r="G33669">
        <v>1688.98</v>
      </c>
      <c r="I33669">
        <v>674.03499999999997</v>
      </c>
      <c r="J33669">
        <v>879.84500000000003</v>
      </c>
    </row>
    <row r="33670" spans="1:10" x14ac:dyDescent="0.2">
      <c r="A33670" t="s">
        <v>1420</v>
      </c>
      <c r="B33670" t="s">
        <v>132599</v>
      </c>
      <c r="C33670" t="s">
        <v>158099</v>
      </c>
      <c r="D33670">
        <v>1</v>
      </c>
      <c r="E33670">
        <v>3509.73</v>
      </c>
      <c r="F33670">
        <v>1885.88</v>
      </c>
      <c r="G33670">
        <v>5230.8599999999997</v>
      </c>
      <c r="H33670">
        <v>6464.47</v>
      </c>
      <c r="I33670">
        <v>6246.85</v>
      </c>
      <c r="J33670">
        <v>6144.03</v>
      </c>
    </row>
    <row r="33671" spans="1:10" x14ac:dyDescent="0.2">
      <c r="A33671" t="s">
        <v>1420</v>
      </c>
      <c r="B33671" t="s">
        <v>136865</v>
      </c>
      <c r="C33671" t="s">
        <v>158099</v>
      </c>
      <c r="D33671">
        <v>1</v>
      </c>
      <c r="E33671">
        <v>4493.2</v>
      </c>
      <c r="F33671">
        <v>3963.51</v>
      </c>
      <c r="G33671">
        <v>5310.04</v>
      </c>
      <c r="H33671">
        <v>3170.23</v>
      </c>
      <c r="I33671">
        <v>7342.86</v>
      </c>
      <c r="J33671">
        <v>7937.16</v>
      </c>
    </row>
    <row r="33672" spans="1:10" x14ac:dyDescent="0.2">
      <c r="A33672" t="s">
        <v>1420</v>
      </c>
      <c r="B33672" t="s">
        <v>138968</v>
      </c>
      <c r="C33672" t="s">
        <v>158099</v>
      </c>
      <c r="D33672">
        <v>1</v>
      </c>
      <c r="E33672">
        <v>8359.31</v>
      </c>
      <c r="F33672">
        <v>7649.52</v>
      </c>
      <c r="G33672">
        <v>16716.400000000001</v>
      </c>
      <c r="H33672">
        <v>10442.4</v>
      </c>
      <c r="I33672">
        <v>4902.76</v>
      </c>
      <c r="J33672">
        <v>8636.74</v>
      </c>
    </row>
    <row r="33673" spans="1:10" x14ac:dyDescent="0.2">
      <c r="A33673" t="s">
        <v>1420</v>
      </c>
      <c r="B33673" t="s">
        <v>140399</v>
      </c>
      <c r="C33673" t="s">
        <v>158099</v>
      </c>
      <c r="D33673">
        <v>1</v>
      </c>
      <c r="E33673">
        <v>9956.17</v>
      </c>
      <c r="F33673">
        <v>8071.96</v>
      </c>
      <c r="G33673">
        <v>11314.7</v>
      </c>
      <c r="H33673">
        <v>8339.5</v>
      </c>
      <c r="I33673">
        <v>9950.4699999999993</v>
      </c>
      <c r="J33673">
        <v>7195.05</v>
      </c>
    </row>
    <row r="33674" spans="1:10" x14ac:dyDescent="0.2">
      <c r="A33674" t="s">
        <v>1420</v>
      </c>
      <c r="B33674" t="s">
        <v>144173</v>
      </c>
      <c r="C33674" t="s">
        <v>158099</v>
      </c>
      <c r="D33674">
        <v>1</v>
      </c>
      <c r="E33674">
        <v>1946.43</v>
      </c>
      <c r="F33674">
        <v>2565.21</v>
      </c>
      <c r="G33674">
        <v>3351.82</v>
      </c>
      <c r="H33674">
        <v>2525.4</v>
      </c>
      <c r="I33674">
        <v>3324.64</v>
      </c>
      <c r="J33674">
        <v>2420.2399999999998</v>
      </c>
    </row>
    <row r="33675" spans="1:10" x14ac:dyDescent="0.2">
      <c r="A33675" t="s">
        <v>1420</v>
      </c>
      <c r="B33675" t="s">
        <v>144289</v>
      </c>
      <c r="C33675" t="s">
        <v>158099</v>
      </c>
      <c r="D33675">
        <v>1</v>
      </c>
      <c r="E33675">
        <v>19729.099999999999</v>
      </c>
      <c r="F33675">
        <v>18471.099999999999</v>
      </c>
      <c r="G33675">
        <v>18442.099999999999</v>
      </c>
      <c r="H33675">
        <v>21036.7</v>
      </c>
      <c r="I33675">
        <v>19114</v>
      </c>
      <c r="J33675">
        <v>16827.5</v>
      </c>
    </row>
    <row r="33676" spans="1:10" x14ac:dyDescent="0.2">
      <c r="A33676" t="s">
        <v>1420</v>
      </c>
      <c r="B33676" t="s">
        <v>146553</v>
      </c>
      <c r="C33676" t="s">
        <v>158099</v>
      </c>
      <c r="D33676">
        <v>1</v>
      </c>
      <c r="E33676">
        <v>7732.22</v>
      </c>
      <c r="F33676">
        <v>10292.700000000001</v>
      </c>
      <c r="G33676">
        <v>5581.6</v>
      </c>
      <c r="H33676">
        <v>9344.49</v>
      </c>
      <c r="I33676">
        <v>8659.82</v>
      </c>
      <c r="J33676">
        <v>9950.0400000000009</v>
      </c>
    </row>
    <row r="33677" spans="1:10" x14ac:dyDescent="0.2">
      <c r="A33677" t="s">
        <v>1420</v>
      </c>
      <c r="B33677" t="s">
        <v>153195</v>
      </c>
      <c r="C33677" t="s">
        <v>158099</v>
      </c>
      <c r="D33677">
        <v>1</v>
      </c>
      <c r="G33677">
        <v>1715.19</v>
      </c>
      <c r="H33677">
        <v>967.54700000000003</v>
      </c>
      <c r="I33677">
        <v>849.28700000000003</v>
      </c>
      <c r="J33677">
        <v>966.68899999999996</v>
      </c>
    </row>
    <row r="33678" spans="1:10" x14ac:dyDescent="0.2">
      <c r="A33678" t="s">
        <v>1420</v>
      </c>
      <c r="B33678" t="s">
        <v>153246</v>
      </c>
      <c r="C33678" t="s">
        <v>158099</v>
      </c>
      <c r="D33678">
        <v>1</v>
      </c>
      <c r="E33678">
        <v>5943.2</v>
      </c>
      <c r="F33678">
        <v>2826.3</v>
      </c>
      <c r="G33678">
        <v>4263.79</v>
      </c>
      <c r="H33678">
        <v>7012.2</v>
      </c>
      <c r="I33678">
        <v>1070.0899999999999</v>
      </c>
      <c r="J33678">
        <v>4527.87</v>
      </c>
    </row>
    <row r="33679" spans="1:10" x14ac:dyDescent="0.2">
      <c r="A33679" t="s">
        <v>4788</v>
      </c>
      <c r="B33679" t="s">
        <v>22836</v>
      </c>
      <c r="C33679" t="s">
        <v>158099</v>
      </c>
      <c r="D33679">
        <v>1</v>
      </c>
      <c r="E33679">
        <v>1658.81</v>
      </c>
      <c r="F33679">
        <v>1762.56</v>
      </c>
      <c r="G33679">
        <v>1508.32</v>
      </c>
      <c r="H33679">
        <v>2528</v>
      </c>
      <c r="I33679">
        <v>2365.7399999999998</v>
      </c>
      <c r="J33679">
        <v>3038.56</v>
      </c>
    </row>
    <row r="33680" spans="1:10" x14ac:dyDescent="0.2">
      <c r="A33680" t="s">
        <v>4788</v>
      </c>
      <c r="B33680" t="s">
        <v>22837</v>
      </c>
      <c r="C33680" t="s">
        <v>158099</v>
      </c>
      <c r="D33680">
        <v>1</v>
      </c>
      <c r="E33680">
        <v>4556.75</v>
      </c>
      <c r="F33680">
        <v>1992.43</v>
      </c>
      <c r="G33680">
        <v>2768.91</v>
      </c>
      <c r="H33680">
        <v>4570.3100000000004</v>
      </c>
      <c r="J33680">
        <v>631.10400000000004</v>
      </c>
    </row>
    <row r="33681" spans="1:10" x14ac:dyDescent="0.2">
      <c r="A33681" t="s">
        <v>4788</v>
      </c>
      <c r="B33681" t="s">
        <v>40562</v>
      </c>
      <c r="C33681" t="s">
        <v>158099</v>
      </c>
      <c r="D33681">
        <v>1</v>
      </c>
      <c r="E33681">
        <v>393.935</v>
      </c>
      <c r="F33681">
        <v>403.51299999999998</v>
      </c>
      <c r="G33681">
        <v>410.62299999999999</v>
      </c>
      <c r="H33681">
        <v>369.77</v>
      </c>
      <c r="I33681">
        <v>414.17200000000003</v>
      </c>
    </row>
    <row r="33682" spans="1:10" x14ac:dyDescent="0.2">
      <c r="A33682" t="s">
        <v>4788</v>
      </c>
      <c r="B33682" t="s">
        <v>40563</v>
      </c>
      <c r="C33682" t="s">
        <v>158099</v>
      </c>
      <c r="D33682">
        <v>1</v>
      </c>
      <c r="E33682">
        <v>1150.75</v>
      </c>
      <c r="F33682">
        <v>1529.17</v>
      </c>
      <c r="G33682">
        <v>1052.95</v>
      </c>
      <c r="H33682">
        <v>2218.25</v>
      </c>
      <c r="I33682">
        <v>254.40100000000001</v>
      </c>
    </row>
    <row r="33683" spans="1:10" x14ac:dyDescent="0.2">
      <c r="A33683" t="s">
        <v>4788</v>
      </c>
      <c r="B33683" t="s">
        <v>56410</v>
      </c>
      <c r="C33683" t="s">
        <v>158099</v>
      </c>
      <c r="D33683">
        <v>1</v>
      </c>
      <c r="E33683">
        <v>733.41899999999998</v>
      </c>
      <c r="G33683">
        <v>497.77699999999999</v>
      </c>
      <c r="H33683">
        <v>500.82600000000002</v>
      </c>
      <c r="I33683">
        <v>768.01499999999999</v>
      </c>
      <c r="J33683">
        <v>442.75799999999998</v>
      </c>
    </row>
    <row r="33684" spans="1:10" x14ac:dyDescent="0.2">
      <c r="A33684" t="s">
        <v>4788</v>
      </c>
      <c r="B33684" t="s">
        <v>93500</v>
      </c>
      <c r="C33684" t="s">
        <v>158099</v>
      </c>
      <c r="D33684">
        <v>1</v>
      </c>
      <c r="E33684">
        <v>2893.34</v>
      </c>
      <c r="F33684">
        <v>5507.88</v>
      </c>
      <c r="G33684">
        <v>4769.1499999999996</v>
      </c>
      <c r="H33684">
        <v>6423</v>
      </c>
      <c r="I33684">
        <v>7291.98</v>
      </c>
      <c r="J33684">
        <v>6269.25</v>
      </c>
    </row>
    <row r="33685" spans="1:10" x14ac:dyDescent="0.2">
      <c r="A33685" t="s">
        <v>4788</v>
      </c>
      <c r="B33685" t="s">
        <v>118401</v>
      </c>
      <c r="C33685" t="s">
        <v>158099</v>
      </c>
      <c r="D33685">
        <v>1</v>
      </c>
      <c r="E33685">
        <v>1417.02</v>
      </c>
      <c r="G33685">
        <v>1098.26</v>
      </c>
      <c r="H33685">
        <v>708.85400000000004</v>
      </c>
      <c r="I33685">
        <v>666.54399999999998</v>
      </c>
      <c r="J33685">
        <v>658.34</v>
      </c>
    </row>
    <row r="33686" spans="1:10" x14ac:dyDescent="0.2">
      <c r="A33686" t="s">
        <v>4788</v>
      </c>
      <c r="B33686" t="s">
        <v>121553</v>
      </c>
      <c r="C33686" t="s">
        <v>158099</v>
      </c>
      <c r="D33686">
        <v>1</v>
      </c>
      <c r="E33686">
        <v>3229.21</v>
      </c>
      <c r="F33686">
        <v>3018.02</v>
      </c>
      <c r="G33686">
        <v>2661.87</v>
      </c>
      <c r="H33686">
        <v>1721.14</v>
      </c>
      <c r="I33686">
        <v>2567.0700000000002</v>
      </c>
      <c r="J33686">
        <v>2059.17</v>
      </c>
    </row>
    <row r="33687" spans="1:10" x14ac:dyDescent="0.2">
      <c r="A33687" t="s">
        <v>6956</v>
      </c>
      <c r="B33687" t="s">
        <v>34808</v>
      </c>
      <c r="C33687" t="s">
        <v>158099</v>
      </c>
      <c r="D33687">
        <v>1</v>
      </c>
      <c r="E33687">
        <v>53949.4</v>
      </c>
      <c r="F33687">
        <v>51491.6</v>
      </c>
      <c r="G33687">
        <v>39850.5</v>
      </c>
      <c r="H33687">
        <v>43515.3</v>
      </c>
      <c r="I33687">
        <v>30469.5</v>
      </c>
      <c r="J33687">
        <v>31490.3</v>
      </c>
    </row>
    <row r="33688" spans="1:10" x14ac:dyDescent="0.2">
      <c r="A33688" t="s">
        <v>6956</v>
      </c>
      <c r="B33688" t="s">
        <v>66826</v>
      </c>
      <c r="C33688" t="s">
        <v>158099</v>
      </c>
      <c r="D33688">
        <v>1</v>
      </c>
      <c r="F33688">
        <v>4449.3</v>
      </c>
    </row>
    <row r="33689" spans="1:10" x14ac:dyDescent="0.2">
      <c r="A33689" t="s">
        <v>6956</v>
      </c>
      <c r="B33689" t="s">
        <v>66827</v>
      </c>
      <c r="C33689" t="s">
        <v>158099</v>
      </c>
      <c r="D33689">
        <v>1</v>
      </c>
      <c r="E33689">
        <v>3817.09</v>
      </c>
      <c r="G33689">
        <v>3833.46</v>
      </c>
      <c r="H33689">
        <v>3878.06</v>
      </c>
      <c r="I33689">
        <v>2243.9499999999998</v>
      </c>
      <c r="J33689">
        <v>1236.07</v>
      </c>
    </row>
    <row r="33690" spans="1:10" x14ac:dyDescent="0.2">
      <c r="A33690" t="s">
        <v>6956</v>
      </c>
      <c r="B33690" t="s">
        <v>66828</v>
      </c>
      <c r="C33690" t="s">
        <v>158099</v>
      </c>
      <c r="D33690">
        <v>1</v>
      </c>
      <c r="E33690">
        <v>244.92500000000001</v>
      </c>
      <c r="G33690">
        <v>710.41099999999994</v>
      </c>
      <c r="H33690">
        <v>835.61500000000001</v>
      </c>
      <c r="I33690">
        <v>923.92200000000003</v>
      </c>
      <c r="J33690">
        <v>700.399</v>
      </c>
    </row>
    <row r="33691" spans="1:10" x14ac:dyDescent="0.2">
      <c r="A33691" t="s">
        <v>6956</v>
      </c>
      <c r="B33691" t="s">
        <v>66829</v>
      </c>
      <c r="C33691" t="s">
        <v>158099</v>
      </c>
      <c r="D33691">
        <v>1</v>
      </c>
      <c r="E33691">
        <v>21608.7</v>
      </c>
      <c r="F33691">
        <v>16827.400000000001</v>
      </c>
      <c r="G33691">
        <v>25022.5</v>
      </c>
      <c r="H33691">
        <v>26892.5</v>
      </c>
      <c r="I33691">
        <v>18565.099999999999</v>
      </c>
      <c r="J33691">
        <v>14555.9</v>
      </c>
    </row>
    <row r="33692" spans="1:10" x14ac:dyDescent="0.2">
      <c r="A33692" t="s">
        <v>6956</v>
      </c>
      <c r="B33692" t="s">
        <v>80968</v>
      </c>
      <c r="C33692" t="s">
        <v>158099</v>
      </c>
      <c r="D33692">
        <v>1</v>
      </c>
      <c r="E33692">
        <v>7966.78</v>
      </c>
      <c r="F33692">
        <v>13259.1</v>
      </c>
      <c r="G33692">
        <v>6946.42</v>
      </c>
      <c r="H33692">
        <v>12404.8</v>
      </c>
      <c r="I33692">
        <v>17963.7</v>
      </c>
      <c r="J33692">
        <v>17966</v>
      </c>
    </row>
    <row r="33693" spans="1:10" x14ac:dyDescent="0.2">
      <c r="A33693" t="s">
        <v>6956</v>
      </c>
      <c r="B33693" t="s">
        <v>97615</v>
      </c>
      <c r="C33693" t="s">
        <v>158099</v>
      </c>
      <c r="D33693">
        <v>1</v>
      </c>
      <c r="H33693">
        <v>2867.74</v>
      </c>
      <c r="I33693">
        <v>2573.79</v>
      </c>
      <c r="J33693">
        <v>3145.59</v>
      </c>
    </row>
    <row r="33694" spans="1:10" x14ac:dyDescent="0.2">
      <c r="A33694" t="s">
        <v>6956</v>
      </c>
      <c r="B33694" t="s">
        <v>122220</v>
      </c>
      <c r="C33694" t="s">
        <v>158099</v>
      </c>
      <c r="D33694">
        <v>1</v>
      </c>
      <c r="E33694">
        <v>57164.2</v>
      </c>
      <c r="F33694">
        <v>39174.800000000003</v>
      </c>
      <c r="G33694">
        <v>63823.199999999997</v>
      </c>
      <c r="H33694">
        <v>56755.9</v>
      </c>
      <c r="I33694">
        <v>56478.5</v>
      </c>
      <c r="J33694">
        <v>48910.3</v>
      </c>
    </row>
    <row r="33695" spans="1:10" x14ac:dyDescent="0.2">
      <c r="A33695" t="s">
        <v>6956</v>
      </c>
      <c r="B33695" t="s">
        <v>140118</v>
      </c>
      <c r="C33695" t="s">
        <v>158099</v>
      </c>
      <c r="D33695">
        <v>1</v>
      </c>
      <c r="G33695">
        <v>255.91200000000001</v>
      </c>
      <c r="H33695">
        <v>769.49300000000005</v>
      </c>
      <c r="I33695">
        <v>413.94099999999997</v>
      </c>
      <c r="J33695">
        <v>413.69499999999999</v>
      </c>
    </row>
    <row r="33696" spans="1:10" x14ac:dyDescent="0.2">
      <c r="A33696" t="s">
        <v>6956</v>
      </c>
      <c r="B33696" t="s">
        <v>140119</v>
      </c>
      <c r="C33696" t="s">
        <v>158099</v>
      </c>
      <c r="D33696">
        <v>1</v>
      </c>
      <c r="E33696">
        <v>3406.57</v>
      </c>
      <c r="F33696">
        <v>3754.79</v>
      </c>
      <c r="G33696">
        <v>3784.1</v>
      </c>
      <c r="H33696">
        <v>4038.37</v>
      </c>
      <c r="I33696">
        <v>3976.82</v>
      </c>
      <c r="J33696">
        <v>5172.0600000000004</v>
      </c>
    </row>
    <row r="33697" spans="1:10" x14ac:dyDescent="0.2">
      <c r="A33697" t="s">
        <v>780</v>
      </c>
      <c r="B33697" t="s">
        <v>12463</v>
      </c>
      <c r="C33697" t="s">
        <v>158099</v>
      </c>
      <c r="D33697">
        <v>1</v>
      </c>
      <c r="E33697">
        <v>517.22900000000004</v>
      </c>
      <c r="F33697">
        <v>470.15199999999999</v>
      </c>
    </row>
    <row r="33698" spans="1:10" x14ac:dyDescent="0.2">
      <c r="A33698" t="s">
        <v>780</v>
      </c>
      <c r="B33698" t="s">
        <v>27242</v>
      </c>
      <c r="C33698" t="s">
        <v>158099</v>
      </c>
      <c r="D33698">
        <v>1</v>
      </c>
      <c r="E33698">
        <v>6214.8</v>
      </c>
      <c r="F33698">
        <v>7277.13</v>
      </c>
      <c r="G33698">
        <v>6646.37</v>
      </c>
      <c r="H33698">
        <v>10018.1</v>
      </c>
      <c r="I33698">
        <v>3270.78</v>
      </c>
      <c r="J33698">
        <v>5268.49</v>
      </c>
    </row>
    <row r="33699" spans="1:10" x14ac:dyDescent="0.2">
      <c r="A33699" t="s">
        <v>780</v>
      </c>
      <c r="B33699" t="s">
        <v>36463</v>
      </c>
      <c r="C33699" t="s">
        <v>158099</v>
      </c>
      <c r="D33699">
        <v>1</v>
      </c>
      <c r="E33699">
        <v>5026.62</v>
      </c>
      <c r="F33699">
        <v>2902.3</v>
      </c>
      <c r="G33699">
        <v>6328.25</v>
      </c>
      <c r="H33699">
        <v>5949.18</v>
      </c>
      <c r="I33699">
        <v>4758.8</v>
      </c>
      <c r="J33699">
        <v>4235.08</v>
      </c>
    </row>
    <row r="33700" spans="1:10" x14ac:dyDescent="0.2">
      <c r="A33700" t="s">
        <v>780</v>
      </c>
      <c r="B33700" t="s">
        <v>54815</v>
      </c>
      <c r="C33700" t="s">
        <v>158099</v>
      </c>
      <c r="D33700">
        <v>1</v>
      </c>
      <c r="E33700">
        <v>2809.4</v>
      </c>
      <c r="F33700">
        <v>913.29600000000005</v>
      </c>
      <c r="G33700">
        <v>2245.1</v>
      </c>
      <c r="H33700">
        <v>1976</v>
      </c>
      <c r="I33700">
        <v>1249.33</v>
      </c>
      <c r="J33700">
        <v>1221.6600000000001</v>
      </c>
    </row>
    <row r="33701" spans="1:10" x14ac:dyDescent="0.2">
      <c r="A33701" t="s">
        <v>780</v>
      </c>
      <c r="B33701" t="s">
        <v>61392</v>
      </c>
      <c r="C33701" t="s">
        <v>158099</v>
      </c>
      <c r="D33701">
        <v>1</v>
      </c>
      <c r="E33701">
        <v>8583.58</v>
      </c>
      <c r="F33701">
        <v>10017.799999999999</v>
      </c>
      <c r="G33701">
        <v>8255.3799999999992</v>
      </c>
      <c r="H33701">
        <v>6456.9</v>
      </c>
      <c r="I33701">
        <v>8003.43</v>
      </c>
      <c r="J33701">
        <v>12586.3</v>
      </c>
    </row>
    <row r="33702" spans="1:10" x14ac:dyDescent="0.2">
      <c r="A33702" t="s">
        <v>780</v>
      </c>
      <c r="B33702" t="s">
        <v>68073</v>
      </c>
      <c r="C33702" t="s">
        <v>158099</v>
      </c>
      <c r="D33702">
        <v>1</v>
      </c>
      <c r="F33702">
        <v>1383.87</v>
      </c>
      <c r="G33702">
        <v>1912.7</v>
      </c>
      <c r="H33702">
        <v>875.55100000000004</v>
      </c>
      <c r="I33702">
        <v>2466.46</v>
      </c>
      <c r="J33702">
        <v>2528.17</v>
      </c>
    </row>
    <row r="33703" spans="1:10" x14ac:dyDescent="0.2">
      <c r="A33703" t="s">
        <v>780</v>
      </c>
      <c r="B33703" t="s">
        <v>86614</v>
      </c>
      <c r="C33703" t="s">
        <v>158099</v>
      </c>
      <c r="D33703">
        <v>1</v>
      </c>
      <c r="E33703">
        <v>6183.83</v>
      </c>
      <c r="F33703">
        <v>5237.29</v>
      </c>
      <c r="G33703">
        <v>5627.96</v>
      </c>
      <c r="H33703">
        <v>5853.62</v>
      </c>
      <c r="I33703">
        <v>5267.95</v>
      </c>
      <c r="J33703">
        <v>4148.8100000000004</v>
      </c>
    </row>
    <row r="33704" spans="1:10" x14ac:dyDescent="0.2">
      <c r="A33704" t="s">
        <v>780</v>
      </c>
      <c r="B33704" t="s">
        <v>87468</v>
      </c>
      <c r="C33704" t="s">
        <v>158099</v>
      </c>
      <c r="D33704">
        <v>1</v>
      </c>
      <c r="H33704">
        <v>302.97000000000003</v>
      </c>
      <c r="I33704">
        <v>466.72699999999998</v>
      </c>
    </row>
    <row r="33705" spans="1:10" x14ac:dyDescent="0.2">
      <c r="A33705" t="s">
        <v>780</v>
      </c>
      <c r="B33705" t="s">
        <v>91192</v>
      </c>
      <c r="C33705" t="s">
        <v>158099</v>
      </c>
      <c r="D33705">
        <v>1</v>
      </c>
      <c r="F33705">
        <v>464.33199999999999</v>
      </c>
      <c r="G33705">
        <v>861.71100000000001</v>
      </c>
      <c r="H33705">
        <v>1132.54</v>
      </c>
      <c r="I33705">
        <v>1189.94</v>
      </c>
      <c r="J33705">
        <v>1166.19</v>
      </c>
    </row>
    <row r="33706" spans="1:10" x14ac:dyDescent="0.2">
      <c r="A33706" t="s">
        <v>780</v>
      </c>
      <c r="B33706" t="s">
        <v>91193</v>
      </c>
      <c r="C33706" t="s">
        <v>158099</v>
      </c>
      <c r="D33706">
        <v>1</v>
      </c>
      <c r="F33706">
        <v>1305.8399999999999</v>
      </c>
      <c r="G33706">
        <v>3525.43</v>
      </c>
      <c r="H33706">
        <v>2975.07</v>
      </c>
      <c r="I33706">
        <v>858.44399999999996</v>
      </c>
      <c r="J33706">
        <v>1010.24</v>
      </c>
    </row>
    <row r="33707" spans="1:10" x14ac:dyDescent="0.2">
      <c r="A33707" t="s">
        <v>780</v>
      </c>
      <c r="B33707" t="s">
        <v>92986</v>
      </c>
      <c r="C33707" t="s">
        <v>158099</v>
      </c>
      <c r="D33707">
        <v>1</v>
      </c>
      <c r="E33707">
        <v>696.53700000000003</v>
      </c>
      <c r="F33707">
        <v>880.36</v>
      </c>
      <c r="G33707">
        <v>421.12400000000002</v>
      </c>
      <c r="H33707">
        <v>268.346</v>
      </c>
      <c r="I33707">
        <v>765.30899999999997</v>
      </c>
      <c r="J33707">
        <v>929.38499999999999</v>
      </c>
    </row>
    <row r="33708" spans="1:10" x14ac:dyDescent="0.2">
      <c r="A33708" t="s">
        <v>780</v>
      </c>
      <c r="B33708" t="s">
        <v>92987</v>
      </c>
      <c r="C33708" t="s">
        <v>158099</v>
      </c>
      <c r="D33708">
        <v>1</v>
      </c>
      <c r="E33708">
        <v>4456.1400000000003</v>
      </c>
      <c r="F33708">
        <v>2807.31</v>
      </c>
      <c r="G33708">
        <v>2345.19</v>
      </c>
      <c r="H33708">
        <v>2080.94</v>
      </c>
      <c r="I33708">
        <v>991.70699999999999</v>
      </c>
      <c r="J33708">
        <v>1307.72</v>
      </c>
    </row>
    <row r="33709" spans="1:10" x14ac:dyDescent="0.2">
      <c r="A33709" t="s">
        <v>780</v>
      </c>
      <c r="B33709" t="s">
        <v>96488</v>
      </c>
      <c r="C33709" t="s">
        <v>158099</v>
      </c>
      <c r="D33709">
        <v>1</v>
      </c>
      <c r="E33709">
        <v>7012.34</v>
      </c>
      <c r="F33709">
        <v>6870.87</v>
      </c>
      <c r="H33709">
        <v>8002.2</v>
      </c>
      <c r="I33709">
        <v>8186.5</v>
      </c>
      <c r="J33709">
        <v>8177.13</v>
      </c>
    </row>
    <row r="33710" spans="1:10" x14ac:dyDescent="0.2">
      <c r="A33710" t="s">
        <v>780</v>
      </c>
      <c r="B33710" t="s">
        <v>97923</v>
      </c>
      <c r="C33710" t="s">
        <v>158099</v>
      </c>
      <c r="D33710">
        <v>1</v>
      </c>
      <c r="E33710">
        <v>7636.76</v>
      </c>
      <c r="F33710">
        <v>10555.9</v>
      </c>
      <c r="G33710">
        <v>6045.01</v>
      </c>
      <c r="H33710">
        <v>11283.7</v>
      </c>
      <c r="I33710">
        <v>14181.8</v>
      </c>
      <c r="J33710">
        <v>6627.5</v>
      </c>
    </row>
    <row r="33711" spans="1:10" x14ac:dyDescent="0.2">
      <c r="A33711" t="s">
        <v>780</v>
      </c>
      <c r="B33711" t="s">
        <v>117527</v>
      </c>
      <c r="C33711" t="s">
        <v>158099</v>
      </c>
      <c r="D33711">
        <v>1</v>
      </c>
      <c r="E33711">
        <v>4513.01</v>
      </c>
      <c r="F33711">
        <v>1229.18</v>
      </c>
      <c r="G33711">
        <v>6632.28</v>
      </c>
      <c r="H33711">
        <v>2951.58</v>
      </c>
      <c r="J33711">
        <v>1518.2</v>
      </c>
    </row>
    <row r="33712" spans="1:10" x14ac:dyDescent="0.2">
      <c r="A33712" t="s">
        <v>780</v>
      </c>
      <c r="B33712" t="s">
        <v>121833</v>
      </c>
      <c r="C33712" t="s">
        <v>158099</v>
      </c>
      <c r="D33712">
        <v>1</v>
      </c>
      <c r="G33712">
        <v>371.99</v>
      </c>
      <c r="J33712">
        <v>613.31700000000001</v>
      </c>
    </row>
    <row r="33713" spans="1:10" x14ac:dyDescent="0.2">
      <c r="A33713" t="s">
        <v>780</v>
      </c>
      <c r="B33713" t="s">
        <v>121834</v>
      </c>
      <c r="C33713" t="s">
        <v>158099</v>
      </c>
      <c r="D33713">
        <v>1</v>
      </c>
      <c r="E33713">
        <v>4946.04</v>
      </c>
      <c r="F33713">
        <v>5769.66</v>
      </c>
      <c r="G33713">
        <v>3621.82</v>
      </c>
      <c r="H33713">
        <v>3559.07</v>
      </c>
      <c r="I33713">
        <v>2882.7</v>
      </c>
      <c r="J33713">
        <v>1394.3</v>
      </c>
    </row>
    <row r="33714" spans="1:10" x14ac:dyDescent="0.2">
      <c r="A33714" t="s">
        <v>780</v>
      </c>
      <c r="B33714" t="s">
        <v>142829</v>
      </c>
      <c r="C33714" t="s">
        <v>158099</v>
      </c>
      <c r="D33714">
        <v>1</v>
      </c>
      <c r="E33714">
        <v>3791.57</v>
      </c>
      <c r="G33714">
        <v>2674.38</v>
      </c>
      <c r="I33714">
        <v>3547.44</v>
      </c>
    </row>
    <row r="33715" spans="1:10" x14ac:dyDescent="0.2">
      <c r="A33715" t="s">
        <v>780</v>
      </c>
      <c r="B33715" t="s">
        <v>142830</v>
      </c>
      <c r="C33715" t="s">
        <v>158099</v>
      </c>
      <c r="D33715">
        <v>1</v>
      </c>
      <c r="E33715">
        <v>1696.67</v>
      </c>
      <c r="F33715">
        <v>4017.32</v>
      </c>
      <c r="G33715">
        <v>1831.29</v>
      </c>
      <c r="H33715">
        <v>4080.88</v>
      </c>
      <c r="I33715">
        <v>2891.25</v>
      </c>
      <c r="J33715">
        <v>3743.98</v>
      </c>
    </row>
    <row r="33716" spans="1:10" x14ac:dyDescent="0.2">
      <c r="A33716" t="s">
        <v>6005</v>
      </c>
      <c r="B33716" t="s">
        <v>28465</v>
      </c>
      <c r="C33716" t="s">
        <v>158099</v>
      </c>
      <c r="D33716">
        <v>1</v>
      </c>
      <c r="E33716">
        <v>278069</v>
      </c>
      <c r="F33716">
        <v>197120</v>
      </c>
      <c r="G33716">
        <v>303749</v>
      </c>
      <c r="H33716">
        <v>306238</v>
      </c>
      <c r="I33716">
        <v>331095</v>
      </c>
      <c r="J33716">
        <v>353856</v>
      </c>
    </row>
    <row r="33717" spans="1:10" x14ac:dyDescent="0.2">
      <c r="A33717" t="s">
        <v>6005</v>
      </c>
      <c r="B33717" t="s">
        <v>28466</v>
      </c>
      <c r="C33717" t="s">
        <v>158099</v>
      </c>
      <c r="D33717">
        <v>1</v>
      </c>
      <c r="E33717">
        <v>49421.8</v>
      </c>
      <c r="F33717">
        <v>77384.899999999994</v>
      </c>
      <c r="G33717">
        <v>61733.1</v>
      </c>
      <c r="H33717">
        <v>44062.8</v>
      </c>
      <c r="I33717">
        <v>2805.77</v>
      </c>
      <c r="J33717">
        <v>2982.2</v>
      </c>
    </row>
    <row r="33718" spans="1:10" x14ac:dyDescent="0.2">
      <c r="A33718" t="s">
        <v>6005</v>
      </c>
      <c r="B33718" t="s">
        <v>28467</v>
      </c>
      <c r="C33718" t="s">
        <v>158099</v>
      </c>
      <c r="D33718">
        <v>1</v>
      </c>
      <c r="E33718">
        <v>8001.37</v>
      </c>
      <c r="F33718">
        <v>4611.8599999999997</v>
      </c>
      <c r="G33718">
        <v>6902.37</v>
      </c>
      <c r="H33718">
        <v>7066.79</v>
      </c>
      <c r="I33718">
        <v>14754</v>
      </c>
      <c r="J33718">
        <v>10367.1</v>
      </c>
    </row>
    <row r="33719" spans="1:10" x14ac:dyDescent="0.2">
      <c r="A33719" t="s">
        <v>6005</v>
      </c>
      <c r="B33719" t="s">
        <v>28468</v>
      </c>
      <c r="C33719" t="s">
        <v>158099</v>
      </c>
      <c r="D33719">
        <v>1</v>
      </c>
      <c r="E33719">
        <v>58874.7</v>
      </c>
      <c r="F33719">
        <v>58913.3</v>
      </c>
      <c r="G33719">
        <v>75737.5</v>
      </c>
      <c r="H33719">
        <v>75972.5</v>
      </c>
      <c r="I33719">
        <v>60507.7</v>
      </c>
      <c r="J33719">
        <v>54500.6</v>
      </c>
    </row>
    <row r="33720" spans="1:10" x14ac:dyDescent="0.2">
      <c r="A33720" t="s">
        <v>6005</v>
      </c>
      <c r="B33720" t="s">
        <v>28469</v>
      </c>
      <c r="C33720" t="s">
        <v>158099</v>
      </c>
      <c r="D33720">
        <v>1</v>
      </c>
      <c r="E33720">
        <v>1388.53</v>
      </c>
      <c r="F33720">
        <v>1089.17</v>
      </c>
      <c r="G33720">
        <v>11182.7</v>
      </c>
      <c r="H33720">
        <v>8154.93</v>
      </c>
      <c r="I33720">
        <v>2627.8</v>
      </c>
      <c r="J33720">
        <v>2938.46</v>
      </c>
    </row>
    <row r="33721" spans="1:10" x14ac:dyDescent="0.2">
      <c r="A33721" t="s">
        <v>6005</v>
      </c>
      <c r="B33721" t="s">
        <v>93382</v>
      </c>
      <c r="C33721" t="s">
        <v>158099</v>
      </c>
      <c r="D33721">
        <v>1</v>
      </c>
      <c r="E33721">
        <v>728451</v>
      </c>
      <c r="F33721">
        <v>866955</v>
      </c>
      <c r="G33721">
        <v>926188</v>
      </c>
      <c r="H33721">
        <v>941304</v>
      </c>
      <c r="I33721">
        <v>659054</v>
      </c>
      <c r="J33721">
        <v>658194</v>
      </c>
    </row>
    <row r="33722" spans="1:10" x14ac:dyDescent="0.2">
      <c r="A33722" t="s">
        <v>6005</v>
      </c>
      <c r="B33722" t="s">
        <v>95137</v>
      </c>
      <c r="C33722" t="s">
        <v>158099</v>
      </c>
      <c r="D33722">
        <v>1</v>
      </c>
      <c r="E33722">
        <v>41607.4</v>
      </c>
      <c r="F33722">
        <v>46676.9</v>
      </c>
      <c r="G33722">
        <v>39209.5</v>
      </c>
      <c r="H33722">
        <v>36720</v>
      </c>
      <c r="I33722">
        <v>34753.1</v>
      </c>
      <c r="J33722">
        <v>32709.9</v>
      </c>
    </row>
    <row r="33723" spans="1:10" x14ac:dyDescent="0.2">
      <c r="A33723" t="s">
        <v>6005</v>
      </c>
      <c r="B33723" t="s">
        <v>95139</v>
      </c>
      <c r="C33723" t="s">
        <v>158099</v>
      </c>
      <c r="D33723">
        <v>1</v>
      </c>
      <c r="E33723">
        <v>170784</v>
      </c>
      <c r="F33723">
        <v>125241</v>
      </c>
      <c r="G33723">
        <v>209676</v>
      </c>
      <c r="H33723">
        <v>214282</v>
      </c>
      <c r="I33723">
        <v>216776</v>
      </c>
      <c r="J33723">
        <v>217367</v>
      </c>
    </row>
    <row r="33724" spans="1:10" x14ac:dyDescent="0.2">
      <c r="A33724" t="s">
        <v>10242</v>
      </c>
      <c r="B33724" t="s">
        <v>92478</v>
      </c>
      <c r="C33724" t="s">
        <v>158099</v>
      </c>
      <c r="D33724">
        <v>1</v>
      </c>
      <c r="E33724">
        <v>7847.84</v>
      </c>
      <c r="F33724">
        <v>14334.6</v>
      </c>
      <c r="G33724">
        <v>9673.68</v>
      </c>
      <c r="H33724">
        <v>10489</v>
      </c>
      <c r="I33724">
        <v>19325.2</v>
      </c>
      <c r="J33724">
        <v>14313.3</v>
      </c>
    </row>
    <row r="33725" spans="1:10" x14ac:dyDescent="0.2">
      <c r="A33725" t="s">
        <v>10242</v>
      </c>
      <c r="B33725" t="s">
        <v>92479</v>
      </c>
      <c r="C33725" t="s">
        <v>158099</v>
      </c>
      <c r="D33725">
        <v>1</v>
      </c>
      <c r="E33725">
        <v>6772.41</v>
      </c>
      <c r="F33725">
        <v>8817.52</v>
      </c>
      <c r="G33725">
        <v>5837.11</v>
      </c>
      <c r="H33725">
        <v>12768.3</v>
      </c>
      <c r="I33725">
        <v>13646.6</v>
      </c>
      <c r="J33725">
        <v>12013.2</v>
      </c>
    </row>
    <row r="33726" spans="1:10" x14ac:dyDescent="0.2">
      <c r="A33726" t="s">
        <v>10242</v>
      </c>
      <c r="B33726" t="s">
        <v>119260</v>
      </c>
      <c r="C33726" t="s">
        <v>158099</v>
      </c>
      <c r="D33726">
        <v>1</v>
      </c>
      <c r="F33726">
        <v>336.14699999999999</v>
      </c>
      <c r="I33726">
        <v>276.76400000000001</v>
      </c>
    </row>
    <row r="33727" spans="1:10" x14ac:dyDescent="0.2">
      <c r="A33727" t="s">
        <v>631</v>
      </c>
      <c r="B33727" t="s">
        <v>12215</v>
      </c>
      <c r="C33727" t="s">
        <v>158099</v>
      </c>
      <c r="D33727">
        <v>1</v>
      </c>
      <c r="E33727">
        <v>6394.98</v>
      </c>
      <c r="F33727">
        <v>5719.53</v>
      </c>
      <c r="G33727">
        <v>6579.34</v>
      </c>
      <c r="H33727">
        <v>2495.94</v>
      </c>
      <c r="I33727">
        <v>6938.52</v>
      </c>
      <c r="J33727">
        <v>7184.4</v>
      </c>
    </row>
    <row r="33728" spans="1:10" x14ac:dyDescent="0.2">
      <c r="A33728" t="s">
        <v>631</v>
      </c>
      <c r="B33728" t="s">
        <v>40080</v>
      </c>
      <c r="C33728" t="s">
        <v>158099</v>
      </c>
      <c r="D33728">
        <v>1</v>
      </c>
      <c r="F33728">
        <v>271.202</v>
      </c>
      <c r="G33728">
        <v>1316.22</v>
      </c>
      <c r="H33728">
        <v>1558.43</v>
      </c>
      <c r="I33728">
        <v>283.49099999999999</v>
      </c>
      <c r="J33728">
        <v>1253.05</v>
      </c>
    </row>
    <row r="33729" spans="1:10" x14ac:dyDescent="0.2">
      <c r="A33729" t="s">
        <v>631</v>
      </c>
      <c r="B33729" t="s">
        <v>40081</v>
      </c>
      <c r="C33729" t="s">
        <v>158099</v>
      </c>
      <c r="D33729">
        <v>1</v>
      </c>
      <c r="F33729">
        <v>318.71800000000002</v>
      </c>
      <c r="I33729">
        <v>566.66800000000001</v>
      </c>
      <c r="J33729">
        <v>1481.65</v>
      </c>
    </row>
    <row r="33730" spans="1:10" x14ac:dyDescent="0.2">
      <c r="A33730" t="s">
        <v>631</v>
      </c>
      <c r="B33730" t="s">
        <v>41734</v>
      </c>
      <c r="C33730" t="s">
        <v>158099</v>
      </c>
      <c r="D33730">
        <v>1</v>
      </c>
      <c r="E33730">
        <v>2827.71</v>
      </c>
      <c r="F33730">
        <v>3243.04</v>
      </c>
      <c r="G33730">
        <v>4276.83</v>
      </c>
      <c r="H33730">
        <v>3079.12</v>
      </c>
      <c r="I33730">
        <v>3595.69</v>
      </c>
      <c r="J33730">
        <v>5016.6400000000003</v>
      </c>
    </row>
    <row r="33731" spans="1:10" x14ac:dyDescent="0.2">
      <c r="A33731" t="s">
        <v>631</v>
      </c>
      <c r="B33731" t="s">
        <v>51445</v>
      </c>
      <c r="C33731" t="s">
        <v>158099</v>
      </c>
      <c r="D33731">
        <v>1</v>
      </c>
      <c r="E33731">
        <v>1333.07</v>
      </c>
      <c r="F33731">
        <v>782.56700000000001</v>
      </c>
      <c r="G33731">
        <v>1438.48</v>
      </c>
      <c r="H33731">
        <v>1619.27</v>
      </c>
      <c r="J33731">
        <v>594.51800000000003</v>
      </c>
    </row>
    <row r="33732" spans="1:10" x14ac:dyDescent="0.2">
      <c r="A33732" t="s">
        <v>631</v>
      </c>
      <c r="B33732" t="s">
        <v>62433</v>
      </c>
      <c r="C33732" t="s">
        <v>158099</v>
      </c>
      <c r="D33732">
        <v>1</v>
      </c>
      <c r="H33732">
        <v>365.55099999999999</v>
      </c>
      <c r="I33732">
        <v>208.63800000000001</v>
      </c>
      <c r="J33732">
        <v>79.367000000000004</v>
      </c>
    </row>
    <row r="33733" spans="1:10" x14ac:dyDescent="0.2">
      <c r="A33733" t="s">
        <v>631</v>
      </c>
      <c r="B33733" t="s">
        <v>83313</v>
      </c>
      <c r="C33733" t="s">
        <v>158099</v>
      </c>
      <c r="D33733">
        <v>1</v>
      </c>
      <c r="E33733">
        <v>2553.3200000000002</v>
      </c>
      <c r="F33733">
        <v>2562.56</v>
      </c>
      <c r="G33733">
        <v>4003.75</v>
      </c>
      <c r="H33733">
        <v>4737.3900000000003</v>
      </c>
      <c r="I33733">
        <v>2811.49</v>
      </c>
      <c r="J33733">
        <v>4269.01</v>
      </c>
    </row>
    <row r="33734" spans="1:10" x14ac:dyDescent="0.2">
      <c r="A33734" t="s">
        <v>631</v>
      </c>
      <c r="B33734" t="s">
        <v>97818</v>
      </c>
      <c r="C33734" t="s">
        <v>158099</v>
      </c>
      <c r="D33734">
        <v>1</v>
      </c>
      <c r="E33734">
        <v>3335.22</v>
      </c>
      <c r="F33734">
        <v>3699.38</v>
      </c>
      <c r="G33734">
        <v>3333.23</v>
      </c>
      <c r="I33734">
        <v>4263.42</v>
      </c>
      <c r="J33734">
        <v>5427.92</v>
      </c>
    </row>
    <row r="33735" spans="1:10" x14ac:dyDescent="0.2">
      <c r="A33735" t="s">
        <v>631</v>
      </c>
      <c r="B33735" t="s">
        <v>102433</v>
      </c>
      <c r="C33735" t="s">
        <v>158099</v>
      </c>
      <c r="D33735">
        <v>1</v>
      </c>
      <c r="E33735">
        <v>1685.73</v>
      </c>
      <c r="F33735">
        <v>823.92600000000004</v>
      </c>
      <c r="G33735">
        <v>1134.46</v>
      </c>
      <c r="H33735">
        <v>1142.6099999999999</v>
      </c>
      <c r="I33735">
        <v>1782.85</v>
      </c>
      <c r="J33735">
        <v>1773.02</v>
      </c>
    </row>
    <row r="33736" spans="1:10" x14ac:dyDescent="0.2">
      <c r="A33736" t="s">
        <v>631</v>
      </c>
      <c r="B33736" t="s">
        <v>136100</v>
      </c>
      <c r="C33736" t="s">
        <v>158099</v>
      </c>
      <c r="D33736">
        <v>1</v>
      </c>
      <c r="E33736">
        <v>1689.88</v>
      </c>
      <c r="F33736">
        <v>1338.92</v>
      </c>
      <c r="G33736">
        <v>4780.55</v>
      </c>
      <c r="H33736">
        <v>5380.85</v>
      </c>
      <c r="I33736">
        <v>4491.41</v>
      </c>
      <c r="J33736">
        <v>6556.83</v>
      </c>
    </row>
    <row r="33737" spans="1:10" x14ac:dyDescent="0.2">
      <c r="A33737" t="s">
        <v>631</v>
      </c>
      <c r="B33737" t="s">
        <v>138703</v>
      </c>
      <c r="C33737" t="s">
        <v>158099</v>
      </c>
      <c r="D33737">
        <v>1</v>
      </c>
      <c r="E33737">
        <v>2021.63</v>
      </c>
      <c r="F33737">
        <v>1863.59</v>
      </c>
      <c r="G33737">
        <v>1947.31</v>
      </c>
      <c r="H33737">
        <v>2418.31</v>
      </c>
      <c r="I33737">
        <v>1309.42</v>
      </c>
      <c r="J33737">
        <v>2518.4899999999998</v>
      </c>
    </row>
    <row r="33738" spans="1:10" x14ac:dyDescent="0.2">
      <c r="A33738" t="s">
        <v>631</v>
      </c>
      <c r="B33738" t="s">
        <v>142465</v>
      </c>
      <c r="C33738" t="s">
        <v>158099</v>
      </c>
      <c r="D33738">
        <v>1</v>
      </c>
      <c r="E33738">
        <v>7398.41</v>
      </c>
      <c r="F33738">
        <v>6146.09</v>
      </c>
      <c r="G33738">
        <v>8804.2099999999991</v>
      </c>
      <c r="H33738">
        <v>8034.37</v>
      </c>
      <c r="I33738">
        <v>6382.3</v>
      </c>
      <c r="J33738">
        <v>7750.12</v>
      </c>
    </row>
    <row r="33739" spans="1:10" x14ac:dyDescent="0.2">
      <c r="A33739" t="s">
        <v>631</v>
      </c>
      <c r="B33739" t="s">
        <v>144819</v>
      </c>
      <c r="C33739" t="s">
        <v>158099</v>
      </c>
      <c r="D33739">
        <v>1</v>
      </c>
      <c r="F33739">
        <v>729.899</v>
      </c>
      <c r="G33739">
        <v>1391.69</v>
      </c>
      <c r="H33739">
        <v>264.52800000000002</v>
      </c>
      <c r="I33739">
        <v>879.63599999999997</v>
      </c>
      <c r="J33739">
        <v>1591.6</v>
      </c>
    </row>
    <row r="33740" spans="1:10" x14ac:dyDescent="0.2">
      <c r="A33740" t="s">
        <v>631</v>
      </c>
      <c r="B33740" t="s">
        <v>147354</v>
      </c>
      <c r="C33740" t="s">
        <v>158099</v>
      </c>
      <c r="D33740">
        <v>1</v>
      </c>
      <c r="E33740">
        <v>6560.16</v>
      </c>
      <c r="F33740">
        <v>7986.78</v>
      </c>
      <c r="G33740">
        <v>9916.25</v>
      </c>
      <c r="H33740">
        <v>9707.26</v>
      </c>
      <c r="I33740">
        <v>8089.05</v>
      </c>
      <c r="J33740">
        <v>9022.25</v>
      </c>
    </row>
    <row r="33741" spans="1:10" x14ac:dyDescent="0.2">
      <c r="A33741" t="s">
        <v>11223</v>
      </c>
      <c r="B33741" t="s">
        <v>152442</v>
      </c>
      <c r="C33741" t="s">
        <v>158099</v>
      </c>
      <c r="D33741">
        <v>1</v>
      </c>
      <c r="E33741">
        <v>17353.3</v>
      </c>
      <c r="F33741">
        <v>24407.3</v>
      </c>
      <c r="G33741">
        <v>24332.2</v>
      </c>
      <c r="H33741">
        <v>19344.099999999999</v>
      </c>
      <c r="I33741">
        <v>2544.69</v>
      </c>
    </row>
    <row r="33742" spans="1:10" x14ac:dyDescent="0.2">
      <c r="A33742" t="s">
        <v>2338</v>
      </c>
      <c r="B33742" t="s">
        <v>15500</v>
      </c>
      <c r="C33742" t="s">
        <v>158099</v>
      </c>
      <c r="D33742">
        <v>1</v>
      </c>
      <c r="E33742">
        <v>774.97900000000004</v>
      </c>
      <c r="F33742">
        <v>220.755</v>
      </c>
      <c r="G33742">
        <v>365</v>
      </c>
      <c r="H33742">
        <v>1229.92</v>
      </c>
      <c r="I33742">
        <v>1027.6400000000001</v>
      </c>
      <c r="J33742">
        <v>573.87699999999995</v>
      </c>
    </row>
    <row r="33743" spans="1:10" x14ac:dyDescent="0.2">
      <c r="A33743" t="s">
        <v>2338</v>
      </c>
      <c r="B33743" t="s">
        <v>19973</v>
      </c>
      <c r="C33743" t="s">
        <v>158099</v>
      </c>
      <c r="D33743">
        <v>1</v>
      </c>
      <c r="H33743">
        <v>1764.97</v>
      </c>
      <c r="I33743">
        <v>1274.1199999999999</v>
      </c>
      <c r="J33743">
        <v>2459.2199999999998</v>
      </c>
    </row>
    <row r="33744" spans="1:10" x14ac:dyDescent="0.2">
      <c r="A33744" t="s">
        <v>2338</v>
      </c>
      <c r="B33744" t="s">
        <v>26175</v>
      </c>
      <c r="C33744" t="s">
        <v>158099</v>
      </c>
      <c r="D33744">
        <v>1</v>
      </c>
      <c r="E33744">
        <v>1455.72</v>
      </c>
      <c r="F33744">
        <v>1791.08</v>
      </c>
      <c r="G33744">
        <v>1325.51</v>
      </c>
      <c r="I33744">
        <v>1187.18</v>
      </c>
      <c r="J33744">
        <v>924.22699999999998</v>
      </c>
    </row>
    <row r="33745" spans="1:10" x14ac:dyDescent="0.2">
      <c r="A33745" t="s">
        <v>2338</v>
      </c>
      <c r="B33745" t="s">
        <v>27119</v>
      </c>
      <c r="C33745" t="s">
        <v>158099</v>
      </c>
      <c r="D33745">
        <v>1</v>
      </c>
      <c r="E33745">
        <v>2677.39</v>
      </c>
      <c r="G33745">
        <v>2775.41</v>
      </c>
      <c r="H33745">
        <v>1816.42</v>
      </c>
      <c r="J33745">
        <v>3069.26</v>
      </c>
    </row>
    <row r="33746" spans="1:10" x14ac:dyDescent="0.2">
      <c r="A33746" t="s">
        <v>2338</v>
      </c>
      <c r="B33746" t="s">
        <v>41101</v>
      </c>
      <c r="C33746" t="s">
        <v>158099</v>
      </c>
      <c r="D33746">
        <v>1</v>
      </c>
      <c r="E33746">
        <v>641.76900000000001</v>
      </c>
      <c r="F33746">
        <v>736.26499999999999</v>
      </c>
      <c r="G33746">
        <v>637.28300000000002</v>
      </c>
      <c r="H33746">
        <v>1073.04</v>
      </c>
      <c r="I33746">
        <v>725.726</v>
      </c>
      <c r="J33746">
        <v>605.40200000000004</v>
      </c>
    </row>
    <row r="33747" spans="1:10" x14ac:dyDescent="0.2">
      <c r="A33747" t="s">
        <v>2338</v>
      </c>
      <c r="B33747" t="s">
        <v>46617</v>
      </c>
      <c r="C33747" t="s">
        <v>158099</v>
      </c>
      <c r="D33747">
        <v>1</v>
      </c>
      <c r="I33747">
        <v>728.60299999999995</v>
      </c>
    </row>
    <row r="33748" spans="1:10" x14ac:dyDescent="0.2">
      <c r="A33748" t="s">
        <v>2338</v>
      </c>
      <c r="B33748" t="s">
        <v>47361</v>
      </c>
      <c r="C33748" t="s">
        <v>158099</v>
      </c>
      <c r="D33748">
        <v>1</v>
      </c>
      <c r="G33748">
        <v>9127.6</v>
      </c>
      <c r="H33748">
        <v>11634.4</v>
      </c>
      <c r="J33748">
        <v>6339.59</v>
      </c>
    </row>
    <row r="33749" spans="1:10" x14ac:dyDescent="0.2">
      <c r="A33749" t="s">
        <v>2338</v>
      </c>
      <c r="B33749" t="s">
        <v>54577</v>
      </c>
      <c r="C33749" t="s">
        <v>158099</v>
      </c>
      <c r="D33749">
        <v>1</v>
      </c>
      <c r="F33749">
        <v>1308.54</v>
      </c>
      <c r="G33749">
        <v>1171.32</v>
      </c>
      <c r="H33749">
        <v>1526.07</v>
      </c>
      <c r="I33749">
        <v>1568.77</v>
      </c>
      <c r="J33749">
        <v>1820.94</v>
      </c>
    </row>
    <row r="33750" spans="1:10" x14ac:dyDescent="0.2">
      <c r="A33750" t="s">
        <v>2338</v>
      </c>
      <c r="B33750" t="s">
        <v>60752</v>
      </c>
      <c r="C33750" t="s">
        <v>158099</v>
      </c>
      <c r="D33750">
        <v>1</v>
      </c>
      <c r="E33750">
        <v>2723.19</v>
      </c>
      <c r="F33750">
        <v>2765.97</v>
      </c>
      <c r="G33750">
        <v>2679.33</v>
      </c>
      <c r="H33750">
        <v>1920.51</v>
      </c>
      <c r="I33750">
        <v>2523.5500000000002</v>
      </c>
    </row>
    <row r="33751" spans="1:10" x14ac:dyDescent="0.2">
      <c r="A33751" t="s">
        <v>2338</v>
      </c>
      <c r="B33751" t="s">
        <v>62621</v>
      </c>
      <c r="C33751" t="s">
        <v>158099</v>
      </c>
      <c r="D33751">
        <v>1</v>
      </c>
      <c r="E33751">
        <v>8076.44</v>
      </c>
      <c r="F33751">
        <v>3431.38</v>
      </c>
      <c r="G33751">
        <v>2235.94</v>
      </c>
      <c r="H33751">
        <v>1473.25</v>
      </c>
      <c r="I33751">
        <v>5077.37</v>
      </c>
      <c r="J33751">
        <v>4225.78</v>
      </c>
    </row>
    <row r="33752" spans="1:10" x14ac:dyDescent="0.2">
      <c r="A33752" t="s">
        <v>2338</v>
      </c>
      <c r="B33752" t="s">
        <v>64994</v>
      </c>
      <c r="C33752" t="s">
        <v>158099</v>
      </c>
      <c r="D33752">
        <v>1</v>
      </c>
      <c r="F33752">
        <v>2663.18</v>
      </c>
      <c r="H33752">
        <v>2319.92</v>
      </c>
      <c r="I33752">
        <v>2301.79</v>
      </c>
      <c r="J33752">
        <v>3602.73</v>
      </c>
    </row>
    <row r="33753" spans="1:10" x14ac:dyDescent="0.2">
      <c r="A33753" t="s">
        <v>2338</v>
      </c>
      <c r="B33753" t="s">
        <v>66318</v>
      </c>
      <c r="C33753" t="s">
        <v>158099</v>
      </c>
      <c r="D33753">
        <v>1</v>
      </c>
      <c r="E33753">
        <v>2153.14</v>
      </c>
      <c r="I33753">
        <v>2293</v>
      </c>
      <c r="J33753">
        <v>3979.43</v>
      </c>
    </row>
    <row r="33754" spans="1:10" x14ac:dyDescent="0.2">
      <c r="A33754" t="s">
        <v>2338</v>
      </c>
      <c r="B33754" t="s">
        <v>67216</v>
      </c>
      <c r="C33754" t="s">
        <v>158099</v>
      </c>
      <c r="D33754">
        <v>1</v>
      </c>
      <c r="E33754">
        <v>6872.51</v>
      </c>
      <c r="F33754">
        <v>16811</v>
      </c>
      <c r="G33754">
        <v>22327.1</v>
      </c>
      <c r="I33754">
        <v>20320.599999999999</v>
      </c>
      <c r="J33754">
        <v>23611.1</v>
      </c>
    </row>
    <row r="33755" spans="1:10" x14ac:dyDescent="0.2">
      <c r="A33755" t="s">
        <v>2338</v>
      </c>
      <c r="B33755" t="s">
        <v>67217</v>
      </c>
      <c r="C33755" t="s">
        <v>158099</v>
      </c>
      <c r="D33755">
        <v>1</v>
      </c>
      <c r="E33755">
        <v>22474.3</v>
      </c>
      <c r="G33755">
        <v>23724.5</v>
      </c>
      <c r="H33755">
        <v>26507.7</v>
      </c>
      <c r="I33755">
        <v>14218</v>
      </c>
      <c r="J33755">
        <v>9974.3700000000008</v>
      </c>
    </row>
    <row r="33756" spans="1:10" x14ac:dyDescent="0.2">
      <c r="A33756" t="s">
        <v>2338</v>
      </c>
      <c r="B33756" t="s">
        <v>67218</v>
      </c>
      <c r="C33756" t="s">
        <v>158099</v>
      </c>
      <c r="D33756">
        <v>1</v>
      </c>
      <c r="E33756">
        <v>7649.83</v>
      </c>
      <c r="F33756">
        <v>6329.57</v>
      </c>
      <c r="G33756">
        <v>5669.8</v>
      </c>
      <c r="H33756">
        <v>9128.67</v>
      </c>
      <c r="I33756">
        <v>6695.18</v>
      </c>
      <c r="J33756">
        <v>6210.46</v>
      </c>
    </row>
    <row r="33757" spans="1:10" x14ac:dyDescent="0.2">
      <c r="A33757" t="s">
        <v>2338</v>
      </c>
      <c r="B33757" t="s">
        <v>68218</v>
      </c>
      <c r="C33757" t="s">
        <v>158099</v>
      </c>
      <c r="D33757">
        <v>1</v>
      </c>
      <c r="E33757">
        <v>5347.9</v>
      </c>
      <c r="F33757">
        <v>4434.3999999999996</v>
      </c>
      <c r="G33757">
        <v>7099.32</v>
      </c>
      <c r="H33757">
        <v>6300.64</v>
      </c>
      <c r="I33757">
        <v>9374.9599999999991</v>
      </c>
      <c r="J33757">
        <v>6410.74</v>
      </c>
    </row>
    <row r="33758" spans="1:10" x14ac:dyDescent="0.2">
      <c r="A33758" t="s">
        <v>2338</v>
      </c>
      <c r="B33758" t="s">
        <v>72699</v>
      </c>
      <c r="C33758" t="s">
        <v>158099</v>
      </c>
      <c r="D33758">
        <v>1</v>
      </c>
      <c r="E33758">
        <v>2428.41</v>
      </c>
      <c r="F33758">
        <v>1361.07</v>
      </c>
      <c r="G33758">
        <v>2854.4</v>
      </c>
      <c r="H33758">
        <v>4069.11</v>
      </c>
      <c r="I33758">
        <v>3244.7</v>
      </c>
      <c r="J33758">
        <v>1882.69</v>
      </c>
    </row>
    <row r="33759" spans="1:10" x14ac:dyDescent="0.2">
      <c r="A33759" t="s">
        <v>2338</v>
      </c>
      <c r="B33759" t="s">
        <v>79731</v>
      </c>
      <c r="C33759" t="s">
        <v>158099</v>
      </c>
      <c r="D33759">
        <v>1</v>
      </c>
      <c r="E33759">
        <v>2917.85</v>
      </c>
      <c r="F33759">
        <v>1667.46</v>
      </c>
      <c r="H33759">
        <v>2467.12</v>
      </c>
      <c r="I33759">
        <v>2909.02</v>
      </c>
      <c r="J33759">
        <v>2140.56</v>
      </c>
    </row>
    <row r="33760" spans="1:10" x14ac:dyDescent="0.2">
      <c r="A33760" t="s">
        <v>2338</v>
      </c>
      <c r="B33760" t="s">
        <v>89800</v>
      </c>
      <c r="C33760" t="s">
        <v>158099</v>
      </c>
      <c r="D33760">
        <v>1</v>
      </c>
      <c r="E33760">
        <v>2715.91</v>
      </c>
      <c r="F33760">
        <v>2688.39</v>
      </c>
      <c r="G33760">
        <v>5750.89</v>
      </c>
      <c r="H33760">
        <v>6388.9</v>
      </c>
      <c r="I33760">
        <v>2988.9</v>
      </c>
      <c r="J33760">
        <v>3672</v>
      </c>
    </row>
    <row r="33761" spans="1:10" x14ac:dyDescent="0.2">
      <c r="A33761" t="s">
        <v>2338</v>
      </c>
      <c r="B33761" t="s">
        <v>91274</v>
      </c>
      <c r="C33761" t="s">
        <v>158099</v>
      </c>
      <c r="D33761">
        <v>1</v>
      </c>
      <c r="E33761">
        <v>9825.7000000000007</v>
      </c>
      <c r="F33761">
        <v>9592.8799999999992</v>
      </c>
      <c r="G33761">
        <v>7833.72</v>
      </c>
      <c r="H33761">
        <v>7068.04</v>
      </c>
      <c r="I33761">
        <v>3227.51</v>
      </c>
      <c r="J33761">
        <v>3928.32</v>
      </c>
    </row>
    <row r="33762" spans="1:10" x14ac:dyDescent="0.2">
      <c r="A33762" t="s">
        <v>2338</v>
      </c>
      <c r="B33762" t="s">
        <v>93460</v>
      </c>
      <c r="C33762" t="s">
        <v>158099</v>
      </c>
      <c r="D33762">
        <v>1</v>
      </c>
      <c r="E33762">
        <v>7206.2</v>
      </c>
      <c r="F33762">
        <v>5367.59</v>
      </c>
      <c r="G33762">
        <v>8906.9</v>
      </c>
      <c r="H33762">
        <v>9356.35</v>
      </c>
      <c r="I33762">
        <v>12131.8</v>
      </c>
      <c r="J33762">
        <v>7805.82</v>
      </c>
    </row>
    <row r="33763" spans="1:10" x14ac:dyDescent="0.2">
      <c r="A33763" t="s">
        <v>2338</v>
      </c>
      <c r="B33763" t="s">
        <v>94019</v>
      </c>
      <c r="C33763" t="s">
        <v>158099</v>
      </c>
      <c r="D33763">
        <v>1</v>
      </c>
      <c r="E33763">
        <v>1602.53</v>
      </c>
      <c r="F33763">
        <v>1000.23</v>
      </c>
      <c r="G33763">
        <v>1443.87</v>
      </c>
      <c r="H33763">
        <v>1141.52</v>
      </c>
      <c r="I33763">
        <v>1625.87</v>
      </c>
      <c r="J33763">
        <v>1627.29</v>
      </c>
    </row>
    <row r="33764" spans="1:10" x14ac:dyDescent="0.2">
      <c r="A33764" t="s">
        <v>2338</v>
      </c>
      <c r="B33764" t="s">
        <v>104735</v>
      </c>
      <c r="C33764" t="s">
        <v>158099</v>
      </c>
      <c r="D33764">
        <v>1</v>
      </c>
      <c r="E33764">
        <v>6143.83</v>
      </c>
      <c r="F33764">
        <v>3572.96</v>
      </c>
      <c r="G33764">
        <v>3055.11</v>
      </c>
      <c r="H33764">
        <v>8157.33</v>
      </c>
      <c r="I33764">
        <v>4853.3999999999996</v>
      </c>
      <c r="J33764">
        <v>7905.94</v>
      </c>
    </row>
    <row r="33765" spans="1:10" x14ac:dyDescent="0.2">
      <c r="A33765" t="s">
        <v>2338</v>
      </c>
      <c r="B33765" t="s">
        <v>107109</v>
      </c>
      <c r="C33765" t="s">
        <v>158099</v>
      </c>
      <c r="D33765">
        <v>1</v>
      </c>
      <c r="F33765">
        <v>777.86500000000001</v>
      </c>
      <c r="H33765">
        <v>427.14100000000002</v>
      </c>
      <c r="I33765">
        <v>341.935</v>
      </c>
      <c r="J33765">
        <v>588.61599999999999</v>
      </c>
    </row>
    <row r="33766" spans="1:10" x14ac:dyDescent="0.2">
      <c r="A33766" t="s">
        <v>2338</v>
      </c>
      <c r="B33766" t="s">
        <v>108472</v>
      </c>
      <c r="C33766" t="s">
        <v>158099</v>
      </c>
      <c r="D33766">
        <v>1</v>
      </c>
      <c r="E33766">
        <v>310.96199999999999</v>
      </c>
      <c r="F33766">
        <v>519.69600000000003</v>
      </c>
      <c r="G33766">
        <v>1858.41</v>
      </c>
      <c r="H33766">
        <v>1875.27</v>
      </c>
      <c r="I33766">
        <v>1272.77</v>
      </c>
      <c r="J33766">
        <v>1238.25</v>
      </c>
    </row>
    <row r="33767" spans="1:10" x14ac:dyDescent="0.2">
      <c r="A33767" t="s">
        <v>2338</v>
      </c>
      <c r="B33767" t="s">
        <v>108653</v>
      </c>
      <c r="C33767" t="s">
        <v>158099</v>
      </c>
      <c r="D33767">
        <v>1</v>
      </c>
      <c r="E33767">
        <v>4330.68</v>
      </c>
      <c r="F33767">
        <v>3301.18</v>
      </c>
      <c r="G33767">
        <v>4428.5600000000004</v>
      </c>
      <c r="H33767">
        <v>4756.6899999999996</v>
      </c>
      <c r="I33767">
        <v>2234.9699999999998</v>
      </c>
      <c r="J33767">
        <v>2321.98</v>
      </c>
    </row>
    <row r="33768" spans="1:10" x14ac:dyDescent="0.2">
      <c r="A33768" t="s">
        <v>2338</v>
      </c>
      <c r="B33768" t="s">
        <v>110297</v>
      </c>
      <c r="C33768" t="s">
        <v>158099</v>
      </c>
      <c r="D33768">
        <v>1</v>
      </c>
      <c r="E33768">
        <v>6328.58</v>
      </c>
      <c r="F33768">
        <v>2346.3200000000002</v>
      </c>
      <c r="G33768">
        <v>4294.0600000000004</v>
      </c>
      <c r="H33768">
        <v>6631.86</v>
      </c>
      <c r="I33768">
        <v>6828.19</v>
      </c>
      <c r="J33768">
        <v>5552.65</v>
      </c>
    </row>
    <row r="33769" spans="1:10" x14ac:dyDescent="0.2">
      <c r="A33769" t="s">
        <v>2338</v>
      </c>
      <c r="B33769" t="s">
        <v>114285</v>
      </c>
      <c r="C33769" t="s">
        <v>158099</v>
      </c>
      <c r="D33769">
        <v>1</v>
      </c>
      <c r="H33769">
        <v>1925.85</v>
      </c>
      <c r="J33769">
        <v>2738.13</v>
      </c>
    </row>
    <row r="33770" spans="1:10" x14ac:dyDescent="0.2">
      <c r="A33770" t="s">
        <v>2338</v>
      </c>
      <c r="B33770" t="s">
        <v>133395</v>
      </c>
      <c r="C33770" t="s">
        <v>158099</v>
      </c>
      <c r="D33770">
        <v>1</v>
      </c>
      <c r="E33770">
        <v>6637.11</v>
      </c>
      <c r="F33770">
        <v>7030.12</v>
      </c>
      <c r="G33770">
        <v>7189.11</v>
      </c>
      <c r="H33770">
        <v>7919.77</v>
      </c>
      <c r="I33770">
        <v>3538.46</v>
      </c>
      <c r="J33770">
        <v>5407.55</v>
      </c>
    </row>
    <row r="33771" spans="1:10" x14ac:dyDescent="0.2">
      <c r="A33771" t="s">
        <v>2338</v>
      </c>
      <c r="B33771" t="s">
        <v>139257</v>
      </c>
      <c r="C33771" t="s">
        <v>158099</v>
      </c>
      <c r="D33771">
        <v>1</v>
      </c>
      <c r="E33771">
        <v>6159.32</v>
      </c>
      <c r="F33771">
        <v>7002.49</v>
      </c>
      <c r="G33771">
        <v>5831.66</v>
      </c>
      <c r="H33771">
        <v>5726.6</v>
      </c>
      <c r="I33771">
        <v>4805.26</v>
      </c>
      <c r="J33771">
        <v>7608.77</v>
      </c>
    </row>
    <row r="33772" spans="1:10" x14ac:dyDescent="0.2">
      <c r="A33772" t="s">
        <v>2338</v>
      </c>
      <c r="B33772" t="s">
        <v>141347</v>
      </c>
      <c r="C33772" t="s">
        <v>158099</v>
      </c>
      <c r="D33772">
        <v>1</v>
      </c>
      <c r="E33772">
        <v>3010.58</v>
      </c>
      <c r="F33772">
        <v>2593.98</v>
      </c>
      <c r="G33772">
        <v>3622.7</v>
      </c>
      <c r="H33772">
        <v>3887.28</v>
      </c>
      <c r="I33772">
        <v>978.90899999999999</v>
      </c>
      <c r="J33772">
        <v>1544.29</v>
      </c>
    </row>
    <row r="33773" spans="1:10" x14ac:dyDescent="0.2">
      <c r="A33773" t="s">
        <v>2338</v>
      </c>
      <c r="B33773" t="s">
        <v>145489</v>
      </c>
      <c r="C33773" t="s">
        <v>158099</v>
      </c>
      <c r="D33773">
        <v>1</v>
      </c>
      <c r="E33773">
        <v>9668.33</v>
      </c>
      <c r="F33773">
        <v>13425.9</v>
      </c>
      <c r="G33773">
        <v>9343.86</v>
      </c>
      <c r="H33773">
        <v>10404.4</v>
      </c>
      <c r="I33773">
        <v>11213</v>
      </c>
      <c r="J33773">
        <v>8649.82</v>
      </c>
    </row>
    <row r="33774" spans="1:10" x14ac:dyDescent="0.2">
      <c r="A33774" t="s">
        <v>2338</v>
      </c>
      <c r="B33774" t="s">
        <v>146014</v>
      </c>
      <c r="C33774" t="s">
        <v>158099</v>
      </c>
      <c r="D33774">
        <v>1</v>
      </c>
      <c r="E33774">
        <v>5258.26</v>
      </c>
      <c r="F33774">
        <v>3855.84</v>
      </c>
      <c r="G33774">
        <v>6148.42</v>
      </c>
      <c r="H33774">
        <v>4001.12</v>
      </c>
      <c r="I33774">
        <v>3242.34</v>
      </c>
      <c r="J33774">
        <v>2152.25</v>
      </c>
    </row>
    <row r="33775" spans="1:10" x14ac:dyDescent="0.2">
      <c r="A33775" t="s">
        <v>2338</v>
      </c>
      <c r="B33775" t="s">
        <v>146294</v>
      </c>
      <c r="C33775" t="s">
        <v>158099</v>
      </c>
      <c r="D33775">
        <v>1</v>
      </c>
      <c r="G33775">
        <v>177.53899999999999</v>
      </c>
      <c r="H33775">
        <v>1981.68</v>
      </c>
      <c r="I33775">
        <v>1541.28</v>
      </c>
      <c r="J33775">
        <v>2162.12</v>
      </c>
    </row>
    <row r="33776" spans="1:10" x14ac:dyDescent="0.2">
      <c r="A33776" t="s">
        <v>2338</v>
      </c>
      <c r="B33776" t="s">
        <v>150823</v>
      </c>
      <c r="C33776" t="s">
        <v>158099</v>
      </c>
      <c r="D33776">
        <v>1</v>
      </c>
      <c r="F33776">
        <v>4903.1899999999996</v>
      </c>
      <c r="G33776">
        <v>3560.84</v>
      </c>
      <c r="H33776">
        <v>5493.88</v>
      </c>
      <c r="I33776">
        <v>5251.46</v>
      </c>
      <c r="J33776">
        <v>6030.83</v>
      </c>
    </row>
    <row r="33777" spans="1:10" x14ac:dyDescent="0.2">
      <c r="A33777" t="s">
        <v>2338</v>
      </c>
      <c r="B33777" t="s">
        <v>152084</v>
      </c>
      <c r="C33777" t="s">
        <v>158099</v>
      </c>
      <c r="D33777">
        <v>1</v>
      </c>
      <c r="E33777">
        <v>4761.4399999999996</v>
      </c>
      <c r="F33777">
        <v>3653.86</v>
      </c>
      <c r="G33777">
        <v>4953.6099999999997</v>
      </c>
      <c r="H33777">
        <v>4395.87</v>
      </c>
      <c r="I33777">
        <v>3420.83</v>
      </c>
      <c r="J33777">
        <v>4191.75</v>
      </c>
    </row>
    <row r="33778" spans="1:10" x14ac:dyDescent="0.2">
      <c r="A33778" t="s">
        <v>2338</v>
      </c>
      <c r="B33778" t="s">
        <v>154091</v>
      </c>
      <c r="C33778" t="s">
        <v>158099</v>
      </c>
      <c r="D33778">
        <v>1</v>
      </c>
      <c r="E33778">
        <v>123.07</v>
      </c>
      <c r="F33778">
        <v>605.89599999999996</v>
      </c>
      <c r="G33778">
        <v>935.68700000000001</v>
      </c>
      <c r="H33778">
        <v>641.57100000000003</v>
      </c>
      <c r="I33778">
        <v>849.56600000000003</v>
      </c>
      <c r="J33778">
        <v>576.76400000000001</v>
      </c>
    </row>
    <row r="33779" spans="1:10" x14ac:dyDescent="0.2">
      <c r="A33779" t="s">
        <v>2338</v>
      </c>
      <c r="B33779" t="s">
        <v>156633</v>
      </c>
      <c r="C33779" t="s">
        <v>158099</v>
      </c>
      <c r="D33779">
        <v>1</v>
      </c>
      <c r="G33779">
        <v>7256.9</v>
      </c>
      <c r="J33779">
        <v>3446.91</v>
      </c>
    </row>
    <row r="33780" spans="1:10" x14ac:dyDescent="0.2">
      <c r="A33780" t="s">
        <v>2338</v>
      </c>
      <c r="B33780" t="s">
        <v>156634</v>
      </c>
      <c r="C33780" t="s">
        <v>158099</v>
      </c>
      <c r="D33780">
        <v>1</v>
      </c>
      <c r="E33780">
        <v>5544.13</v>
      </c>
      <c r="F33780">
        <v>5689.45</v>
      </c>
      <c r="H33780">
        <v>6912.28</v>
      </c>
      <c r="I33780">
        <v>6364.53</v>
      </c>
      <c r="J33780">
        <v>7692.78</v>
      </c>
    </row>
    <row r="33781" spans="1:10" x14ac:dyDescent="0.2">
      <c r="A33781" t="s">
        <v>2203</v>
      </c>
      <c r="B33781" t="s">
        <v>15178</v>
      </c>
      <c r="C33781" t="s">
        <v>158099</v>
      </c>
      <c r="D33781">
        <v>1</v>
      </c>
      <c r="E33781">
        <v>3952.2</v>
      </c>
      <c r="F33781">
        <v>685.08100000000002</v>
      </c>
      <c r="G33781">
        <v>4382.6000000000004</v>
      </c>
      <c r="H33781">
        <v>2789.62</v>
      </c>
      <c r="I33781">
        <v>3516.33</v>
      </c>
      <c r="J33781">
        <v>3205.76</v>
      </c>
    </row>
    <row r="33782" spans="1:10" x14ac:dyDescent="0.2">
      <c r="A33782" t="s">
        <v>2203</v>
      </c>
      <c r="B33782" t="s">
        <v>16752</v>
      </c>
      <c r="C33782" t="s">
        <v>158099</v>
      </c>
      <c r="D33782">
        <v>1</v>
      </c>
      <c r="I33782">
        <v>340.85300000000001</v>
      </c>
      <c r="J33782">
        <v>262.41699999999997</v>
      </c>
    </row>
    <row r="33783" spans="1:10" x14ac:dyDescent="0.2">
      <c r="A33783" t="s">
        <v>2203</v>
      </c>
      <c r="B33783" t="s">
        <v>19090</v>
      </c>
      <c r="C33783" t="s">
        <v>158099</v>
      </c>
      <c r="D33783">
        <v>1</v>
      </c>
      <c r="F33783">
        <v>1816.79</v>
      </c>
      <c r="G33783">
        <v>2801</v>
      </c>
      <c r="H33783">
        <v>2558.0100000000002</v>
      </c>
      <c r="I33783">
        <v>1950.15</v>
      </c>
      <c r="J33783">
        <v>3420.79</v>
      </c>
    </row>
    <row r="33784" spans="1:10" x14ac:dyDescent="0.2">
      <c r="A33784" t="s">
        <v>2203</v>
      </c>
      <c r="B33784" t="s">
        <v>19091</v>
      </c>
      <c r="C33784" t="s">
        <v>158099</v>
      </c>
      <c r="D33784">
        <v>1</v>
      </c>
      <c r="E33784">
        <v>8731.0400000000009</v>
      </c>
      <c r="F33784">
        <v>7603.7</v>
      </c>
      <c r="G33784">
        <v>13086.6</v>
      </c>
      <c r="H33784">
        <v>14803.5</v>
      </c>
      <c r="I33784">
        <v>16924.7</v>
      </c>
      <c r="J33784">
        <v>14605.5</v>
      </c>
    </row>
    <row r="33785" spans="1:10" x14ac:dyDescent="0.2">
      <c r="A33785" t="s">
        <v>2203</v>
      </c>
      <c r="B33785" t="s">
        <v>20138</v>
      </c>
      <c r="C33785" t="s">
        <v>158099</v>
      </c>
      <c r="D33785">
        <v>1</v>
      </c>
      <c r="E33785">
        <v>469.072</v>
      </c>
      <c r="F33785">
        <v>683.84799999999996</v>
      </c>
      <c r="G33785">
        <v>2866.84</v>
      </c>
      <c r="H33785">
        <v>2341.1</v>
      </c>
      <c r="I33785">
        <v>2370.96</v>
      </c>
      <c r="J33785">
        <v>1131.98</v>
      </c>
    </row>
    <row r="33786" spans="1:10" x14ac:dyDescent="0.2">
      <c r="A33786" t="s">
        <v>2203</v>
      </c>
      <c r="B33786" t="s">
        <v>20170</v>
      </c>
      <c r="C33786" t="s">
        <v>158099</v>
      </c>
      <c r="D33786">
        <v>1</v>
      </c>
      <c r="F33786">
        <v>323.42</v>
      </c>
      <c r="G33786">
        <v>90.617999999999995</v>
      </c>
      <c r="H33786">
        <v>313.298</v>
      </c>
      <c r="I33786">
        <v>177.74299999999999</v>
      </c>
      <c r="J33786">
        <v>544.47900000000004</v>
      </c>
    </row>
    <row r="33787" spans="1:10" x14ac:dyDescent="0.2">
      <c r="A33787" t="s">
        <v>2203</v>
      </c>
      <c r="B33787" t="s">
        <v>20171</v>
      </c>
      <c r="C33787" t="s">
        <v>158099</v>
      </c>
      <c r="D33787">
        <v>1</v>
      </c>
      <c r="E33787">
        <v>15651.2</v>
      </c>
      <c r="F33787">
        <v>15417.2</v>
      </c>
      <c r="G33787">
        <v>22296.2</v>
      </c>
      <c r="H33787">
        <v>22330</v>
      </c>
      <c r="I33787">
        <v>5681.67</v>
      </c>
      <c r="J33787">
        <v>5283.35</v>
      </c>
    </row>
    <row r="33788" spans="1:10" x14ac:dyDescent="0.2">
      <c r="A33788" t="s">
        <v>2203</v>
      </c>
      <c r="B33788" t="s">
        <v>28495</v>
      </c>
      <c r="C33788" t="s">
        <v>158099</v>
      </c>
      <c r="D33788">
        <v>1</v>
      </c>
      <c r="E33788">
        <v>1013.4</v>
      </c>
      <c r="G33788">
        <v>348.56700000000001</v>
      </c>
      <c r="H33788">
        <v>783.96500000000003</v>
      </c>
      <c r="I33788">
        <v>546.99400000000003</v>
      </c>
      <c r="J33788">
        <v>939.41200000000003</v>
      </c>
    </row>
    <row r="33789" spans="1:10" x14ac:dyDescent="0.2">
      <c r="A33789" t="s">
        <v>2203</v>
      </c>
      <c r="B33789" t="s">
        <v>28496</v>
      </c>
      <c r="C33789" t="s">
        <v>158099</v>
      </c>
      <c r="D33789">
        <v>1</v>
      </c>
      <c r="E33789">
        <v>963.85299999999995</v>
      </c>
      <c r="G33789">
        <v>1176.0899999999999</v>
      </c>
      <c r="H33789">
        <v>1529.83</v>
      </c>
      <c r="I33789">
        <v>977.49099999999999</v>
      </c>
      <c r="J33789">
        <v>1869.46</v>
      </c>
    </row>
    <row r="33790" spans="1:10" x14ac:dyDescent="0.2">
      <c r="A33790" t="s">
        <v>2203</v>
      </c>
      <c r="B33790" t="s">
        <v>34261</v>
      </c>
      <c r="C33790" t="s">
        <v>158099</v>
      </c>
      <c r="D33790">
        <v>1</v>
      </c>
      <c r="E33790">
        <v>11432</v>
      </c>
      <c r="F33790">
        <v>9880.2999999999993</v>
      </c>
      <c r="G33790">
        <v>8648.49</v>
      </c>
      <c r="H33790">
        <v>7926.11</v>
      </c>
      <c r="I33790">
        <v>11958.5</v>
      </c>
      <c r="J33790">
        <v>12344.6</v>
      </c>
    </row>
    <row r="33791" spans="1:10" x14ac:dyDescent="0.2">
      <c r="A33791" t="s">
        <v>2203</v>
      </c>
      <c r="B33791" t="s">
        <v>38838</v>
      </c>
      <c r="C33791" t="s">
        <v>158099</v>
      </c>
      <c r="D33791">
        <v>1</v>
      </c>
      <c r="E33791">
        <v>3223.63</v>
      </c>
      <c r="F33791">
        <v>1223.54</v>
      </c>
      <c r="G33791">
        <v>4124.99</v>
      </c>
      <c r="H33791">
        <v>5609.84</v>
      </c>
      <c r="I33791">
        <v>4969.93</v>
      </c>
      <c r="J33791">
        <v>3810.88</v>
      </c>
    </row>
    <row r="33792" spans="1:10" x14ac:dyDescent="0.2">
      <c r="A33792" t="s">
        <v>2203</v>
      </c>
      <c r="B33792" t="s">
        <v>39876</v>
      </c>
      <c r="C33792" t="s">
        <v>158099</v>
      </c>
      <c r="D33792">
        <v>1</v>
      </c>
      <c r="E33792">
        <v>1660.72</v>
      </c>
      <c r="G33792">
        <v>1907.78</v>
      </c>
      <c r="H33792">
        <v>2472.9</v>
      </c>
      <c r="I33792">
        <v>3212.66</v>
      </c>
      <c r="J33792">
        <v>2592.5300000000002</v>
      </c>
    </row>
    <row r="33793" spans="1:10" x14ac:dyDescent="0.2">
      <c r="A33793" t="s">
        <v>2203</v>
      </c>
      <c r="B33793" t="s">
        <v>41837</v>
      </c>
      <c r="C33793" t="s">
        <v>158099</v>
      </c>
      <c r="D33793">
        <v>1</v>
      </c>
      <c r="E33793">
        <v>3985</v>
      </c>
      <c r="F33793">
        <v>6307.77</v>
      </c>
      <c r="G33793">
        <v>7882.38</v>
      </c>
      <c r="H33793">
        <v>14794.6</v>
      </c>
      <c r="I33793">
        <v>10018.700000000001</v>
      </c>
      <c r="J33793">
        <v>1785.51</v>
      </c>
    </row>
    <row r="33794" spans="1:10" x14ac:dyDescent="0.2">
      <c r="A33794" t="s">
        <v>2203</v>
      </c>
      <c r="B33794" t="s">
        <v>43039</v>
      </c>
      <c r="C33794" t="s">
        <v>158099</v>
      </c>
      <c r="D33794">
        <v>1</v>
      </c>
      <c r="E33794">
        <v>2142.4</v>
      </c>
      <c r="F33794">
        <v>1489</v>
      </c>
      <c r="G33794">
        <v>3188.86</v>
      </c>
      <c r="H33794">
        <v>2172.56</v>
      </c>
      <c r="I33794">
        <v>2504.87</v>
      </c>
      <c r="J33794">
        <v>2935.2</v>
      </c>
    </row>
    <row r="33795" spans="1:10" x14ac:dyDescent="0.2">
      <c r="A33795" t="s">
        <v>2203</v>
      </c>
      <c r="B33795" t="s">
        <v>43418</v>
      </c>
      <c r="C33795" t="s">
        <v>158099</v>
      </c>
      <c r="D33795">
        <v>1</v>
      </c>
      <c r="I33795">
        <v>2044.21</v>
      </c>
      <c r="J33795">
        <v>746.56700000000001</v>
      </c>
    </row>
    <row r="33796" spans="1:10" x14ac:dyDescent="0.2">
      <c r="A33796" t="s">
        <v>2203</v>
      </c>
      <c r="B33796" t="s">
        <v>47551</v>
      </c>
      <c r="C33796" t="s">
        <v>158099</v>
      </c>
      <c r="D33796">
        <v>1</v>
      </c>
      <c r="E33796">
        <v>4414.71</v>
      </c>
      <c r="F33796">
        <v>1960.91</v>
      </c>
      <c r="G33796">
        <v>2987.13</v>
      </c>
      <c r="H33796">
        <v>2573.83</v>
      </c>
      <c r="I33796">
        <v>5031.28</v>
      </c>
      <c r="J33796">
        <v>3838.07</v>
      </c>
    </row>
    <row r="33797" spans="1:10" x14ac:dyDescent="0.2">
      <c r="A33797" t="s">
        <v>2203</v>
      </c>
      <c r="B33797" t="s">
        <v>47552</v>
      </c>
      <c r="C33797" t="s">
        <v>158099</v>
      </c>
      <c r="D33797">
        <v>1</v>
      </c>
      <c r="E33797">
        <v>1999.93</v>
      </c>
      <c r="F33797">
        <v>1406.63</v>
      </c>
      <c r="G33797">
        <v>3417.28</v>
      </c>
      <c r="H33797">
        <v>2208.84</v>
      </c>
      <c r="I33797">
        <v>199.66900000000001</v>
      </c>
    </row>
    <row r="33798" spans="1:10" x14ac:dyDescent="0.2">
      <c r="A33798" t="s">
        <v>2203</v>
      </c>
      <c r="B33798" t="s">
        <v>47982</v>
      </c>
      <c r="C33798" t="s">
        <v>158099</v>
      </c>
      <c r="D33798">
        <v>1</v>
      </c>
      <c r="E33798">
        <v>9388.4500000000007</v>
      </c>
      <c r="F33798">
        <v>4547.6099999999997</v>
      </c>
      <c r="G33798">
        <v>6788.26</v>
      </c>
      <c r="H33798">
        <v>8700.07</v>
      </c>
      <c r="I33798">
        <v>13724.1</v>
      </c>
      <c r="J33798">
        <v>12751.8</v>
      </c>
    </row>
    <row r="33799" spans="1:10" x14ac:dyDescent="0.2">
      <c r="A33799" t="s">
        <v>2203</v>
      </c>
      <c r="B33799" t="s">
        <v>55137</v>
      </c>
      <c r="C33799" t="s">
        <v>158099</v>
      </c>
      <c r="D33799">
        <v>1</v>
      </c>
      <c r="E33799">
        <v>22546.6</v>
      </c>
      <c r="F33799">
        <v>19473.2</v>
      </c>
      <c r="G33799">
        <v>21780.2</v>
      </c>
      <c r="H33799">
        <v>18392.2</v>
      </c>
      <c r="I33799">
        <v>20435.2</v>
      </c>
      <c r="J33799">
        <v>16596</v>
      </c>
    </row>
    <row r="33800" spans="1:10" x14ac:dyDescent="0.2">
      <c r="A33800" t="s">
        <v>2203</v>
      </c>
      <c r="B33800" t="s">
        <v>59086</v>
      </c>
      <c r="C33800" t="s">
        <v>158099</v>
      </c>
      <c r="D33800">
        <v>1</v>
      </c>
      <c r="E33800">
        <v>14347.8</v>
      </c>
      <c r="F33800">
        <v>26307.200000000001</v>
      </c>
      <c r="G33800">
        <v>33782.699999999997</v>
      </c>
      <c r="H33800">
        <v>32819.599999999999</v>
      </c>
      <c r="I33800">
        <v>28988.1</v>
      </c>
      <c r="J33800">
        <v>31052.9</v>
      </c>
    </row>
    <row r="33801" spans="1:10" x14ac:dyDescent="0.2">
      <c r="A33801" t="s">
        <v>2203</v>
      </c>
      <c r="B33801" t="s">
        <v>67119</v>
      </c>
      <c r="C33801" t="s">
        <v>158099</v>
      </c>
      <c r="D33801">
        <v>1</v>
      </c>
      <c r="E33801">
        <v>5554.48</v>
      </c>
      <c r="F33801">
        <v>8863.16</v>
      </c>
      <c r="G33801">
        <v>9255.19</v>
      </c>
      <c r="H33801">
        <v>10112.9</v>
      </c>
      <c r="I33801">
        <v>6231.5</v>
      </c>
      <c r="J33801">
        <v>2981.04</v>
      </c>
    </row>
    <row r="33802" spans="1:10" x14ac:dyDescent="0.2">
      <c r="A33802" t="s">
        <v>2203</v>
      </c>
      <c r="B33802" t="s">
        <v>68282</v>
      </c>
      <c r="C33802" t="s">
        <v>158099</v>
      </c>
      <c r="D33802">
        <v>1</v>
      </c>
      <c r="E33802">
        <v>992.28800000000001</v>
      </c>
      <c r="F33802">
        <v>872.29</v>
      </c>
      <c r="G33802">
        <v>1953.57</v>
      </c>
      <c r="H33802">
        <v>2574.9499999999998</v>
      </c>
      <c r="I33802">
        <v>1759.53</v>
      </c>
      <c r="J33802">
        <v>4689.05</v>
      </c>
    </row>
    <row r="33803" spans="1:10" x14ac:dyDescent="0.2">
      <c r="A33803" t="s">
        <v>2203</v>
      </c>
      <c r="B33803" t="s">
        <v>77861</v>
      </c>
      <c r="C33803" t="s">
        <v>158099</v>
      </c>
      <c r="D33803">
        <v>1</v>
      </c>
      <c r="F33803">
        <v>130.876</v>
      </c>
      <c r="G33803">
        <v>221.292</v>
      </c>
      <c r="H33803">
        <v>358.07100000000003</v>
      </c>
      <c r="I33803">
        <v>96.624899999999997</v>
      </c>
      <c r="J33803">
        <v>482.10300000000001</v>
      </c>
    </row>
    <row r="33804" spans="1:10" x14ac:dyDescent="0.2">
      <c r="A33804" t="s">
        <v>2203</v>
      </c>
      <c r="B33804" t="s">
        <v>77862</v>
      </c>
      <c r="C33804" t="s">
        <v>158099</v>
      </c>
      <c r="D33804">
        <v>1</v>
      </c>
      <c r="E33804">
        <v>5773.1</v>
      </c>
      <c r="F33804">
        <v>3468.92</v>
      </c>
      <c r="G33804">
        <v>8950.36</v>
      </c>
      <c r="H33804">
        <v>7336.42</v>
      </c>
      <c r="I33804">
        <v>4159.67</v>
      </c>
      <c r="J33804">
        <v>4466.63</v>
      </c>
    </row>
    <row r="33805" spans="1:10" x14ac:dyDescent="0.2">
      <c r="A33805" t="s">
        <v>2203</v>
      </c>
      <c r="B33805" t="s">
        <v>79465</v>
      </c>
      <c r="C33805" t="s">
        <v>158099</v>
      </c>
      <c r="D33805">
        <v>1</v>
      </c>
      <c r="G33805">
        <v>1186.21</v>
      </c>
      <c r="H33805">
        <v>1587.73</v>
      </c>
      <c r="I33805">
        <v>2158.52</v>
      </c>
      <c r="J33805">
        <v>1872.53</v>
      </c>
    </row>
    <row r="33806" spans="1:10" x14ac:dyDescent="0.2">
      <c r="A33806" t="s">
        <v>2203</v>
      </c>
      <c r="B33806" t="s">
        <v>79466</v>
      </c>
      <c r="C33806" t="s">
        <v>158099</v>
      </c>
      <c r="D33806">
        <v>1</v>
      </c>
      <c r="E33806">
        <v>521.25900000000001</v>
      </c>
      <c r="G33806">
        <v>1323.55</v>
      </c>
      <c r="H33806">
        <v>2660.26</v>
      </c>
      <c r="I33806">
        <v>1239.0899999999999</v>
      </c>
      <c r="J33806">
        <v>1364.25</v>
      </c>
    </row>
    <row r="33807" spans="1:10" x14ac:dyDescent="0.2">
      <c r="A33807" t="s">
        <v>2203</v>
      </c>
      <c r="B33807" t="s">
        <v>82375</v>
      </c>
      <c r="C33807" t="s">
        <v>158099</v>
      </c>
      <c r="D33807">
        <v>1</v>
      </c>
      <c r="E33807">
        <v>6656.41</v>
      </c>
      <c r="F33807">
        <v>5673.73</v>
      </c>
      <c r="G33807">
        <v>3668.7</v>
      </c>
    </row>
    <row r="33808" spans="1:10" x14ac:dyDescent="0.2">
      <c r="A33808" t="s">
        <v>2203</v>
      </c>
      <c r="B33808" t="s">
        <v>102071</v>
      </c>
      <c r="C33808" t="s">
        <v>158099</v>
      </c>
      <c r="D33808">
        <v>1</v>
      </c>
      <c r="E33808">
        <v>5680.57</v>
      </c>
      <c r="G33808">
        <v>7209.17</v>
      </c>
      <c r="H33808">
        <v>5974.17</v>
      </c>
      <c r="I33808">
        <v>5795.92</v>
      </c>
      <c r="J33808">
        <v>5567.36</v>
      </c>
    </row>
    <row r="33809" spans="1:10" x14ac:dyDescent="0.2">
      <c r="A33809" t="s">
        <v>2203</v>
      </c>
      <c r="B33809" t="s">
        <v>107046</v>
      </c>
      <c r="C33809" t="s">
        <v>158099</v>
      </c>
      <c r="D33809">
        <v>1</v>
      </c>
      <c r="E33809">
        <v>3755.11</v>
      </c>
      <c r="F33809">
        <v>5144.59</v>
      </c>
      <c r="G33809">
        <v>7592.36</v>
      </c>
      <c r="H33809">
        <v>5763.03</v>
      </c>
      <c r="I33809">
        <v>5922.32</v>
      </c>
      <c r="J33809">
        <v>4733.3100000000004</v>
      </c>
    </row>
    <row r="33810" spans="1:10" x14ac:dyDescent="0.2">
      <c r="A33810" t="s">
        <v>2203</v>
      </c>
      <c r="B33810" t="s">
        <v>109829</v>
      </c>
      <c r="C33810" t="s">
        <v>158099</v>
      </c>
      <c r="D33810">
        <v>1</v>
      </c>
      <c r="E33810">
        <v>1271.1099999999999</v>
      </c>
      <c r="F33810">
        <v>1324.16</v>
      </c>
      <c r="G33810">
        <v>931.36699999999996</v>
      </c>
      <c r="I33810">
        <v>913.98500000000001</v>
      </c>
      <c r="J33810">
        <v>862.20500000000004</v>
      </c>
    </row>
    <row r="33811" spans="1:10" x14ac:dyDescent="0.2">
      <c r="A33811" t="s">
        <v>2203</v>
      </c>
      <c r="B33811" t="s">
        <v>111440</v>
      </c>
      <c r="C33811" t="s">
        <v>158099</v>
      </c>
      <c r="D33811">
        <v>1</v>
      </c>
      <c r="F33811">
        <v>9416.02</v>
      </c>
      <c r="G33811">
        <v>9830.4699999999993</v>
      </c>
      <c r="I33811">
        <v>8690.34</v>
      </c>
      <c r="J33811">
        <v>8426.7800000000007</v>
      </c>
    </row>
    <row r="33812" spans="1:10" x14ac:dyDescent="0.2">
      <c r="A33812" t="s">
        <v>2203</v>
      </c>
      <c r="B33812" t="s">
        <v>111446</v>
      </c>
      <c r="C33812" t="s">
        <v>158099</v>
      </c>
      <c r="D33812">
        <v>1</v>
      </c>
      <c r="E33812">
        <v>11756.7</v>
      </c>
      <c r="F33812">
        <v>9838.81</v>
      </c>
      <c r="G33812">
        <v>10346.299999999999</v>
      </c>
      <c r="H33812">
        <v>11639.9</v>
      </c>
      <c r="I33812">
        <v>6826.84</v>
      </c>
      <c r="J33812">
        <v>7622.46</v>
      </c>
    </row>
    <row r="33813" spans="1:10" x14ac:dyDescent="0.2">
      <c r="A33813" t="s">
        <v>2203</v>
      </c>
      <c r="B33813" t="s">
        <v>113591</v>
      </c>
      <c r="C33813" t="s">
        <v>158099</v>
      </c>
      <c r="D33813">
        <v>1</v>
      </c>
      <c r="E33813">
        <v>4753.92</v>
      </c>
      <c r="F33813">
        <v>5675.14</v>
      </c>
      <c r="G33813">
        <v>9177.27</v>
      </c>
      <c r="H33813">
        <v>7808.16</v>
      </c>
      <c r="I33813">
        <v>5666.66</v>
      </c>
      <c r="J33813">
        <v>7099.53</v>
      </c>
    </row>
    <row r="33814" spans="1:10" x14ac:dyDescent="0.2">
      <c r="A33814" t="s">
        <v>2203</v>
      </c>
      <c r="B33814" t="s">
        <v>119443</v>
      </c>
      <c r="C33814" t="s">
        <v>158099</v>
      </c>
      <c r="D33814">
        <v>1</v>
      </c>
      <c r="F33814">
        <v>1242.3900000000001</v>
      </c>
      <c r="I33814">
        <v>1662.84</v>
      </c>
    </row>
    <row r="33815" spans="1:10" x14ac:dyDescent="0.2">
      <c r="A33815" t="s">
        <v>2203</v>
      </c>
      <c r="B33815" t="s">
        <v>119452</v>
      </c>
      <c r="C33815" t="s">
        <v>158099</v>
      </c>
      <c r="D33815">
        <v>1</v>
      </c>
      <c r="E33815">
        <v>4973.74</v>
      </c>
      <c r="F33815">
        <v>1857.8</v>
      </c>
      <c r="G33815">
        <v>9065.01</v>
      </c>
      <c r="H33815">
        <v>8052.16</v>
      </c>
      <c r="I33815">
        <v>6388.57</v>
      </c>
      <c r="J33815">
        <v>6185.08</v>
      </c>
    </row>
    <row r="33816" spans="1:10" x14ac:dyDescent="0.2">
      <c r="A33816" t="s">
        <v>2203</v>
      </c>
      <c r="B33816" t="s">
        <v>120975</v>
      </c>
      <c r="C33816" t="s">
        <v>158099</v>
      </c>
      <c r="D33816">
        <v>1</v>
      </c>
      <c r="E33816">
        <v>604.51900000000001</v>
      </c>
      <c r="F33816">
        <v>2238.2800000000002</v>
      </c>
      <c r="G33816">
        <v>3516.97</v>
      </c>
      <c r="H33816">
        <v>1884.91</v>
      </c>
      <c r="I33816">
        <v>3294.27</v>
      </c>
      <c r="J33816">
        <v>3083.82</v>
      </c>
    </row>
    <row r="33817" spans="1:10" x14ac:dyDescent="0.2">
      <c r="A33817" t="s">
        <v>2203</v>
      </c>
      <c r="B33817" t="s">
        <v>123146</v>
      </c>
      <c r="C33817" t="s">
        <v>158099</v>
      </c>
      <c r="D33817">
        <v>1</v>
      </c>
      <c r="E33817">
        <v>4376.75</v>
      </c>
      <c r="F33817">
        <v>2944.61</v>
      </c>
      <c r="G33817">
        <v>7146.54</v>
      </c>
      <c r="H33817">
        <v>4783.74</v>
      </c>
      <c r="I33817">
        <v>4815.1099999999997</v>
      </c>
      <c r="J33817">
        <v>5182.28</v>
      </c>
    </row>
    <row r="33818" spans="1:10" x14ac:dyDescent="0.2">
      <c r="A33818" t="s">
        <v>2203</v>
      </c>
      <c r="B33818" t="s">
        <v>126550</v>
      </c>
      <c r="C33818" t="s">
        <v>158099</v>
      </c>
      <c r="D33818">
        <v>1</v>
      </c>
      <c r="E33818">
        <v>2375.83</v>
      </c>
      <c r="F33818">
        <v>1192.6600000000001</v>
      </c>
      <c r="G33818">
        <v>1070.4100000000001</v>
      </c>
      <c r="H33818">
        <v>2072.77</v>
      </c>
      <c r="I33818">
        <v>2441.94</v>
      </c>
      <c r="J33818">
        <v>1263.56</v>
      </c>
    </row>
    <row r="33819" spans="1:10" x14ac:dyDescent="0.2">
      <c r="A33819" t="s">
        <v>2203</v>
      </c>
      <c r="B33819" t="s">
        <v>129586</v>
      </c>
      <c r="C33819" t="s">
        <v>158099</v>
      </c>
      <c r="D33819">
        <v>1</v>
      </c>
      <c r="E33819">
        <v>17445</v>
      </c>
      <c r="F33819">
        <v>10076.299999999999</v>
      </c>
      <c r="G33819">
        <v>5638.38</v>
      </c>
      <c r="H33819">
        <v>28228.1</v>
      </c>
      <c r="I33819">
        <v>5619.29</v>
      </c>
      <c r="J33819">
        <v>19420.400000000001</v>
      </c>
    </row>
    <row r="33820" spans="1:10" x14ac:dyDescent="0.2">
      <c r="A33820" t="s">
        <v>2203</v>
      </c>
      <c r="B33820" t="s">
        <v>130821</v>
      </c>
      <c r="C33820" t="s">
        <v>158099</v>
      </c>
      <c r="D33820">
        <v>1</v>
      </c>
      <c r="E33820">
        <v>835.98099999999999</v>
      </c>
      <c r="F33820">
        <v>891.96500000000003</v>
      </c>
      <c r="G33820">
        <v>796.49599999999998</v>
      </c>
      <c r="H33820">
        <v>1590.42</v>
      </c>
      <c r="I33820">
        <v>513.11300000000006</v>
      </c>
      <c r="J33820">
        <v>1598.11</v>
      </c>
    </row>
    <row r="33821" spans="1:10" x14ac:dyDescent="0.2">
      <c r="A33821" t="s">
        <v>2203</v>
      </c>
      <c r="B33821" t="s">
        <v>130822</v>
      </c>
      <c r="C33821" t="s">
        <v>158099</v>
      </c>
      <c r="D33821">
        <v>1</v>
      </c>
      <c r="F33821">
        <v>310.25400000000002</v>
      </c>
      <c r="I33821">
        <v>202.83699999999999</v>
      </c>
      <c r="J33821">
        <v>290.517</v>
      </c>
    </row>
    <row r="33822" spans="1:10" x14ac:dyDescent="0.2">
      <c r="A33822" t="s">
        <v>2203</v>
      </c>
      <c r="B33822" t="s">
        <v>131839</v>
      </c>
      <c r="C33822" t="s">
        <v>158099</v>
      </c>
      <c r="D33822">
        <v>1</v>
      </c>
      <c r="E33822">
        <v>14776.1</v>
      </c>
      <c r="F33822">
        <v>21763.9</v>
      </c>
      <c r="G33822">
        <v>10587.6</v>
      </c>
      <c r="H33822">
        <v>16651.8</v>
      </c>
      <c r="I33822">
        <v>13106.3</v>
      </c>
      <c r="J33822">
        <v>17515.2</v>
      </c>
    </row>
    <row r="33823" spans="1:10" x14ac:dyDescent="0.2">
      <c r="A33823" t="s">
        <v>2203</v>
      </c>
      <c r="B33823" t="s">
        <v>154777</v>
      </c>
      <c r="C33823" t="s">
        <v>158099</v>
      </c>
      <c r="D33823">
        <v>1</v>
      </c>
      <c r="E33823">
        <v>8569.7099999999991</v>
      </c>
      <c r="F33823">
        <v>6417.01</v>
      </c>
      <c r="G33823">
        <v>6160.32</v>
      </c>
      <c r="H33823">
        <v>8119.99</v>
      </c>
      <c r="I33823">
        <v>10433</v>
      </c>
      <c r="J33823">
        <v>8867.24</v>
      </c>
    </row>
    <row r="33824" spans="1:10" x14ac:dyDescent="0.2">
      <c r="A33824" t="s">
        <v>2203</v>
      </c>
      <c r="B33824" t="s">
        <v>154876</v>
      </c>
      <c r="C33824" t="s">
        <v>158099</v>
      </c>
      <c r="D33824">
        <v>1</v>
      </c>
      <c r="E33824">
        <v>11739.1</v>
      </c>
      <c r="F33824">
        <v>6946.29</v>
      </c>
      <c r="G33824">
        <v>11389.4</v>
      </c>
      <c r="H33824">
        <v>11431.9</v>
      </c>
      <c r="I33824">
        <v>6720.47</v>
      </c>
      <c r="J33824">
        <v>9574.34</v>
      </c>
    </row>
    <row r="33825" spans="1:10" x14ac:dyDescent="0.2">
      <c r="A33825" t="s">
        <v>2203</v>
      </c>
      <c r="B33825" t="s">
        <v>156560</v>
      </c>
      <c r="C33825" t="s">
        <v>158099</v>
      </c>
      <c r="D33825">
        <v>1</v>
      </c>
      <c r="E33825">
        <v>3588.85</v>
      </c>
      <c r="F33825">
        <v>1130.6300000000001</v>
      </c>
      <c r="G33825">
        <v>2812.82</v>
      </c>
      <c r="H33825">
        <v>2680.57</v>
      </c>
      <c r="I33825">
        <v>3236.01</v>
      </c>
      <c r="J33825">
        <v>2754.34</v>
      </c>
    </row>
    <row r="33826" spans="1:10" x14ac:dyDescent="0.2">
      <c r="A33826" t="s">
        <v>7682</v>
      </c>
      <c r="B33826" t="s">
        <v>41609</v>
      </c>
      <c r="C33826" t="s">
        <v>158099</v>
      </c>
      <c r="D33826">
        <v>1</v>
      </c>
      <c r="H33826">
        <v>143.12299999999999</v>
      </c>
      <c r="I33826">
        <v>352.029</v>
      </c>
      <c r="J33826">
        <v>37.8279</v>
      </c>
    </row>
    <row r="33827" spans="1:10" x14ac:dyDescent="0.2">
      <c r="A33827" t="s">
        <v>7682</v>
      </c>
      <c r="B33827" t="s">
        <v>41610</v>
      </c>
      <c r="C33827" t="s">
        <v>158099</v>
      </c>
      <c r="D33827">
        <v>1</v>
      </c>
      <c r="E33827">
        <v>6624.85</v>
      </c>
      <c r="F33827">
        <v>3698.74</v>
      </c>
      <c r="G33827">
        <v>3808.71</v>
      </c>
      <c r="H33827">
        <v>5115.7</v>
      </c>
    </row>
    <row r="33828" spans="1:10" x14ac:dyDescent="0.2">
      <c r="A33828" t="s">
        <v>7682</v>
      </c>
      <c r="B33828" t="s">
        <v>44010</v>
      </c>
      <c r="C33828" t="s">
        <v>158099</v>
      </c>
      <c r="D33828">
        <v>1</v>
      </c>
      <c r="E33828">
        <v>11491.3</v>
      </c>
      <c r="F33828">
        <v>8424.01</v>
      </c>
      <c r="G33828">
        <v>10840.5</v>
      </c>
      <c r="H33828">
        <v>12579.7</v>
      </c>
      <c r="I33828">
        <v>10208.700000000001</v>
      </c>
      <c r="J33828">
        <v>13744.9</v>
      </c>
    </row>
    <row r="33829" spans="1:10" x14ac:dyDescent="0.2">
      <c r="A33829" t="s">
        <v>7682</v>
      </c>
      <c r="B33829" t="s">
        <v>67671</v>
      </c>
      <c r="C33829" t="s">
        <v>158099</v>
      </c>
      <c r="D33829">
        <v>1</v>
      </c>
      <c r="E33829">
        <v>6317.58</v>
      </c>
      <c r="F33829">
        <v>3749.42</v>
      </c>
      <c r="G33829">
        <v>4407.8</v>
      </c>
      <c r="H33829">
        <v>1551.02</v>
      </c>
      <c r="I33829">
        <v>5550.93</v>
      </c>
      <c r="J33829">
        <v>6112.65</v>
      </c>
    </row>
    <row r="33830" spans="1:10" x14ac:dyDescent="0.2">
      <c r="A33830" t="s">
        <v>7682</v>
      </c>
      <c r="B33830" t="s">
        <v>70548</v>
      </c>
      <c r="C33830" t="s">
        <v>158099</v>
      </c>
      <c r="D33830">
        <v>1</v>
      </c>
      <c r="E33830">
        <v>5590.82</v>
      </c>
      <c r="F33830">
        <v>5668.59</v>
      </c>
      <c r="G33830">
        <v>6830.88</v>
      </c>
      <c r="H33830">
        <v>5579.66</v>
      </c>
      <c r="I33830">
        <v>4606.3999999999996</v>
      </c>
      <c r="J33830">
        <v>4328.38</v>
      </c>
    </row>
    <row r="33831" spans="1:10" x14ac:dyDescent="0.2">
      <c r="A33831" t="s">
        <v>7682</v>
      </c>
      <c r="B33831" t="s">
        <v>79056</v>
      </c>
      <c r="C33831" t="s">
        <v>158099</v>
      </c>
      <c r="D33831">
        <v>1</v>
      </c>
      <c r="E33831">
        <v>2101.4299999999998</v>
      </c>
      <c r="F33831">
        <v>1124.01</v>
      </c>
      <c r="G33831">
        <v>954.56600000000003</v>
      </c>
      <c r="H33831">
        <v>1158.32</v>
      </c>
      <c r="I33831">
        <v>2176.23</v>
      </c>
      <c r="J33831">
        <v>1801.51</v>
      </c>
    </row>
    <row r="33832" spans="1:10" x14ac:dyDescent="0.2">
      <c r="A33832" t="s">
        <v>7682</v>
      </c>
      <c r="B33832" t="s">
        <v>83509</v>
      </c>
      <c r="C33832" t="s">
        <v>158099</v>
      </c>
      <c r="D33832">
        <v>1</v>
      </c>
      <c r="E33832">
        <v>12977.3</v>
      </c>
      <c r="F33832">
        <v>8589.23</v>
      </c>
      <c r="G33832">
        <v>12218.8</v>
      </c>
      <c r="H33832">
        <v>16550.2</v>
      </c>
      <c r="I33832">
        <v>10476.4</v>
      </c>
      <c r="J33832">
        <v>9813.86</v>
      </c>
    </row>
    <row r="33833" spans="1:10" x14ac:dyDescent="0.2">
      <c r="A33833" t="s">
        <v>7682</v>
      </c>
      <c r="B33833" t="s">
        <v>89074</v>
      </c>
      <c r="C33833" t="s">
        <v>158099</v>
      </c>
      <c r="D33833">
        <v>1</v>
      </c>
      <c r="I33833">
        <v>4849</v>
      </c>
      <c r="J33833">
        <v>3403.58</v>
      </c>
    </row>
    <row r="33834" spans="1:10" x14ac:dyDescent="0.2">
      <c r="A33834" t="s">
        <v>7682</v>
      </c>
      <c r="B33834" t="s">
        <v>102844</v>
      </c>
      <c r="C33834" t="s">
        <v>158099</v>
      </c>
      <c r="D33834">
        <v>1</v>
      </c>
      <c r="E33834">
        <v>1389.4</v>
      </c>
      <c r="F33834">
        <v>200.94499999999999</v>
      </c>
      <c r="G33834">
        <v>1396.99</v>
      </c>
      <c r="H33834">
        <v>753.93399999999997</v>
      </c>
      <c r="I33834">
        <v>1093.8900000000001</v>
      </c>
      <c r="J33834">
        <v>1357.99</v>
      </c>
    </row>
    <row r="33835" spans="1:10" x14ac:dyDescent="0.2">
      <c r="A33835" t="s">
        <v>7682</v>
      </c>
      <c r="B33835" t="s">
        <v>124081</v>
      </c>
      <c r="C33835" t="s">
        <v>158099</v>
      </c>
      <c r="D33835">
        <v>1</v>
      </c>
      <c r="E33835">
        <v>20455.5</v>
      </c>
      <c r="G33835">
        <v>5129.38</v>
      </c>
      <c r="H33835">
        <v>12325.8</v>
      </c>
      <c r="I33835">
        <v>5320.19</v>
      </c>
      <c r="J33835">
        <v>7727.83</v>
      </c>
    </row>
    <row r="33836" spans="1:10" x14ac:dyDescent="0.2">
      <c r="A33836" t="s">
        <v>7682</v>
      </c>
      <c r="B33836" t="s">
        <v>128968</v>
      </c>
      <c r="C33836" t="s">
        <v>158099</v>
      </c>
      <c r="D33836">
        <v>1</v>
      </c>
      <c r="E33836">
        <v>8184.43</v>
      </c>
      <c r="F33836">
        <v>11922.4</v>
      </c>
      <c r="G33836">
        <v>6031.65</v>
      </c>
      <c r="H33836">
        <v>9313.49</v>
      </c>
      <c r="I33836">
        <v>3350</v>
      </c>
      <c r="J33836">
        <v>3666.68</v>
      </c>
    </row>
    <row r="33837" spans="1:10" x14ac:dyDescent="0.2">
      <c r="A33837" t="s">
        <v>7682</v>
      </c>
      <c r="B33837" t="s">
        <v>129288</v>
      </c>
      <c r="C33837" t="s">
        <v>158099</v>
      </c>
      <c r="D33837">
        <v>1</v>
      </c>
      <c r="E33837">
        <v>3186.38</v>
      </c>
      <c r="F33837">
        <v>1330.09</v>
      </c>
      <c r="G33837">
        <v>2354.9</v>
      </c>
      <c r="H33837">
        <v>1986.1</v>
      </c>
      <c r="I33837">
        <v>2281.39</v>
      </c>
      <c r="J33837">
        <v>1729.29</v>
      </c>
    </row>
    <row r="33838" spans="1:10" x14ac:dyDescent="0.2">
      <c r="A33838" t="s">
        <v>7682</v>
      </c>
      <c r="B33838" t="s">
        <v>138236</v>
      </c>
      <c r="C33838" t="s">
        <v>158099</v>
      </c>
      <c r="D33838">
        <v>1</v>
      </c>
      <c r="E33838">
        <v>12800.6</v>
      </c>
      <c r="F33838">
        <v>9186.25</v>
      </c>
      <c r="G33838">
        <v>24644.5</v>
      </c>
      <c r="H33838">
        <v>22393.3</v>
      </c>
      <c r="I33838">
        <v>25377.9</v>
      </c>
      <c r="J33838">
        <v>26831.200000000001</v>
      </c>
    </row>
    <row r="33839" spans="1:10" x14ac:dyDescent="0.2">
      <c r="A33839" t="s">
        <v>7682</v>
      </c>
      <c r="B33839" t="s">
        <v>138238</v>
      </c>
      <c r="C33839" t="s">
        <v>158099</v>
      </c>
      <c r="D33839">
        <v>1</v>
      </c>
      <c r="E33839">
        <v>3754.59</v>
      </c>
      <c r="F33839">
        <v>4063.14</v>
      </c>
      <c r="G33839">
        <v>4761.4399999999996</v>
      </c>
      <c r="H33839">
        <v>6613.28</v>
      </c>
      <c r="I33839">
        <v>2400.86</v>
      </c>
      <c r="J33839">
        <v>4711.6899999999996</v>
      </c>
    </row>
    <row r="33840" spans="1:10" x14ac:dyDescent="0.2">
      <c r="A33840" t="s">
        <v>1592</v>
      </c>
      <c r="B33840" t="s">
        <v>13914</v>
      </c>
      <c r="C33840" t="s">
        <v>158099</v>
      </c>
      <c r="D33840">
        <v>1</v>
      </c>
      <c r="E33840">
        <v>126099</v>
      </c>
      <c r="F33840">
        <v>141251</v>
      </c>
      <c r="G33840">
        <v>147173</v>
      </c>
      <c r="H33840">
        <v>147789</v>
      </c>
      <c r="I33840">
        <v>152633</v>
      </c>
      <c r="J33840">
        <v>143576</v>
      </c>
    </row>
    <row r="33841" spans="1:10" x14ac:dyDescent="0.2">
      <c r="A33841" t="s">
        <v>1592</v>
      </c>
      <c r="B33841" t="s">
        <v>14499</v>
      </c>
      <c r="C33841" t="s">
        <v>158099</v>
      </c>
      <c r="D33841">
        <v>1</v>
      </c>
      <c r="E33841">
        <v>4290.91</v>
      </c>
      <c r="F33841">
        <v>4334.16</v>
      </c>
      <c r="G33841">
        <v>5550.05</v>
      </c>
      <c r="H33841">
        <v>4061.37</v>
      </c>
      <c r="I33841">
        <v>2585.08</v>
      </c>
      <c r="J33841">
        <v>3464.44</v>
      </c>
    </row>
    <row r="33842" spans="1:10" x14ac:dyDescent="0.2">
      <c r="A33842" t="s">
        <v>1592</v>
      </c>
      <c r="B33842" t="s">
        <v>14500</v>
      </c>
      <c r="C33842" t="s">
        <v>158099</v>
      </c>
      <c r="D33842">
        <v>1</v>
      </c>
      <c r="G33842">
        <v>1572.11</v>
      </c>
      <c r="H33842">
        <v>1994.6</v>
      </c>
      <c r="I33842">
        <v>1850.36</v>
      </c>
      <c r="J33842">
        <v>2884.42</v>
      </c>
    </row>
    <row r="33843" spans="1:10" x14ac:dyDescent="0.2">
      <c r="A33843" t="s">
        <v>1592</v>
      </c>
      <c r="B33843" t="s">
        <v>14501</v>
      </c>
      <c r="C33843" t="s">
        <v>158099</v>
      </c>
      <c r="D33843">
        <v>1</v>
      </c>
      <c r="E33843">
        <v>100515</v>
      </c>
      <c r="F33843">
        <v>102947</v>
      </c>
      <c r="G33843">
        <v>101058</v>
      </c>
      <c r="H33843">
        <v>95579.8</v>
      </c>
      <c r="I33843">
        <v>100431</v>
      </c>
      <c r="J33843">
        <v>94768.1</v>
      </c>
    </row>
    <row r="33844" spans="1:10" x14ac:dyDescent="0.2">
      <c r="A33844" t="s">
        <v>1592</v>
      </c>
      <c r="B33844" t="s">
        <v>14502</v>
      </c>
      <c r="C33844" t="s">
        <v>158099</v>
      </c>
      <c r="D33844">
        <v>1</v>
      </c>
      <c r="E33844">
        <v>8988.66</v>
      </c>
      <c r="F33844">
        <v>9070.06</v>
      </c>
      <c r="G33844">
        <v>4940.6400000000003</v>
      </c>
      <c r="H33844">
        <v>4654.08</v>
      </c>
      <c r="I33844">
        <v>4233.75</v>
      </c>
      <c r="J33844">
        <v>2920.42</v>
      </c>
    </row>
    <row r="33845" spans="1:10" x14ac:dyDescent="0.2">
      <c r="A33845" t="s">
        <v>1592</v>
      </c>
      <c r="B33845" t="s">
        <v>15154</v>
      </c>
      <c r="C33845" t="s">
        <v>158099</v>
      </c>
      <c r="D33845">
        <v>1</v>
      </c>
      <c r="E33845">
        <v>61705.4</v>
      </c>
      <c r="F33845">
        <v>59944.4</v>
      </c>
      <c r="G33845">
        <v>52422.8</v>
      </c>
      <c r="H33845">
        <v>66393.600000000006</v>
      </c>
      <c r="I33845">
        <v>64003.9</v>
      </c>
      <c r="J33845">
        <v>53487.1</v>
      </c>
    </row>
    <row r="33846" spans="1:10" x14ac:dyDescent="0.2">
      <c r="A33846" t="s">
        <v>1592</v>
      </c>
      <c r="B33846" t="s">
        <v>15896</v>
      </c>
      <c r="C33846" t="s">
        <v>158099</v>
      </c>
      <c r="D33846">
        <v>1</v>
      </c>
      <c r="E33846">
        <v>6883.92</v>
      </c>
      <c r="F33846">
        <v>8944.7099999999991</v>
      </c>
      <c r="G33846">
        <v>8405.67</v>
      </c>
      <c r="H33846">
        <v>10593.6</v>
      </c>
      <c r="I33846">
        <v>9901.26</v>
      </c>
      <c r="J33846">
        <v>12992.2</v>
      </c>
    </row>
    <row r="33847" spans="1:10" x14ac:dyDescent="0.2">
      <c r="A33847" t="s">
        <v>1592</v>
      </c>
      <c r="B33847" t="s">
        <v>15897</v>
      </c>
      <c r="C33847" t="s">
        <v>158099</v>
      </c>
      <c r="D33847">
        <v>1</v>
      </c>
      <c r="F33847">
        <v>4596.0200000000004</v>
      </c>
      <c r="G33847">
        <v>8037.41</v>
      </c>
      <c r="H33847">
        <v>7167.37</v>
      </c>
      <c r="I33847">
        <v>8796.34</v>
      </c>
    </row>
    <row r="33848" spans="1:10" x14ac:dyDescent="0.2">
      <c r="A33848" t="s">
        <v>1592</v>
      </c>
      <c r="B33848" t="s">
        <v>15900</v>
      </c>
      <c r="C33848" t="s">
        <v>158099</v>
      </c>
      <c r="D33848">
        <v>1</v>
      </c>
      <c r="E33848">
        <v>0</v>
      </c>
      <c r="H33848">
        <v>144.739</v>
      </c>
      <c r="I33848">
        <v>76.444199999999995</v>
      </c>
      <c r="J33848">
        <v>191.262</v>
      </c>
    </row>
    <row r="33849" spans="1:10" x14ac:dyDescent="0.2">
      <c r="A33849" t="s">
        <v>1592</v>
      </c>
      <c r="B33849" t="s">
        <v>15901</v>
      </c>
      <c r="C33849" t="s">
        <v>158099</v>
      </c>
      <c r="D33849">
        <v>1</v>
      </c>
      <c r="F33849">
        <v>9199.33</v>
      </c>
      <c r="G33849">
        <v>10457.9</v>
      </c>
      <c r="I33849">
        <v>9945.07</v>
      </c>
      <c r="J33849">
        <v>6670.26</v>
      </c>
    </row>
    <row r="33850" spans="1:10" x14ac:dyDescent="0.2">
      <c r="A33850" t="s">
        <v>1592</v>
      </c>
      <c r="B33850" t="s">
        <v>15902</v>
      </c>
      <c r="C33850" t="s">
        <v>158099</v>
      </c>
      <c r="D33850">
        <v>1</v>
      </c>
      <c r="E33850">
        <v>10522.5</v>
      </c>
      <c r="F33850">
        <v>13865.2</v>
      </c>
      <c r="G33850">
        <v>12611.2</v>
      </c>
      <c r="H33850">
        <v>13880.8</v>
      </c>
      <c r="I33850">
        <v>15011.1</v>
      </c>
      <c r="J33850">
        <v>11307.2</v>
      </c>
    </row>
    <row r="33851" spans="1:10" x14ac:dyDescent="0.2">
      <c r="A33851" t="s">
        <v>1592</v>
      </c>
      <c r="B33851" t="s">
        <v>15903</v>
      </c>
      <c r="C33851" t="s">
        <v>158099</v>
      </c>
      <c r="D33851">
        <v>1</v>
      </c>
      <c r="E33851">
        <v>58808.6</v>
      </c>
      <c r="F33851">
        <v>49804</v>
      </c>
      <c r="G33851">
        <v>50913.7</v>
      </c>
      <c r="H33851">
        <v>36254.300000000003</v>
      </c>
      <c r="I33851">
        <v>33590.5</v>
      </c>
      <c r="J33851">
        <v>29289.3</v>
      </c>
    </row>
    <row r="33852" spans="1:10" x14ac:dyDescent="0.2">
      <c r="A33852" t="s">
        <v>1592</v>
      </c>
      <c r="B33852" t="s">
        <v>15904</v>
      </c>
      <c r="C33852" t="s">
        <v>158099</v>
      </c>
      <c r="D33852">
        <v>1</v>
      </c>
      <c r="E33852">
        <v>7709.01</v>
      </c>
      <c r="F33852">
        <v>7267.74</v>
      </c>
      <c r="H33852">
        <v>8942.94</v>
      </c>
      <c r="I33852">
        <v>9669.0400000000009</v>
      </c>
      <c r="J33852">
        <v>7584.75</v>
      </c>
    </row>
    <row r="33853" spans="1:10" x14ac:dyDescent="0.2">
      <c r="A33853" t="s">
        <v>1592</v>
      </c>
      <c r="B33853" t="s">
        <v>15905</v>
      </c>
      <c r="C33853" t="s">
        <v>158099</v>
      </c>
      <c r="D33853">
        <v>1</v>
      </c>
      <c r="E33853">
        <v>801.35</v>
      </c>
      <c r="F33853">
        <v>2065.21</v>
      </c>
      <c r="G33853">
        <v>1906.87</v>
      </c>
      <c r="H33853">
        <v>2490.66</v>
      </c>
      <c r="I33853">
        <v>1249.98</v>
      </c>
      <c r="J33853">
        <v>1853.62</v>
      </c>
    </row>
    <row r="33854" spans="1:10" x14ac:dyDescent="0.2">
      <c r="A33854" t="s">
        <v>1592</v>
      </c>
      <c r="B33854" t="s">
        <v>15906</v>
      </c>
      <c r="C33854" t="s">
        <v>158099</v>
      </c>
      <c r="D33854">
        <v>1</v>
      </c>
      <c r="J33854">
        <v>17123.7</v>
      </c>
    </row>
    <row r="33855" spans="1:10" x14ac:dyDescent="0.2">
      <c r="A33855" t="s">
        <v>1592</v>
      </c>
      <c r="B33855" t="s">
        <v>18040</v>
      </c>
      <c r="C33855" t="s">
        <v>158099</v>
      </c>
      <c r="D33855">
        <v>1</v>
      </c>
      <c r="E33855">
        <v>80618.100000000006</v>
      </c>
      <c r="F33855">
        <v>89364</v>
      </c>
      <c r="G33855">
        <v>94529</v>
      </c>
      <c r="H33855">
        <v>98854.399999999994</v>
      </c>
      <c r="I33855">
        <v>99992.1</v>
      </c>
      <c r="J33855">
        <v>107087</v>
      </c>
    </row>
    <row r="33856" spans="1:10" x14ac:dyDescent="0.2">
      <c r="A33856" t="s">
        <v>1592</v>
      </c>
      <c r="B33856" t="s">
        <v>24095</v>
      </c>
      <c r="C33856" t="s">
        <v>158099</v>
      </c>
      <c r="D33856">
        <v>1</v>
      </c>
      <c r="E33856">
        <v>908.85400000000004</v>
      </c>
      <c r="F33856">
        <v>1537.8</v>
      </c>
      <c r="G33856">
        <v>2694.1</v>
      </c>
      <c r="H33856">
        <v>1994.37</v>
      </c>
      <c r="I33856">
        <v>2645.91</v>
      </c>
      <c r="J33856">
        <v>1871.98</v>
      </c>
    </row>
    <row r="33857" spans="1:10" x14ac:dyDescent="0.2">
      <c r="A33857" t="s">
        <v>1592</v>
      </c>
      <c r="B33857" t="s">
        <v>24096</v>
      </c>
      <c r="C33857" t="s">
        <v>158099</v>
      </c>
      <c r="D33857">
        <v>1</v>
      </c>
      <c r="E33857">
        <v>22491.5</v>
      </c>
      <c r="F33857">
        <v>23714.6</v>
      </c>
      <c r="G33857">
        <v>28134.5</v>
      </c>
      <c r="H33857">
        <v>24692.1</v>
      </c>
      <c r="I33857">
        <v>25896.9</v>
      </c>
      <c r="J33857">
        <v>23944.3</v>
      </c>
    </row>
    <row r="33858" spans="1:10" x14ac:dyDescent="0.2">
      <c r="A33858" t="s">
        <v>1592</v>
      </c>
      <c r="B33858" t="s">
        <v>24470</v>
      </c>
      <c r="C33858" t="s">
        <v>158099</v>
      </c>
      <c r="D33858">
        <v>1</v>
      </c>
      <c r="E33858">
        <v>25825.9</v>
      </c>
      <c r="F33858">
        <v>29200.799999999999</v>
      </c>
      <c r="G33858">
        <v>30820</v>
      </c>
      <c r="H33858">
        <v>28201</v>
      </c>
      <c r="J33858">
        <v>25476</v>
      </c>
    </row>
    <row r="33859" spans="1:10" x14ac:dyDescent="0.2">
      <c r="A33859" t="s">
        <v>1592</v>
      </c>
      <c r="B33859" t="s">
        <v>24471</v>
      </c>
      <c r="C33859" t="s">
        <v>158099</v>
      </c>
      <c r="D33859">
        <v>1</v>
      </c>
      <c r="E33859">
        <v>12825.9</v>
      </c>
      <c r="F33859">
        <v>14950.2</v>
      </c>
      <c r="G33859">
        <v>12212.2</v>
      </c>
      <c r="H33859">
        <v>10364.6</v>
      </c>
      <c r="I33859">
        <v>10929.3</v>
      </c>
      <c r="J33859">
        <v>10765</v>
      </c>
    </row>
    <row r="33860" spans="1:10" x14ac:dyDescent="0.2">
      <c r="A33860" t="s">
        <v>1592</v>
      </c>
      <c r="B33860" t="s">
        <v>24472</v>
      </c>
      <c r="C33860" t="s">
        <v>158099</v>
      </c>
      <c r="D33860">
        <v>1</v>
      </c>
      <c r="E33860">
        <v>66100.5</v>
      </c>
      <c r="F33860">
        <v>39900.9</v>
      </c>
      <c r="G33860">
        <v>65896.7</v>
      </c>
      <c r="H33860">
        <v>60707.8</v>
      </c>
      <c r="I33860">
        <v>70905.2</v>
      </c>
      <c r="J33860">
        <v>74915.600000000006</v>
      </c>
    </row>
    <row r="33861" spans="1:10" x14ac:dyDescent="0.2">
      <c r="A33861" t="s">
        <v>1592</v>
      </c>
      <c r="B33861" t="s">
        <v>24473</v>
      </c>
      <c r="C33861" t="s">
        <v>158099</v>
      </c>
      <c r="D33861">
        <v>1</v>
      </c>
      <c r="E33861">
        <v>42103.5</v>
      </c>
      <c r="F33861">
        <v>25150.400000000001</v>
      </c>
      <c r="G33861">
        <v>27152.6</v>
      </c>
      <c r="H33861">
        <v>26313.1</v>
      </c>
      <c r="I33861">
        <v>24606.1</v>
      </c>
      <c r="J33861">
        <v>24863.599999999999</v>
      </c>
    </row>
    <row r="33862" spans="1:10" x14ac:dyDescent="0.2">
      <c r="A33862" t="s">
        <v>1592</v>
      </c>
      <c r="B33862" t="s">
        <v>24474</v>
      </c>
      <c r="C33862" t="s">
        <v>158099</v>
      </c>
      <c r="D33862">
        <v>1</v>
      </c>
      <c r="H33862">
        <v>1080.32</v>
      </c>
    </row>
    <row r="33863" spans="1:10" x14ac:dyDescent="0.2">
      <c r="A33863" t="s">
        <v>1592</v>
      </c>
      <c r="B33863" t="s">
        <v>24515</v>
      </c>
      <c r="C33863" t="s">
        <v>158099</v>
      </c>
      <c r="D33863">
        <v>1</v>
      </c>
      <c r="E33863">
        <v>50292.5</v>
      </c>
      <c r="F33863">
        <v>35615.9</v>
      </c>
      <c r="G33863">
        <v>55177.7</v>
      </c>
      <c r="H33863">
        <v>50049.5</v>
      </c>
      <c r="I33863">
        <v>53856.4</v>
      </c>
      <c r="J33863">
        <v>56855.4</v>
      </c>
    </row>
    <row r="33864" spans="1:10" x14ac:dyDescent="0.2">
      <c r="A33864" t="s">
        <v>1592</v>
      </c>
      <c r="B33864" t="s">
        <v>27450</v>
      </c>
      <c r="C33864" t="s">
        <v>158099</v>
      </c>
      <c r="D33864">
        <v>1</v>
      </c>
      <c r="E33864">
        <v>6632.15</v>
      </c>
      <c r="F33864">
        <v>2794.32</v>
      </c>
      <c r="G33864">
        <v>8130.73</v>
      </c>
      <c r="H33864">
        <v>7427.61</v>
      </c>
      <c r="I33864">
        <v>6008.48</v>
      </c>
      <c r="J33864">
        <v>7548.41</v>
      </c>
    </row>
    <row r="33865" spans="1:10" x14ac:dyDescent="0.2">
      <c r="A33865" t="s">
        <v>1592</v>
      </c>
      <c r="B33865" t="s">
        <v>28691</v>
      </c>
      <c r="C33865" t="s">
        <v>158099</v>
      </c>
      <c r="D33865">
        <v>1</v>
      </c>
      <c r="E33865">
        <v>14145.2</v>
      </c>
      <c r="F33865">
        <v>10397.799999999999</v>
      </c>
      <c r="G33865">
        <v>8498.91</v>
      </c>
      <c r="H33865">
        <v>12512.8</v>
      </c>
      <c r="I33865">
        <v>12912.6</v>
      </c>
      <c r="J33865">
        <v>12824.4</v>
      </c>
    </row>
    <row r="33866" spans="1:10" x14ac:dyDescent="0.2">
      <c r="A33866" t="s">
        <v>1592</v>
      </c>
      <c r="B33866" t="s">
        <v>28692</v>
      </c>
      <c r="C33866" t="s">
        <v>158099</v>
      </c>
      <c r="D33866">
        <v>1</v>
      </c>
      <c r="E33866">
        <v>128900</v>
      </c>
      <c r="F33866">
        <v>169835</v>
      </c>
      <c r="G33866">
        <v>136826</v>
      </c>
      <c r="H33866">
        <v>142895</v>
      </c>
      <c r="I33866">
        <v>123826</v>
      </c>
      <c r="J33866">
        <v>134262</v>
      </c>
    </row>
    <row r="33867" spans="1:10" x14ac:dyDescent="0.2">
      <c r="A33867" t="s">
        <v>1592</v>
      </c>
      <c r="B33867" t="s">
        <v>30293</v>
      </c>
      <c r="C33867" t="s">
        <v>158099</v>
      </c>
      <c r="D33867">
        <v>1</v>
      </c>
      <c r="E33867">
        <v>23574.9</v>
      </c>
      <c r="F33867">
        <v>22379.599999999999</v>
      </c>
      <c r="G33867">
        <v>21009.200000000001</v>
      </c>
      <c r="H33867">
        <v>15816.9</v>
      </c>
      <c r="I33867">
        <v>20504.7</v>
      </c>
      <c r="J33867">
        <v>20796</v>
      </c>
    </row>
    <row r="33868" spans="1:10" x14ac:dyDescent="0.2">
      <c r="A33868" t="s">
        <v>1592</v>
      </c>
      <c r="B33868" t="s">
        <v>31521</v>
      </c>
      <c r="C33868" t="s">
        <v>158099</v>
      </c>
      <c r="D33868">
        <v>1</v>
      </c>
      <c r="F33868">
        <v>4185.6000000000004</v>
      </c>
      <c r="G33868">
        <v>2705.19</v>
      </c>
      <c r="H33868">
        <v>4110.21</v>
      </c>
      <c r="I33868">
        <v>3554.77</v>
      </c>
      <c r="J33868">
        <v>3709.86</v>
      </c>
    </row>
    <row r="33869" spans="1:10" x14ac:dyDescent="0.2">
      <c r="A33869" t="s">
        <v>1592</v>
      </c>
      <c r="B33869" t="s">
        <v>31522</v>
      </c>
      <c r="C33869" t="s">
        <v>158099</v>
      </c>
      <c r="D33869">
        <v>1</v>
      </c>
      <c r="E33869">
        <v>16034.2</v>
      </c>
      <c r="F33869">
        <v>15402.8</v>
      </c>
      <c r="G33869">
        <v>10170.6</v>
      </c>
      <c r="H33869">
        <v>9774.4599999999991</v>
      </c>
      <c r="I33869">
        <v>19251.8</v>
      </c>
      <c r="J33869">
        <v>17905.3</v>
      </c>
    </row>
    <row r="33870" spans="1:10" x14ac:dyDescent="0.2">
      <c r="A33870" t="s">
        <v>1592</v>
      </c>
      <c r="B33870" t="s">
        <v>31523</v>
      </c>
      <c r="C33870" t="s">
        <v>158099</v>
      </c>
      <c r="D33870">
        <v>1</v>
      </c>
      <c r="E33870">
        <v>42316.800000000003</v>
      </c>
      <c r="F33870">
        <v>38551.599999999999</v>
      </c>
      <c r="G33870">
        <v>29257.200000000001</v>
      </c>
      <c r="H33870">
        <v>33340.400000000001</v>
      </c>
      <c r="I33870">
        <v>30924.799999999999</v>
      </c>
      <c r="J33870">
        <v>28417.8</v>
      </c>
    </row>
    <row r="33871" spans="1:10" x14ac:dyDescent="0.2">
      <c r="A33871" t="s">
        <v>1592</v>
      </c>
      <c r="B33871" t="s">
        <v>31524</v>
      </c>
      <c r="C33871" t="s">
        <v>158099</v>
      </c>
      <c r="D33871">
        <v>1</v>
      </c>
      <c r="E33871">
        <v>3638.1</v>
      </c>
      <c r="F33871">
        <v>2325.63</v>
      </c>
      <c r="G33871">
        <v>1663.79</v>
      </c>
      <c r="H33871">
        <v>1331.07</v>
      </c>
      <c r="I33871">
        <v>1935.03</v>
      </c>
      <c r="J33871">
        <v>1659.45</v>
      </c>
    </row>
    <row r="33872" spans="1:10" x14ac:dyDescent="0.2">
      <c r="A33872" t="s">
        <v>1592</v>
      </c>
      <c r="B33872" t="s">
        <v>34102</v>
      </c>
      <c r="C33872" t="s">
        <v>158099</v>
      </c>
      <c r="D33872">
        <v>1</v>
      </c>
      <c r="E33872">
        <v>14194.5</v>
      </c>
      <c r="F33872">
        <v>9130.0400000000009</v>
      </c>
      <c r="G33872">
        <v>17780.7</v>
      </c>
      <c r="H33872">
        <v>14610.8</v>
      </c>
      <c r="I33872">
        <v>9541.18</v>
      </c>
      <c r="J33872">
        <v>11544</v>
      </c>
    </row>
    <row r="33873" spans="1:10" x14ac:dyDescent="0.2">
      <c r="A33873" t="s">
        <v>1592</v>
      </c>
      <c r="B33873" t="s">
        <v>34103</v>
      </c>
      <c r="C33873" t="s">
        <v>158099</v>
      </c>
      <c r="D33873">
        <v>1</v>
      </c>
      <c r="E33873">
        <v>2352.67</v>
      </c>
      <c r="F33873">
        <v>1713.31</v>
      </c>
      <c r="G33873">
        <v>1126.5</v>
      </c>
      <c r="H33873">
        <v>1262.94</v>
      </c>
      <c r="I33873">
        <v>2470.5100000000002</v>
      </c>
      <c r="J33873">
        <v>2242.84</v>
      </c>
    </row>
    <row r="33874" spans="1:10" x14ac:dyDescent="0.2">
      <c r="A33874" t="s">
        <v>1592</v>
      </c>
      <c r="B33874" t="s">
        <v>34104</v>
      </c>
      <c r="C33874" t="s">
        <v>158099</v>
      </c>
      <c r="D33874">
        <v>1</v>
      </c>
      <c r="E33874">
        <v>19876.099999999999</v>
      </c>
      <c r="F33874">
        <v>12559.3</v>
      </c>
      <c r="G33874">
        <v>17941.099999999999</v>
      </c>
      <c r="H33874">
        <v>13647.4</v>
      </c>
      <c r="I33874">
        <v>22312.2</v>
      </c>
      <c r="J33874">
        <v>22528.9</v>
      </c>
    </row>
    <row r="33875" spans="1:10" x14ac:dyDescent="0.2">
      <c r="A33875" t="s">
        <v>1592</v>
      </c>
      <c r="B33875" t="s">
        <v>34543</v>
      </c>
      <c r="C33875" t="s">
        <v>158099</v>
      </c>
      <c r="D33875">
        <v>1</v>
      </c>
      <c r="E33875">
        <v>24598.400000000001</v>
      </c>
      <c r="F33875">
        <v>24071</v>
      </c>
      <c r="G33875">
        <v>17077.599999999999</v>
      </c>
      <c r="H33875">
        <v>15712.4</v>
      </c>
      <c r="I33875">
        <v>11650.2</v>
      </c>
      <c r="J33875">
        <v>14541.2</v>
      </c>
    </row>
    <row r="33876" spans="1:10" x14ac:dyDescent="0.2">
      <c r="A33876" t="s">
        <v>1592</v>
      </c>
      <c r="B33876" t="s">
        <v>34718</v>
      </c>
      <c r="C33876" t="s">
        <v>158099</v>
      </c>
      <c r="D33876">
        <v>1</v>
      </c>
      <c r="H33876">
        <v>263.31700000000001</v>
      </c>
      <c r="I33876">
        <v>1255.6500000000001</v>
      </c>
      <c r="J33876">
        <v>1926.33</v>
      </c>
    </row>
    <row r="33877" spans="1:10" x14ac:dyDescent="0.2">
      <c r="A33877" t="s">
        <v>1592</v>
      </c>
      <c r="B33877" t="s">
        <v>34719</v>
      </c>
      <c r="C33877" t="s">
        <v>158099</v>
      </c>
      <c r="D33877">
        <v>1</v>
      </c>
      <c r="E33877">
        <v>1454.04</v>
      </c>
      <c r="F33877">
        <v>1376.63</v>
      </c>
      <c r="G33877">
        <v>393.01400000000001</v>
      </c>
      <c r="H33877">
        <v>1914.69</v>
      </c>
      <c r="I33877">
        <v>4355.84</v>
      </c>
      <c r="J33877">
        <v>2582.7199999999998</v>
      </c>
    </row>
    <row r="33878" spans="1:10" x14ac:dyDescent="0.2">
      <c r="A33878" t="s">
        <v>1592</v>
      </c>
      <c r="B33878" t="s">
        <v>36223</v>
      </c>
      <c r="C33878" t="s">
        <v>158099</v>
      </c>
      <c r="D33878">
        <v>1</v>
      </c>
      <c r="E33878">
        <v>5702.26</v>
      </c>
      <c r="F33878">
        <v>7430.06</v>
      </c>
      <c r="G33878">
        <v>8297.56</v>
      </c>
      <c r="H33878">
        <v>3569.83</v>
      </c>
      <c r="I33878">
        <v>6789.54</v>
      </c>
      <c r="J33878">
        <v>7853.27</v>
      </c>
    </row>
    <row r="33879" spans="1:10" x14ac:dyDescent="0.2">
      <c r="A33879" t="s">
        <v>1592</v>
      </c>
      <c r="B33879" t="s">
        <v>36224</v>
      </c>
      <c r="C33879" t="s">
        <v>158099</v>
      </c>
      <c r="D33879">
        <v>1</v>
      </c>
      <c r="E33879">
        <v>41212.5</v>
      </c>
      <c r="F33879">
        <v>35928.9</v>
      </c>
      <c r="G33879">
        <v>36896.5</v>
      </c>
      <c r="H33879">
        <v>36550.5</v>
      </c>
      <c r="I33879">
        <v>41471.199999999997</v>
      </c>
      <c r="J33879">
        <v>46829.4</v>
      </c>
    </row>
    <row r="33880" spans="1:10" x14ac:dyDescent="0.2">
      <c r="A33880" t="s">
        <v>1592</v>
      </c>
      <c r="B33880" t="s">
        <v>37751</v>
      </c>
      <c r="C33880" t="s">
        <v>158099</v>
      </c>
      <c r="D33880">
        <v>1</v>
      </c>
      <c r="G33880">
        <v>494.62900000000002</v>
      </c>
      <c r="H33880">
        <v>520.32000000000005</v>
      </c>
      <c r="J33880">
        <v>671.15</v>
      </c>
    </row>
    <row r="33881" spans="1:10" x14ac:dyDescent="0.2">
      <c r="A33881" t="s">
        <v>1592</v>
      </c>
      <c r="B33881" t="s">
        <v>41177</v>
      </c>
      <c r="C33881" t="s">
        <v>158099</v>
      </c>
      <c r="D33881">
        <v>1</v>
      </c>
      <c r="E33881">
        <v>9697.64</v>
      </c>
      <c r="F33881">
        <v>94239.3</v>
      </c>
      <c r="G33881">
        <v>10595.3</v>
      </c>
      <c r="H33881">
        <v>10165.700000000001</v>
      </c>
      <c r="I33881">
        <v>12266.6</v>
      </c>
      <c r="J33881">
        <v>11776.6</v>
      </c>
    </row>
    <row r="33882" spans="1:10" x14ac:dyDescent="0.2">
      <c r="A33882" t="s">
        <v>1592</v>
      </c>
      <c r="B33882" t="s">
        <v>41178</v>
      </c>
      <c r="C33882" t="s">
        <v>158099</v>
      </c>
      <c r="D33882">
        <v>1</v>
      </c>
      <c r="E33882">
        <v>107655</v>
      </c>
      <c r="F33882">
        <v>94996</v>
      </c>
      <c r="G33882">
        <v>96142</v>
      </c>
      <c r="H33882">
        <v>97249.600000000006</v>
      </c>
      <c r="I33882">
        <v>96177.9</v>
      </c>
      <c r="J33882">
        <v>87630.8</v>
      </c>
    </row>
    <row r="33883" spans="1:10" x14ac:dyDescent="0.2">
      <c r="A33883" t="s">
        <v>1592</v>
      </c>
      <c r="B33883" t="s">
        <v>41179</v>
      </c>
      <c r="C33883" t="s">
        <v>158099</v>
      </c>
      <c r="D33883">
        <v>1</v>
      </c>
      <c r="E33883">
        <v>13322</v>
      </c>
      <c r="F33883">
        <v>11634.5</v>
      </c>
      <c r="G33883">
        <v>10484.700000000001</v>
      </c>
      <c r="H33883">
        <v>9266.99</v>
      </c>
      <c r="I33883">
        <v>5603.69</v>
      </c>
      <c r="J33883">
        <v>4993</v>
      </c>
    </row>
    <row r="33884" spans="1:10" x14ac:dyDescent="0.2">
      <c r="A33884" t="s">
        <v>1592</v>
      </c>
      <c r="B33884" t="s">
        <v>49610</v>
      </c>
      <c r="C33884" t="s">
        <v>158099</v>
      </c>
      <c r="D33884">
        <v>1</v>
      </c>
      <c r="E33884">
        <v>317434</v>
      </c>
      <c r="F33884">
        <v>345569</v>
      </c>
      <c r="G33884">
        <v>316417</v>
      </c>
      <c r="H33884">
        <v>316203</v>
      </c>
      <c r="I33884">
        <v>275600</v>
      </c>
      <c r="J33884">
        <v>268877</v>
      </c>
    </row>
    <row r="33885" spans="1:10" x14ac:dyDescent="0.2">
      <c r="A33885" t="s">
        <v>1592</v>
      </c>
      <c r="B33885" t="s">
        <v>51667</v>
      </c>
      <c r="C33885" t="s">
        <v>158099</v>
      </c>
      <c r="D33885">
        <v>1</v>
      </c>
      <c r="E33885">
        <v>7289.53</v>
      </c>
      <c r="F33885">
        <v>9440.68</v>
      </c>
      <c r="G33885">
        <v>7380.49</v>
      </c>
      <c r="H33885">
        <v>6711.22</v>
      </c>
      <c r="I33885">
        <v>8116.07</v>
      </c>
      <c r="J33885">
        <v>5406.56</v>
      </c>
    </row>
    <row r="33886" spans="1:10" x14ac:dyDescent="0.2">
      <c r="A33886" t="s">
        <v>1592</v>
      </c>
      <c r="B33886" t="s">
        <v>51668</v>
      </c>
      <c r="C33886" t="s">
        <v>158099</v>
      </c>
      <c r="D33886">
        <v>1</v>
      </c>
      <c r="E33886">
        <v>92425.8</v>
      </c>
      <c r="F33886">
        <v>93661.9</v>
      </c>
      <c r="G33886">
        <v>95746.3</v>
      </c>
      <c r="H33886">
        <v>106840</v>
      </c>
      <c r="I33886">
        <v>85165.8</v>
      </c>
      <c r="J33886">
        <v>81723.7</v>
      </c>
    </row>
    <row r="33887" spans="1:10" x14ac:dyDescent="0.2">
      <c r="A33887" t="s">
        <v>1592</v>
      </c>
      <c r="B33887" t="s">
        <v>52049</v>
      </c>
      <c r="C33887" t="s">
        <v>158099</v>
      </c>
      <c r="D33887">
        <v>1</v>
      </c>
      <c r="E33887">
        <v>26997.5</v>
      </c>
      <c r="F33887">
        <v>22987</v>
      </c>
      <c r="G33887">
        <v>32091.1</v>
      </c>
      <c r="H33887">
        <v>41448.1</v>
      </c>
      <c r="I33887">
        <v>35746.5</v>
      </c>
      <c r="J33887">
        <v>35676.1</v>
      </c>
    </row>
    <row r="33888" spans="1:10" x14ac:dyDescent="0.2">
      <c r="A33888" t="s">
        <v>1592</v>
      </c>
      <c r="B33888" t="s">
        <v>52050</v>
      </c>
      <c r="C33888" t="s">
        <v>158099</v>
      </c>
      <c r="D33888">
        <v>1</v>
      </c>
      <c r="E33888">
        <v>8030.9</v>
      </c>
      <c r="F33888">
        <v>8362.64</v>
      </c>
      <c r="G33888">
        <v>14253.2</v>
      </c>
      <c r="H33888">
        <v>10732.9</v>
      </c>
      <c r="I33888">
        <v>10847.5</v>
      </c>
      <c r="J33888">
        <v>9254.23</v>
      </c>
    </row>
    <row r="33889" spans="1:10" x14ac:dyDescent="0.2">
      <c r="A33889" t="s">
        <v>1592</v>
      </c>
      <c r="B33889" t="s">
        <v>52199</v>
      </c>
      <c r="C33889" t="s">
        <v>158099</v>
      </c>
      <c r="D33889">
        <v>1</v>
      </c>
      <c r="E33889">
        <v>140697</v>
      </c>
      <c r="F33889">
        <v>155193</v>
      </c>
      <c r="G33889">
        <v>144914</v>
      </c>
      <c r="H33889">
        <v>152321</v>
      </c>
      <c r="I33889">
        <v>144575</v>
      </c>
      <c r="J33889">
        <v>144608</v>
      </c>
    </row>
    <row r="33890" spans="1:10" x14ac:dyDescent="0.2">
      <c r="A33890" t="s">
        <v>1592</v>
      </c>
      <c r="B33890" t="s">
        <v>52713</v>
      </c>
      <c r="C33890" t="s">
        <v>158099</v>
      </c>
      <c r="D33890">
        <v>1</v>
      </c>
      <c r="E33890">
        <v>24068.3</v>
      </c>
      <c r="F33890">
        <v>38486.800000000003</v>
      </c>
      <c r="G33890">
        <v>21391.1</v>
      </c>
      <c r="H33890">
        <v>18175.599999999999</v>
      </c>
      <c r="I33890">
        <v>2521.65</v>
      </c>
    </row>
    <row r="33891" spans="1:10" x14ac:dyDescent="0.2">
      <c r="A33891" t="s">
        <v>1592</v>
      </c>
      <c r="B33891" t="s">
        <v>53199</v>
      </c>
      <c r="C33891" t="s">
        <v>158099</v>
      </c>
      <c r="D33891">
        <v>1</v>
      </c>
      <c r="E33891">
        <v>22855</v>
      </c>
      <c r="F33891">
        <v>14778.9</v>
      </c>
      <c r="G33891">
        <v>17410.5</v>
      </c>
      <c r="H33891">
        <v>15551.6</v>
      </c>
      <c r="I33891">
        <v>13042.6</v>
      </c>
      <c r="J33891">
        <v>8965.5499999999993</v>
      </c>
    </row>
    <row r="33892" spans="1:10" x14ac:dyDescent="0.2">
      <c r="A33892" t="s">
        <v>1592</v>
      </c>
      <c r="B33892" t="s">
        <v>53200</v>
      </c>
      <c r="C33892" t="s">
        <v>158099</v>
      </c>
      <c r="D33892">
        <v>1</v>
      </c>
      <c r="E33892">
        <v>9019.9599999999991</v>
      </c>
      <c r="F33892">
        <v>8904.83</v>
      </c>
      <c r="G33892">
        <v>6155.33</v>
      </c>
      <c r="H33892">
        <v>6020.97</v>
      </c>
      <c r="I33892">
        <v>6180.09</v>
      </c>
      <c r="J33892">
        <v>6342.75</v>
      </c>
    </row>
    <row r="33893" spans="1:10" x14ac:dyDescent="0.2">
      <c r="A33893" t="s">
        <v>1592</v>
      </c>
      <c r="B33893" t="s">
        <v>53201</v>
      </c>
      <c r="C33893" t="s">
        <v>158099</v>
      </c>
      <c r="D33893">
        <v>1</v>
      </c>
      <c r="E33893">
        <v>101213</v>
      </c>
      <c r="F33893">
        <v>80110.7</v>
      </c>
      <c r="G33893">
        <v>93006.3</v>
      </c>
      <c r="H33893">
        <v>94622.3</v>
      </c>
      <c r="I33893">
        <v>71600</v>
      </c>
      <c r="J33893">
        <v>67302.5</v>
      </c>
    </row>
    <row r="33894" spans="1:10" x14ac:dyDescent="0.2">
      <c r="A33894" t="s">
        <v>1592</v>
      </c>
      <c r="B33894" t="s">
        <v>55916</v>
      </c>
      <c r="C33894" t="s">
        <v>158099</v>
      </c>
      <c r="D33894">
        <v>1</v>
      </c>
      <c r="E33894">
        <v>790.56600000000003</v>
      </c>
      <c r="F33894">
        <v>2591.5500000000002</v>
      </c>
      <c r="G33894">
        <v>1290.3800000000001</v>
      </c>
      <c r="H33894">
        <v>1019.61</v>
      </c>
      <c r="I33894">
        <v>766.351</v>
      </c>
      <c r="J33894">
        <v>412.10700000000003</v>
      </c>
    </row>
    <row r="33895" spans="1:10" x14ac:dyDescent="0.2">
      <c r="A33895" t="s">
        <v>1592</v>
      </c>
      <c r="B33895" t="s">
        <v>59820</v>
      </c>
      <c r="C33895" t="s">
        <v>158099</v>
      </c>
      <c r="D33895">
        <v>1</v>
      </c>
      <c r="F33895">
        <v>576.74599999999998</v>
      </c>
      <c r="G33895">
        <v>1564.56</v>
      </c>
      <c r="H33895">
        <v>1070.44</v>
      </c>
      <c r="I33895">
        <v>1601.2</v>
      </c>
      <c r="J33895">
        <v>3082.21</v>
      </c>
    </row>
    <row r="33896" spans="1:10" x14ac:dyDescent="0.2">
      <c r="A33896" t="s">
        <v>1592</v>
      </c>
      <c r="B33896" t="s">
        <v>59821</v>
      </c>
      <c r="C33896" t="s">
        <v>158099</v>
      </c>
      <c r="D33896">
        <v>1</v>
      </c>
      <c r="E33896">
        <v>5192.1899999999996</v>
      </c>
      <c r="F33896">
        <v>1332.34</v>
      </c>
      <c r="G33896">
        <v>4045.04</v>
      </c>
      <c r="H33896">
        <v>4816.54</v>
      </c>
      <c r="I33896">
        <v>5057.28</v>
      </c>
      <c r="J33896">
        <v>3920.21</v>
      </c>
    </row>
    <row r="33897" spans="1:10" x14ac:dyDescent="0.2">
      <c r="A33897" t="s">
        <v>1592</v>
      </c>
      <c r="B33897" t="s">
        <v>62146</v>
      </c>
      <c r="C33897" t="s">
        <v>158099</v>
      </c>
      <c r="D33897">
        <v>1</v>
      </c>
      <c r="F33897">
        <v>611.01400000000001</v>
      </c>
      <c r="G33897">
        <v>328.42700000000002</v>
      </c>
      <c r="H33897">
        <v>926.47299999999996</v>
      </c>
      <c r="I33897">
        <v>930.24300000000005</v>
      </c>
      <c r="J33897">
        <v>613.35599999999999</v>
      </c>
    </row>
    <row r="33898" spans="1:10" x14ac:dyDescent="0.2">
      <c r="A33898" t="s">
        <v>1592</v>
      </c>
      <c r="B33898" t="s">
        <v>62147</v>
      </c>
      <c r="C33898" t="s">
        <v>158099</v>
      </c>
      <c r="D33898">
        <v>1</v>
      </c>
      <c r="E33898">
        <v>8421.44</v>
      </c>
      <c r="F33898">
        <v>7422.02</v>
      </c>
      <c r="G33898">
        <v>6942.61</v>
      </c>
      <c r="H33898">
        <v>7242.5</v>
      </c>
      <c r="I33898">
        <v>5104.03</v>
      </c>
      <c r="J33898">
        <v>4960.83</v>
      </c>
    </row>
    <row r="33899" spans="1:10" x14ac:dyDescent="0.2">
      <c r="A33899" t="s">
        <v>1592</v>
      </c>
      <c r="B33899" t="s">
        <v>62148</v>
      </c>
      <c r="C33899" t="s">
        <v>158099</v>
      </c>
      <c r="D33899">
        <v>1</v>
      </c>
      <c r="F33899">
        <v>386.72199999999998</v>
      </c>
      <c r="G33899">
        <v>772.94500000000005</v>
      </c>
      <c r="H33899">
        <v>524.178</v>
      </c>
    </row>
    <row r="33900" spans="1:10" x14ac:dyDescent="0.2">
      <c r="A33900" t="s">
        <v>1592</v>
      </c>
      <c r="B33900" t="s">
        <v>62149</v>
      </c>
      <c r="C33900" t="s">
        <v>158099</v>
      </c>
      <c r="D33900">
        <v>1</v>
      </c>
      <c r="E33900">
        <v>2157.12</v>
      </c>
      <c r="F33900">
        <v>2283.3200000000002</v>
      </c>
      <c r="G33900">
        <v>2540.48</v>
      </c>
      <c r="H33900">
        <v>3148.72</v>
      </c>
      <c r="I33900">
        <v>3841.21</v>
      </c>
      <c r="J33900">
        <v>3450.09</v>
      </c>
    </row>
    <row r="33901" spans="1:10" x14ac:dyDescent="0.2">
      <c r="A33901" t="s">
        <v>1592</v>
      </c>
      <c r="B33901" t="s">
        <v>62150</v>
      </c>
      <c r="C33901" t="s">
        <v>158099</v>
      </c>
      <c r="D33901">
        <v>1</v>
      </c>
      <c r="E33901">
        <v>40478.199999999997</v>
      </c>
      <c r="F33901">
        <v>43748.9</v>
      </c>
      <c r="G33901">
        <v>40132.800000000003</v>
      </c>
      <c r="H33901">
        <v>41336</v>
      </c>
      <c r="I33901">
        <v>27671.7</v>
      </c>
      <c r="J33901">
        <v>26083.599999999999</v>
      </c>
    </row>
    <row r="33902" spans="1:10" x14ac:dyDescent="0.2">
      <c r="A33902" t="s">
        <v>1592</v>
      </c>
      <c r="B33902" t="s">
        <v>66266</v>
      </c>
      <c r="C33902" t="s">
        <v>158099</v>
      </c>
      <c r="D33902">
        <v>1</v>
      </c>
      <c r="E33902">
        <v>71449.399999999994</v>
      </c>
      <c r="F33902">
        <v>84110.5</v>
      </c>
      <c r="G33902">
        <v>88270.8</v>
      </c>
      <c r="H33902">
        <v>101241</v>
      </c>
      <c r="I33902">
        <v>78955.3</v>
      </c>
      <c r="J33902">
        <v>78417.7</v>
      </c>
    </row>
    <row r="33903" spans="1:10" x14ac:dyDescent="0.2">
      <c r="A33903" t="s">
        <v>1592</v>
      </c>
      <c r="B33903" t="s">
        <v>66734</v>
      </c>
      <c r="C33903" t="s">
        <v>158099</v>
      </c>
      <c r="D33903">
        <v>1</v>
      </c>
      <c r="F33903">
        <v>35956.400000000001</v>
      </c>
      <c r="G33903">
        <v>41143.4</v>
      </c>
      <c r="H33903">
        <v>32984.1</v>
      </c>
      <c r="I33903">
        <v>25567.8</v>
      </c>
      <c r="J33903">
        <v>25052.1</v>
      </c>
    </row>
    <row r="33904" spans="1:10" x14ac:dyDescent="0.2">
      <c r="A33904" t="s">
        <v>1592</v>
      </c>
      <c r="B33904" t="s">
        <v>69232</v>
      </c>
      <c r="C33904" t="s">
        <v>158099</v>
      </c>
      <c r="D33904">
        <v>1</v>
      </c>
      <c r="E33904">
        <v>76780.399999999994</v>
      </c>
      <c r="F33904">
        <v>56987.3</v>
      </c>
      <c r="G33904">
        <v>87112.9</v>
      </c>
      <c r="H33904">
        <v>83954.7</v>
      </c>
      <c r="I33904">
        <v>49750.2</v>
      </c>
      <c r="J33904">
        <v>43409.5</v>
      </c>
    </row>
    <row r="33905" spans="1:10" x14ac:dyDescent="0.2">
      <c r="A33905" t="s">
        <v>1592</v>
      </c>
      <c r="B33905" t="s">
        <v>69399</v>
      </c>
      <c r="C33905" t="s">
        <v>158099</v>
      </c>
      <c r="D33905">
        <v>1</v>
      </c>
      <c r="E33905">
        <v>6509.09</v>
      </c>
      <c r="F33905">
        <v>7773.32</v>
      </c>
      <c r="G33905">
        <v>10198.9</v>
      </c>
      <c r="H33905">
        <v>6645.97</v>
      </c>
    </row>
    <row r="33906" spans="1:10" x14ac:dyDescent="0.2">
      <c r="A33906" t="s">
        <v>1592</v>
      </c>
      <c r="B33906" t="s">
        <v>69400</v>
      </c>
      <c r="C33906" t="s">
        <v>158099</v>
      </c>
      <c r="D33906">
        <v>1</v>
      </c>
      <c r="E33906">
        <v>11366</v>
      </c>
      <c r="F33906">
        <v>9747.94</v>
      </c>
      <c r="G33906">
        <v>7591.32</v>
      </c>
      <c r="H33906">
        <v>9900.1200000000008</v>
      </c>
      <c r="I33906">
        <v>9555.9</v>
      </c>
      <c r="J33906">
        <v>10451.5</v>
      </c>
    </row>
    <row r="33907" spans="1:10" x14ac:dyDescent="0.2">
      <c r="A33907" t="s">
        <v>1592</v>
      </c>
      <c r="B33907" t="s">
        <v>69847</v>
      </c>
      <c r="C33907" t="s">
        <v>158099</v>
      </c>
      <c r="D33907">
        <v>1</v>
      </c>
      <c r="E33907">
        <v>282661</v>
      </c>
      <c r="F33907">
        <v>214112</v>
      </c>
      <c r="G33907">
        <v>278950</v>
      </c>
      <c r="H33907">
        <v>291479</v>
      </c>
      <c r="I33907">
        <v>270659</v>
      </c>
      <c r="J33907">
        <v>229373</v>
      </c>
    </row>
    <row r="33908" spans="1:10" x14ac:dyDescent="0.2">
      <c r="A33908" t="s">
        <v>1592</v>
      </c>
      <c r="B33908" t="s">
        <v>70411</v>
      </c>
      <c r="C33908" t="s">
        <v>158099</v>
      </c>
      <c r="D33908">
        <v>1</v>
      </c>
      <c r="E33908">
        <v>141176</v>
      </c>
      <c r="F33908">
        <v>107330</v>
      </c>
      <c r="G33908">
        <v>137243</v>
      </c>
      <c r="H33908">
        <v>161458</v>
      </c>
      <c r="I33908">
        <v>133095</v>
      </c>
      <c r="J33908">
        <v>129150</v>
      </c>
    </row>
    <row r="33909" spans="1:10" x14ac:dyDescent="0.2">
      <c r="A33909" t="s">
        <v>1592</v>
      </c>
      <c r="B33909" t="s">
        <v>71253</v>
      </c>
      <c r="C33909" t="s">
        <v>158099</v>
      </c>
      <c r="D33909">
        <v>1</v>
      </c>
      <c r="E33909">
        <v>24946.9</v>
      </c>
      <c r="F33909">
        <v>40064.9</v>
      </c>
      <c r="G33909">
        <v>25256.799999999999</v>
      </c>
      <c r="H33909">
        <v>18529.3</v>
      </c>
      <c r="J33909">
        <v>3183.84</v>
      </c>
    </row>
    <row r="33910" spans="1:10" x14ac:dyDescent="0.2">
      <c r="A33910" t="s">
        <v>1592</v>
      </c>
      <c r="B33910" t="s">
        <v>71421</v>
      </c>
      <c r="C33910" t="s">
        <v>158099</v>
      </c>
      <c r="D33910">
        <v>1</v>
      </c>
      <c r="E33910">
        <v>65907.600000000006</v>
      </c>
      <c r="I33910">
        <v>15179.5</v>
      </c>
      <c r="J33910">
        <v>12926.4</v>
      </c>
    </row>
    <row r="33911" spans="1:10" x14ac:dyDescent="0.2">
      <c r="A33911" t="s">
        <v>1592</v>
      </c>
      <c r="B33911" t="s">
        <v>71422</v>
      </c>
      <c r="C33911" t="s">
        <v>158099</v>
      </c>
      <c r="D33911">
        <v>1</v>
      </c>
      <c r="E33911">
        <v>90763.9</v>
      </c>
      <c r="F33911">
        <v>99888</v>
      </c>
      <c r="G33911">
        <v>89280.8</v>
      </c>
      <c r="H33911">
        <v>90917.6</v>
      </c>
      <c r="I33911">
        <v>89169.7</v>
      </c>
      <c r="J33911">
        <v>99055.8</v>
      </c>
    </row>
    <row r="33912" spans="1:10" x14ac:dyDescent="0.2">
      <c r="A33912" t="s">
        <v>1592</v>
      </c>
      <c r="B33912" t="s">
        <v>73109</v>
      </c>
      <c r="C33912" t="s">
        <v>158099</v>
      </c>
      <c r="D33912">
        <v>1</v>
      </c>
      <c r="E33912">
        <v>73917.100000000006</v>
      </c>
      <c r="F33912">
        <v>54912.7</v>
      </c>
      <c r="G33912">
        <v>94918.399999999994</v>
      </c>
      <c r="H33912">
        <v>68507.199999999997</v>
      </c>
      <c r="I33912">
        <v>64763.5</v>
      </c>
      <c r="J33912">
        <v>54919.199999999997</v>
      </c>
    </row>
    <row r="33913" spans="1:10" x14ac:dyDescent="0.2">
      <c r="A33913" t="s">
        <v>1592</v>
      </c>
      <c r="B33913" t="s">
        <v>74740</v>
      </c>
      <c r="C33913" t="s">
        <v>158099</v>
      </c>
      <c r="D33913">
        <v>1</v>
      </c>
      <c r="E33913">
        <v>6832.19</v>
      </c>
      <c r="F33913">
        <v>11740.5</v>
      </c>
      <c r="G33913">
        <v>6388.57</v>
      </c>
      <c r="H33913">
        <v>10925.2</v>
      </c>
      <c r="I33913">
        <v>12798.3</v>
      </c>
      <c r="J33913">
        <v>14493.4</v>
      </c>
    </row>
    <row r="33914" spans="1:10" x14ac:dyDescent="0.2">
      <c r="A33914" t="s">
        <v>1592</v>
      </c>
      <c r="B33914" t="s">
        <v>75260</v>
      </c>
      <c r="C33914" t="s">
        <v>158099</v>
      </c>
      <c r="D33914">
        <v>1</v>
      </c>
      <c r="E33914">
        <v>38004.800000000003</v>
      </c>
      <c r="F33914">
        <v>28787.599999999999</v>
      </c>
      <c r="G33914">
        <v>55400.2</v>
      </c>
      <c r="H33914">
        <v>54102.1</v>
      </c>
      <c r="I33914">
        <v>55741.599999999999</v>
      </c>
      <c r="J33914">
        <v>59196</v>
      </c>
    </row>
    <row r="33915" spans="1:10" x14ac:dyDescent="0.2">
      <c r="A33915" t="s">
        <v>1592</v>
      </c>
      <c r="B33915" t="s">
        <v>77463</v>
      </c>
      <c r="C33915" t="s">
        <v>158099</v>
      </c>
      <c r="D33915">
        <v>1</v>
      </c>
      <c r="E33915">
        <v>7487.73</v>
      </c>
      <c r="F33915">
        <v>3516.22</v>
      </c>
      <c r="G33915">
        <v>8536.31</v>
      </c>
      <c r="H33915">
        <v>6987.41</v>
      </c>
      <c r="I33915">
        <v>12900.3</v>
      </c>
      <c r="J33915">
        <v>11126.5</v>
      </c>
    </row>
    <row r="33916" spans="1:10" x14ac:dyDescent="0.2">
      <c r="A33916" t="s">
        <v>1592</v>
      </c>
      <c r="B33916" t="s">
        <v>77464</v>
      </c>
      <c r="C33916" t="s">
        <v>158099</v>
      </c>
      <c r="D33916">
        <v>1</v>
      </c>
      <c r="E33916">
        <v>26458.2</v>
      </c>
      <c r="F33916">
        <v>24434.400000000001</v>
      </c>
      <c r="G33916">
        <v>28816.1</v>
      </c>
      <c r="H33916">
        <v>20272.3</v>
      </c>
    </row>
    <row r="33917" spans="1:10" x14ac:dyDescent="0.2">
      <c r="A33917" t="s">
        <v>1592</v>
      </c>
      <c r="B33917" t="s">
        <v>78760</v>
      </c>
      <c r="C33917" t="s">
        <v>158099</v>
      </c>
      <c r="D33917">
        <v>1</v>
      </c>
      <c r="E33917">
        <v>30802.2</v>
      </c>
      <c r="F33917">
        <v>27350.9</v>
      </c>
      <c r="G33917">
        <v>34000.6</v>
      </c>
      <c r="H33917">
        <v>30349.5</v>
      </c>
      <c r="I33917">
        <v>23640.799999999999</v>
      </c>
      <c r="J33917">
        <v>24377.8</v>
      </c>
    </row>
    <row r="33918" spans="1:10" x14ac:dyDescent="0.2">
      <c r="A33918" t="s">
        <v>1592</v>
      </c>
      <c r="B33918" t="s">
        <v>79740</v>
      </c>
      <c r="C33918" t="s">
        <v>158099</v>
      </c>
      <c r="D33918">
        <v>1</v>
      </c>
      <c r="E33918">
        <v>132403</v>
      </c>
      <c r="F33918">
        <v>124025</v>
      </c>
      <c r="G33918">
        <v>153937</v>
      </c>
      <c r="H33918">
        <v>134807</v>
      </c>
      <c r="I33918">
        <v>135623</v>
      </c>
      <c r="J33918">
        <v>123767</v>
      </c>
    </row>
    <row r="33919" spans="1:10" x14ac:dyDescent="0.2">
      <c r="A33919" t="s">
        <v>1592</v>
      </c>
      <c r="B33919" t="s">
        <v>80404</v>
      </c>
      <c r="C33919" t="s">
        <v>158099</v>
      </c>
      <c r="D33919">
        <v>1</v>
      </c>
      <c r="E33919">
        <v>117899</v>
      </c>
      <c r="F33919">
        <v>79105.5</v>
      </c>
      <c r="G33919">
        <v>115562</v>
      </c>
      <c r="H33919">
        <v>109139</v>
      </c>
      <c r="I33919">
        <v>101873</v>
      </c>
      <c r="J33919">
        <v>107200</v>
      </c>
    </row>
    <row r="33920" spans="1:10" x14ac:dyDescent="0.2">
      <c r="A33920" t="s">
        <v>1592</v>
      </c>
      <c r="B33920" t="s">
        <v>80765</v>
      </c>
      <c r="C33920" t="s">
        <v>158099</v>
      </c>
      <c r="D33920">
        <v>1</v>
      </c>
      <c r="E33920">
        <v>29685.599999999999</v>
      </c>
      <c r="F33920">
        <v>29412.400000000001</v>
      </c>
      <c r="G33920">
        <v>47936.4</v>
      </c>
      <c r="H33920">
        <v>44965.7</v>
      </c>
      <c r="I33920">
        <v>45191.1</v>
      </c>
      <c r="J33920">
        <v>49045.3</v>
      </c>
    </row>
    <row r="33921" spans="1:10" x14ac:dyDescent="0.2">
      <c r="A33921" t="s">
        <v>1592</v>
      </c>
      <c r="B33921" t="s">
        <v>80766</v>
      </c>
      <c r="C33921" t="s">
        <v>158099</v>
      </c>
      <c r="D33921">
        <v>1</v>
      </c>
      <c r="E33921">
        <v>14500.8</v>
      </c>
      <c r="F33921">
        <v>9475.02</v>
      </c>
      <c r="G33921">
        <v>18189</v>
      </c>
      <c r="H33921">
        <v>20142.8</v>
      </c>
      <c r="I33921">
        <v>16645.400000000001</v>
      </c>
      <c r="J33921">
        <v>17251.2</v>
      </c>
    </row>
    <row r="33922" spans="1:10" x14ac:dyDescent="0.2">
      <c r="A33922" t="s">
        <v>1592</v>
      </c>
      <c r="B33922" t="s">
        <v>81865</v>
      </c>
      <c r="C33922" t="s">
        <v>158099</v>
      </c>
      <c r="D33922">
        <v>1</v>
      </c>
      <c r="E33922">
        <v>685.59199999999998</v>
      </c>
      <c r="F33922">
        <v>643.49900000000002</v>
      </c>
      <c r="G33922">
        <v>311.16399999999999</v>
      </c>
      <c r="H33922">
        <v>978.99699999999996</v>
      </c>
      <c r="I33922">
        <v>1268.22</v>
      </c>
      <c r="J33922">
        <v>1217.0999999999999</v>
      </c>
    </row>
    <row r="33923" spans="1:10" x14ac:dyDescent="0.2">
      <c r="A33923" t="s">
        <v>1592</v>
      </c>
      <c r="B33923" t="s">
        <v>81866</v>
      </c>
      <c r="C33923" t="s">
        <v>158099</v>
      </c>
      <c r="D33923">
        <v>1</v>
      </c>
      <c r="E33923">
        <v>61726.3</v>
      </c>
      <c r="F33923">
        <v>63369.8</v>
      </c>
      <c r="G33923">
        <v>74794.399999999994</v>
      </c>
      <c r="H33923">
        <v>73659.199999999997</v>
      </c>
      <c r="I33923">
        <v>75181</v>
      </c>
      <c r="J33923">
        <v>77446.2</v>
      </c>
    </row>
    <row r="33924" spans="1:10" x14ac:dyDescent="0.2">
      <c r="A33924" t="s">
        <v>1592</v>
      </c>
      <c r="B33924" t="s">
        <v>82679</v>
      </c>
      <c r="C33924" t="s">
        <v>158099</v>
      </c>
      <c r="D33924">
        <v>1</v>
      </c>
      <c r="E33924">
        <v>1062.82</v>
      </c>
      <c r="F33924">
        <v>875.92600000000004</v>
      </c>
      <c r="G33924">
        <v>2098.19</v>
      </c>
      <c r="H33924">
        <v>1251.51</v>
      </c>
      <c r="I33924">
        <v>717.55100000000004</v>
      </c>
      <c r="J33924">
        <v>2414.4</v>
      </c>
    </row>
    <row r="33925" spans="1:10" x14ac:dyDescent="0.2">
      <c r="A33925" t="s">
        <v>1592</v>
      </c>
      <c r="B33925" t="s">
        <v>82680</v>
      </c>
      <c r="C33925" t="s">
        <v>158099</v>
      </c>
      <c r="D33925">
        <v>1</v>
      </c>
      <c r="E33925">
        <v>5886.86</v>
      </c>
      <c r="F33925">
        <v>8688.4500000000007</v>
      </c>
      <c r="G33925">
        <v>7594.47</v>
      </c>
      <c r="H33925">
        <v>6839.69</v>
      </c>
      <c r="I33925">
        <v>7370.76</v>
      </c>
      <c r="J33925">
        <v>6912.86</v>
      </c>
    </row>
    <row r="33926" spans="1:10" x14ac:dyDescent="0.2">
      <c r="A33926" t="s">
        <v>1592</v>
      </c>
      <c r="B33926" t="s">
        <v>82681</v>
      </c>
      <c r="C33926" t="s">
        <v>158099</v>
      </c>
      <c r="D33926">
        <v>1</v>
      </c>
      <c r="E33926">
        <v>12877.2</v>
      </c>
      <c r="F33926">
        <v>14067.4</v>
      </c>
      <c r="G33926">
        <v>15615.6</v>
      </c>
      <c r="H33926">
        <v>16985.8</v>
      </c>
      <c r="I33926">
        <v>16609.2</v>
      </c>
      <c r="J33926">
        <v>19667</v>
      </c>
    </row>
    <row r="33927" spans="1:10" x14ac:dyDescent="0.2">
      <c r="A33927" t="s">
        <v>1592</v>
      </c>
      <c r="B33927" t="s">
        <v>82682</v>
      </c>
      <c r="C33927" t="s">
        <v>158099</v>
      </c>
      <c r="D33927">
        <v>1</v>
      </c>
      <c r="E33927">
        <v>88403.1</v>
      </c>
      <c r="F33927">
        <v>89804.4</v>
      </c>
      <c r="G33927">
        <v>82235.3</v>
      </c>
      <c r="H33927">
        <v>83943.8</v>
      </c>
      <c r="I33927">
        <v>90755</v>
      </c>
      <c r="J33927">
        <v>77210.899999999994</v>
      </c>
    </row>
    <row r="33928" spans="1:10" x14ac:dyDescent="0.2">
      <c r="A33928" t="s">
        <v>1592</v>
      </c>
      <c r="B33928" t="s">
        <v>84291</v>
      </c>
      <c r="C33928" t="s">
        <v>158099</v>
      </c>
      <c r="D33928">
        <v>1</v>
      </c>
      <c r="G33928">
        <v>63837.4</v>
      </c>
      <c r="H33928">
        <v>81982.5</v>
      </c>
    </row>
    <row r="33929" spans="1:10" x14ac:dyDescent="0.2">
      <c r="A33929" t="s">
        <v>1592</v>
      </c>
      <c r="B33929" t="s">
        <v>84292</v>
      </c>
      <c r="C33929" t="s">
        <v>158099</v>
      </c>
      <c r="D33929">
        <v>1</v>
      </c>
      <c r="E33929">
        <v>89837.1</v>
      </c>
      <c r="F33929">
        <v>78905.600000000006</v>
      </c>
      <c r="G33929">
        <v>83361.899999999994</v>
      </c>
      <c r="H33929">
        <v>97273.600000000006</v>
      </c>
      <c r="I33929">
        <v>93412.4</v>
      </c>
      <c r="J33929">
        <v>96365.9</v>
      </c>
    </row>
    <row r="33930" spans="1:10" x14ac:dyDescent="0.2">
      <c r="A33930" t="s">
        <v>1592</v>
      </c>
      <c r="B33930" t="s">
        <v>85661</v>
      </c>
      <c r="C33930" t="s">
        <v>158099</v>
      </c>
      <c r="D33930">
        <v>1</v>
      </c>
      <c r="E33930">
        <v>171787</v>
      </c>
      <c r="F33930">
        <v>164829</v>
      </c>
      <c r="G33930">
        <v>135422</v>
      </c>
      <c r="H33930">
        <v>196241</v>
      </c>
      <c r="I33930">
        <v>172013</v>
      </c>
      <c r="J33930">
        <v>35599.800000000003</v>
      </c>
    </row>
    <row r="33931" spans="1:10" x14ac:dyDescent="0.2">
      <c r="A33931" t="s">
        <v>1592</v>
      </c>
      <c r="B33931" t="s">
        <v>87046</v>
      </c>
      <c r="C33931" t="s">
        <v>158099</v>
      </c>
      <c r="D33931">
        <v>1</v>
      </c>
      <c r="E33931">
        <v>2568.52</v>
      </c>
      <c r="F33931">
        <v>2123.54</v>
      </c>
      <c r="G33931">
        <v>593.22199999999998</v>
      </c>
      <c r="H33931">
        <v>2111.8200000000002</v>
      </c>
      <c r="I33931">
        <v>2132.23</v>
      </c>
      <c r="J33931">
        <v>2415.7399999999998</v>
      </c>
    </row>
    <row r="33932" spans="1:10" x14ac:dyDescent="0.2">
      <c r="A33932" t="s">
        <v>1592</v>
      </c>
      <c r="B33932" t="s">
        <v>87079</v>
      </c>
      <c r="C33932" t="s">
        <v>158099</v>
      </c>
      <c r="D33932">
        <v>1</v>
      </c>
      <c r="E33932">
        <v>1758.73</v>
      </c>
      <c r="F33932">
        <v>3361.08</v>
      </c>
      <c r="G33932">
        <v>2928.06</v>
      </c>
      <c r="H33932">
        <v>4188.09</v>
      </c>
      <c r="I33932">
        <v>3222.76</v>
      </c>
      <c r="J33932">
        <v>4516.78</v>
      </c>
    </row>
    <row r="33933" spans="1:10" x14ac:dyDescent="0.2">
      <c r="A33933" t="s">
        <v>1592</v>
      </c>
      <c r="B33933" t="s">
        <v>87080</v>
      </c>
      <c r="C33933" t="s">
        <v>158099</v>
      </c>
      <c r="D33933">
        <v>1</v>
      </c>
      <c r="E33933">
        <v>118828</v>
      </c>
      <c r="F33933">
        <v>108952</v>
      </c>
      <c r="G33933">
        <v>110874</v>
      </c>
      <c r="H33933">
        <v>110000</v>
      </c>
      <c r="I33933">
        <v>91737.5</v>
      </c>
      <c r="J33933">
        <v>91616.4</v>
      </c>
    </row>
    <row r="33934" spans="1:10" x14ac:dyDescent="0.2">
      <c r="A33934" t="s">
        <v>1592</v>
      </c>
      <c r="B33934" t="s">
        <v>90534</v>
      </c>
      <c r="C33934" t="s">
        <v>158099</v>
      </c>
      <c r="D33934">
        <v>1</v>
      </c>
      <c r="E33934">
        <v>99843.7</v>
      </c>
      <c r="F33934">
        <v>122787</v>
      </c>
      <c r="G33934">
        <v>121664</v>
      </c>
      <c r="H33934">
        <v>116454</v>
      </c>
      <c r="I33934">
        <v>106299</v>
      </c>
      <c r="J33934">
        <v>101789</v>
      </c>
    </row>
    <row r="33935" spans="1:10" x14ac:dyDescent="0.2">
      <c r="A33935" t="s">
        <v>1592</v>
      </c>
      <c r="B33935" t="s">
        <v>91641</v>
      </c>
      <c r="C33935" t="s">
        <v>158099</v>
      </c>
      <c r="D33935">
        <v>1</v>
      </c>
      <c r="E33935">
        <v>132885</v>
      </c>
      <c r="F33935">
        <v>141279</v>
      </c>
      <c r="G33935">
        <v>132681</v>
      </c>
      <c r="H33935">
        <v>111948</v>
      </c>
      <c r="I33935">
        <v>68807.7</v>
      </c>
      <c r="J33935">
        <v>62943.5</v>
      </c>
    </row>
    <row r="33936" spans="1:10" x14ac:dyDescent="0.2">
      <c r="A33936" t="s">
        <v>1592</v>
      </c>
      <c r="B33936" t="s">
        <v>94457</v>
      </c>
      <c r="C33936" t="s">
        <v>158099</v>
      </c>
      <c r="D33936">
        <v>1</v>
      </c>
      <c r="G33936">
        <v>1487.39</v>
      </c>
      <c r="H33936">
        <v>1853.63</v>
      </c>
      <c r="I33936">
        <v>995.97299999999996</v>
      </c>
      <c r="J33936">
        <v>437.73099999999999</v>
      </c>
    </row>
    <row r="33937" spans="1:10" x14ac:dyDescent="0.2">
      <c r="A33937" t="s">
        <v>1592</v>
      </c>
      <c r="B33937" t="s">
        <v>96454</v>
      </c>
      <c r="C33937" t="s">
        <v>158099</v>
      </c>
      <c r="D33937">
        <v>1</v>
      </c>
      <c r="E33937">
        <v>1010.49</v>
      </c>
      <c r="F33937">
        <v>4157.75</v>
      </c>
      <c r="G33937">
        <v>7245.92</v>
      </c>
      <c r="H33937">
        <v>5520.77</v>
      </c>
      <c r="I33937">
        <v>6362.76</v>
      </c>
      <c r="J33937">
        <v>3965.41</v>
      </c>
    </row>
    <row r="33938" spans="1:10" x14ac:dyDescent="0.2">
      <c r="A33938" t="s">
        <v>1592</v>
      </c>
      <c r="B33938" t="s">
        <v>96951</v>
      </c>
      <c r="C33938" t="s">
        <v>158099</v>
      </c>
      <c r="D33938">
        <v>1</v>
      </c>
      <c r="F33938">
        <v>1255.43</v>
      </c>
      <c r="G33938">
        <v>3440.03</v>
      </c>
      <c r="H33938">
        <v>2632.03</v>
      </c>
      <c r="I33938">
        <v>3569.35</v>
      </c>
      <c r="J33938">
        <v>5023.82</v>
      </c>
    </row>
    <row r="33939" spans="1:10" x14ac:dyDescent="0.2">
      <c r="A33939" t="s">
        <v>1592</v>
      </c>
      <c r="B33939" t="s">
        <v>97677</v>
      </c>
      <c r="C33939" t="s">
        <v>158099</v>
      </c>
      <c r="D33939">
        <v>1</v>
      </c>
      <c r="E33939">
        <v>161067</v>
      </c>
      <c r="F33939">
        <v>154391</v>
      </c>
      <c r="G33939">
        <v>147538</v>
      </c>
      <c r="H33939">
        <v>161494</v>
      </c>
      <c r="I33939">
        <v>140444</v>
      </c>
      <c r="J33939">
        <v>135067</v>
      </c>
    </row>
    <row r="33940" spans="1:10" x14ac:dyDescent="0.2">
      <c r="A33940" t="s">
        <v>1592</v>
      </c>
      <c r="B33940" t="s">
        <v>98935</v>
      </c>
      <c r="C33940" t="s">
        <v>158099</v>
      </c>
      <c r="D33940">
        <v>1</v>
      </c>
      <c r="E33940">
        <v>43506.9</v>
      </c>
      <c r="F33940">
        <v>41601.800000000003</v>
      </c>
      <c r="G33940">
        <v>53473.1</v>
      </c>
      <c r="H33940">
        <v>53586.6</v>
      </c>
      <c r="I33940">
        <v>49570.1</v>
      </c>
      <c r="J33940">
        <v>50853.5</v>
      </c>
    </row>
    <row r="33941" spans="1:10" x14ac:dyDescent="0.2">
      <c r="A33941" t="s">
        <v>1592</v>
      </c>
      <c r="B33941" t="s">
        <v>98944</v>
      </c>
      <c r="C33941" t="s">
        <v>158099</v>
      </c>
      <c r="D33941">
        <v>1</v>
      </c>
      <c r="E33941">
        <v>19755.599999999999</v>
      </c>
      <c r="F33941">
        <v>21036.9</v>
      </c>
      <c r="G33941">
        <v>19181.3</v>
      </c>
      <c r="H33941">
        <v>9700.83</v>
      </c>
      <c r="I33941">
        <v>19327</v>
      </c>
      <c r="J33941">
        <v>16550.599999999999</v>
      </c>
    </row>
    <row r="33942" spans="1:10" x14ac:dyDescent="0.2">
      <c r="A33942" t="s">
        <v>1592</v>
      </c>
      <c r="B33942" t="s">
        <v>100449</v>
      </c>
      <c r="C33942" t="s">
        <v>158099</v>
      </c>
      <c r="D33942">
        <v>1</v>
      </c>
      <c r="E33942">
        <v>38979.199999999997</v>
      </c>
      <c r="F33942">
        <v>34191</v>
      </c>
      <c r="G33942">
        <v>34938.800000000003</v>
      </c>
      <c r="H33942">
        <v>30698.6</v>
      </c>
      <c r="I33942">
        <v>40366.800000000003</v>
      </c>
      <c r="J33942">
        <v>39364.300000000003</v>
      </c>
    </row>
    <row r="33943" spans="1:10" x14ac:dyDescent="0.2">
      <c r="A33943" t="s">
        <v>1592</v>
      </c>
      <c r="B33943" t="s">
        <v>100450</v>
      </c>
      <c r="C33943" t="s">
        <v>158099</v>
      </c>
      <c r="D33943">
        <v>1</v>
      </c>
      <c r="E33943">
        <v>138459</v>
      </c>
      <c r="F33943">
        <v>141780</v>
      </c>
      <c r="G33943">
        <v>134044</v>
      </c>
      <c r="H33943">
        <v>124663</v>
      </c>
      <c r="I33943">
        <v>141825</v>
      </c>
      <c r="J33943">
        <v>149579</v>
      </c>
    </row>
    <row r="33944" spans="1:10" x14ac:dyDescent="0.2">
      <c r="A33944" t="s">
        <v>1592</v>
      </c>
      <c r="B33944" t="s">
        <v>101493</v>
      </c>
      <c r="C33944" t="s">
        <v>158099</v>
      </c>
      <c r="D33944">
        <v>1</v>
      </c>
      <c r="G33944">
        <v>1853.11</v>
      </c>
      <c r="H33944">
        <v>721.48900000000003</v>
      </c>
      <c r="J33944">
        <v>1124.8800000000001</v>
      </c>
    </row>
    <row r="33945" spans="1:10" x14ac:dyDescent="0.2">
      <c r="A33945" t="s">
        <v>1592</v>
      </c>
      <c r="B33945" t="s">
        <v>104828</v>
      </c>
      <c r="C33945" t="s">
        <v>158099</v>
      </c>
      <c r="D33945">
        <v>1</v>
      </c>
      <c r="E33945">
        <v>30914.5</v>
      </c>
      <c r="F33945">
        <v>32399.200000000001</v>
      </c>
      <c r="G33945">
        <v>27243.599999999999</v>
      </c>
      <c r="H33945">
        <v>27891.4</v>
      </c>
      <c r="I33945">
        <v>35464.6</v>
      </c>
      <c r="J33945">
        <v>30116.7</v>
      </c>
    </row>
    <row r="33946" spans="1:10" x14ac:dyDescent="0.2">
      <c r="A33946" t="s">
        <v>1592</v>
      </c>
      <c r="B33946" t="s">
        <v>104829</v>
      </c>
      <c r="C33946" t="s">
        <v>158099</v>
      </c>
      <c r="D33946">
        <v>1</v>
      </c>
      <c r="E33946">
        <v>64456.9</v>
      </c>
      <c r="F33946">
        <v>65212</v>
      </c>
      <c r="G33946">
        <v>70935.399999999994</v>
      </c>
      <c r="H33946">
        <v>71272.600000000006</v>
      </c>
      <c r="I33946">
        <v>66977.2</v>
      </c>
      <c r="J33946">
        <v>59443</v>
      </c>
    </row>
    <row r="33947" spans="1:10" x14ac:dyDescent="0.2">
      <c r="A33947" t="s">
        <v>1592</v>
      </c>
      <c r="B33947" t="s">
        <v>105543</v>
      </c>
      <c r="C33947" t="s">
        <v>158099</v>
      </c>
      <c r="D33947">
        <v>1</v>
      </c>
      <c r="J33947">
        <v>3281.8</v>
      </c>
    </row>
    <row r="33948" spans="1:10" x14ac:dyDescent="0.2">
      <c r="A33948" t="s">
        <v>1592</v>
      </c>
      <c r="B33948" t="s">
        <v>105699</v>
      </c>
      <c r="C33948" t="s">
        <v>158099</v>
      </c>
      <c r="D33948">
        <v>1</v>
      </c>
      <c r="E33948">
        <v>1845.25</v>
      </c>
      <c r="F33948">
        <v>3325.59</v>
      </c>
      <c r="G33948">
        <v>4084.45</v>
      </c>
      <c r="H33948">
        <v>5354.15</v>
      </c>
      <c r="I33948">
        <v>5394.37</v>
      </c>
      <c r="J33948">
        <v>5192.5600000000004</v>
      </c>
    </row>
    <row r="33949" spans="1:10" x14ac:dyDescent="0.2">
      <c r="A33949" t="s">
        <v>1592</v>
      </c>
      <c r="B33949" t="s">
        <v>107382</v>
      </c>
      <c r="C33949" t="s">
        <v>158099</v>
      </c>
      <c r="D33949">
        <v>1</v>
      </c>
      <c r="G33949">
        <v>1328.16</v>
      </c>
      <c r="H33949">
        <v>1197.9000000000001</v>
      </c>
      <c r="J33949">
        <v>190.464</v>
      </c>
    </row>
    <row r="33950" spans="1:10" x14ac:dyDescent="0.2">
      <c r="A33950" t="s">
        <v>1592</v>
      </c>
      <c r="B33950" t="s">
        <v>108009</v>
      </c>
      <c r="C33950" t="s">
        <v>158099</v>
      </c>
      <c r="D33950">
        <v>1</v>
      </c>
      <c r="E33950">
        <v>93628.3</v>
      </c>
      <c r="F33950">
        <v>94622.8</v>
      </c>
      <c r="G33950">
        <v>81092.7</v>
      </c>
      <c r="H33950">
        <v>99481.3</v>
      </c>
      <c r="I33950">
        <v>118740</v>
      </c>
      <c r="J33950">
        <v>116054</v>
      </c>
    </row>
    <row r="33951" spans="1:10" x14ac:dyDescent="0.2">
      <c r="A33951" t="s">
        <v>1592</v>
      </c>
      <c r="B33951" t="s">
        <v>110650</v>
      </c>
      <c r="C33951" t="s">
        <v>158099</v>
      </c>
      <c r="D33951">
        <v>1</v>
      </c>
      <c r="G33951">
        <v>41444.699999999997</v>
      </c>
      <c r="H33951">
        <v>43283.199999999997</v>
      </c>
      <c r="I33951">
        <v>48379.3</v>
      </c>
      <c r="J33951">
        <v>47187</v>
      </c>
    </row>
    <row r="33952" spans="1:10" x14ac:dyDescent="0.2">
      <c r="A33952" t="s">
        <v>1592</v>
      </c>
      <c r="B33952" t="s">
        <v>110651</v>
      </c>
      <c r="C33952" t="s">
        <v>158099</v>
      </c>
      <c r="D33952">
        <v>1</v>
      </c>
      <c r="E33952">
        <v>38135</v>
      </c>
      <c r="F33952">
        <v>28195.4</v>
      </c>
      <c r="G33952">
        <v>37159.300000000003</v>
      </c>
      <c r="H33952">
        <v>35496.800000000003</v>
      </c>
      <c r="I33952">
        <v>43463.6</v>
      </c>
      <c r="J33952">
        <v>41664.6</v>
      </c>
    </row>
    <row r="33953" spans="1:10" x14ac:dyDescent="0.2">
      <c r="A33953" t="s">
        <v>1592</v>
      </c>
      <c r="B33953" t="s">
        <v>113892</v>
      </c>
      <c r="C33953" t="s">
        <v>158099</v>
      </c>
      <c r="D33953">
        <v>1</v>
      </c>
      <c r="E33953">
        <v>2610.6999999999998</v>
      </c>
      <c r="F33953">
        <v>2497.98</v>
      </c>
      <c r="G33953">
        <v>7834.18</v>
      </c>
      <c r="H33953">
        <v>10344</v>
      </c>
      <c r="I33953">
        <v>14330.2</v>
      </c>
      <c r="J33953">
        <v>14193.9</v>
      </c>
    </row>
    <row r="33954" spans="1:10" x14ac:dyDescent="0.2">
      <c r="A33954" t="s">
        <v>1592</v>
      </c>
      <c r="B33954" t="s">
        <v>116717</v>
      </c>
      <c r="C33954" t="s">
        <v>158099</v>
      </c>
      <c r="D33954">
        <v>1</v>
      </c>
      <c r="E33954">
        <v>22560.3</v>
      </c>
      <c r="F33954">
        <v>18097.599999999999</v>
      </c>
      <c r="G33954">
        <v>24961.9</v>
      </c>
      <c r="H33954">
        <v>21814.799999999999</v>
      </c>
      <c r="I33954">
        <v>26110.9</v>
      </c>
      <c r="J33954">
        <v>24962.5</v>
      </c>
    </row>
    <row r="33955" spans="1:10" x14ac:dyDescent="0.2">
      <c r="A33955" t="s">
        <v>1592</v>
      </c>
      <c r="B33955" t="s">
        <v>119830</v>
      </c>
      <c r="C33955" t="s">
        <v>158099</v>
      </c>
      <c r="D33955">
        <v>1</v>
      </c>
      <c r="E33955">
        <v>191772</v>
      </c>
      <c r="F33955">
        <v>196597</v>
      </c>
      <c r="G33955">
        <v>200618</v>
      </c>
      <c r="H33955">
        <v>182893</v>
      </c>
      <c r="I33955">
        <v>163140</v>
      </c>
      <c r="J33955">
        <v>171466</v>
      </c>
    </row>
    <row r="33956" spans="1:10" x14ac:dyDescent="0.2">
      <c r="A33956" t="s">
        <v>1592</v>
      </c>
      <c r="B33956" t="s">
        <v>120495</v>
      </c>
      <c r="C33956" t="s">
        <v>158099</v>
      </c>
      <c r="D33956">
        <v>1</v>
      </c>
      <c r="G33956">
        <v>3156.24</v>
      </c>
      <c r="H33956">
        <v>2223.3000000000002</v>
      </c>
      <c r="I33956">
        <v>5412.22</v>
      </c>
    </row>
    <row r="33957" spans="1:10" x14ac:dyDescent="0.2">
      <c r="A33957" t="s">
        <v>1592</v>
      </c>
      <c r="B33957" t="s">
        <v>120496</v>
      </c>
      <c r="C33957" t="s">
        <v>158099</v>
      </c>
      <c r="D33957">
        <v>1</v>
      </c>
      <c r="G33957">
        <v>1785.58</v>
      </c>
      <c r="I33957">
        <v>4649.41</v>
      </c>
      <c r="J33957">
        <v>1224.3900000000001</v>
      </c>
    </row>
    <row r="33958" spans="1:10" x14ac:dyDescent="0.2">
      <c r="A33958" t="s">
        <v>1592</v>
      </c>
      <c r="B33958" t="s">
        <v>120497</v>
      </c>
      <c r="C33958" t="s">
        <v>158099</v>
      </c>
      <c r="D33958">
        <v>1</v>
      </c>
      <c r="E33958">
        <v>1400</v>
      </c>
      <c r="F33958">
        <v>1761.01</v>
      </c>
      <c r="G33958">
        <v>1069.3499999999999</v>
      </c>
      <c r="H33958">
        <v>1724.67</v>
      </c>
      <c r="I33958">
        <v>812.58199999999999</v>
      </c>
      <c r="J33958">
        <v>1532.85</v>
      </c>
    </row>
    <row r="33959" spans="1:10" x14ac:dyDescent="0.2">
      <c r="A33959" t="s">
        <v>1592</v>
      </c>
      <c r="B33959" t="s">
        <v>120832</v>
      </c>
      <c r="C33959" t="s">
        <v>158099</v>
      </c>
      <c r="D33959">
        <v>1</v>
      </c>
      <c r="E33959">
        <v>161189</v>
      </c>
      <c r="F33959">
        <v>168787</v>
      </c>
      <c r="G33959">
        <v>163301</v>
      </c>
      <c r="H33959">
        <v>174328</v>
      </c>
      <c r="I33959">
        <v>176690</v>
      </c>
      <c r="J33959">
        <v>181795</v>
      </c>
    </row>
    <row r="33960" spans="1:10" x14ac:dyDescent="0.2">
      <c r="A33960" t="s">
        <v>1592</v>
      </c>
      <c r="B33960" t="s">
        <v>121860</v>
      </c>
      <c r="C33960" t="s">
        <v>158099</v>
      </c>
      <c r="D33960">
        <v>1</v>
      </c>
      <c r="E33960">
        <v>2710.97</v>
      </c>
      <c r="F33960">
        <v>507.53500000000003</v>
      </c>
    </row>
    <row r="33961" spans="1:10" x14ac:dyDescent="0.2">
      <c r="A33961" t="s">
        <v>1592</v>
      </c>
      <c r="B33961" t="s">
        <v>121861</v>
      </c>
      <c r="C33961" t="s">
        <v>158099</v>
      </c>
      <c r="D33961">
        <v>1</v>
      </c>
      <c r="E33961">
        <v>93132.1</v>
      </c>
      <c r="F33961">
        <v>12406.2</v>
      </c>
      <c r="G33961">
        <v>20128.099999999999</v>
      </c>
      <c r="H33961">
        <v>57476.3</v>
      </c>
      <c r="I33961">
        <v>8778.61</v>
      </c>
      <c r="J33961">
        <v>8087.21</v>
      </c>
    </row>
    <row r="33962" spans="1:10" x14ac:dyDescent="0.2">
      <c r="A33962" t="s">
        <v>1592</v>
      </c>
      <c r="B33962" t="s">
        <v>125221</v>
      </c>
      <c r="C33962" t="s">
        <v>158099</v>
      </c>
      <c r="D33962">
        <v>1</v>
      </c>
      <c r="E33962">
        <v>9919.42</v>
      </c>
      <c r="F33962">
        <v>8621.18</v>
      </c>
      <c r="G33962">
        <v>11166.2</v>
      </c>
      <c r="H33962">
        <v>10526.5</v>
      </c>
      <c r="I33962">
        <v>9425.2900000000009</v>
      </c>
      <c r="J33962">
        <v>14593</v>
      </c>
    </row>
    <row r="33963" spans="1:10" x14ac:dyDescent="0.2">
      <c r="A33963" t="s">
        <v>1592</v>
      </c>
      <c r="B33963" t="s">
        <v>125607</v>
      </c>
      <c r="C33963" t="s">
        <v>158099</v>
      </c>
      <c r="D33963">
        <v>1</v>
      </c>
      <c r="E33963">
        <v>386787</v>
      </c>
      <c r="F33963">
        <v>421313</v>
      </c>
      <c r="G33963">
        <v>408996</v>
      </c>
      <c r="H33963">
        <v>392649</v>
      </c>
      <c r="I33963">
        <v>364737</v>
      </c>
      <c r="J33963">
        <v>355927</v>
      </c>
    </row>
    <row r="33964" spans="1:10" x14ac:dyDescent="0.2">
      <c r="A33964" t="s">
        <v>1592</v>
      </c>
      <c r="B33964" t="s">
        <v>127487</v>
      </c>
      <c r="C33964" t="s">
        <v>158099</v>
      </c>
      <c r="D33964">
        <v>1</v>
      </c>
      <c r="E33964">
        <v>267736</v>
      </c>
      <c r="F33964">
        <v>267058</v>
      </c>
      <c r="G33964">
        <v>259045</v>
      </c>
      <c r="H33964">
        <v>262146</v>
      </c>
      <c r="I33964">
        <v>243338</v>
      </c>
      <c r="J33964">
        <v>227908</v>
      </c>
    </row>
    <row r="33965" spans="1:10" x14ac:dyDescent="0.2">
      <c r="A33965" t="s">
        <v>1592</v>
      </c>
      <c r="B33965" t="s">
        <v>129116</v>
      </c>
      <c r="C33965" t="s">
        <v>158099</v>
      </c>
      <c r="D33965">
        <v>1</v>
      </c>
      <c r="E33965">
        <v>164445</v>
      </c>
      <c r="F33965">
        <v>145409</v>
      </c>
      <c r="G33965">
        <v>144669</v>
      </c>
      <c r="H33965">
        <v>133029</v>
      </c>
      <c r="I33965">
        <v>112757</v>
      </c>
      <c r="J33965">
        <v>112930</v>
      </c>
    </row>
    <row r="33966" spans="1:10" x14ac:dyDescent="0.2">
      <c r="A33966" t="s">
        <v>1592</v>
      </c>
      <c r="B33966" t="s">
        <v>129117</v>
      </c>
      <c r="C33966" t="s">
        <v>158099</v>
      </c>
      <c r="D33966">
        <v>1</v>
      </c>
      <c r="E33966">
        <v>69783.7</v>
      </c>
      <c r="F33966">
        <v>75922.5</v>
      </c>
      <c r="G33966">
        <v>101298</v>
      </c>
      <c r="H33966">
        <v>89851.8</v>
      </c>
      <c r="I33966">
        <v>71903.8</v>
      </c>
      <c r="J33966">
        <v>79851.5</v>
      </c>
    </row>
    <row r="33967" spans="1:10" x14ac:dyDescent="0.2">
      <c r="A33967" t="s">
        <v>1592</v>
      </c>
      <c r="B33967" t="s">
        <v>129955</v>
      </c>
      <c r="C33967" t="s">
        <v>158099</v>
      </c>
      <c r="D33967">
        <v>1</v>
      </c>
      <c r="G33967">
        <v>2240.46</v>
      </c>
      <c r="H33967">
        <v>2552.15</v>
      </c>
      <c r="I33967">
        <v>413.77199999999999</v>
      </c>
      <c r="J33967">
        <v>388.68</v>
      </c>
    </row>
    <row r="33968" spans="1:10" x14ac:dyDescent="0.2">
      <c r="A33968" t="s">
        <v>1592</v>
      </c>
      <c r="B33968" t="s">
        <v>133794</v>
      </c>
      <c r="C33968" t="s">
        <v>158099</v>
      </c>
      <c r="D33968">
        <v>1</v>
      </c>
      <c r="G33968">
        <v>3553.21</v>
      </c>
      <c r="H33968">
        <v>3558.94</v>
      </c>
      <c r="I33968">
        <v>3714.12</v>
      </c>
      <c r="J33968">
        <v>2120.9699999999998</v>
      </c>
    </row>
    <row r="33969" spans="1:10" x14ac:dyDescent="0.2">
      <c r="A33969" t="s">
        <v>1592</v>
      </c>
      <c r="B33969" t="s">
        <v>138374</v>
      </c>
      <c r="C33969" t="s">
        <v>158099</v>
      </c>
      <c r="D33969">
        <v>1</v>
      </c>
      <c r="E33969">
        <v>149523</v>
      </c>
      <c r="F33969">
        <v>144290</v>
      </c>
      <c r="G33969">
        <v>146235</v>
      </c>
      <c r="H33969">
        <v>160880</v>
      </c>
      <c r="I33969">
        <v>162315</v>
      </c>
      <c r="J33969">
        <v>160788</v>
      </c>
    </row>
    <row r="33970" spans="1:10" x14ac:dyDescent="0.2">
      <c r="A33970" t="s">
        <v>1592</v>
      </c>
      <c r="B33970" t="s">
        <v>138610</v>
      </c>
      <c r="C33970" t="s">
        <v>158099</v>
      </c>
      <c r="D33970">
        <v>1</v>
      </c>
      <c r="E33970">
        <v>107475</v>
      </c>
      <c r="F33970">
        <v>101842</v>
      </c>
      <c r="G33970">
        <v>107476</v>
      </c>
      <c r="H33970">
        <v>119918</v>
      </c>
      <c r="I33970">
        <v>89422.5</v>
      </c>
      <c r="J33970">
        <v>91917.3</v>
      </c>
    </row>
    <row r="33971" spans="1:10" x14ac:dyDescent="0.2">
      <c r="A33971" t="s">
        <v>1592</v>
      </c>
      <c r="B33971" t="s">
        <v>138611</v>
      </c>
      <c r="C33971" t="s">
        <v>158099</v>
      </c>
      <c r="D33971">
        <v>1</v>
      </c>
      <c r="E33971">
        <v>23352.6</v>
      </c>
      <c r="F33971">
        <v>18968.599999999999</v>
      </c>
      <c r="G33971">
        <v>22205.200000000001</v>
      </c>
      <c r="H33971">
        <v>15472.4</v>
      </c>
      <c r="I33971">
        <v>13898.4</v>
      </c>
      <c r="J33971">
        <v>10098.200000000001</v>
      </c>
    </row>
    <row r="33972" spans="1:10" x14ac:dyDescent="0.2">
      <c r="A33972" t="s">
        <v>1592</v>
      </c>
      <c r="B33972" t="s">
        <v>141109</v>
      </c>
      <c r="C33972" t="s">
        <v>158099</v>
      </c>
      <c r="D33972">
        <v>1</v>
      </c>
      <c r="E33972">
        <v>2560.4</v>
      </c>
      <c r="H33972">
        <v>2311.89</v>
      </c>
    </row>
    <row r="33973" spans="1:10" x14ac:dyDescent="0.2">
      <c r="A33973" t="s">
        <v>1592</v>
      </c>
      <c r="B33973" t="s">
        <v>141110</v>
      </c>
      <c r="C33973" t="s">
        <v>158099</v>
      </c>
      <c r="D33973">
        <v>1</v>
      </c>
      <c r="E33973">
        <v>2610.66</v>
      </c>
      <c r="F33973">
        <v>1665.02</v>
      </c>
      <c r="G33973">
        <v>3005.29</v>
      </c>
      <c r="H33973">
        <v>2472.7600000000002</v>
      </c>
      <c r="I33973">
        <v>2523.0300000000002</v>
      </c>
      <c r="J33973">
        <v>3160.41</v>
      </c>
    </row>
    <row r="33974" spans="1:10" x14ac:dyDescent="0.2">
      <c r="A33974" t="s">
        <v>1592</v>
      </c>
      <c r="B33974" t="s">
        <v>141111</v>
      </c>
      <c r="C33974" t="s">
        <v>158099</v>
      </c>
      <c r="D33974">
        <v>1</v>
      </c>
      <c r="E33974">
        <v>30885.1</v>
      </c>
      <c r="F33974">
        <v>30460.2</v>
      </c>
      <c r="G33974">
        <v>22157.7</v>
      </c>
      <c r="H33974">
        <v>17895.2</v>
      </c>
      <c r="I33974">
        <v>15361.8</v>
      </c>
      <c r="J33974">
        <v>13798.2</v>
      </c>
    </row>
    <row r="33975" spans="1:10" x14ac:dyDescent="0.2">
      <c r="A33975" t="s">
        <v>1592</v>
      </c>
      <c r="B33975" t="s">
        <v>142146</v>
      </c>
      <c r="C33975" t="s">
        <v>158099</v>
      </c>
      <c r="D33975">
        <v>1</v>
      </c>
      <c r="E33975">
        <v>68879.899999999994</v>
      </c>
      <c r="F33975">
        <v>78946.8</v>
      </c>
      <c r="G33975">
        <v>51759.6</v>
      </c>
      <c r="H33975">
        <v>51932.6</v>
      </c>
      <c r="J33975">
        <v>6739.72</v>
      </c>
    </row>
    <row r="33976" spans="1:10" x14ac:dyDescent="0.2">
      <c r="A33976" t="s">
        <v>1592</v>
      </c>
      <c r="B33976" t="s">
        <v>143374</v>
      </c>
      <c r="C33976" t="s">
        <v>158099</v>
      </c>
      <c r="D33976">
        <v>1</v>
      </c>
      <c r="E33976">
        <v>133047</v>
      </c>
      <c r="F33976">
        <v>117733</v>
      </c>
      <c r="G33976">
        <v>128227</v>
      </c>
      <c r="H33976">
        <v>130357</v>
      </c>
      <c r="I33976">
        <v>129770</v>
      </c>
      <c r="J33976">
        <v>119109</v>
      </c>
    </row>
    <row r="33977" spans="1:10" x14ac:dyDescent="0.2">
      <c r="A33977" t="s">
        <v>1592</v>
      </c>
      <c r="B33977" t="s">
        <v>143410</v>
      </c>
      <c r="C33977" t="s">
        <v>158099</v>
      </c>
      <c r="D33977">
        <v>1</v>
      </c>
      <c r="E33977">
        <v>23095.200000000001</v>
      </c>
      <c r="F33977">
        <v>15521.1</v>
      </c>
      <c r="G33977">
        <v>13089</v>
      </c>
      <c r="H33977">
        <v>11019.3</v>
      </c>
      <c r="I33977">
        <v>29831.1</v>
      </c>
      <c r="J33977">
        <v>29631.8</v>
      </c>
    </row>
    <row r="33978" spans="1:10" x14ac:dyDescent="0.2">
      <c r="A33978" t="s">
        <v>1592</v>
      </c>
      <c r="B33978" t="s">
        <v>143411</v>
      </c>
      <c r="C33978" t="s">
        <v>158099</v>
      </c>
      <c r="D33978">
        <v>1</v>
      </c>
      <c r="E33978">
        <v>2904.53</v>
      </c>
      <c r="F33978">
        <v>3546.84</v>
      </c>
      <c r="G33978">
        <v>1364.9</v>
      </c>
      <c r="H33978">
        <v>1415.82</v>
      </c>
      <c r="I33978">
        <v>2923.38</v>
      </c>
      <c r="J33978">
        <v>3194.13</v>
      </c>
    </row>
    <row r="33979" spans="1:10" x14ac:dyDescent="0.2">
      <c r="A33979" t="s">
        <v>1592</v>
      </c>
      <c r="B33979" t="s">
        <v>143809</v>
      </c>
      <c r="C33979" t="s">
        <v>158099</v>
      </c>
      <c r="D33979">
        <v>1</v>
      </c>
      <c r="E33979">
        <v>6331.83</v>
      </c>
      <c r="F33979">
        <v>11367.1</v>
      </c>
      <c r="G33979">
        <v>11165.7</v>
      </c>
      <c r="H33979">
        <v>10226.9</v>
      </c>
      <c r="I33979">
        <v>4388.57</v>
      </c>
      <c r="J33979">
        <v>4377</v>
      </c>
    </row>
    <row r="33980" spans="1:10" x14ac:dyDescent="0.2">
      <c r="A33980" t="s">
        <v>1592</v>
      </c>
      <c r="B33980" t="s">
        <v>150966</v>
      </c>
      <c r="C33980" t="s">
        <v>158099</v>
      </c>
      <c r="D33980">
        <v>1</v>
      </c>
      <c r="F33980">
        <v>6505.1</v>
      </c>
      <c r="H33980">
        <v>3173.1</v>
      </c>
      <c r="I33980">
        <v>5449.89</v>
      </c>
      <c r="J33980">
        <v>4420.49</v>
      </c>
    </row>
    <row r="33981" spans="1:10" x14ac:dyDescent="0.2">
      <c r="A33981" t="s">
        <v>1592</v>
      </c>
      <c r="B33981" t="s">
        <v>150967</v>
      </c>
      <c r="C33981" t="s">
        <v>158099</v>
      </c>
      <c r="D33981">
        <v>1</v>
      </c>
      <c r="E33981">
        <v>114835</v>
      </c>
      <c r="F33981">
        <v>92596.1</v>
      </c>
      <c r="G33981">
        <v>118833</v>
      </c>
      <c r="H33981">
        <v>115492</v>
      </c>
      <c r="I33981">
        <v>116412</v>
      </c>
      <c r="J33981">
        <v>116215</v>
      </c>
    </row>
    <row r="33982" spans="1:10" x14ac:dyDescent="0.2">
      <c r="A33982" t="s">
        <v>1592</v>
      </c>
      <c r="B33982" t="s">
        <v>152849</v>
      </c>
      <c r="C33982" t="s">
        <v>158099</v>
      </c>
      <c r="D33982">
        <v>1</v>
      </c>
      <c r="E33982">
        <v>13129.8</v>
      </c>
      <c r="F33982">
        <v>10850.7</v>
      </c>
      <c r="G33982">
        <v>9480.1200000000008</v>
      </c>
      <c r="H33982">
        <v>13514.2</v>
      </c>
      <c r="I33982">
        <v>18362.8</v>
      </c>
      <c r="J33982">
        <v>16226.7</v>
      </c>
    </row>
    <row r="33983" spans="1:10" x14ac:dyDescent="0.2">
      <c r="A33983" t="s">
        <v>480</v>
      </c>
      <c r="B33983" t="s">
        <v>11979</v>
      </c>
      <c r="C33983" t="s">
        <v>158099</v>
      </c>
      <c r="D33983">
        <v>1</v>
      </c>
      <c r="E33983">
        <v>1195.68</v>
      </c>
      <c r="F33983">
        <v>2313.17</v>
      </c>
      <c r="G33983">
        <v>2159.11</v>
      </c>
      <c r="H33983">
        <v>2658.92</v>
      </c>
      <c r="I33983">
        <v>1216.48</v>
      </c>
      <c r="J33983">
        <v>1398.7</v>
      </c>
    </row>
    <row r="33984" spans="1:10" x14ac:dyDescent="0.2">
      <c r="A33984" t="s">
        <v>480</v>
      </c>
      <c r="B33984" t="s">
        <v>11992</v>
      </c>
      <c r="C33984" t="s">
        <v>158099</v>
      </c>
      <c r="D33984">
        <v>1</v>
      </c>
      <c r="E33984">
        <v>3079.74</v>
      </c>
      <c r="F33984">
        <v>2024.92</v>
      </c>
      <c r="G33984">
        <v>3161.58</v>
      </c>
      <c r="H33984">
        <v>2168.83</v>
      </c>
      <c r="J33984">
        <v>2470.14</v>
      </c>
    </row>
    <row r="33985" spans="1:10" x14ac:dyDescent="0.2">
      <c r="A33985" t="s">
        <v>480</v>
      </c>
      <c r="B33985" t="s">
        <v>11993</v>
      </c>
      <c r="C33985" t="s">
        <v>158099</v>
      </c>
      <c r="D33985">
        <v>1</v>
      </c>
      <c r="E33985">
        <v>27109.4</v>
      </c>
      <c r="F33985">
        <v>26194.1</v>
      </c>
      <c r="G33985">
        <v>24508</v>
      </c>
      <c r="H33985">
        <v>27254.2</v>
      </c>
      <c r="I33985">
        <v>28832.2</v>
      </c>
      <c r="J33985">
        <v>27403.4</v>
      </c>
    </row>
    <row r="33986" spans="1:10" x14ac:dyDescent="0.2">
      <c r="A33986" t="s">
        <v>480</v>
      </c>
      <c r="B33986" t="s">
        <v>26086</v>
      </c>
      <c r="C33986" t="s">
        <v>158099</v>
      </c>
      <c r="D33986">
        <v>1</v>
      </c>
      <c r="E33986">
        <v>30798.5</v>
      </c>
      <c r="F33986">
        <v>35886.5</v>
      </c>
      <c r="G33986">
        <v>31502.1</v>
      </c>
      <c r="H33986">
        <v>27808.6</v>
      </c>
      <c r="I33986">
        <v>30765</v>
      </c>
      <c r="J33986">
        <v>27495.599999999999</v>
      </c>
    </row>
    <row r="33987" spans="1:10" x14ac:dyDescent="0.2">
      <c r="A33987" t="s">
        <v>480</v>
      </c>
      <c r="B33987" t="s">
        <v>26704</v>
      </c>
      <c r="C33987" t="s">
        <v>158099</v>
      </c>
      <c r="D33987">
        <v>1</v>
      </c>
      <c r="G33987">
        <v>15954.1</v>
      </c>
      <c r="H33987">
        <v>16444</v>
      </c>
      <c r="I33987">
        <v>11207.2</v>
      </c>
      <c r="J33987">
        <v>8749.65</v>
      </c>
    </row>
    <row r="33988" spans="1:10" x14ac:dyDescent="0.2">
      <c r="A33988" t="s">
        <v>480</v>
      </c>
      <c r="B33988" t="s">
        <v>26705</v>
      </c>
      <c r="C33988" t="s">
        <v>158099</v>
      </c>
      <c r="D33988">
        <v>1</v>
      </c>
      <c r="E33988">
        <v>14126.4</v>
      </c>
      <c r="F33988">
        <v>19155.5</v>
      </c>
      <c r="G33988">
        <v>16508.3</v>
      </c>
      <c r="H33988">
        <v>15861.7</v>
      </c>
      <c r="I33988">
        <v>11038.5</v>
      </c>
      <c r="J33988">
        <v>8220.7800000000007</v>
      </c>
    </row>
    <row r="33989" spans="1:10" x14ac:dyDescent="0.2">
      <c r="A33989" t="s">
        <v>480</v>
      </c>
      <c r="B33989" t="s">
        <v>29050</v>
      </c>
      <c r="C33989" t="s">
        <v>158099</v>
      </c>
      <c r="D33989">
        <v>1</v>
      </c>
      <c r="G33989">
        <v>652.14599999999996</v>
      </c>
      <c r="H33989">
        <v>1194.47</v>
      </c>
      <c r="I33989">
        <v>845.952</v>
      </c>
      <c r="J33989">
        <v>710.49</v>
      </c>
    </row>
    <row r="33990" spans="1:10" x14ac:dyDescent="0.2">
      <c r="A33990" t="s">
        <v>480</v>
      </c>
      <c r="B33990" t="s">
        <v>29051</v>
      </c>
      <c r="C33990" t="s">
        <v>158099</v>
      </c>
      <c r="D33990">
        <v>1</v>
      </c>
      <c r="F33990">
        <v>720.56799999999998</v>
      </c>
      <c r="J33990">
        <v>461.83800000000002</v>
      </c>
    </row>
    <row r="33991" spans="1:10" x14ac:dyDescent="0.2">
      <c r="A33991" t="s">
        <v>480</v>
      </c>
      <c r="B33991" t="s">
        <v>29112</v>
      </c>
      <c r="C33991" t="s">
        <v>158099</v>
      </c>
      <c r="D33991">
        <v>1</v>
      </c>
      <c r="E33991">
        <v>11125.3</v>
      </c>
      <c r="F33991">
        <v>9354.74</v>
      </c>
      <c r="G33991">
        <v>6150.14</v>
      </c>
      <c r="H33991">
        <v>7993.47</v>
      </c>
      <c r="I33991">
        <v>12626.1</v>
      </c>
    </row>
    <row r="33992" spans="1:10" x14ac:dyDescent="0.2">
      <c r="A33992" t="s">
        <v>480</v>
      </c>
      <c r="B33992" t="s">
        <v>29113</v>
      </c>
      <c r="C33992" t="s">
        <v>158099</v>
      </c>
      <c r="D33992">
        <v>1</v>
      </c>
      <c r="E33992">
        <v>12237.9</v>
      </c>
      <c r="F33992">
        <v>10751</v>
      </c>
      <c r="G33992">
        <v>15874.9</v>
      </c>
      <c r="H33992">
        <v>14297</v>
      </c>
      <c r="I33992">
        <v>18758.7</v>
      </c>
      <c r="J33992">
        <v>19562.900000000001</v>
      </c>
    </row>
    <row r="33993" spans="1:10" x14ac:dyDescent="0.2">
      <c r="A33993" t="s">
        <v>480</v>
      </c>
      <c r="B33993" t="s">
        <v>33019</v>
      </c>
      <c r="C33993" t="s">
        <v>158099</v>
      </c>
      <c r="D33993">
        <v>1</v>
      </c>
      <c r="E33993">
        <v>236.38499999999999</v>
      </c>
      <c r="F33993">
        <v>486.988</v>
      </c>
      <c r="G33993">
        <v>2014</v>
      </c>
      <c r="H33993">
        <v>1292.3800000000001</v>
      </c>
      <c r="I33993">
        <v>2686.93</v>
      </c>
      <c r="J33993">
        <v>2126.85</v>
      </c>
    </row>
    <row r="33994" spans="1:10" x14ac:dyDescent="0.2">
      <c r="A33994" t="s">
        <v>480</v>
      </c>
      <c r="B33994" t="s">
        <v>42675</v>
      </c>
      <c r="C33994" t="s">
        <v>158099</v>
      </c>
      <c r="D33994">
        <v>1</v>
      </c>
      <c r="E33994">
        <v>19832.2</v>
      </c>
      <c r="F33994">
        <v>22204.400000000001</v>
      </c>
      <c r="G33994">
        <v>11901.2</v>
      </c>
      <c r="H33994">
        <v>8536.83</v>
      </c>
      <c r="I33994">
        <v>4022.68</v>
      </c>
      <c r="J33994">
        <v>3488.89</v>
      </c>
    </row>
    <row r="33995" spans="1:10" x14ac:dyDescent="0.2">
      <c r="A33995" t="s">
        <v>480</v>
      </c>
      <c r="B33995" t="s">
        <v>61545</v>
      </c>
      <c r="C33995" t="s">
        <v>158099</v>
      </c>
      <c r="D33995">
        <v>1</v>
      </c>
      <c r="E33995">
        <v>21460.400000000001</v>
      </c>
      <c r="F33995">
        <v>25001.3</v>
      </c>
      <c r="G33995">
        <v>19843.599999999999</v>
      </c>
      <c r="H33995">
        <v>22371.9</v>
      </c>
      <c r="I33995">
        <v>14901.3</v>
      </c>
      <c r="J33995">
        <v>14814.5</v>
      </c>
    </row>
    <row r="33996" spans="1:10" x14ac:dyDescent="0.2">
      <c r="A33996" t="s">
        <v>480</v>
      </c>
      <c r="B33996" t="s">
        <v>71751</v>
      </c>
      <c r="C33996" t="s">
        <v>158099</v>
      </c>
      <c r="D33996">
        <v>1</v>
      </c>
      <c r="E33996">
        <v>3514.81</v>
      </c>
      <c r="F33996">
        <v>2237.79</v>
      </c>
      <c r="G33996">
        <v>3126.8</v>
      </c>
      <c r="H33996">
        <v>2115.1</v>
      </c>
      <c r="I33996">
        <v>3711.94</v>
      </c>
      <c r="J33996">
        <v>3731.58</v>
      </c>
    </row>
    <row r="33997" spans="1:10" x14ac:dyDescent="0.2">
      <c r="A33997" t="s">
        <v>480</v>
      </c>
      <c r="B33997" t="s">
        <v>73988</v>
      </c>
      <c r="C33997" t="s">
        <v>158099</v>
      </c>
      <c r="D33997">
        <v>1</v>
      </c>
      <c r="I33997">
        <v>1528.65</v>
      </c>
      <c r="J33997">
        <v>2303.65</v>
      </c>
    </row>
    <row r="33998" spans="1:10" x14ac:dyDescent="0.2">
      <c r="A33998" t="s">
        <v>480</v>
      </c>
      <c r="B33998" t="s">
        <v>74876</v>
      </c>
      <c r="C33998" t="s">
        <v>158099</v>
      </c>
      <c r="D33998">
        <v>1</v>
      </c>
      <c r="E33998">
        <v>1308.1400000000001</v>
      </c>
      <c r="F33998">
        <v>6297.75</v>
      </c>
      <c r="G33998">
        <v>2844.82</v>
      </c>
      <c r="H33998">
        <v>5759.15</v>
      </c>
      <c r="I33998">
        <v>2671.15</v>
      </c>
      <c r="J33998">
        <v>4206.6000000000004</v>
      </c>
    </row>
    <row r="33999" spans="1:10" x14ac:dyDescent="0.2">
      <c r="A33999" t="s">
        <v>480</v>
      </c>
      <c r="B33999" t="s">
        <v>80746</v>
      </c>
      <c r="C33999" t="s">
        <v>158099</v>
      </c>
      <c r="D33999">
        <v>1</v>
      </c>
      <c r="I33999">
        <v>557.13199999999995</v>
      </c>
      <c r="J33999">
        <v>582.16200000000003</v>
      </c>
    </row>
    <row r="34000" spans="1:10" x14ac:dyDescent="0.2">
      <c r="A34000" t="s">
        <v>480</v>
      </c>
      <c r="B34000" t="s">
        <v>80747</v>
      </c>
      <c r="C34000" t="s">
        <v>158099</v>
      </c>
      <c r="D34000">
        <v>1</v>
      </c>
      <c r="F34000">
        <v>242.22800000000001</v>
      </c>
      <c r="I34000">
        <v>179.679</v>
      </c>
    </row>
    <row r="34001" spans="1:10" x14ac:dyDescent="0.2">
      <c r="A34001" t="s">
        <v>480</v>
      </c>
      <c r="B34001" t="s">
        <v>80748</v>
      </c>
      <c r="C34001" t="s">
        <v>158099</v>
      </c>
      <c r="D34001">
        <v>1</v>
      </c>
      <c r="E34001">
        <v>414.86900000000003</v>
      </c>
      <c r="G34001">
        <v>1164.1600000000001</v>
      </c>
      <c r="H34001">
        <v>1407.84</v>
      </c>
      <c r="I34001">
        <v>508.81599999999997</v>
      </c>
      <c r="J34001">
        <v>810.75</v>
      </c>
    </row>
    <row r="34002" spans="1:10" x14ac:dyDescent="0.2">
      <c r="A34002" t="s">
        <v>480</v>
      </c>
      <c r="B34002" t="s">
        <v>110010</v>
      </c>
      <c r="C34002" t="s">
        <v>158099</v>
      </c>
      <c r="D34002">
        <v>1</v>
      </c>
      <c r="E34002">
        <v>11932.9</v>
      </c>
      <c r="F34002">
        <v>13782.2</v>
      </c>
      <c r="G34002">
        <v>10968.1</v>
      </c>
      <c r="H34002">
        <v>15076.5</v>
      </c>
      <c r="I34002">
        <v>17524.099999999999</v>
      </c>
      <c r="J34002">
        <v>16286.2</v>
      </c>
    </row>
    <row r="34003" spans="1:10" x14ac:dyDescent="0.2">
      <c r="A34003" t="s">
        <v>480</v>
      </c>
      <c r="B34003" t="s">
        <v>116059</v>
      </c>
      <c r="C34003" t="s">
        <v>158099</v>
      </c>
      <c r="D34003">
        <v>1</v>
      </c>
      <c r="E34003">
        <v>3859.6</v>
      </c>
      <c r="F34003">
        <v>2147.12</v>
      </c>
      <c r="G34003">
        <v>1988.19</v>
      </c>
      <c r="H34003">
        <v>4451.96</v>
      </c>
      <c r="I34003">
        <v>3852.37</v>
      </c>
      <c r="J34003">
        <v>4690.38</v>
      </c>
    </row>
    <row r="34004" spans="1:10" x14ac:dyDescent="0.2">
      <c r="A34004" t="s">
        <v>480</v>
      </c>
      <c r="B34004" t="s">
        <v>116060</v>
      </c>
      <c r="C34004" t="s">
        <v>158099</v>
      </c>
      <c r="D34004">
        <v>1</v>
      </c>
      <c r="E34004">
        <v>254.38200000000001</v>
      </c>
      <c r="F34004">
        <v>588.69299999999998</v>
      </c>
      <c r="G34004">
        <v>156.071</v>
      </c>
      <c r="H34004">
        <v>1018.99</v>
      </c>
      <c r="I34004">
        <v>314.50599999999997</v>
      </c>
      <c r="J34004">
        <v>528.87099999999998</v>
      </c>
    </row>
    <row r="34005" spans="1:10" x14ac:dyDescent="0.2">
      <c r="A34005" t="s">
        <v>480</v>
      </c>
      <c r="B34005" t="s">
        <v>118743</v>
      </c>
      <c r="C34005" t="s">
        <v>158099</v>
      </c>
      <c r="D34005">
        <v>1</v>
      </c>
      <c r="E34005">
        <v>2034.19</v>
      </c>
      <c r="F34005">
        <v>3792.04</v>
      </c>
      <c r="G34005">
        <v>2504.2800000000002</v>
      </c>
      <c r="H34005">
        <v>3749.71</v>
      </c>
      <c r="I34005">
        <v>2618.81</v>
      </c>
      <c r="J34005">
        <v>3012.24</v>
      </c>
    </row>
    <row r="34006" spans="1:10" x14ac:dyDescent="0.2">
      <c r="A34006" t="s">
        <v>480</v>
      </c>
      <c r="B34006" t="s">
        <v>123641</v>
      </c>
      <c r="C34006" t="s">
        <v>158099</v>
      </c>
      <c r="D34006">
        <v>1</v>
      </c>
      <c r="E34006">
        <v>11838.5</v>
      </c>
      <c r="F34006">
        <v>9761.42</v>
      </c>
      <c r="G34006">
        <v>10875.3</v>
      </c>
      <c r="H34006">
        <v>9701.86</v>
      </c>
      <c r="I34006">
        <v>5130.16</v>
      </c>
      <c r="J34006">
        <v>4720.74</v>
      </c>
    </row>
    <row r="34007" spans="1:10" x14ac:dyDescent="0.2">
      <c r="A34007" t="s">
        <v>480</v>
      </c>
      <c r="B34007" t="s">
        <v>135321</v>
      </c>
      <c r="C34007" t="s">
        <v>158099</v>
      </c>
      <c r="D34007">
        <v>1</v>
      </c>
      <c r="E34007">
        <v>752.22400000000005</v>
      </c>
      <c r="F34007">
        <v>673.65200000000004</v>
      </c>
      <c r="G34007">
        <v>968.28099999999995</v>
      </c>
      <c r="H34007">
        <v>1201.99</v>
      </c>
      <c r="I34007">
        <v>1408.76</v>
      </c>
      <c r="J34007">
        <v>712.53499999999997</v>
      </c>
    </row>
    <row r="34008" spans="1:10" x14ac:dyDescent="0.2">
      <c r="A34008" t="s">
        <v>480</v>
      </c>
      <c r="B34008" t="s">
        <v>135605</v>
      </c>
      <c r="C34008" t="s">
        <v>158099</v>
      </c>
      <c r="D34008">
        <v>1</v>
      </c>
      <c r="E34008">
        <v>903.18899999999996</v>
      </c>
      <c r="F34008">
        <v>562.70500000000004</v>
      </c>
      <c r="G34008">
        <v>790.06</v>
      </c>
      <c r="H34008">
        <v>1170.1600000000001</v>
      </c>
      <c r="I34008">
        <v>1668.98</v>
      </c>
      <c r="J34008">
        <v>1693.84</v>
      </c>
    </row>
    <row r="34009" spans="1:10" x14ac:dyDescent="0.2">
      <c r="A34009" t="s">
        <v>480</v>
      </c>
      <c r="B34009" t="s">
        <v>135606</v>
      </c>
      <c r="C34009" t="s">
        <v>158099</v>
      </c>
      <c r="D34009">
        <v>1</v>
      </c>
      <c r="E34009">
        <v>19648.5</v>
      </c>
      <c r="F34009">
        <v>16682.400000000001</v>
      </c>
      <c r="G34009">
        <v>24290.9</v>
      </c>
      <c r="H34009">
        <v>21022.1</v>
      </c>
      <c r="I34009">
        <v>20663.400000000001</v>
      </c>
      <c r="J34009">
        <v>20295</v>
      </c>
    </row>
    <row r="34010" spans="1:10" x14ac:dyDescent="0.2">
      <c r="A34010" t="s">
        <v>480</v>
      </c>
      <c r="B34010" t="s">
        <v>135776</v>
      </c>
      <c r="C34010" t="s">
        <v>158099</v>
      </c>
      <c r="D34010">
        <v>1</v>
      </c>
      <c r="E34010">
        <v>34786.400000000001</v>
      </c>
      <c r="F34010">
        <v>39767.699999999997</v>
      </c>
      <c r="G34010">
        <v>32397.8</v>
      </c>
      <c r="H34010">
        <v>38501.800000000003</v>
      </c>
      <c r="I34010">
        <v>34464.800000000003</v>
      </c>
      <c r="J34010">
        <v>35065.199999999997</v>
      </c>
    </row>
    <row r="34011" spans="1:10" x14ac:dyDescent="0.2">
      <c r="A34011" t="s">
        <v>480</v>
      </c>
      <c r="B34011" t="s">
        <v>148508</v>
      </c>
      <c r="C34011" t="s">
        <v>158099</v>
      </c>
      <c r="D34011">
        <v>1</v>
      </c>
      <c r="E34011">
        <v>1978.4</v>
      </c>
      <c r="F34011">
        <v>4378.78</v>
      </c>
      <c r="G34011">
        <v>2001.2</v>
      </c>
      <c r="H34011">
        <v>2939.87</v>
      </c>
    </row>
    <row r="34012" spans="1:10" x14ac:dyDescent="0.2">
      <c r="A34012" t="s">
        <v>480</v>
      </c>
      <c r="B34012" t="s">
        <v>148509</v>
      </c>
      <c r="C34012" t="s">
        <v>158099</v>
      </c>
      <c r="D34012">
        <v>1</v>
      </c>
      <c r="E34012">
        <v>4348.49</v>
      </c>
      <c r="F34012">
        <v>4027.6</v>
      </c>
      <c r="G34012">
        <v>2002.95</v>
      </c>
      <c r="H34012">
        <v>3882.21</v>
      </c>
      <c r="I34012">
        <v>4216.6899999999996</v>
      </c>
      <c r="J34012">
        <v>4332.4799999999996</v>
      </c>
    </row>
    <row r="34013" spans="1:10" x14ac:dyDescent="0.2">
      <c r="A34013" t="s">
        <v>480</v>
      </c>
      <c r="B34013" t="s">
        <v>152923</v>
      </c>
      <c r="C34013" t="s">
        <v>158099</v>
      </c>
      <c r="D34013">
        <v>1</v>
      </c>
      <c r="E34013">
        <v>36830.9</v>
      </c>
      <c r="F34013">
        <v>24816.799999999999</v>
      </c>
      <c r="G34013">
        <v>36230.300000000003</v>
      </c>
      <c r="H34013">
        <v>34240.699999999997</v>
      </c>
      <c r="I34013">
        <v>31459.7</v>
      </c>
      <c r="J34013">
        <v>26139.1</v>
      </c>
    </row>
    <row r="34014" spans="1:10" x14ac:dyDescent="0.2">
      <c r="A34014" t="s">
        <v>10611</v>
      </c>
      <c r="B34014" t="s">
        <v>109472</v>
      </c>
      <c r="C34014" t="s">
        <v>158099</v>
      </c>
      <c r="D34014">
        <v>1</v>
      </c>
      <c r="E34014">
        <v>257634</v>
      </c>
      <c r="F34014">
        <v>201301</v>
      </c>
      <c r="G34014">
        <v>348226</v>
      </c>
      <c r="H34014">
        <v>355423</v>
      </c>
      <c r="I34014">
        <v>409634</v>
      </c>
      <c r="J34014">
        <v>420494</v>
      </c>
    </row>
    <row r="34015" spans="1:10" x14ac:dyDescent="0.2">
      <c r="A34015" t="s">
        <v>10611</v>
      </c>
      <c r="B34015" t="s">
        <v>113630</v>
      </c>
      <c r="C34015" t="s">
        <v>158099</v>
      </c>
      <c r="D34015">
        <v>1</v>
      </c>
      <c r="E34015">
        <v>6306.62</v>
      </c>
      <c r="F34015">
        <v>6460.34</v>
      </c>
      <c r="G34015">
        <v>19978</v>
      </c>
      <c r="H34015">
        <v>22719.7</v>
      </c>
      <c r="I34015">
        <v>8058.98</v>
      </c>
      <c r="J34015">
        <v>7328.49</v>
      </c>
    </row>
    <row r="34016" spans="1:10" x14ac:dyDescent="0.2">
      <c r="A34016" t="s">
        <v>10611</v>
      </c>
      <c r="B34016" t="s">
        <v>141437</v>
      </c>
      <c r="C34016" t="s">
        <v>158099</v>
      </c>
      <c r="D34016">
        <v>1</v>
      </c>
      <c r="E34016">
        <v>516278</v>
      </c>
      <c r="F34016">
        <v>719810</v>
      </c>
      <c r="G34016">
        <v>673966</v>
      </c>
      <c r="H34016">
        <v>600053</v>
      </c>
      <c r="I34016">
        <v>166765</v>
      </c>
      <c r="J34016">
        <v>186519</v>
      </c>
    </row>
    <row r="34017" spans="1:10" x14ac:dyDescent="0.2">
      <c r="A34017" t="s">
        <v>10611</v>
      </c>
      <c r="B34017" t="s">
        <v>145694</v>
      </c>
      <c r="C34017" t="s">
        <v>158099</v>
      </c>
      <c r="D34017">
        <v>1</v>
      </c>
      <c r="E34017">
        <v>97765.1</v>
      </c>
      <c r="F34017">
        <v>97084.6</v>
      </c>
      <c r="G34017">
        <v>120027</v>
      </c>
      <c r="H34017">
        <v>123768</v>
      </c>
      <c r="I34017">
        <v>107095</v>
      </c>
      <c r="J34017">
        <v>106582</v>
      </c>
    </row>
    <row r="34018" spans="1:10" x14ac:dyDescent="0.2">
      <c r="A34018" t="s">
        <v>10611</v>
      </c>
      <c r="B34018" t="s">
        <v>145695</v>
      </c>
      <c r="C34018" t="s">
        <v>158099</v>
      </c>
      <c r="D34018">
        <v>1</v>
      </c>
      <c r="E34018">
        <v>985173</v>
      </c>
      <c r="F34018">
        <v>897915</v>
      </c>
      <c r="G34018">
        <v>1010680</v>
      </c>
      <c r="H34018">
        <v>1030850</v>
      </c>
      <c r="I34018">
        <v>910430</v>
      </c>
      <c r="J34018">
        <v>946488</v>
      </c>
    </row>
    <row r="34019" spans="1:10" x14ac:dyDescent="0.2">
      <c r="A34019" t="s">
        <v>10611</v>
      </c>
      <c r="B34019" t="s">
        <v>145696</v>
      </c>
      <c r="C34019" t="s">
        <v>158099</v>
      </c>
      <c r="D34019">
        <v>1</v>
      </c>
      <c r="G34019">
        <v>131.29900000000001</v>
      </c>
      <c r="H34019">
        <v>176.15100000000001</v>
      </c>
      <c r="I34019">
        <v>540.13699999999994</v>
      </c>
      <c r="J34019">
        <v>270.98700000000002</v>
      </c>
    </row>
    <row r="34020" spans="1:10" x14ac:dyDescent="0.2">
      <c r="A34020" t="s">
        <v>10611</v>
      </c>
      <c r="B34020" t="s">
        <v>145697</v>
      </c>
      <c r="C34020" t="s">
        <v>158099</v>
      </c>
      <c r="D34020">
        <v>1</v>
      </c>
      <c r="G34020">
        <v>6738.61</v>
      </c>
      <c r="H34020">
        <v>8991.43</v>
      </c>
      <c r="I34020">
        <v>2088.5700000000002</v>
      </c>
    </row>
    <row r="34021" spans="1:10" x14ac:dyDescent="0.2">
      <c r="A34021" t="s">
        <v>10611</v>
      </c>
      <c r="B34021" t="s">
        <v>155044</v>
      </c>
      <c r="C34021" t="s">
        <v>158099</v>
      </c>
      <c r="D34021">
        <v>1</v>
      </c>
      <c r="E34021">
        <v>42547.8</v>
      </c>
      <c r="F34021">
        <v>33781.5</v>
      </c>
      <c r="G34021">
        <v>47225</v>
      </c>
      <c r="H34021">
        <v>46847.4</v>
      </c>
      <c r="I34021">
        <v>30126.400000000001</v>
      </c>
      <c r="J34021">
        <v>30652.3</v>
      </c>
    </row>
    <row r="34022" spans="1:10" x14ac:dyDescent="0.2">
      <c r="A34022" t="s">
        <v>10611</v>
      </c>
      <c r="B34022" t="s">
        <v>155045</v>
      </c>
      <c r="C34022" t="s">
        <v>158099</v>
      </c>
      <c r="D34022">
        <v>1</v>
      </c>
      <c r="E34022">
        <v>111165</v>
      </c>
      <c r="F34022">
        <v>89851.199999999997</v>
      </c>
      <c r="G34022">
        <v>134695</v>
      </c>
      <c r="H34022">
        <v>147335</v>
      </c>
      <c r="I34022">
        <v>193909</v>
      </c>
      <c r="J34022">
        <v>202571</v>
      </c>
    </row>
    <row r="34023" spans="1:10" x14ac:dyDescent="0.2">
      <c r="A34023" t="s">
        <v>3047</v>
      </c>
      <c r="B34023" t="s">
        <v>17214</v>
      </c>
      <c r="C34023" t="s">
        <v>158099</v>
      </c>
      <c r="D34023">
        <v>1</v>
      </c>
      <c r="E34023">
        <v>37928.6</v>
      </c>
      <c r="F34023">
        <v>35539.1</v>
      </c>
      <c r="G34023">
        <v>40942.300000000003</v>
      </c>
      <c r="H34023">
        <v>45915.199999999997</v>
      </c>
      <c r="I34023">
        <v>44310.2</v>
      </c>
      <c r="J34023">
        <v>40415.599999999999</v>
      </c>
    </row>
    <row r="34024" spans="1:10" x14ac:dyDescent="0.2">
      <c r="A34024" t="s">
        <v>3047</v>
      </c>
      <c r="B34024" t="s">
        <v>17215</v>
      </c>
      <c r="C34024" t="s">
        <v>158099</v>
      </c>
      <c r="D34024">
        <v>1</v>
      </c>
      <c r="E34024">
        <v>134961</v>
      </c>
      <c r="F34024">
        <v>135757</v>
      </c>
      <c r="G34024">
        <v>175423</v>
      </c>
      <c r="H34024">
        <v>160746</v>
      </c>
      <c r="I34024">
        <v>138236</v>
      </c>
      <c r="J34024">
        <v>165874</v>
      </c>
    </row>
    <row r="34025" spans="1:10" x14ac:dyDescent="0.2">
      <c r="A34025" t="s">
        <v>3047</v>
      </c>
      <c r="B34025" t="s">
        <v>35949</v>
      </c>
      <c r="C34025" t="s">
        <v>158099</v>
      </c>
      <c r="D34025">
        <v>1</v>
      </c>
      <c r="E34025">
        <v>11706.4</v>
      </c>
      <c r="F34025">
        <v>9270.2800000000007</v>
      </c>
      <c r="G34025">
        <v>11111.1</v>
      </c>
      <c r="H34025">
        <v>9641.36</v>
      </c>
      <c r="I34025">
        <v>17994.7</v>
      </c>
      <c r="J34025">
        <v>16237.4</v>
      </c>
    </row>
    <row r="34026" spans="1:10" x14ac:dyDescent="0.2">
      <c r="A34026" t="s">
        <v>3047</v>
      </c>
      <c r="B34026" t="s">
        <v>35950</v>
      </c>
      <c r="C34026" t="s">
        <v>158099</v>
      </c>
      <c r="D34026">
        <v>1</v>
      </c>
      <c r="E34026">
        <v>50213.8</v>
      </c>
      <c r="F34026">
        <v>51418.3</v>
      </c>
      <c r="G34026">
        <v>67334.7</v>
      </c>
      <c r="H34026">
        <v>71440.899999999994</v>
      </c>
      <c r="I34026">
        <v>86600.9</v>
      </c>
      <c r="J34026">
        <v>85718</v>
      </c>
    </row>
    <row r="34027" spans="1:10" x14ac:dyDescent="0.2">
      <c r="A34027" t="s">
        <v>3047</v>
      </c>
      <c r="B34027" t="s">
        <v>90239</v>
      </c>
      <c r="C34027" t="s">
        <v>158099</v>
      </c>
      <c r="D34027">
        <v>1</v>
      </c>
      <c r="E34027">
        <v>53305</v>
      </c>
      <c r="F34027">
        <v>49551.7</v>
      </c>
      <c r="G34027">
        <v>61335.199999999997</v>
      </c>
      <c r="H34027">
        <v>50735</v>
      </c>
      <c r="I34027">
        <v>48189.2</v>
      </c>
      <c r="J34027">
        <v>55531.199999999997</v>
      </c>
    </row>
    <row r="34028" spans="1:10" x14ac:dyDescent="0.2">
      <c r="A34028" t="s">
        <v>3047</v>
      </c>
      <c r="B34028" t="s">
        <v>90240</v>
      </c>
      <c r="C34028" t="s">
        <v>158099</v>
      </c>
      <c r="D34028">
        <v>1</v>
      </c>
      <c r="E34028">
        <v>154238</v>
      </c>
      <c r="F34028">
        <v>162302</v>
      </c>
      <c r="G34028">
        <v>130338</v>
      </c>
      <c r="H34028">
        <v>181442</v>
      </c>
      <c r="I34028">
        <v>120883</v>
      </c>
      <c r="J34028">
        <v>40505</v>
      </c>
    </row>
    <row r="34029" spans="1:10" x14ac:dyDescent="0.2">
      <c r="A34029" t="s">
        <v>3047</v>
      </c>
      <c r="B34029" t="s">
        <v>139544</v>
      </c>
      <c r="C34029" t="s">
        <v>158099</v>
      </c>
      <c r="D34029">
        <v>1</v>
      </c>
      <c r="E34029">
        <v>285.38099999999997</v>
      </c>
    </row>
    <row r="34030" spans="1:10" x14ac:dyDescent="0.2">
      <c r="A34030" t="s">
        <v>3047</v>
      </c>
      <c r="B34030" t="s">
        <v>139545</v>
      </c>
      <c r="C34030" t="s">
        <v>158099</v>
      </c>
      <c r="D34030">
        <v>1</v>
      </c>
      <c r="F34030">
        <v>1131.32</v>
      </c>
      <c r="G34030">
        <v>919.76900000000001</v>
      </c>
      <c r="H34030">
        <v>1742.94</v>
      </c>
      <c r="I34030">
        <v>958.77800000000002</v>
      </c>
      <c r="J34030">
        <v>2018.15</v>
      </c>
    </row>
    <row r="34031" spans="1:10" x14ac:dyDescent="0.2">
      <c r="A34031" t="s">
        <v>3047</v>
      </c>
      <c r="B34031" t="s">
        <v>139546</v>
      </c>
      <c r="C34031" t="s">
        <v>158099</v>
      </c>
      <c r="D34031">
        <v>1</v>
      </c>
      <c r="E34031">
        <v>140261</v>
      </c>
      <c r="F34031">
        <v>150408</v>
      </c>
      <c r="G34031">
        <v>160750</v>
      </c>
      <c r="H34031">
        <v>143297</v>
      </c>
      <c r="I34031">
        <v>117515</v>
      </c>
      <c r="J34031">
        <v>120225</v>
      </c>
    </row>
    <row r="34032" spans="1:10" x14ac:dyDescent="0.2">
      <c r="A34032" t="s">
        <v>3047</v>
      </c>
      <c r="B34032" t="s">
        <v>139547</v>
      </c>
      <c r="C34032" t="s">
        <v>158099</v>
      </c>
      <c r="D34032">
        <v>1</v>
      </c>
      <c r="F34032">
        <v>578.44399999999996</v>
      </c>
      <c r="G34032">
        <v>2006.46</v>
      </c>
      <c r="H34032">
        <v>1051.8</v>
      </c>
      <c r="J34032">
        <v>981.90300000000002</v>
      </c>
    </row>
    <row r="34033" spans="1:10" x14ac:dyDescent="0.2">
      <c r="A34033" t="s">
        <v>10488</v>
      </c>
      <c r="B34033" t="s">
        <v>103159</v>
      </c>
      <c r="C34033" t="s">
        <v>158099</v>
      </c>
      <c r="D34033">
        <v>1</v>
      </c>
      <c r="E34033">
        <v>1754.83</v>
      </c>
      <c r="F34033">
        <v>2056.61</v>
      </c>
      <c r="G34033">
        <v>1549.41</v>
      </c>
      <c r="H34033">
        <v>2668.41</v>
      </c>
      <c r="I34033">
        <v>2131.2800000000002</v>
      </c>
      <c r="J34033">
        <v>1372.77</v>
      </c>
    </row>
    <row r="34034" spans="1:10" x14ac:dyDescent="0.2">
      <c r="A34034" t="s">
        <v>10488</v>
      </c>
      <c r="B34034" t="s">
        <v>132454</v>
      </c>
      <c r="C34034" t="s">
        <v>158099</v>
      </c>
      <c r="D34034">
        <v>1</v>
      </c>
      <c r="E34034">
        <v>7143.98</v>
      </c>
      <c r="F34034">
        <v>8454.86</v>
      </c>
      <c r="G34034">
        <v>13390.8</v>
      </c>
      <c r="H34034">
        <v>12962.1</v>
      </c>
      <c r="I34034">
        <v>15310.2</v>
      </c>
      <c r="J34034">
        <v>13449.4</v>
      </c>
    </row>
    <row r="34035" spans="1:10" x14ac:dyDescent="0.2">
      <c r="A34035" t="s">
        <v>2972</v>
      </c>
      <c r="B34035" t="s">
        <v>17028</v>
      </c>
      <c r="C34035" t="s">
        <v>158099</v>
      </c>
      <c r="D34035">
        <v>1</v>
      </c>
      <c r="E34035">
        <v>1579.18</v>
      </c>
      <c r="F34035">
        <v>1595.88</v>
      </c>
      <c r="G34035">
        <v>850.62</v>
      </c>
      <c r="H34035">
        <v>695.447</v>
      </c>
      <c r="I34035">
        <v>946.15</v>
      </c>
      <c r="J34035">
        <v>293.85000000000002</v>
      </c>
    </row>
    <row r="34036" spans="1:10" x14ac:dyDescent="0.2">
      <c r="A34036" t="s">
        <v>2972</v>
      </c>
      <c r="B34036" t="s">
        <v>18314</v>
      </c>
      <c r="C34036" t="s">
        <v>158099</v>
      </c>
      <c r="D34036">
        <v>1</v>
      </c>
      <c r="E34036">
        <v>86289.8</v>
      </c>
      <c r="F34036">
        <v>34806.400000000001</v>
      </c>
      <c r="G34036">
        <v>198822</v>
      </c>
      <c r="I34036">
        <v>145568</v>
      </c>
      <c r="J34036">
        <v>170228</v>
      </c>
    </row>
    <row r="34037" spans="1:10" x14ac:dyDescent="0.2">
      <c r="A34037" t="s">
        <v>2972</v>
      </c>
      <c r="B34037" t="s">
        <v>27535</v>
      </c>
      <c r="C34037" t="s">
        <v>158099</v>
      </c>
      <c r="D34037">
        <v>1</v>
      </c>
      <c r="E34037">
        <v>2631.36</v>
      </c>
      <c r="F34037">
        <v>1641.61</v>
      </c>
      <c r="G34037">
        <v>3957.26</v>
      </c>
      <c r="H34037">
        <v>5912.83</v>
      </c>
      <c r="I34037">
        <v>11116.6</v>
      </c>
      <c r="J34037">
        <v>8044.34</v>
      </c>
    </row>
    <row r="34038" spans="1:10" x14ac:dyDescent="0.2">
      <c r="A34038" t="s">
        <v>2972</v>
      </c>
      <c r="B34038" t="s">
        <v>39142</v>
      </c>
      <c r="C34038" t="s">
        <v>158099</v>
      </c>
      <c r="D34038">
        <v>1</v>
      </c>
      <c r="E34038">
        <v>1757.1</v>
      </c>
      <c r="F34038">
        <v>1739.12</v>
      </c>
      <c r="G34038">
        <v>6218.12</v>
      </c>
      <c r="H34038">
        <v>3422.78</v>
      </c>
      <c r="I34038">
        <v>2543.12</v>
      </c>
      <c r="J34038">
        <v>1818.9</v>
      </c>
    </row>
    <row r="34039" spans="1:10" x14ac:dyDescent="0.2">
      <c r="A34039" t="s">
        <v>2972</v>
      </c>
      <c r="B34039" t="s">
        <v>39143</v>
      </c>
      <c r="C34039" t="s">
        <v>158099</v>
      </c>
      <c r="D34039">
        <v>1</v>
      </c>
      <c r="E34039">
        <v>1710</v>
      </c>
      <c r="F34039">
        <v>3938.7</v>
      </c>
      <c r="G34039">
        <v>2833.19</v>
      </c>
      <c r="H34039">
        <v>2438.9</v>
      </c>
      <c r="I34039">
        <v>3003.84</v>
      </c>
      <c r="J34039">
        <v>2922.08</v>
      </c>
    </row>
    <row r="34040" spans="1:10" x14ac:dyDescent="0.2">
      <c r="A34040" t="s">
        <v>2972</v>
      </c>
      <c r="B34040" t="s">
        <v>39144</v>
      </c>
      <c r="C34040" t="s">
        <v>158099</v>
      </c>
      <c r="D34040">
        <v>1</v>
      </c>
      <c r="E34040">
        <v>5086.8100000000004</v>
      </c>
      <c r="F34040">
        <v>7929.73</v>
      </c>
      <c r="G34040">
        <v>10627</v>
      </c>
      <c r="H34040">
        <v>10121.6</v>
      </c>
      <c r="I34040">
        <v>7978.65</v>
      </c>
      <c r="J34040">
        <v>6052.18</v>
      </c>
    </row>
    <row r="34041" spans="1:10" x14ac:dyDescent="0.2">
      <c r="A34041" t="s">
        <v>2972</v>
      </c>
      <c r="B34041" t="s">
        <v>61195</v>
      </c>
      <c r="C34041" t="s">
        <v>158099</v>
      </c>
      <c r="D34041">
        <v>1</v>
      </c>
      <c r="I34041">
        <v>394.202</v>
      </c>
      <c r="J34041">
        <v>365.01299999999998</v>
      </c>
    </row>
    <row r="34042" spans="1:10" x14ac:dyDescent="0.2">
      <c r="A34042" t="s">
        <v>2972</v>
      </c>
      <c r="B34042" t="s">
        <v>102108</v>
      </c>
      <c r="C34042" t="s">
        <v>158099</v>
      </c>
      <c r="D34042">
        <v>1</v>
      </c>
      <c r="E34042">
        <v>23176.6</v>
      </c>
      <c r="F34042">
        <v>14262.2</v>
      </c>
      <c r="G34042">
        <v>20772.099999999999</v>
      </c>
      <c r="H34042">
        <v>18714</v>
      </c>
      <c r="I34042">
        <v>13444.2</v>
      </c>
      <c r="J34042">
        <v>13304.6</v>
      </c>
    </row>
    <row r="34043" spans="1:10" x14ac:dyDescent="0.2">
      <c r="A34043" t="s">
        <v>2972</v>
      </c>
      <c r="B34043" t="s">
        <v>110305</v>
      </c>
      <c r="C34043" t="s">
        <v>158099</v>
      </c>
      <c r="D34043">
        <v>1</v>
      </c>
      <c r="E34043">
        <v>16667.2</v>
      </c>
      <c r="F34043">
        <v>29747.7</v>
      </c>
      <c r="G34043">
        <v>22002.2</v>
      </c>
      <c r="H34043">
        <v>21588.3</v>
      </c>
      <c r="I34043">
        <v>23840</v>
      </c>
      <c r="J34043">
        <v>22853.3</v>
      </c>
    </row>
    <row r="34044" spans="1:10" x14ac:dyDescent="0.2">
      <c r="A34044" t="s">
        <v>2972</v>
      </c>
      <c r="B34044" t="s">
        <v>110306</v>
      </c>
      <c r="C34044" t="s">
        <v>158099</v>
      </c>
      <c r="D34044">
        <v>1</v>
      </c>
      <c r="E34044">
        <v>13404.6</v>
      </c>
      <c r="F34044">
        <v>14203.8</v>
      </c>
      <c r="G34044">
        <v>11626</v>
      </c>
      <c r="H34044">
        <v>10777.5</v>
      </c>
      <c r="I34044">
        <v>13221.7</v>
      </c>
      <c r="J34044">
        <v>13872.9</v>
      </c>
    </row>
    <row r="34045" spans="1:10" x14ac:dyDescent="0.2">
      <c r="A34045" t="s">
        <v>2972</v>
      </c>
      <c r="B34045" t="s">
        <v>140650</v>
      </c>
      <c r="C34045" t="s">
        <v>158099</v>
      </c>
      <c r="D34045">
        <v>1</v>
      </c>
      <c r="F34045">
        <v>4095.99</v>
      </c>
      <c r="G34045">
        <v>3892.93</v>
      </c>
      <c r="H34045">
        <v>1742.5</v>
      </c>
      <c r="I34045">
        <v>1450.51</v>
      </c>
      <c r="J34045">
        <v>2587.23</v>
      </c>
    </row>
    <row r="34046" spans="1:10" x14ac:dyDescent="0.2">
      <c r="A34046" t="s">
        <v>2972</v>
      </c>
      <c r="B34046" t="s">
        <v>149673</v>
      </c>
      <c r="C34046" t="s">
        <v>158099</v>
      </c>
      <c r="D34046">
        <v>1</v>
      </c>
      <c r="E34046">
        <v>7587.44</v>
      </c>
      <c r="F34046">
        <v>6426.97</v>
      </c>
      <c r="G34046">
        <v>11082.8</v>
      </c>
      <c r="H34046">
        <v>6261.63</v>
      </c>
      <c r="I34046">
        <v>4393.66</v>
      </c>
      <c r="J34046">
        <v>2534.16</v>
      </c>
    </row>
    <row r="34047" spans="1:10" x14ac:dyDescent="0.2">
      <c r="A34047" t="s">
        <v>2972</v>
      </c>
      <c r="B34047" t="s">
        <v>157926</v>
      </c>
      <c r="C34047" t="s">
        <v>158099</v>
      </c>
      <c r="D34047">
        <v>1</v>
      </c>
      <c r="E34047">
        <v>15870.8</v>
      </c>
      <c r="F34047">
        <v>14325.7</v>
      </c>
      <c r="G34047">
        <v>13593.5</v>
      </c>
      <c r="H34047">
        <v>12423.8</v>
      </c>
      <c r="I34047">
        <v>14532.7</v>
      </c>
      <c r="J34047">
        <v>15486</v>
      </c>
    </row>
    <row r="34048" spans="1:10" x14ac:dyDescent="0.2">
      <c r="A34048" t="s">
        <v>439</v>
      </c>
      <c r="B34048" t="s">
        <v>11913</v>
      </c>
      <c r="C34048" t="s">
        <v>158099</v>
      </c>
      <c r="D34048">
        <v>1</v>
      </c>
      <c r="E34048">
        <v>30696.3</v>
      </c>
      <c r="F34048">
        <v>22947.599999999999</v>
      </c>
      <c r="G34048">
        <v>23285.8</v>
      </c>
      <c r="H34048">
        <v>28845.9</v>
      </c>
      <c r="I34048">
        <v>26349.5</v>
      </c>
      <c r="J34048">
        <v>25352.3</v>
      </c>
    </row>
    <row r="34049" spans="1:10" x14ac:dyDescent="0.2">
      <c r="A34049" t="s">
        <v>439</v>
      </c>
      <c r="B34049" t="s">
        <v>14247</v>
      </c>
      <c r="C34049" t="s">
        <v>158099</v>
      </c>
      <c r="D34049">
        <v>1</v>
      </c>
      <c r="E34049">
        <v>1317.48</v>
      </c>
      <c r="F34049">
        <v>397.44</v>
      </c>
      <c r="G34049">
        <v>414.36</v>
      </c>
      <c r="H34049">
        <v>1444.6</v>
      </c>
      <c r="I34049">
        <v>1593.43</v>
      </c>
      <c r="J34049">
        <v>2528.42</v>
      </c>
    </row>
    <row r="34050" spans="1:10" x14ac:dyDescent="0.2">
      <c r="A34050" t="s">
        <v>439</v>
      </c>
      <c r="B34050" t="s">
        <v>14248</v>
      </c>
      <c r="C34050" t="s">
        <v>158099</v>
      </c>
      <c r="D34050">
        <v>1</v>
      </c>
      <c r="E34050">
        <v>7535.95</v>
      </c>
      <c r="F34050">
        <v>10105.200000000001</v>
      </c>
      <c r="G34050">
        <v>9277.73</v>
      </c>
      <c r="H34050">
        <v>9168.49</v>
      </c>
      <c r="I34050">
        <v>9100.6299999999992</v>
      </c>
      <c r="J34050">
        <v>8638.4699999999993</v>
      </c>
    </row>
    <row r="34051" spans="1:10" x14ac:dyDescent="0.2">
      <c r="A34051" t="s">
        <v>439</v>
      </c>
      <c r="B34051" t="s">
        <v>16080</v>
      </c>
      <c r="C34051" t="s">
        <v>158099</v>
      </c>
      <c r="D34051">
        <v>1</v>
      </c>
      <c r="E34051">
        <v>2661.9</v>
      </c>
      <c r="F34051">
        <v>5016.58</v>
      </c>
      <c r="G34051">
        <v>3972.5</v>
      </c>
      <c r="H34051">
        <v>3581.25</v>
      </c>
      <c r="I34051">
        <v>4398.6400000000003</v>
      </c>
      <c r="J34051">
        <v>3667.4</v>
      </c>
    </row>
    <row r="34052" spans="1:10" x14ac:dyDescent="0.2">
      <c r="A34052" t="s">
        <v>439</v>
      </c>
      <c r="B34052" t="s">
        <v>16477</v>
      </c>
      <c r="C34052" t="s">
        <v>158099</v>
      </c>
      <c r="D34052">
        <v>1</v>
      </c>
      <c r="E34052">
        <v>2127.11</v>
      </c>
      <c r="F34052">
        <v>1949.47</v>
      </c>
      <c r="G34052">
        <v>4172.04</v>
      </c>
      <c r="H34052">
        <v>5758.42</v>
      </c>
      <c r="I34052">
        <v>3965.1</v>
      </c>
      <c r="J34052">
        <v>3862.86</v>
      </c>
    </row>
    <row r="34053" spans="1:10" x14ac:dyDescent="0.2">
      <c r="A34053" t="s">
        <v>439</v>
      </c>
      <c r="B34053" t="s">
        <v>16505</v>
      </c>
      <c r="C34053" t="s">
        <v>158099</v>
      </c>
      <c r="D34053">
        <v>1</v>
      </c>
      <c r="E34053">
        <v>5532.38</v>
      </c>
      <c r="F34053">
        <v>2548.41</v>
      </c>
      <c r="G34053">
        <v>4093.08</v>
      </c>
      <c r="H34053">
        <v>2207.46</v>
      </c>
      <c r="I34053">
        <v>6983.71</v>
      </c>
      <c r="J34053">
        <v>6827.51</v>
      </c>
    </row>
    <row r="34054" spans="1:10" x14ac:dyDescent="0.2">
      <c r="A34054" t="s">
        <v>439</v>
      </c>
      <c r="B34054" t="s">
        <v>22435</v>
      </c>
      <c r="C34054" t="s">
        <v>158099</v>
      </c>
      <c r="D34054">
        <v>1</v>
      </c>
      <c r="E34054">
        <v>712.09900000000005</v>
      </c>
      <c r="F34054">
        <v>1100.81</v>
      </c>
      <c r="G34054">
        <v>181.542</v>
      </c>
      <c r="H34054">
        <v>699.26199999999994</v>
      </c>
      <c r="I34054">
        <v>1210.07</v>
      </c>
      <c r="J34054">
        <v>704.42</v>
      </c>
    </row>
    <row r="34055" spans="1:10" x14ac:dyDescent="0.2">
      <c r="A34055" t="s">
        <v>439</v>
      </c>
      <c r="B34055" t="s">
        <v>22436</v>
      </c>
      <c r="C34055" t="s">
        <v>158099</v>
      </c>
      <c r="D34055">
        <v>1</v>
      </c>
      <c r="E34055">
        <v>320.53300000000002</v>
      </c>
      <c r="G34055">
        <v>393.26400000000001</v>
      </c>
      <c r="H34055">
        <v>929.98299999999995</v>
      </c>
      <c r="I34055">
        <v>936.94</v>
      </c>
      <c r="J34055">
        <v>1322.29</v>
      </c>
    </row>
    <row r="34056" spans="1:10" x14ac:dyDescent="0.2">
      <c r="A34056" t="s">
        <v>439</v>
      </c>
      <c r="B34056" t="s">
        <v>22437</v>
      </c>
      <c r="C34056" t="s">
        <v>158099</v>
      </c>
      <c r="D34056">
        <v>1</v>
      </c>
      <c r="G34056">
        <v>1466.93</v>
      </c>
      <c r="H34056">
        <v>566.02499999999998</v>
      </c>
      <c r="I34056">
        <v>2112.35</v>
      </c>
    </row>
    <row r="34057" spans="1:10" x14ac:dyDescent="0.2">
      <c r="A34057" t="s">
        <v>439</v>
      </c>
      <c r="B34057" t="s">
        <v>23127</v>
      </c>
      <c r="C34057" t="s">
        <v>158099</v>
      </c>
      <c r="D34057">
        <v>1</v>
      </c>
      <c r="E34057">
        <v>1280.02</v>
      </c>
      <c r="F34057">
        <v>1857.47</v>
      </c>
      <c r="G34057">
        <v>3447.22</v>
      </c>
      <c r="H34057">
        <v>2307.54</v>
      </c>
      <c r="I34057">
        <v>2137.5500000000002</v>
      </c>
      <c r="J34057">
        <v>2741.11</v>
      </c>
    </row>
    <row r="34058" spans="1:10" x14ac:dyDescent="0.2">
      <c r="A34058" t="s">
        <v>439</v>
      </c>
      <c r="B34058" t="s">
        <v>25511</v>
      </c>
      <c r="C34058" t="s">
        <v>158099</v>
      </c>
      <c r="D34058">
        <v>1</v>
      </c>
      <c r="E34058">
        <v>3589.98</v>
      </c>
      <c r="F34058">
        <v>2062.62</v>
      </c>
      <c r="G34058">
        <v>1732.55</v>
      </c>
      <c r="H34058">
        <v>3632.35</v>
      </c>
      <c r="I34058">
        <v>3882.53</v>
      </c>
      <c r="J34058">
        <v>3489.99</v>
      </c>
    </row>
    <row r="34059" spans="1:10" x14ac:dyDescent="0.2">
      <c r="A34059" t="s">
        <v>439</v>
      </c>
      <c r="B34059" t="s">
        <v>40613</v>
      </c>
      <c r="C34059" t="s">
        <v>158099</v>
      </c>
      <c r="D34059">
        <v>1</v>
      </c>
      <c r="G34059">
        <v>1579.55</v>
      </c>
      <c r="H34059">
        <v>1347.9</v>
      </c>
      <c r="I34059">
        <v>1271</v>
      </c>
      <c r="J34059">
        <v>2142.84</v>
      </c>
    </row>
    <row r="34060" spans="1:10" x14ac:dyDescent="0.2">
      <c r="A34060" t="s">
        <v>439</v>
      </c>
      <c r="B34060" t="s">
        <v>43707</v>
      </c>
      <c r="C34060" t="s">
        <v>158099</v>
      </c>
      <c r="D34060">
        <v>1</v>
      </c>
      <c r="E34060">
        <v>5401.41</v>
      </c>
      <c r="F34060">
        <v>4888.25</v>
      </c>
      <c r="G34060">
        <v>7247.63</v>
      </c>
      <c r="H34060">
        <v>5435.52</v>
      </c>
      <c r="I34060">
        <v>9279.94</v>
      </c>
      <c r="J34060">
        <v>7585.92</v>
      </c>
    </row>
    <row r="34061" spans="1:10" x14ac:dyDescent="0.2">
      <c r="A34061" t="s">
        <v>439</v>
      </c>
      <c r="B34061" t="s">
        <v>44378</v>
      </c>
      <c r="C34061" t="s">
        <v>158099</v>
      </c>
      <c r="D34061">
        <v>1</v>
      </c>
      <c r="E34061">
        <v>262.41000000000003</v>
      </c>
      <c r="I34061">
        <v>163.816</v>
      </c>
      <c r="J34061">
        <v>365.387</v>
      </c>
    </row>
    <row r="34062" spans="1:10" x14ac:dyDescent="0.2">
      <c r="A34062" t="s">
        <v>439</v>
      </c>
      <c r="B34062" t="s">
        <v>44379</v>
      </c>
      <c r="C34062" t="s">
        <v>158099</v>
      </c>
      <c r="D34062">
        <v>1</v>
      </c>
      <c r="E34062">
        <v>3427.76</v>
      </c>
      <c r="F34062">
        <v>1983.08</v>
      </c>
      <c r="G34062">
        <v>2882.79</v>
      </c>
      <c r="H34062">
        <v>1576.02</v>
      </c>
      <c r="I34062">
        <v>2353.14</v>
      </c>
      <c r="J34062">
        <v>3656.96</v>
      </c>
    </row>
    <row r="34063" spans="1:10" x14ac:dyDescent="0.2">
      <c r="A34063" t="s">
        <v>439</v>
      </c>
      <c r="B34063" t="s">
        <v>46589</v>
      </c>
      <c r="C34063" t="s">
        <v>158099</v>
      </c>
      <c r="D34063">
        <v>1</v>
      </c>
      <c r="E34063">
        <v>2887.45</v>
      </c>
      <c r="F34063">
        <v>2307.48</v>
      </c>
      <c r="G34063">
        <v>1575.08</v>
      </c>
    </row>
    <row r="34064" spans="1:10" x14ac:dyDescent="0.2">
      <c r="A34064" t="s">
        <v>439</v>
      </c>
      <c r="B34064" t="s">
        <v>51956</v>
      </c>
      <c r="C34064" t="s">
        <v>158099</v>
      </c>
      <c r="D34064">
        <v>1</v>
      </c>
      <c r="E34064">
        <v>2690.45</v>
      </c>
      <c r="F34064">
        <v>2367.1799999999998</v>
      </c>
      <c r="G34064">
        <v>5638.13</v>
      </c>
      <c r="H34064">
        <v>3812.09</v>
      </c>
      <c r="I34064">
        <v>3096.53</v>
      </c>
      <c r="J34064">
        <v>4464.55</v>
      </c>
    </row>
    <row r="34065" spans="1:10" x14ac:dyDescent="0.2">
      <c r="A34065" t="s">
        <v>439</v>
      </c>
      <c r="B34065" t="s">
        <v>54595</v>
      </c>
      <c r="C34065" t="s">
        <v>158099</v>
      </c>
      <c r="D34065">
        <v>1</v>
      </c>
      <c r="E34065">
        <v>4308.5600000000004</v>
      </c>
      <c r="F34065">
        <v>5925.53</v>
      </c>
      <c r="G34065">
        <v>6388.15</v>
      </c>
      <c r="H34065">
        <v>10007.799999999999</v>
      </c>
      <c r="I34065">
        <v>6801.16</v>
      </c>
      <c r="J34065">
        <v>8490.99</v>
      </c>
    </row>
    <row r="34066" spans="1:10" x14ac:dyDescent="0.2">
      <c r="A34066" t="s">
        <v>439</v>
      </c>
      <c r="B34066" t="s">
        <v>59424</v>
      </c>
      <c r="C34066" t="s">
        <v>158099</v>
      </c>
      <c r="D34066">
        <v>1</v>
      </c>
      <c r="E34066">
        <v>7926.07</v>
      </c>
      <c r="F34066">
        <v>8579.5499999999993</v>
      </c>
      <c r="G34066">
        <v>5838.96</v>
      </c>
      <c r="H34066">
        <v>7227.6</v>
      </c>
      <c r="I34066">
        <v>7481.19</v>
      </c>
      <c r="J34066">
        <v>5569.49</v>
      </c>
    </row>
    <row r="34067" spans="1:10" x14ac:dyDescent="0.2">
      <c r="A34067" t="s">
        <v>439</v>
      </c>
      <c r="B34067" t="s">
        <v>61926</v>
      </c>
      <c r="C34067" t="s">
        <v>158099</v>
      </c>
      <c r="D34067">
        <v>1</v>
      </c>
      <c r="E34067">
        <v>3314.81</v>
      </c>
      <c r="F34067">
        <v>4100.3999999999996</v>
      </c>
      <c r="G34067">
        <v>3052.58</v>
      </c>
      <c r="H34067">
        <v>3768.22</v>
      </c>
      <c r="I34067">
        <v>5766.83</v>
      </c>
      <c r="J34067">
        <v>5266.84</v>
      </c>
    </row>
    <row r="34068" spans="1:10" x14ac:dyDescent="0.2">
      <c r="A34068" t="s">
        <v>439</v>
      </c>
      <c r="B34068" t="s">
        <v>62485</v>
      </c>
      <c r="C34068" t="s">
        <v>158099</v>
      </c>
      <c r="D34068">
        <v>1</v>
      </c>
      <c r="E34068">
        <v>18481.2</v>
      </c>
      <c r="F34068">
        <v>21610.9</v>
      </c>
      <c r="G34068">
        <v>22445.3</v>
      </c>
      <c r="H34068">
        <v>22053.8</v>
      </c>
      <c r="I34068">
        <v>22448.5</v>
      </c>
      <c r="J34068">
        <v>23218.5</v>
      </c>
    </row>
    <row r="34069" spans="1:10" x14ac:dyDescent="0.2">
      <c r="A34069" t="s">
        <v>439</v>
      </c>
      <c r="B34069" t="s">
        <v>68946</v>
      </c>
      <c r="C34069" t="s">
        <v>158099</v>
      </c>
      <c r="D34069">
        <v>1</v>
      </c>
      <c r="E34069">
        <v>3549.76</v>
      </c>
      <c r="F34069">
        <v>4547.7</v>
      </c>
      <c r="G34069">
        <v>3041.14</v>
      </c>
      <c r="H34069">
        <v>5220.5</v>
      </c>
      <c r="I34069">
        <v>5778.44</v>
      </c>
      <c r="J34069">
        <v>4707.7299999999996</v>
      </c>
    </row>
    <row r="34070" spans="1:10" x14ac:dyDescent="0.2">
      <c r="A34070" t="s">
        <v>439</v>
      </c>
      <c r="B34070" t="s">
        <v>70480</v>
      </c>
      <c r="C34070" t="s">
        <v>158099</v>
      </c>
      <c r="D34070">
        <v>1</v>
      </c>
      <c r="F34070">
        <v>6269.58</v>
      </c>
      <c r="G34070">
        <v>4821.7</v>
      </c>
      <c r="I34070">
        <v>8232.5400000000009</v>
      </c>
    </row>
    <row r="34071" spans="1:10" x14ac:dyDescent="0.2">
      <c r="A34071" t="s">
        <v>439</v>
      </c>
      <c r="B34071" t="s">
        <v>70481</v>
      </c>
      <c r="C34071" t="s">
        <v>158099</v>
      </c>
      <c r="D34071">
        <v>1</v>
      </c>
      <c r="E34071">
        <v>8797.4</v>
      </c>
      <c r="F34071">
        <v>2064.6799999999998</v>
      </c>
      <c r="G34071">
        <v>7648.7</v>
      </c>
      <c r="H34071">
        <v>7969.63</v>
      </c>
      <c r="I34071">
        <v>8049.41</v>
      </c>
      <c r="J34071">
        <v>9855.7999999999993</v>
      </c>
    </row>
    <row r="34072" spans="1:10" x14ac:dyDescent="0.2">
      <c r="A34072" t="s">
        <v>439</v>
      </c>
      <c r="B34072" t="s">
        <v>81925</v>
      </c>
      <c r="C34072" t="s">
        <v>158099</v>
      </c>
      <c r="D34072">
        <v>1</v>
      </c>
      <c r="E34072">
        <v>12417.7</v>
      </c>
      <c r="F34072">
        <v>13017.2</v>
      </c>
      <c r="G34072">
        <v>9813.67</v>
      </c>
      <c r="H34072">
        <v>15300.1</v>
      </c>
      <c r="I34072">
        <v>10575.1</v>
      </c>
      <c r="J34072">
        <v>12813.5</v>
      </c>
    </row>
    <row r="34073" spans="1:10" x14ac:dyDescent="0.2">
      <c r="A34073" t="s">
        <v>439</v>
      </c>
      <c r="B34073" t="s">
        <v>85835</v>
      </c>
      <c r="C34073" t="s">
        <v>158099</v>
      </c>
      <c r="D34073">
        <v>1</v>
      </c>
      <c r="E34073">
        <v>6294.67</v>
      </c>
      <c r="F34073">
        <v>6459.89</v>
      </c>
      <c r="G34073">
        <v>6244.97</v>
      </c>
      <c r="H34073">
        <v>7124.35</v>
      </c>
      <c r="J34073">
        <v>983.04300000000001</v>
      </c>
    </row>
    <row r="34074" spans="1:10" x14ac:dyDescent="0.2">
      <c r="A34074" t="s">
        <v>439</v>
      </c>
      <c r="B34074" t="s">
        <v>86979</v>
      </c>
      <c r="C34074" t="s">
        <v>158099</v>
      </c>
      <c r="D34074">
        <v>1</v>
      </c>
      <c r="E34074">
        <v>12166</v>
      </c>
      <c r="F34074">
        <v>13072.7</v>
      </c>
      <c r="G34074">
        <v>17980.7</v>
      </c>
      <c r="H34074">
        <v>16697.099999999999</v>
      </c>
      <c r="I34074">
        <v>18328.7</v>
      </c>
      <c r="J34074">
        <v>16844.599999999999</v>
      </c>
    </row>
    <row r="34075" spans="1:10" x14ac:dyDescent="0.2">
      <c r="A34075" t="s">
        <v>439</v>
      </c>
      <c r="B34075" t="s">
        <v>86998</v>
      </c>
      <c r="C34075" t="s">
        <v>158099</v>
      </c>
      <c r="D34075">
        <v>1</v>
      </c>
      <c r="E34075">
        <v>20730.8</v>
      </c>
      <c r="F34075">
        <v>21722.7</v>
      </c>
      <c r="G34075">
        <v>25957.7</v>
      </c>
      <c r="H34075">
        <v>25691.4</v>
      </c>
      <c r="I34075">
        <v>17263.2</v>
      </c>
      <c r="J34075">
        <v>18097.400000000001</v>
      </c>
    </row>
    <row r="34076" spans="1:10" x14ac:dyDescent="0.2">
      <c r="A34076" t="s">
        <v>439</v>
      </c>
      <c r="B34076" t="s">
        <v>87058</v>
      </c>
      <c r="C34076" t="s">
        <v>158099</v>
      </c>
      <c r="D34076">
        <v>1</v>
      </c>
      <c r="F34076">
        <v>658.84400000000005</v>
      </c>
      <c r="I34076">
        <v>1053.58</v>
      </c>
      <c r="J34076">
        <v>729.75900000000001</v>
      </c>
    </row>
    <row r="34077" spans="1:10" x14ac:dyDescent="0.2">
      <c r="A34077" t="s">
        <v>439</v>
      </c>
      <c r="B34077" t="s">
        <v>87059</v>
      </c>
      <c r="C34077" t="s">
        <v>158099</v>
      </c>
      <c r="D34077">
        <v>1</v>
      </c>
      <c r="E34077">
        <v>4256.75</v>
      </c>
      <c r="F34077">
        <v>2951.31</v>
      </c>
      <c r="G34077">
        <v>5112.29</v>
      </c>
      <c r="H34077">
        <v>2357.9899999999998</v>
      </c>
      <c r="I34077">
        <v>4303.2</v>
      </c>
      <c r="J34077">
        <v>2954.19</v>
      </c>
    </row>
    <row r="34078" spans="1:10" x14ac:dyDescent="0.2">
      <c r="A34078" t="s">
        <v>439</v>
      </c>
      <c r="B34078" t="s">
        <v>87604</v>
      </c>
      <c r="C34078" t="s">
        <v>158099</v>
      </c>
      <c r="D34078">
        <v>1</v>
      </c>
      <c r="E34078">
        <v>5382.65</v>
      </c>
      <c r="F34078">
        <v>5556.37</v>
      </c>
      <c r="G34078">
        <v>5134.8</v>
      </c>
      <c r="H34078">
        <v>5633.1</v>
      </c>
      <c r="I34078">
        <v>5015.63</v>
      </c>
      <c r="J34078">
        <v>5274.48</v>
      </c>
    </row>
    <row r="34079" spans="1:10" x14ac:dyDescent="0.2">
      <c r="A34079" t="s">
        <v>439</v>
      </c>
      <c r="B34079" t="s">
        <v>87713</v>
      </c>
      <c r="C34079" t="s">
        <v>158099</v>
      </c>
      <c r="D34079">
        <v>1</v>
      </c>
      <c r="E34079">
        <v>1772.69</v>
      </c>
      <c r="F34079">
        <v>2403.34</v>
      </c>
      <c r="G34079">
        <v>3847.51</v>
      </c>
      <c r="H34079">
        <v>1219.3900000000001</v>
      </c>
      <c r="I34079">
        <v>1601.06</v>
      </c>
    </row>
    <row r="34080" spans="1:10" x14ac:dyDescent="0.2">
      <c r="A34080" t="s">
        <v>439</v>
      </c>
      <c r="B34080" t="s">
        <v>87714</v>
      </c>
      <c r="C34080" t="s">
        <v>158099</v>
      </c>
      <c r="D34080">
        <v>1</v>
      </c>
      <c r="E34080">
        <v>6771.63</v>
      </c>
      <c r="F34080">
        <v>8444.5499999999993</v>
      </c>
      <c r="G34080">
        <v>8292.7099999999991</v>
      </c>
      <c r="H34080">
        <v>11042.9</v>
      </c>
      <c r="I34080">
        <v>9102.35</v>
      </c>
      <c r="J34080">
        <v>12601.9</v>
      </c>
    </row>
    <row r="34081" spans="1:10" x14ac:dyDescent="0.2">
      <c r="A34081" t="s">
        <v>439</v>
      </c>
      <c r="B34081" t="s">
        <v>88706</v>
      </c>
      <c r="C34081" t="s">
        <v>158099</v>
      </c>
      <c r="D34081">
        <v>1</v>
      </c>
      <c r="E34081">
        <v>5446.95</v>
      </c>
      <c r="F34081">
        <v>5982.19</v>
      </c>
      <c r="G34081">
        <v>7153.24</v>
      </c>
      <c r="H34081">
        <v>6874.61</v>
      </c>
      <c r="I34081">
        <v>5561.89</v>
      </c>
      <c r="J34081">
        <v>2085.5100000000002</v>
      </c>
    </row>
    <row r="34082" spans="1:10" x14ac:dyDescent="0.2">
      <c r="A34082" t="s">
        <v>439</v>
      </c>
      <c r="B34082" t="s">
        <v>88707</v>
      </c>
      <c r="C34082" t="s">
        <v>158099</v>
      </c>
      <c r="D34082">
        <v>1</v>
      </c>
      <c r="E34082">
        <v>3260.63</v>
      </c>
      <c r="F34082">
        <v>1536.77</v>
      </c>
      <c r="G34082">
        <v>1500.38</v>
      </c>
      <c r="H34082">
        <v>1706.11</v>
      </c>
      <c r="I34082">
        <v>1211.03</v>
      </c>
      <c r="J34082">
        <v>1518.71</v>
      </c>
    </row>
    <row r="34083" spans="1:10" x14ac:dyDescent="0.2">
      <c r="A34083" t="s">
        <v>439</v>
      </c>
      <c r="B34083" t="s">
        <v>89892</v>
      </c>
      <c r="C34083" t="s">
        <v>158099</v>
      </c>
      <c r="D34083">
        <v>1</v>
      </c>
      <c r="E34083">
        <v>7601.55</v>
      </c>
      <c r="G34083">
        <v>9242.06</v>
      </c>
      <c r="H34083">
        <v>8519.41</v>
      </c>
      <c r="I34083">
        <v>9928.99</v>
      </c>
      <c r="J34083">
        <v>9717.17</v>
      </c>
    </row>
    <row r="34084" spans="1:10" x14ac:dyDescent="0.2">
      <c r="A34084" t="s">
        <v>439</v>
      </c>
      <c r="B34084" t="s">
        <v>91047</v>
      </c>
      <c r="C34084" t="s">
        <v>158099</v>
      </c>
      <c r="D34084">
        <v>1</v>
      </c>
      <c r="G34084">
        <v>4063.02</v>
      </c>
      <c r="H34084">
        <v>4999.2700000000004</v>
      </c>
      <c r="I34084">
        <v>2528.4699999999998</v>
      </c>
      <c r="J34084">
        <v>3158.36</v>
      </c>
    </row>
    <row r="34085" spans="1:10" x14ac:dyDescent="0.2">
      <c r="A34085" t="s">
        <v>439</v>
      </c>
      <c r="B34085" t="s">
        <v>91691</v>
      </c>
      <c r="C34085" t="s">
        <v>158099</v>
      </c>
      <c r="D34085">
        <v>1</v>
      </c>
      <c r="G34085">
        <v>705.10699999999997</v>
      </c>
      <c r="H34085">
        <v>525.28599999999994</v>
      </c>
    </row>
    <row r="34086" spans="1:10" x14ac:dyDescent="0.2">
      <c r="A34086" t="s">
        <v>439</v>
      </c>
      <c r="B34086" t="s">
        <v>95195</v>
      </c>
      <c r="C34086" t="s">
        <v>158099</v>
      </c>
      <c r="D34086">
        <v>1</v>
      </c>
      <c r="E34086">
        <v>3301</v>
      </c>
      <c r="F34086">
        <v>6432.56</v>
      </c>
      <c r="G34086">
        <v>3898.47</v>
      </c>
      <c r="H34086">
        <v>3416.17</v>
      </c>
      <c r="I34086">
        <v>1985.27</v>
      </c>
      <c r="J34086">
        <v>1562.17</v>
      </c>
    </row>
    <row r="34087" spans="1:10" x14ac:dyDescent="0.2">
      <c r="A34087" t="s">
        <v>439</v>
      </c>
      <c r="B34087" t="s">
        <v>100401</v>
      </c>
      <c r="C34087" t="s">
        <v>158099</v>
      </c>
      <c r="D34087">
        <v>1</v>
      </c>
      <c r="E34087">
        <v>7983.69</v>
      </c>
      <c r="F34087">
        <v>4403.4799999999996</v>
      </c>
      <c r="G34087">
        <v>7659.01</v>
      </c>
      <c r="H34087">
        <v>9935.61</v>
      </c>
    </row>
    <row r="34088" spans="1:10" x14ac:dyDescent="0.2">
      <c r="A34088" t="s">
        <v>439</v>
      </c>
      <c r="B34088" t="s">
        <v>101698</v>
      </c>
      <c r="C34088" t="s">
        <v>158099</v>
      </c>
      <c r="D34088">
        <v>1</v>
      </c>
      <c r="F34088">
        <v>1686.61</v>
      </c>
      <c r="G34088">
        <v>1271.97</v>
      </c>
      <c r="I34088">
        <v>1393.07</v>
      </c>
      <c r="J34088">
        <v>1384.17</v>
      </c>
    </row>
    <row r="34089" spans="1:10" x14ac:dyDescent="0.2">
      <c r="A34089" t="s">
        <v>439</v>
      </c>
      <c r="B34089" t="s">
        <v>104971</v>
      </c>
      <c r="C34089" t="s">
        <v>158099</v>
      </c>
      <c r="D34089">
        <v>1</v>
      </c>
      <c r="E34089">
        <v>7779.13</v>
      </c>
      <c r="F34089">
        <v>8524.07</v>
      </c>
      <c r="G34089">
        <v>6571.85</v>
      </c>
      <c r="H34089">
        <v>4388.24</v>
      </c>
    </row>
    <row r="34090" spans="1:10" x14ac:dyDescent="0.2">
      <c r="A34090" t="s">
        <v>439</v>
      </c>
      <c r="B34090" t="s">
        <v>105505</v>
      </c>
      <c r="C34090" t="s">
        <v>158099</v>
      </c>
      <c r="D34090">
        <v>1</v>
      </c>
      <c r="E34090">
        <v>399.774</v>
      </c>
      <c r="G34090">
        <v>2088.7399999999998</v>
      </c>
      <c r="I34090">
        <v>1652.43</v>
      </c>
      <c r="J34090">
        <v>761.80899999999997</v>
      </c>
    </row>
    <row r="34091" spans="1:10" x14ac:dyDescent="0.2">
      <c r="A34091" t="s">
        <v>439</v>
      </c>
      <c r="B34091" t="s">
        <v>105506</v>
      </c>
      <c r="C34091" t="s">
        <v>158099</v>
      </c>
      <c r="D34091">
        <v>1</v>
      </c>
      <c r="E34091">
        <v>279.447</v>
      </c>
      <c r="F34091">
        <v>446.476</v>
      </c>
      <c r="G34091">
        <v>253.506</v>
      </c>
      <c r="H34091">
        <v>877.08100000000002</v>
      </c>
      <c r="J34091">
        <v>665.00099999999998</v>
      </c>
    </row>
    <row r="34092" spans="1:10" x14ac:dyDescent="0.2">
      <c r="A34092" t="s">
        <v>439</v>
      </c>
      <c r="B34092" t="s">
        <v>106702</v>
      </c>
      <c r="C34092" t="s">
        <v>158099</v>
      </c>
      <c r="D34092">
        <v>1</v>
      </c>
      <c r="E34092">
        <v>4103.03</v>
      </c>
      <c r="F34092">
        <v>3785.16</v>
      </c>
      <c r="G34092">
        <v>2553.66</v>
      </c>
      <c r="H34092">
        <v>3485.62</v>
      </c>
      <c r="I34092">
        <v>5664.38</v>
      </c>
      <c r="J34092">
        <v>3851.09</v>
      </c>
    </row>
    <row r="34093" spans="1:10" x14ac:dyDescent="0.2">
      <c r="A34093" t="s">
        <v>439</v>
      </c>
      <c r="B34093" t="s">
        <v>106834</v>
      </c>
      <c r="C34093" t="s">
        <v>158099</v>
      </c>
      <c r="D34093">
        <v>1</v>
      </c>
      <c r="E34093">
        <v>6360.44</v>
      </c>
      <c r="F34093">
        <v>9203.4699999999993</v>
      </c>
      <c r="G34093">
        <v>8988.61</v>
      </c>
      <c r="H34093">
        <v>11475</v>
      </c>
      <c r="I34093">
        <v>8961.16</v>
      </c>
      <c r="J34093">
        <v>9321.5400000000009</v>
      </c>
    </row>
    <row r="34094" spans="1:10" x14ac:dyDescent="0.2">
      <c r="A34094" t="s">
        <v>439</v>
      </c>
      <c r="B34094" t="s">
        <v>109090</v>
      </c>
      <c r="C34094" t="s">
        <v>158099</v>
      </c>
      <c r="D34094">
        <v>1</v>
      </c>
      <c r="E34094">
        <v>567.24900000000002</v>
      </c>
      <c r="G34094">
        <v>1651.32</v>
      </c>
      <c r="H34094">
        <v>2017.88</v>
      </c>
      <c r="J34094">
        <v>1302.57</v>
      </c>
    </row>
    <row r="34095" spans="1:10" x14ac:dyDescent="0.2">
      <c r="A34095" t="s">
        <v>439</v>
      </c>
      <c r="B34095" t="s">
        <v>109091</v>
      </c>
      <c r="C34095" t="s">
        <v>158099</v>
      </c>
      <c r="D34095">
        <v>1</v>
      </c>
      <c r="E34095">
        <v>1604.6</v>
      </c>
      <c r="F34095">
        <v>700.82500000000005</v>
      </c>
      <c r="H34095">
        <v>825.50300000000004</v>
      </c>
      <c r="I34095">
        <v>1489.58</v>
      </c>
      <c r="J34095">
        <v>1496.32</v>
      </c>
    </row>
    <row r="34096" spans="1:10" x14ac:dyDescent="0.2">
      <c r="A34096" t="s">
        <v>439</v>
      </c>
      <c r="B34096" t="s">
        <v>113073</v>
      </c>
      <c r="C34096" t="s">
        <v>158099</v>
      </c>
      <c r="D34096">
        <v>1</v>
      </c>
      <c r="E34096">
        <v>6722.46</v>
      </c>
      <c r="F34096">
        <v>6453.7</v>
      </c>
      <c r="G34096">
        <v>5022.18</v>
      </c>
      <c r="H34096">
        <v>3692.65</v>
      </c>
      <c r="I34096">
        <v>5214.37</v>
      </c>
      <c r="J34096">
        <v>4525.25</v>
      </c>
    </row>
    <row r="34097" spans="1:10" x14ac:dyDescent="0.2">
      <c r="A34097" t="s">
        <v>439</v>
      </c>
      <c r="B34097" t="s">
        <v>113900</v>
      </c>
      <c r="C34097" t="s">
        <v>158099</v>
      </c>
      <c r="D34097">
        <v>1</v>
      </c>
      <c r="E34097">
        <v>1164.22</v>
      </c>
      <c r="F34097">
        <v>1297.73</v>
      </c>
      <c r="G34097">
        <v>2896.61</v>
      </c>
      <c r="I34097">
        <v>1444.14</v>
      </c>
      <c r="J34097">
        <v>2088.5300000000002</v>
      </c>
    </row>
    <row r="34098" spans="1:10" x14ac:dyDescent="0.2">
      <c r="A34098" t="s">
        <v>439</v>
      </c>
      <c r="B34098" t="s">
        <v>116832</v>
      </c>
      <c r="C34098" t="s">
        <v>158099</v>
      </c>
      <c r="D34098">
        <v>1</v>
      </c>
      <c r="E34098">
        <v>542.35699999999997</v>
      </c>
      <c r="F34098">
        <v>627.45500000000004</v>
      </c>
      <c r="G34098">
        <v>1394.66</v>
      </c>
      <c r="H34098">
        <v>1663.83</v>
      </c>
      <c r="I34098">
        <v>1528.45</v>
      </c>
      <c r="J34098">
        <v>1105.45</v>
      </c>
    </row>
    <row r="34099" spans="1:10" x14ac:dyDescent="0.2">
      <c r="A34099" t="s">
        <v>439</v>
      </c>
      <c r="B34099" t="s">
        <v>118225</v>
      </c>
      <c r="C34099" t="s">
        <v>158099</v>
      </c>
      <c r="D34099">
        <v>1</v>
      </c>
      <c r="E34099">
        <v>1362.23</v>
      </c>
      <c r="I34099">
        <v>2319.25</v>
      </c>
      <c r="J34099">
        <v>1371.48</v>
      </c>
    </row>
    <row r="34100" spans="1:10" x14ac:dyDescent="0.2">
      <c r="A34100" t="s">
        <v>439</v>
      </c>
      <c r="B34100" t="s">
        <v>120088</v>
      </c>
      <c r="C34100" t="s">
        <v>158099</v>
      </c>
      <c r="D34100">
        <v>1</v>
      </c>
      <c r="E34100">
        <v>3409.66</v>
      </c>
      <c r="F34100">
        <v>1614.37</v>
      </c>
      <c r="G34100">
        <v>2822.83</v>
      </c>
      <c r="H34100">
        <v>3376.42</v>
      </c>
      <c r="I34100">
        <v>2024.85</v>
      </c>
      <c r="J34100">
        <v>2373.29</v>
      </c>
    </row>
    <row r="34101" spans="1:10" x14ac:dyDescent="0.2">
      <c r="A34101" t="s">
        <v>439</v>
      </c>
      <c r="B34101" t="s">
        <v>120340</v>
      </c>
      <c r="C34101" t="s">
        <v>158099</v>
      </c>
      <c r="D34101">
        <v>1</v>
      </c>
      <c r="E34101">
        <v>13716.3</v>
      </c>
      <c r="F34101">
        <v>7816.13</v>
      </c>
      <c r="G34101">
        <v>13636.7</v>
      </c>
      <c r="H34101">
        <v>15043.7</v>
      </c>
      <c r="I34101">
        <v>15445</v>
      </c>
      <c r="J34101">
        <v>13318.2</v>
      </c>
    </row>
    <row r="34102" spans="1:10" x14ac:dyDescent="0.2">
      <c r="A34102" t="s">
        <v>439</v>
      </c>
      <c r="B34102" t="s">
        <v>120448</v>
      </c>
      <c r="C34102" t="s">
        <v>158099</v>
      </c>
      <c r="D34102">
        <v>1</v>
      </c>
      <c r="E34102">
        <v>3399.28</v>
      </c>
      <c r="F34102">
        <v>4197.58</v>
      </c>
      <c r="G34102">
        <v>2921.91</v>
      </c>
      <c r="H34102">
        <v>4907.79</v>
      </c>
      <c r="I34102">
        <v>4724.38</v>
      </c>
      <c r="J34102">
        <v>4589.3999999999996</v>
      </c>
    </row>
    <row r="34103" spans="1:10" x14ac:dyDescent="0.2">
      <c r="A34103" t="s">
        <v>439</v>
      </c>
      <c r="B34103" t="s">
        <v>124296</v>
      </c>
      <c r="C34103" t="s">
        <v>158099</v>
      </c>
      <c r="D34103">
        <v>1</v>
      </c>
      <c r="E34103">
        <v>6273.82</v>
      </c>
      <c r="F34103">
        <v>7826</v>
      </c>
      <c r="G34103">
        <v>7924.61</v>
      </c>
      <c r="H34103">
        <v>5642.23</v>
      </c>
      <c r="I34103">
        <v>8968.08</v>
      </c>
      <c r="J34103">
        <v>8142.21</v>
      </c>
    </row>
    <row r="34104" spans="1:10" x14ac:dyDescent="0.2">
      <c r="A34104" t="s">
        <v>439</v>
      </c>
      <c r="B34104" t="s">
        <v>127767</v>
      </c>
      <c r="C34104" t="s">
        <v>158099</v>
      </c>
      <c r="D34104">
        <v>1</v>
      </c>
      <c r="E34104">
        <v>699.18399999999997</v>
      </c>
      <c r="H34104">
        <v>1493.04</v>
      </c>
      <c r="I34104">
        <v>1376.43</v>
      </c>
      <c r="J34104">
        <v>1946.58</v>
      </c>
    </row>
    <row r="34105" spans="1:10" x14ac:dyDescent="0.2">
      <c r="A34105" t="s">
        <v>439</v>
      </c>
      <c r="B34105" t="s">
        <v>127768</v>
      </c>
      <c r="C34105" t="s">
        <v>158099</v>
      </c>
      <c r="D34105">
        <v>1</v>
      </c>
      <c r="E34105">
        <v>6069.98</v>
      </c>
      <c r="F34105">
        <v>5136.32</v>
      </c>
      <c r="G34105">
        <v>5225.49</v>
      </c>
      <c r="H34105">
        <v>5058.6899999999996</v>
      </c>
      <c r="I34105">
        <v>4124.22</v>
      </c>
      <c r="J34105">
        <v>3550.12</v>
      </c>
    </row>
    <row r="34106" spans="1:10" x14ac:dyDescent="0.2">
      <c r="A34106" t="s">
        <v>439</v>
      </c>
      <c r="B34106" t="s">
        <v>128027</v>
      </c>
      <c r="C34106" t="s">
        <v>158099</v>
      </c>
      <c r="D34106">
        <v>1</v>
      </c>
      <c r="E34106">
        <v>3177.31</v>
      </c>
      <c r="F34106">
        <v>2116.44</v>
      </c>
      <c r="G34106">
        <v>3629.61</v>
      </c>
      <c r="H34106">
        <v>2486.5300000000002</v>
      </c>
      <c r="I34106">
        <v>3730.5</v>
      </c>
      <c r="J34106">
        <v>3970.12</v>
      </c>
    </row>
    <row r="34107" spans="1:10" x14ac:dyDescent="0.2">
      <c r="A34107" t="s">
        <v>439</v>
      </c>
      <c r="B34107" t="s">
        <v>131563</v>
      </c>
      <c r="C34107" t="s">
        <v>158099</v>
      </c>
      <c r="D34107">
        <v>1</v>
      </c>
      <c r="G34107">
        <v>4714.83</v>
      </c>
      <c r="H34107">
        <v>4848.37</v>
      </c>
      <c r="I34107">
        <v>3800.41</v>
      </c>
      <c r="J34107">
        <v>4509.49</v>
      </c>
    </row>
    <row r="34108" spans="1:10" x14ac:dyDescent="0.2">
      <c r="A34108" t="s">
        <v>439</v>
      </c>
      <c r="B34108" t="s">
        <v>134175</v>
      </c>
      <c r="C34108" t="s">
        <v>158099</v>
      </c>
      <c r="D34108">
        <v>1</v>
      </c>
      <c r="H34108">
        <v>1289.78</v>
      </c>
      <c r="I34108">
        <v>2227.37</v>
      </c>
    </row>
    <row r="34109" spans="1:10" x14ac:dyDescent="0.2">
      <c r="A34109" t="s">
        <v>439</v>
      </c>
      <c r="B34109" t="s">
        <v>134176</v>
      </c>
      <c r="C34109" t="s">
        <v>158099</v>
      </c>
      <c r="D34109">
        <v>1</v>
      </c>
      <c r="E34109">
        <v>1818.11</v>
      </c>
      <c r="F34109">
        <v>1024.81</v>
      </c>
      <c r="G34109">
        <v>3338.55</v>
      </c>
      <c r="H34109">
        <v>1527.96</v>
      </c>
      <c r="I34109">
        <v>2097.23</v>
      </c>
      <c r="J34109">
        <v>1554.69</v>
      </c>
    </row>
    <row r="34110" spans="1:10" x14ac:dyDescent="0.2">
      <c r="A34110" t="s">
        <v>439</v>
      </c>
      <c r="B34110" t="s">
        <v>134876</v>
      </c>
      <c r="C34110" t="s">
        <v>158099</v>
      </c>
      <c r="D34110">
        <v>1</v>
      </c>
      <c r="E34110">
        <v>1678</v>
      </c>
      <c r="F34110">
        <v>5861.21</v>
      </c>
      <c r="G34110">
        <v>9225.2000000000007</v>
      </c>
      <c r="H34110">
        <v>7595.97</v>
      </c>
      <c r="I34110">
        <v>4065.88</v>
      </c>
      <c r="J34110">
        <v>4581.62</v>
      </c>
    </row>
    <row r="34111" spans="1:10" x14ac:dyDescent="0.2">
      <c r="A34111" t="s">
        <v>439</v>
      </c>
      <c r="B34111" t="s">
        <v>135645</v>
      </c>
      <c r="C34111" t="s">
        <v>158099</v>
      </c>
      <c r="D34111">
        <v>1</v>
      </c>
      <c r="E34111">
        <v>5425.11</v>
      </c>
      <c r="F34111">
        <v>6511.89</v>
      </c>
      <c r="G34111">
        <v>4126.12</v>
      </c>
      <c r="H34111">
        <v>6198.02</v>
      </c>
      <c r="I34111">
        <v>4159.17</v>
      </c>
      <c r="J34111">
        <v>6597.84</v>
      </c>
    </row>
    <row r="34112" spans="1:10" x14ac:dyDescent="0.2">
      <c r="A34112" t="s">
        <v>439</v>
      </c>
      <c r="B34112" t="s">
        <v>136019</v>
      </c>
      <c r="C34112" t="s">
        <v>158099</v>
      </c>
      <c r="D34112">
        <v>1</v>
      </c>
      <c r="E34112">
        <v>19165.2</v>
      </c>
      <c r="F34112">
        <v>7132.23</v>
      </c>
      <c r="G34112">
        <v>15838.8</v>
      </c>
      <c r="H34112">
        <v>14613.7</v>
      </c>
      <c r="I34112">
        <v>13323.4</v>
      </c>
    </row>
    <row r="34113" spans="1:10" x14ac:dyDescent="0.2">
      <c r="A34113" t="s">
        <v>439</v>
      </c>
      <c r="B34113" t="s">
        <v>136020</v>
      </c>
      <c r="C34113" t="s">
        <v>158099</v>
      </c>
      <c r="D34113">
        <v>1</v>
      </c>
      <c r="E34113">
        <v>8468.7000000000007</v>
      </c>
      <c r="F34113">
        <v>17789.7</v>
      </c>
      <c r="H34113">
        <v>15984.9</v>
      </c>
      <c r="I34113">
        <v>13978.3</v>
      </c>
      <c r="J34113">
        <v>15590</v>
      </c>
    </row>
    <row r="34114" spans="1:10" x14ac:dyDescent="0.2">
      <c r="A34114" t="s">
        <v>439</v>
      </c>
      <c r="B34114" t="s">
        <v>136792</v>
      </c>
      <c r="C34114" t="s">
        <v>158099</v>
      </c>
      <c r="D34114">
        <v>1</v>
      </c>
      <c r="E34114">
        <v>2753.11</v>
      </c>
      <c r="F34114">
        <v>2685.34</v>
      </c>
      <c r="G34114">
        <v>3600.35</v>
      </c>
      <c r="H34114">
        <v>2952.14</v>
      </c>
      <c r="I34114">
        <v>5072.3100000000004</v>
      </c>
      <c r="J34114">
        <v>4645.46</v>
      </c>
    </row>
    <row r="34115" spans="1:10" x14ac:dyDescent="0.2">
      <c r="A34115" t="s">
        <v>439</v>
      </c>
      <c r="B34115" t="s">
        <v>142232</v>
      </c>
      <c r="C34115" t="s">
        <v>158099</v>
      </c>
      <c r="D34115">
        <v>1</v>
      </c>
      <c r="E34115">
        <v>472.49299999999999</v>
      </c>
      <c r="F34115">
        <v>484.685</v>
      </c>
      <c r="G34115">
        <v>196.74799999999999</v>
      </c>
      <c r="H34115">
        <v>219.393</v>
      </c>
      <c r="I34115">
        <v>231.32900000000001</v>
      </c>
      <c r="J34115">
        <v>0</v>
      </c>
    </row>
    <row r="34116" spans="1:10" x14ac:dyDescent="0.2">
      <c r="A34116" t="s">
        <v>439</v>
      </c>
      <c r="B34116" t="s">
        <v>143150</v>
      </c>
      <c r="C34116" t="s">
        <v>158099</v>
      </c>
      <c r="D34116">
        <v>1</v>
      </c>
      <c r="E34116">
        <v>8570.5499999999993</v>
      </c>
      <c r="F34116">
        <v>5500.42</v>
      </c>
      <c r="G34116">
        <v>6708.98</v>
      </c>
      <c r="H34116">
        <v>5787.6</v>
      </c>
      <c r="I34116">
        <v>4615.87</v>
      </c>
      <c r="J34116">
        <v>5151.2</v>
      </c>
    </row>
    <row r="34117" spans="1:10" x14ac:dyDescent="0.2">
      <c r="A34117" t="s">
        <v>439</v>
      </c>
      <c r="B34117" t="s">
        <v>143726</v>
      </c>
      <c r="C34117" t="s">
        <v>158099</v>
      </c>
      <c r="D34117">
        <v>1</v>
      </c>
      <c r="G34117">
        <v>527.90800000000002</v>
      </c>
      <c r="H34117">
        <v>623.78899999999999</v>
      </c>
      <c r="I34117">
        <v>444.00900000000001</v>
      </c>
      <c r="J34117">
        <v>116.833</v>
      </c>
    </row>
    <row r="34118" spans="1:10" x14ac:dyDescent="0.2">
      <c r="A34118" t="s">
        <v>439</v>
      </c>
      <c r="B34118" t="s">
        <v>143727</v>
      </c>
      <c r="C34118" t="s">
        <v>158099</v>
      </c>
      <c r="D34118">
        <v>1</v>
      </c>
      <c r="E34118">
        <v>1111.78</v>
      </c>
      <c r="F34118">
        <v>2566.38</v>
      </c>
      <c r="G34118">
        <v>5146.83</v>
      </c>
      <c r="H34118">
        <v>4407.8100000000004</v>
      </c>
      <c r="I34118">
        <v>4751.57</v>
      </c>
      <c r="J34118">
        <v>3925.65</v>
      </c>
    </row>
    <row r="34119" spans="1:10" x14ac:dyDescent="0.2">
      <c r="A34119" t="s">
        <v>439</v>
      </c>
      <c r="B34119" t="s">
        <v>144936</v>
      </c>
      <c r="C34119" t="s">
        <v>158099</v>
      </c>
      <c r="D34119">
        <v>1</v>
      </c>
      <c r="E34119">
        <v>6770</v>
      </c>
      <c r="F34119">
        <v>4756.9399999999996</v>
      </c>
      <c r="G34119">
        <v>9199.14</v>
      </c>
      <c r="H34119">
        <v>4123.6499999999996</v>
      </c>
      <c r="I34119">
        <v>9019.81</v>
      </c>
      <c r="J34119">
        <v>8965.49</v>
      </c>
    </row>
    <row r="34120" spans="1:10" x14ac:dyDescent="0.2">
      <c r="A34120" t="s">
        <v>439</v>
      </c>
      <c r="B34120" t="s">
        <v>145007</v>
      </c>
      <c r="C34120" t="s">
        <v>158099</v>
      </c>
      <c r="D34120">
        <v>1</v>
      </c>
      <c r="E34120">
        <v>4934.84</v>
      </c>
      <c r="F34120">
        <v>4614.84</v>
      </c>
      <c r="G34120">
        <v>7682.09</v>
      </c>
      <c r="H34120">
        <v>5449.42</v>
      </c>
      <c r="I34120">
        <v>7404.57</v>
      </c>
      <c r="J34120">
        <v>5479.22</v>
      </c>
    </row>
    <row r="34121" spans="1:10" x14ac:dyDescent="0.2">
      <c r="A34121" t="s">
        <v>439</v>
      </c>
      <c r="B34121" t="s">
        <v>145213</v>
      </c>
      <c r="C34121" t="s">
        <v>158099</v>
      </c>
      <c r="D34121">
        <v>1</v>
      </c>
      <c r="E34121">
        <v>3141.63</v>
      </c>
      <c r="G34121">
        <v>3120.17</v>
      </c>
      <c r="I34121">
        <v>2462.54</v>
      </c>
      <c r="J34121">
        <v>3204.12</v>
      </c>
    </row>
    <row r="34122" spans="1:10" x14ac:dyDescent="0.2">
      <c r="A34122" t="s">
        <v>439</v>
      </c>
      <c r="B34122" t="s">
        <v>145214</v>
      </c>
      <c r="C34122" t="s">
        <v>158099</v>
      </c>
      <c r="D34122">
        <v>1</v>
      </c>
      <c r="E34122">
        <v>3023.28</v>
      </c>
      <c r="F34122">
        <v>3716.68</v>
      </c>
      <c r="G34122">
        <v>5399.58</v>
      </c>
      <c r="H34122">
        <v>5342.67</v>
      </c>
      <c r="I34122">
        <v>2608.66</v>
      </c>
      <c r="J34122">
        <v>4859.25</v>
      </c>
    </row>
    <row r="34123" spans="1:10" x14ac:dyDescent="0.2">
      <c r="A34123" t="s">
        <v>439</v>
      </c>
      <c r="B34123" t="s">
        <v>146418</v>
      </c>
      <c r="C34123" t="s">
        <v>158099</v>
      </c>
      <c r="D34123">
        <v>1</v>
      </c>
      <c r="E34123">
        <v>3469.89</v>
      </c>
      <c r="F34123">
        <v>3244.77</v>
      </c>
      <c r="G34123">
        <v>5659.61</v>
      </c>
      <c r="H34123">
        <v>6533.67</v>
      </c>
      <c r="I34123">
        <v>4753.38</v>
      </c>
      <c r="J34123">
        <v>3691.02</v>
      </c>
    </row>
    <row r="34124" spans="1:10" x14ac:dyDescent="0.2">
      <c r="A34124" t="s">
        <v>439</v>
      </c>
      <c r="B34124" t="s">
        <v>148312</v>
      </c>
      <c r="C34124" t="s">
        <v>158099</v>
      </c>
      <c r="D34124">
        <v>1</v>
      </c>
      <c r="E34124">
        <v>226.077</v>
      </c>
      <c r="H34124">
        <v>0</v>
      </c>
    </row>
    <row r="34125" spans="1:10" x14ac:dyDescent="0.2">
      <c r="A34125" t="s">
        <v>439</v>
      </c>
      <c r="B34125" t="s">
        <v>149171</v>
      </c>
      <c r="C34125" t="s">
        <v>158099</v>
      </c>
      <c r="D34125">
        <v>1</v>
      </c>
      <c r="E34125">
        <v>4964.55</v>
      </c>
      <c r="F34125">
        <v>4694.8500000000004</v>
      </c>
      <c r="G34125">
        <v>3550.06</v>
      </c>
      <c r="H34125">
        <v>5709.04</v>
      </c>
      <c r="I34125">
        <v>5340.01</v>
      </c>
      <c r="J34125">
        <v>6878.5</v>
      </c>
    </row>
    <row r="34126" spans="1:10" x14ac:dyDescent="0.2">
      <c r="A34126" t="s">
        <v>439</v>
      </c>
      <c r="B34126" t="s">
        <v>151757</v>
      </c>
      <c r="C34126" t="s">
        <v>158099</v>
      </c>
      <c r="D34126">
        <v>1</v>
      </c>
      <c r="E34126">
        <v>17611.400000000001</v>
      </c>
      <c r="F34126">
        <v>15283.3</v>
      </c>
      <c r="G34126">
        <v>15286.3</v>
      </c>
      <c r="H34126">
        <v>17872.3</v>
      </c>
      <c r="I34126">
        <v>11992.2</v>
      </c>
      <c r="J34126">
        <v>9565.51</v>
      </c>
    </row>
    <row r="34127" spans="1:10" x14ac:dyDescent="0.2">
      <c r="A34127" t="s">
        <v>887</v>
      </c>
      <c r="B34127" t="s">
        <v>12633</v>
      </c>
      <c r="C34127" t="s">
        <v>158099</v>
      </c>
      <c r="D34127">
        <v>1</v>
      </c>
      <c r="I34127">
        <v>464.863</v>
      </c>
    </row>
    <row r="34128" spans="1:10" x14ac:dyDescent="0.2">
      <c r="A34128" t="s">
        <v>887</v>
      </c>
      <c r="B34128" t="s">
        <v>13995</v>
      </c>
      <c r="C34128" t="s">
        <v>158099</v>
      </c>
      <c r="D34128">
        <v>1</v>
      </c>
      <c r="E34128">
        <v>7898.94</v>
      </c>
      <c r="F34128">
        <v>9979.7800000000007</v>
      </c>
      <c r="G34128">
        <v>8713.06</v>
      </c>
      <c r="H34128">
        <v>5433.21</v>
      </c>
      <c r="I34128">
        <v>6595.35</v>
      </c>
      <c r="J34128">
        <v>5422.18</v>
      </c>
    </row>
    <row r="34129" spans="1:10" x14ac:dyDescent="0.2">
      <c r="A34129" t="s">
        <v>887</v>
      </c>
      <c r="B34129" t="s">
        <v>17416</v>
      </c>
      <c r="C34129" t="s">
        <v>158099</v>
      </c>
      <c r="D34129">
        <v>1</v>
      </c>
      <c r="H34129">
        <v>813.69799999999998</v>
      </c>
      <c r="I34129">
        <v>1006.34</v>
      </c>
      <c r="J34129">
        <v>940.83</v>
      </c>
    </row>
    <row r="34130" spans="1:10" x14ac:dyDescent="0.2">
      <c r="A34130" t="s">
        <v>887</v>
      </c>
      <c r="B34130" t="s">
        <v>20076</v>
      </c>
      <c r="C34130" t="s">
        <v>158099</v>
      </c>
      <c r="D34130">
        <v>1</v>
      </c>
      <c r="E34130">
        <v>114975</v>
      </c>
      <c r="F34130">
        <v>140633</v>
      </c>
      <c r="G34130">
        <v>102741</v>
      </c>
      <c r="H34130">
        <v>97791.3</v>
      </c>
      <c r="I34130">
        <v>25365.8</v>
      </c>
      <c r="J34130">
        <v>24990.3</v>
      </c>
    </row>
    <row r="34131" spans="1:10" x14ac:dyDescent="0.2">
      <c r="A34131" t="s">
        <v>887</v>
      </c>
      <c r="B34131" t="s">
        <v>29423</v>
      </c>
      <c r="C34131" t="s">
        <v>158099</v>
      </c>
      <c r="D34131">
        <v>1</v>
      </c>
      <c r="E34131">
        <v>85.266999999999996</v>
      </c>
      <c r="F34131">
        <v>705.19600000000003</v>
      </c>
      <c r="G34131">
        <v>631.39400000000001</v>
      </c>
      <c r="H34131">
        <v>420.46</v>
      </c>
      <c r="I34131">
        <v>663.78</v>
      </c>
      <c r="J34131">
        <v>771.58799999999997</v>
      </c>
    </row>
    <row r="34132" spans="1:10" x14ac:dyDescent="0.2">
      <c r="A34132" t="s">
        <v>887</v>
      </c>
      <c r="B34132" t="s">
        <v>29424</v>
      </c>
      <c r="C34132" t="s">
        <v>158099</v>
      </c>
      <c r="D34132">
        <v>1</v>
      </c>
      <c r="E34132">
        <v>3044.89</v>
      </c>
      <c r="F34132">
        <v>3160.21</v>
      </c>
      <c r="G34132">
        <v>5127.3599999999997</v>
      </c>
      <c r="H34132">
        <v>3429.87</v>
      </c>
      <c r="I34132">
        <v>4113.1499999999996</v>
      </c>
      <c r="J34132">
        <v>4263.18</v>
      </c>
    </row>
    <row r="34133" spans="1:10" x14ac:dyDescent="0.2">
      <c r="A34133" t="s">
        <v>887</v>
      </c>
      <c r="B34133" t="s">
        <v>102952</v>
      </c>
      <c r="C34133" t="s">
        <v>158099</v>
      </c>
      <c r="D34133">
        <v>1</v>
      </c>
      <c r="E34133">
        <v>4295.47</v>
      </c>
      <c r="G34133">
        <v>1960.27</v>
      </c>
      <c r="H34133">
        <v>2900.61</v>
      </c>
      <c r="I34133">
        <v>2243.61</v>
      </c>
      <c r="J34133">
        <v>3430.26</v>
      </c>
    </row>
    <row r="34134" spans="1:10" x14ac:dyDescent="0.2">
      <c r="A34134" t="s">
        <v>887</v>
      </c>
      <c r="B34134" t="s">
        <v>122625</v>
      </c>
      <c r="C34134" t="s">
        <v>158099</v>
      </c>
      <c r="D34134">
        <v>1</v>
      </c>
      <c r="I34134">
        <v>674.82899999999995</v>
      </c>
      <c r="J34134">
        <v>639.71</v>
      </c>
    </row>
    <row r="34135" spans="1:10" x14ac:dyDescent="0.2">
      <c r="A34135" t="s">
        <v>887</v>
      </c>
      <c r="B34135" t="s">
        <v>135761</v>
      </c>
      <c r="C34135" t="s">
        <v>158099</v>
      </c>
      <c r="D34135">
        <v>1</v>
      </c>
      <c r="E34135">
        <v>1712.11</v>
      </c>
      <c r="F34135">
        <v>921.79499999999996</v>
      </c>
      <c r="G34135">
        <v>1214.92</v>
      </c>
      <c r="H34135">
        <v>1470.55</v>
      </c>
      <c r="I34135">
        <v>1924.64</v>
      </c>
      <c r="J34135">
        <v>684.55399999999997</v>
      </c>
    </row>
    <row r="34136" spans="1:10" x14ac:dyDescent="0.2">
      <c r="A34136" t="s">
        <v>887</v>
      </c>
      <c r="B34136" t="s">
        <v>135762</v>
      </c>
      <c r="C34136" t="s">
        <v>158099</v>
      </c>
      <c r="D34136">
        <v>1</v>
      </c>
      <c r="F34136">
        <v>2097.83</v>
      </c>
      <c r="G34136">
        <v>1587.78</v>
      </c>
      <c r="H34136">
        <v>3585.33</v>
      </c>
      <c r="I34136">
        <v>1375.21</v>
      </c>
      <c r="J34136">
        <v>3859.38</v>
      </c>
    </row>
    <row r="34137" spans="1:10" x14ac:dyDescent="0.2">
      <c r="A34137" t="s">
        <v>887</v>
      </c>
      <c r="B34137" t="s">
        <v>142147</v>
      </c>
      <c r="C34137" t="s">
        <v>158099</v>
      </c>
      <c r="D34137">
        <v>1</v>
      </c>
      <c r="E34137">
        <v>1330.7</v>
      </c>
      <c r="F34137">
        <v>2310.67</v>
      </c>
      <c r="G34137">
        <v>1578.08</v>
      </c>
      <c r="H34137">
        <v>1247.4000000000001</v>
      </c>
      <c r="I34137">
        <v>1021.58</v>
      </c>
      <c r="J34137">
        <v>2078.91</v>
      </c>
    </row>
    <row r="34138" spans="1:10" x14ac:dyDescent="0.2">
      <c r="A34138" t="s">
        <v>887</v>
      </c>
      <c r="B34138" t="s">
        <v>151680</v>
      </c>
      <c r="C34138" t="s">
        <v>158099</v>
      </c>
      <c r="D34138">
        <v>1</v>
      </c>
      <c r="H34138">
        <v>1222.76</v>
      </c>
      <c r="I34138">
        <v>718.82799999999997</v>
      </c>
      <c r="J34138">
        <v>530.65800000000002</v>
      </c>
    </row>
    <row r="34139" spans="1:10" x14ac:dyDescent="0.2">
      <c r="A34139" t="s">
        <v>7757</v>
      </c>
      <c r="B34139" t="s">
        <v>42259</v>
      </c>
      <c r="C34139" t="s">
        <v>158099</v>
      </c>
      <c r="D34139">
        <v>1</v>
      </c>
      <c r="E34139">
        <v>4943.6499999999996</v>
      </c>
      <c r="F34139">
        <v>6504.41</v>
      </c>
      <c r="G34139">
        <v>3555.81</v>
      </c>
      <c r="H34139">
        <v>5099.17</v>
      </c>
      <c r="I34139">
        <v>4476.5</v>
      </c>
      <c r="J34139">
        <v>6364.77</v>
      </c>
    </row>
    <row r="34140" spans="1:10" x14ac:dyDescent="0.2">
      <c r="A34140" t="s">
        <v>7757</v>
      </c>
      <c r="B34140" t="s">
        <v>53964</v>
      </c>
      <c r="C34140" t="s">
        <v>158099</v>
      </c>
      <c r="D34140">
        <v>1</v>
      </c>
      <c r="G34140">
        <v>1401.26</v>
      </c>
      <c r="I34140">
        <v>1647.09</v>
      </c>
      <c r="J34140">
        <v>1177.6300000000001</v>
      </c>
    </row>
    <row r="34141" spans="1:10" x14ac:dyDescent="0.2">
      <c r="A34141" t="s">
        <v>7757</v>
      </c>
      <c r="B34141" t="s">
        <v>95871</v>
      </c>
      <c r="C34141" t="s">
        <v>158099</v>
      </c>
      <c r="D34141">
        <v>1</v>
      </c>
      <c r="E34141">
        <v>5176.95</v>
      </c>
      <c r="F34141">
        <v>5822.25</v>
      </c>
      <c r="G34141">
        <v>4986.38</v>
      </c>
      <c r="H34141">
        <v>5154.8</v>
      </c>
      <c r="I34141">
        <v>5618.92</v>
      </c>
      <c r="J34141">
        <v>5889.87</v>
      </c>
    </row>
    <row r="34142" spans="1:10" x14ac:dyDescent="0.2">
      <c r="A34142" t="s">
        <v>7757</v>
      </c>
      <c r="B34142" t="s">
        <v>120682</v>
      </c>
      <c r="C34142" t="s">
        <v>158099</v>
      </c>
      <c r="D34142">
        <v>1</v>
      </c>
      <c r="E34142">
        <v>659.31899999999996</v>
      </c>
      <c r="I34142">
        <v>1446.91</v>
      </c>
      <c r="J34142">
        <v>724.654</v>
      </c>
    </row>
    <row r="34143" spans="1:10" x14ac:dyDescent="0.2">
      <c r="A34143" t="s">
        <v>7757</v>
      </c>
      <c r="B34143" t="s">
        <v>130118</v>
      </c>
      <c r="C34143" t="s">
        <v>158099</v>
      </c>
      <c r="D34143">
        <v>1</v>
      </c>
      <c r="E34143">
        <v>5412.78</v>
      </c>
      <c r="F34143">
        <v>6749.66</v>
      </c>
      <c r="G34143">
        <v>4728.8</v>
      </c>
      <c r="H34143">
        <v>5090.8999999999996</v>
      </c>
      <c r="I34143">
        <v>5249.78</v>
      </c>
      <c r="J34143">
        <v>3412.55</v>
      </c>
    </row>
    <row r="34144" spans="1:10" x14ac:dyDescent="0.2">
      <c r="A34144" t="s">
        <v>7757</v>
      </c>
      <c r="B34144" t="s">
        <v>136366</v>
      </c>
      <c r="C34144" t="s">
        <v>158099</v>
      </c>
      <c r="D34144">
        <v>1</v>
      </c>
      <c r="E34144">
        <v>2635.56</v>
      </c>
      <c r="F34144">
        <v>1584.81</v>
      </c>
      <c r="G34144">
        <v>5192.5200000000004</v>
      </c>
      <c r="H34144">
        <v>3065.15</v>
      </c>
      <c r="I34144">
        <v>4301.24</v>
      </c>
      <c r="J34144">
        <v>3824.77</v>
      </c>
    </row>
    <row r="34145" spans="1:10" x14ac:dyDescent="0.2">
      <c r="A34145" t="s">
        <v>7757</v>
      </c>
      <c r="B34145" t="s">
        <v>148890</v>
      </c>
      <c r="C34145" t="s">
        <v>158099</v>
      </c>
      <c r="D34145">
        <v>1</v>
      </c>
      <c r="G34145">
        <v>4078.51</v>
      </c>
      <c r="H34145">
        <v>1821.62</v>
      </c>
      <c r="I34145">
        <v>2400.2800000000002</v>
      </c>
      <c r="J34145">
        <v>3198.68</v>
      </c>
    </row>
    <row r="34146" spans="1:10" x14ac:dyDescent="0.2">
      <c r="A34146" t="s">
        <v>7757</v>
      </c>
      <c r="B34146" t="s">
        <v>148891</v>
      </c>
      <c r="C34146" t="s">
        <v>158099</v>
      </c>
      <c r="D34146">
        <v>1</v>
      </c>
      <c r="E34146">
        <v>3946.85</v>
      </c>
      <c r="F34146">
        <v>6539.94</v>
      </c>
      <c r="G34146">
        <v>5379.29</v>
      </c>
      <c r="H34146">
        <v>4245.87</v>
      </c>
      <c r="I34146">
        <v>1793.66</v>
      </c>
      <c r="J34146">
        <v>5578.06</v>
      </c>
    </row>
    <row r="34147" spans="1:10" x14ac:dyDescent="0.2">
      <c r="A34147" t="s">
        <v>7757</v>
      </c>
      <c r="B34147" t="s">
        <v>151663</v>
      </c>
      <c r="C34147" t="s">
        <v>158099</v>
      </c>
      <c r="D34147">
        <v>1</v>
      </c>
      <c r="E34147">
        <v>3635.27</v>
      </c>
      <c r="F34147">
        <v>3072.41</v>
      </c>
      <c r="G34147">
        <v>2767.06</v>
      </c>
      <c r="H34147">
        <v>3580.5</v>
      </c>
      <c r="I34147">
        <v>2050.56</v>
      </c>
      <c r="J34147">
        <v>4681.46</v>
      </c>
    </row>
    <row r="34148" spans="1:10" x14ac:dyDescent="0.2">
      <c r="A34148" t="s">
        <v>6529</v>
      </c>
      <c r="B34148" t="s">
        <v>31765</v>
      </c>
      <c r="C34148" t="s">
        <v>158099</v>
      </c>
      <c r="D34148">
        <v>1</v>
      </c>
      <c r="E34148">
        <v>4071.64</v>
      </c>
      <c r="F34148">
        <v>3572.83</v>
      </c>
      <c r="G34148">
        <v>5805.73</v>
      </c>
      <c r="H34148">
        <v>4351.4799999999996</v>
      </c>
      <c r="I34148">
        <v>4406.76</v>
      </c>
      <c r="J34148">
        <v>5488.1</v>
      </c>
    </row>
    <row r="34149" spans="1:10" x14ac:dyDescent="0.2">
      <c r="A34149" t="s">
        <v>6529</v>
      </c>
      <c r="B34149" t="s">
        <v>76762</v>
      </c>
      <c r="C34149" t="s">
        <v>158099</v>
      </c>
      <c r="D34149">
        <v>1</v>
      </c>
      <c r="F34149">
        <v>402.68900000000002</v>
      </c>
      <c r="H34149">
        <v>443.13299999999998</v>
      </c>
      <c r="J34149">
        <v>41.823999999999998</v>
      </c>
    </row>
    <row r="34150" spans="1:10" x14ac:dyDescent="0.2">
      <c r="A34150" t="s">
        <v>6529</v>
      </c>
      <c r="B34150" t="s">
        <v>137917</v>
      </c>
      <c r="C34150" t="s">
        <v>158099</v>
      </c>
      <c r="D34150">
        <v>1</v>
      </c>
      <c r="E34150">
        <v>4975.6099999999997</v>
      </c>
      <c r="F34150">
        <v>6077.28</v>
      </c>
      <c r="G34150">
        <v>3645.75</v>
      </c>
      <c r="H34150">
        <v>3395.19</v>
      </c>
      <c r="I34150">
        <v>3409.37</v>
      </c>
      <c r="J34150">
        <v>4369.82</v>
      </c>
    </row>
    <row r="34151" spans="1:10" x14ac:dyDescent="0.2">
      <c r="A34151" t="s">
        <v>6529</v>
      </c>
      <c r="B34151" t="s">
        <v>148827</v>
      </c>
      <c r="C34151" t="s">
        <v>158099</v>
      </c>
      <c r="D34151">
        <v>1</v>
      </c>
      <c r="F34151">
        <v>4187.4799999999996</v>
      </c>
      <c r="G34151">
        <v>3253.24</v>
      </c>
      <c r="H34151">
        <v>4554.92</v>
      </c>
      <c r="I34151">
        <v>3969.4</v>
      </c>
      <c r="J34151">
        <v>3005.7</v>
      </c>
    </row>
    <row r="34152" spans="1:10" x14ac:dyDescent="0.2">
      <c r="A34152" t="s">
        <v>7815</v>
      </c>
      <c r="B34152" t="s">
        <v>42838</v>
      </c>
      <c r="C34152" t="s">
        <v>158099</v>
      </c>
      <c r="D34152">
        <v>1</v>
      </c>
      <c r="E34152">
        <v>6092.21</v>
      </c>
      <c r="F34152">
        <v>4292.87</v>
      </c>
      <c r="G34152">
        <v>3946.1</v>
      </c>
      <c r="H34152">
        <v>5466.8</v>
      </c>
      <c r="I34152">
        <v>4625.3500000000004</v>
      </c>
      <c r="J34152">
        <v>4978.59</v>
      </c>
    </row>
    <row r="34153" spans="1:10" x14ac:dyDescent="0.2">
      <c r="A34153" t="s">
        <v>7815</v>
      </c>
      <c r="B34153" t="s">
        <v>74807</v>
      </c>
      <c r="C34153" t="s">
        <v>158099</v>
      </c>
      <c r="D34153">
        <v>1</v>
      </c>
      <c r="E34153">
        <v>2671.2</v>
      </c>
      <c r="F34153">
        <v>2759.32</v>
      </c>
      <c r="G34153">
        <v>3637.89</v>
      </c>
      <c r="H34153">
        <v>3743.57</v>
      </c>
      <c r="I34153">
        <v>3216.48</v>
      </c>
      <c r="J34153">
        <v>4231.87</v>
      </c>
    </row>
    <row r="34154" spans="1:10" x14ac:dyDescent="0.2">
      <c r="A34154" t="s">
        <v>7815</v>
      </c>
      <c r="B34154" t="s">
        <v>83531</v>
      </c>
      <c r="C34154" t="s">
        <v>158099</v>
      </c>
      <c r="D34154">
        <v>1</v>
      </c>
      <c r="F34154">
        <v>3257.62</v>
      </c>
      <c r="I34154">
        <v>4033.14</v>
      </c>
      <c r="J34154">
        <v>2236.25</v>
      </c>
    </row>
    <row r="34155" spans="1:10" x14ac:dyDescent="0.2">
      <c r="A34155" t="s">
        <v>7815</v>
      </c>
      <c r="B34155" t="s">
        <v>104649</v>
      </c>
      <c r="C34155" t="s">
        <v>158099</v>
      </c>
      <c r="D34155">
        <v>1</v>
      </c>
      <c r="F34155">
        <v>1943.3</v>
      </c>
      <c r="G34155">
        <v>591.61099999999999</v>
      </c>
      <c r="H34155">
        <v>1260.19</v>
      </c>
      <c r="I34155">
        <v>2029.35</v>
      </c>
      <c r="J34155">
        <v>2613.19</v>
      </c>
    </row>
    <row r="34156" spans="1:10" x14ac:dyDescent="0.2">
      <c r="A34156" t="s">
        <v>7815</v>
      </c>
      <c r="B34156" t="s">
        <v>120627</v>
      </c>
      <c r="C34156" t="s">
        <v>158099</v>
      </c>
      <c r="D34156">
        <v>1</v>
      </c>
      <c r="G34156">
        <v>152.38200000000001</v>
      </c>
      <c r="H34156">
        <v>62.209299999999999</v>
      </c>
      <c r="I34156">
        <v>112.934</v>
      </c>
      <c r="J34156">
        <v>782.71900000000005</v>
      </c>
    </row>
    <row r="34157" spans="1:10" x14ac:dyDescent="0.2">
      <c r="A34157" t="s">
        <v>7815</v>
      </c>
      <c r="B34157" t="s">
        <v>125320</v>
      </c>
      <c r="C34157" t="s">
        <v>158099</v>
      </c>
      <c r="D34157">
        <v>1</v>
      </c>
      <c r="E34157">
        <v>539.56299999999999</v>
      </c>
      <c r="F34157">
        <v>654.83500000000004</v>
      </c>
      <c r="G34157">
        <v>867.03700000000003</v>
      </c>
      <c r="H34157">
        <v>452.17399999999998</v>
      </c>
      <c r="I34157">
        <v>433.50700000000001</v>
      </c>
    </row>
    <row r="34158" spans="1:10" x14ac:dyDescent="0.2">
      <c r="A34158" t="s">
        <v>7815</v>
      </c>
      <c r="B34158" t="s">
        <v>125321</v>
      </c>
      <c r="C34158" t="s">
        <v>158099</v>
      </c>
      <c r="D34158">
        <v>1</v>
      </c>
      <c r="G34158">
        <v>492.01799999999997</v>
      </c>
    </row>
    <row r="34159" spans="1:10" x14ac:dyDescent="0.2">
      <c r="A34159" t="s">
        <v>7815</v>
      </c>
      <c r="B34159" t="s">
        <v>136283</v>
      </c>
      <c r="C34159" t="s">
        <v>158099</v>
      </c>
      <c r="D34159">
        <v>1</v>
      </c>
      <c r="E34159">
        <v>28830.799999999999</v>
      </c>
      <c r="F34159">
        <v>30635.599999999999</v>
      </c>
      <c r="G34159">
        <v>29220.5</v>
      </c>
      <c r="I34159">
        <v>18412</v>
      </c>
      <c r="J34159">
        <v>15725.6</v>
      </c>
    </row>
    <row r="34160" spans="1:10" x14ac:dyDescent="0.2">
      <c r="A34160" t="s">
        <v>7815</v>
      </c>
      <c r="B34160" t="s">
        <v>136651</v>
      </c>
      <c r="C34160" t="s">
        <v>158099</v>
      </c>
      <c r="D34160">
        <v>1</v>
      </c>
      <c r="I34160">
        <v>1036.22</v>
      </c>
      <c r="J34160">
        <v>1053.52</v>
      </c>
    </row>
    <row r="34161" spans="1:10" x14ac:dyDescent="0.2">
      <c r="A34161" t="s">
        <v>7815</v>
      </c>
      <c r="B34161" t="s">
        <v>137934</v>
      </c>
      <c r="C34161" t="s">
        <v>158099</v>
      </c>
      <c r="D34161">
        <v>1</v>
      </c>
      <c r="F34161">
        <v>674.80600000000004</v>
      </c>
      <c r="G34161">
        <v>902.31200000000001</v>
      </c>
      <c r="H34161">
        <v>205.46199999999999</v>
      </c>
      <c r="I34161">
        <v>1123.1199999999999</v>
      </c>
      <c r="J34161">
        <v>1073.28</v>
      </c>
    </row>
    <row r="34162" spans="1:10" x14ac:dyDescent="0.2">
      <c r="A34162" t="s">
        <v>6734</v>
      </c>
      <c r="B34162" t="s">
        <v>32979</v>
      </c>
      <c r="C34162" t="s">
        <v>158099</v>
      </c>
      <c r="D34162">
        <v>1</v>
      </c>
      <c r="E34162">
        <v>5735.56</v>
      </c>
      <c r="F34162">
        <v>5191.1899999999996</v>
      </c>
      <c r="G34162">
        <v>6403.03</v>
      </c>
    </row>
    <row r="34163" spans="1:10" x14ac:dyDescent="0.2">
      <c r="A34163" t="s">
        <v>6734</v>
      </c>
      <c r="B34163" t="s">
        <v>32980</v>
      </c>
      <c r="C34163" t="s">
        <v>158099</v>
      </c>
      <c r="D34163">
        <v>1</v>
      </c>
      <c r="E34163">
        <v>4025.89</v>
      </c>
      <c r="F34163">
        <v>3822.18</v>
      </c>
      <c r="G34163">
        <v>6803.4</v>
      </c>
      <c r="H34163">
        <v>7006.38</v>
      </c>
      <c r="I34163">
        <v>6000.47</v>
      </c>
      <c r="J34163">
        <v>5714.31</v>
      </c>
    </row>
    <row r="34164" spans="1:10" x14ac:dyDescent="0.2">
      <c r="A34164" t="s">
        <v>6734</v>
      </c>
      <c r="B34164" t="s">
        <v>32981</v>
      </c>
      <c r="C34164" t="s">
        <v>158099</v>
      </c>
      <c r="D34164">
        <v>1</v>
      </c>
      <c r="E34164">
        <v>8301.7900000000009</v>
      </c>
      <c r="F34164">
        <v>5096.0600000000004</v>
      </c>
      <c r="G34164">
        <v>7749.87</v>
      </c>
      <c r="H34164">
        <v>7921.06</v>
      </c>
      <c r="I34164">
        <v>7601.3</v>
      </c>
      <c r="J34164">
        <v>8808.58</v>
      </c>
    </row>
    <row r="34165" spans="1:10" x14ac:dyDescent="0.2">
      <c r="A34165" t="s">
        <v>6734</v>
      </c>
      <c r="B34165" t="s">
        <v>32982</v>
      </c>
      <c r="C34165" t="s">
        <v>158099</v>
      </c>
      <c r="D34165">
        <v>1</v>
      </c>
      <c r="E34165">
        <v>2546.6999999999998</v>
      </c>
      <c r="F34165">
        <v>3795.37</v>
      </c>
      <c r="G34165">
        <v>7895.47</v>
      </c>
      <c r="H34165">
        <v>6839.04</v>
      </c>
      <c r="I34165">
        <v>1361.82</v>
      </c>
      <c r="J34165">
        <v>1619.31</v>
      </c>
    </row>
    <row r="34166" spans="1:10" x14ac:dyDescent="0.2">
      <c r="A34166" t="s">
        <v>6734</v>
      </c>
      <c r="B34166" t="s">
        <v>34704</v>
      </c>
      <c r="C34166" t="s">
        <v>158099</v>
      </c>
      <c r="D34166">
        <v>1</v>
      </c>
      <c r="E34166">
        <v>99083.7</v>
      </c>
      <c r="F34166">
        <v>73989.100000000006</v>
      </c>
      <c r="G34166">
        <v>73614.899999999994</v>
      </c>
      <c r="H34166">
        <v>75638</v>
      </c>
      <c r="I34166">
        <v>88179.8</v>
      </c>
      <c r="J34166">
        <v>94469.6</v>
      </c>
    </row>
    <row r="34167" spans="1:10" x14ac:dyDescent="0.2">
      <c r="A34167" t="s">
        <v>6734</v>
      </c>
      <c r="B34167" t="s">
        <v>36536</v>
      </c>
      <c r="C34167" t="s">
        <v>158099</v>
      </c>
      <c r="D34167">
        <v>1</v>
      </c>
      <c r="E34167">
        <v>306.23200000000003</v>
      </c>
      <c r="F34167">
        <v>365.69200000000001</v>
      </c>
      <c r="G34167">
        <v>133.68</v>
      </c>
      <c r="H34167">
        <v>456.38200000000001</v>
      </c>
      <c r="I34167">
        <v>147.12</v>
      </c>
      <c r="J34167">
        <v>54.139800000000001</v>
      </c>
    </row>
    <row r="34168" spans="1:10" x14ac:dyDescent="0.2">
      <c r="A34168" t="s">
        <v>6734</v>
      </c>
      <c r="B34168" t="s">
        <v>36537</v>
      </c>
      <c r="C34168" t="s">
        <v>158099</v>
      </c>
      <c r="D34168">
        <v>1</v>
      </c>
      <c r="E34168">
        <v>4181.51</v>
      </c>
      <c r="F34168">
        <v>4562.21</v>
      </c>
      <c r="G34168">
        <v>6668.91</v>
      </c>
      <c r="H34168">
        <v>5698.94</v>
      </c>
      <c r="I34168">
        <v>3823.26</v>
      </c>
      <c r="J34168">
        <v>6525.18</v>
      </c>
    </row>
    <row r="34169" spans="1:10" x14ac:dyDescent="0.2">
      <c r="A34169" t="s">
        <v>6734</v>
      </c>
      <c r="B34169" t="s">
        <v>43807</v>
      </c>
      <c r="C34169" t="s">
        <v>158099</v>
      </c>
      <c r="D34169">
        <v>1</v>
      </c>
      <c r="E34169">
        <v>25980.9</v>
      </c>
      <c r="F34169">
        <v>17956.400000000001</v>
      </c>
      <c r="G34169">
        <v>32173.7</v>
      </c>
      <c r="H34169">
        <v>27482.5</v>
      </c>
      <c r="I34169">
        <v>27257.4</v>
      </c>
      <c r="J34169">
        <v>26731.4</v>
      </c>
    </row>
    <row r="34170" spans="1:10" x14ac:dyDescent="0.2">
      <c r="A34170" t="s">
        <v>6734</v>
      </c>
      <c r="B34170" t="s">
        <v>46835</v>
      </c>
      <c r="C34170" t="s">
        <v>158099</v>
      </c>
      <c r="D34170">
        <v>1</v>
      </c>
      <c r="E34170">
        <v>83066.100000000006</v>
      </c>
      <c r="F34170">
        <v>70363.399999999994</v>
      </c>
      <c r="G34170">
        <v>95960</v>
      </c>
      <c r="H34170">
        <v>98046</v>
      </c>
      <c r="I34170">
        <v>59059.6</v>
      </c>
      <c r="J34170">
        <v>54686.8</v>
      </c>
    </row>
    <row r="34171" spans="1:10" x14ac:dyDescent="0.2">
      <c r="A34171" t="s">
        <v>6734</v>
      </c>
      <c r="B34171" t="s">
        <v>54005</v>
      </c>
      <c r="C34171" t="s">
        <v>158099</v>
      </c>
      <c r="D34171">
        <v>1</v>
      </c>
      <c r="E34171">
        <v>927.08100000000002</v>
      </c>
      <c r="F34171">
        <v>352.601</v>
      </c>
      <c r="G34171">
        <v>328.54899999999998</v>
      </c>
      <c r="H34171">
        <v>994.47699999999998</v>
      </c>
      <c r="I34171">
        <v>959.31100000000004</v>
      </c>
      <c r="J34171">
        <v>880.87300000000005</v>
      </c>
    </row>
    <row r="34172" spans="1:10" x14ac:dyDescent="0.2">
      <c r="A34172" t="s">
        <v>6734</v>
      </c>
      <c r="B34172" t="s">
        <v>54006</v>
      </c>
      <c r="C34172" t="s">
        <v>158099</v>
      </c>
      <c r="D34172">
        <v>1</v>
      </c>
      <c r="E34172">
        <v>89114.5</v>
      </c>
      <c r="F34172">
        <v>76825.3</v>
      </c>
      <c r="G34172">
        <v>94264.1</v>
      </c>
      <c r="H34172">
        <v>92775.8</v>
      </c>
      <c r="I34172">
        <v>98690.8</v>
      </c>
      <c r="J34172">
        <v>99813</v>
      </c>
    </row>
    <row r="34173" spans="1:10" x14ac:dyDescent="0.2">
      <c r="A34173" t="s">
        <v>6734</v>
      </c>
      <c r="B34173" t="s">
        <v>58759</v>
      </c>
      <c r="C34173" t="s">
        <v>158099</v>
      </c>
      <c r="D34173">
        <v>1</v>
      </c>
      <c r="E34173">
        <v>42768.5</v>
      </c>
      <c r="F34173">
        <v>50382.9</v>
      </c>
      <c r="G34173">
        <v>40209.5</v>
      </c>
      <c r="H34173">
        <v>38463.5</v>
      </c>
      <c r="I34173">
        <v>44040.1</v>
      </c>
      <c r="J34173">
        <v>44866.8</v>
      </c>
    </row>
    <row r="34174" spans="1:10" x14ac:dyDescent="0.2">
      <c r="A34174" t="s">
        <v>6734</v>
      </c>
      <c r="B34174" t="s">
        <v>74132</v>
      </c>
      <c r="C34174" t="s">
        <v>158099</v>
      </c>
      <c r="D34174">
        <v>1</v>
      </c>
      <c r="E34174">
        <v>990.71199999999999</v>
      </c>
      <c r="F34174">
        <v>3886.66</v>
      </c>
      <c r="G34174">
        <v>1112.5999999999999</v>
      </c>
      <c r="H34174">
        <v>3182.13</v>
      </c>
      <c r="I34174">
        <v>2562.66</v>
      </c>
      <c r="J34174">
        <v>1512.55</v>
      </c>
    </row>
    <row r="34175" spans="1:10" x14ac:dyDescent="0.2">
      <c r="A34175" t="s">
        <v>6734</v>
      </c>
      <c r="B34175" t="s">
        <v>77713</v>
      </c>
      <c r="C34175" t="s">
        <v>158099</v>
      </c>
      <c r="D34175">
        <v>1</v>
      </c>
      <c r="E34175">
        <v>24483.5</v>
      </c>
      <c r="F34175">
        <v>24026.3</v>
      </c>
      <c r="G34175">
        <v>19321.3</v>
      </c>
      <c r="H34175">
        <v>27438.3</v>
      </c>
      <c r="I34175">
        <v>32653.3</v>
      </c>
      <c r="J34175">
        <v>34089.9</v>
      </c>
    </row>
    <row r="34176" spans="1:10" x14ac:dyDescent="0.2">
      <c r="A34176" t="s">
        <v>6734</v>
      </c>
      <c r="B34176" t="s">
        <v>85766</v>
      </c>
      <c r="C34176" t="s">
        <v>158099</v>
      </c>
      <c r="D34176">
        <v>1</v>
      </c>
      <c r="H34176">
        <v>1144.71</v>
      </c>
    </row>
    <row r="34177" spans="1:10" x14ac:dyDescent="0.2">
      <c r="A34177" t="s">
        <v>6734</v>
      </c>
      <c r="B34177" t="s">
        <v>85767</v>
      </c>
      <c r="C34177" t="s">
        <v>158099</v>
      </c>
      <c r="D34177">
        <v>1</v>
      </c>
      <c r="E34177">
        <v>66605.399999999994</v>
      </c>
      <c r="F34177">
        <v>60867.6</v>
      </c>
      <c r="G34177">
        <v>66700</v>
      </c>
      <c r="H34177">
        <v>75352.3</v>
      </c>
      <c r="I34177">
        <v>61171.3</v>
      </c>
      <c r="J34177">
        <v>60701.8</v>
      </c>
    </row>
    <row r="34178" spans="1:10" x14ac:dyDescent="0.2">
      <c r="A34178" t="s">
        <v>6734</v>
      </c>
      <c r="B34178" t="s">
        <v>95556</v>
      </c>
      <c r="C34178" t="s">
        <v>158099</v>
      </c>
      <c r="D34178">
        <v>1</v>
      </c>
      <c r="E34178">
        <v>55969</v>
      </c>
      <c r="F34178">
        <v>60052.9</v>
      </c>
      <c r="G34178">
        <v>59093.7</v>
      </c>
      <c r="H34178">
        <v>52056.7</v>
      </c>
      <c r="I34178">
        <v>68660.399999999994</v>
      </c>
      <c r="J34178">
        <v>68204</v>
      </c>
    </row>
    <row r="34179" spans="1:10" x14ac:dyDescent="0.2">
      <c r="A34179" t="s">
        <v>6734</v>
      </c>
      <c r="B34179" t="s">
        <v>96990</v>
      </c>
      <c r="C34179" t="s">
        <v>158099</v>
      </c>
      <c r="D34179">
        <v>1</v>
      </c>
      <c r="E34179">
        <v>921.923</v>
      </c>
      <c r="F34179">
        <v>684.67700000000002</v>
      </c>
      <c r="G34179">
        <v>448.13200000000001</v>
      </c>
      <c r="H34179">
        <v>1407.59</v>
      </c>
      <c r="I34179">
        <v>1010.76</v>
      </c>
      <c r="J34179">
        <v>899.95500000000004</v>
      </c>
    </row>
    <row r="34180" spans="1:10" x14ac:dyDescent="0.2">
      <c r="A34180" t="s">
        <v>6734</v>
      </c>
      <c r="B34180" t="s">
        <v>100622</v>
      </c>
      <c r="C34180" t="s">
        <v>158099</v>
      </c>
      <c r="D34180">
        <v>1</v>
      </c>
      <c r="E34180">
        <v>13211.2</v>
      </c>
      <c r="H34180">
        <v>21951.5</v>
      </c>
    </row>
    <row r="34181" spans="1:10" x14ac:dyDescent="0.2">
      <c r="A34181" t="s">
        <v>6734</v>
      </c>
      <c r="B34181" t="s">
        <v>100623</v>
      </c>
      <c r="C34181" t="s">
        <v>158099</v>
      </c>
      <c r="D34181">
        <v>1</v>
      </c>
      <c r="E34181">
        <v>2613.9299999999998</v>
      </c>
      <c r="F34181">
        <v>3557.43</v>
      </c>
      <c r="G34181">
        <v>2206.9699999999998</v>
      </c>
      <c r="H34181">
        <v>1948.87</v>
      </c>
      <c r="I34181">
        <v>1315.64</v>
      </c>
      <c r="J34181">
        <v>1950.45</v>
      </c>
    </row>
    <row r="34182" spans="1:10" x14ac:dyDescent="0.2">
      <c r="A34182" t="s">
        <v>6734</v>
      </c>
      <c r="B34182" t="s">
        <v>100624</v>
      </c>
      <c r="C34182" t="s">
        <v>158099</v>
      </c>
      <c r="D34182">
        <v>1</v>
      </c>
      <c r="E34182">
        <v>125.182</v>
      </c>
    </row>
    <row r="34183" spans="1:10" x14ac:dyDescent="0.2">
      <c r="A34183" t="s">
        <v>6734</v>
      </c>
      <c r="B34183" t="s">
        <v>100625</v>
      </c>
      <c r="C34183" t="s">
        <v>158099</v>
      </c>
      <c r="D34183">
        <v>1</v>
      </c>
      <c r="E34183">
        <v>29176</v>
      </c>
      <c r="F34183">
        <v>30581</v>
      </c>
      <c r="G34183">
        <v>32822.5</v>
      </c>
      <c r="H34183">
        <v>31284.1</v>
      </c>
      <c r="I34183">
        <v>29646.7</v>
      </c>
      <c r="J34183">
        <v>32631.599999999999</v>
      </c>
    </row>
    <row r="34184" spans="1:10" x14ac:dyDescent="0.2">
      <c r="A34184" t="s">
        <v>6734</v>
      </c>
      <c r="B34184" t="s">
        <v>100715</v>
      </c>
      <c r="C34184" t="s">
        <v>158099</v>
      </c>
      <c r="D34184">
        <v>1</v>
      </c>
      <c r="E34184">
        <v>36128.800000000003</v>
      </c>
      <c r="F34184">
        <v>27486.6</v>
      </c>
      <c r="G34184">
        <v>39869.599999999999</v>
      </c>
      <c r="H34184">
        <v>36440.5</v>
      </c>
      <c r="I34184">
        <v>49765.4</v>
      </c>
      <c r="J34184">
        <v>48333.5</v>
      </c>
    </row>
    <row r="34185" spans="1:10" x14ac:dyDescent="0.2">
      <c r="A34185" t="s">
        <v>6734</v>
      </c>
      <c r="B34185" t="s">
        <v>109171</v>
      </c>
      <c r="C34185" t="s">
        <v>158099</v>
      </c>
      <c r="D34185">
        <v>1</v>
      </c>
      <c r="E34185">
        <v>44218.400000000001</v>
      </c>
      <c r="F34185">
        <v>38866.699999999997</v>
      </c>
      <c r="G34185">
        <v>41440.199999999997</v>
      </c>
      <c r="H34185">
        <v>41785.1</v>
      </c>
      <c r="I34185">
        <v>43388.800000000003</v>
      </c>
      <c r="J34185">
        <v>48970.1</v>
      </c>
    </row>
    <row r="34186" spans="1:10" x14ac:dyDescent="0.2">
      <c r="A34186" t="s">
        <v>6734</v>
      </c>
      <c r="B34186" t="s">
        <v>109898</v>
      </c>
      <c r="C34186" t="s">
        <v>158099</v>
      </c>
      <c r="D34186">
        <v>1</v>
      </c>
      <c r="H34186">
        <v>14.402100000000001</v>
      </c>
      <c r="I34186">
        <v>179.21899999999999</v>
      </c>
      <c r="J34186">
        <v>138.79</v>
      </c>
    </row>
    <row r="34187" spans="1:10" x14ac:dyDescent="0.2">
      <c r="A34187" t="s">
        <v>6734</v>
      </c>
      <c r="B34187" t="s">
        <v>125203</v>
      </c>
      <c r="C34187" t="s">
        <v>158099</v>
      </c>
      <c r="D34187">
        <v>1</v>
      </c>
      <c r="E34187">
        <v>19293.3</v>
      </c>
      <c r="F34187">
        <v>16182.5</v>
      </c>
      <c r="G34187">
        <v>17716.3</v>
      </c>
      <c r="H34187">
        <v>15696.5</v>
      </c>
      <c r="I34187">
        <v>18866.8</v>
      </c>
      <c r="J34187">
        <v>17210.5</v>
      </c>
    </row>
    <row r="34188" spans="1:10" x14ac:dyDescent="0.2">
      <c r="A34188" t="s">
        <v>6734</v>
      </c>
      <c r="B34188" t="s">
        <v>130461</v>
      </c>
      <c r="C34188" t="s">
        <v>158099</v>
      </c>
      <c r="D34188">
        <v>1</v>
      </c>
      <c r="E34188">
        <v>182277</v>
      </c>
      <c r="F34188">
        <v>129714</v>
      </c>
      <c r="G34188">
        <v>184091</v>
      </c>
      <c r="H34188">
        <v>185432</v>
      </c>
      <c r="I34188">
        <v>227839</v>
      </c>
      <c r="J34188">
        <v>227925</v>
      </c>
    </row>
    <row r="34189" spans="1:10" x14ac:dyDescent="0.2">
      <c r="A34189" t="s">
        <v>6734</v>
      </c>
      <c r="B34189" t="s">
        <v>134533</v>
      </c>
      <c r="C34189" t="s">
        <v>158099</v>
      </c>
      <c r="D34189">
        <v>1</v>
      </c>
      <c r="G34189">
        <v>3311.01</v>
      </c>
      <c r="I34189">
        <v>3298.38</v>
      </c>
      <c r="J34189">
        <v>3388.09</v>
      </c>
    </row>
    <row r="34190" spans="1:10" x14ac:dyDescent="0.2">
      <c r="A34190" t="s">
        <v>6734</v>
      </c>
      <c r="B34190" t="s">
        <v>134547</v>
      </c>
      <c r="C34190" t="s">
        <v>158099</v>
      </c>
      <c r="D34190">
        <v>1</v>
      </c>
      <c r="H34190">
        <v>180.16</v>
      </c>
      <c r="I34190">
        <v>79.5291</v>
      </c>
      <c r="J34190">
        <v>320.97500000000002</v>
      </c>
    </row>
    <row r="34191" spans="1:10" x14ac:dyDescent="0.2">
      <c r="A34191" t="s">
        <v>6734</v>
      </c>
      <c r="B34191" t="s">
        <v>134548</v>
      </c>
      <c r="C34191" t="s">
        <v>158099</v>
      </c>
      <c r="D34191">
        <v>1</v>
      </c>
      <c r="E34191">
        <v>4080.68</v>
      </c>
      <c r="F34191">
        <v>3362.14</v>
      </c>
      <c r="G34191">
        <v>4672.33</v>
      </c>
      <c r="H34191">
        <v>5273.15</v>
      </c>
      <c r="I34191">
        <v>8799.75</v>
      </c>
      <c r="J34191">
        <v>10453.6</v>
      </c>
    </row>
    <row r="34192" spans="1:10" x14ac:dyDescent="0.2">
      <c r="A34192" t="s">
        <v>6734</v>
      </c>
      <c r="B34192" t="s">
        <v>134549</v>
      </c>
      <c r="C34192" t="s">
        <v>158099</v>
      </c>
      <c r="D34192">
        <v>1</v>
      </c>
      <c r="F34192">
        <v>3387.45</v>
      </c>
      <c r="G34192">
        <v>3313.24</v>
      </c>
      <c r="H34192">
        <v>3985.68</v>
      </c>
      <c r="I34192">
        <v>4657.51</v>
      </c>
      <c r="J34192">
        <v>4191.8</v>
      </c>
    </row>
    <row r="34193" spans="1:10" x14ac:dyDescent="0.2">
      <c r="A34193" t="s">
        <v>6734</v>
      </c>
      <c r="B34193" t="s">
        <v>135061</v>
      </c>
      <c r="C34193" t="s">
        <v>158099</v>
      </c>
      <c r="D34193">
        <v>1</v>
      </c>
      <c r="F34193">
        <v>6472.63</v>
      </c>
      <c r="G34193">
        <v>14755.4</v>
      </c>
      <c r="H34193">
        <v>18143.099999999999</v>
      </c>
      <c r="I34193">
        <v>22307.5</v>
      </c>
      <c r="J34193">
        <v>22079.200000000001</v>
      </c>
    </row>
    <row r="34194" spans="1:10" x14ac:dyDescent="0.2">
      <c r="A34194" t="s">
        <v>6734</v>
      </c>
      <c r="B34194" t="s">
        <v>135145</v>
      </c>
      <c r="C34194" t="s">
        <v>158099</v>
      </c>
      <c r="D34194">
        <v>1</v>
      </c>
      <c r="F34194">
        <v>419.55500000000001</v>
      </c>
      <c r="G34194">
        <v>542.35699999999997</v>
      </c>
      <c r="H34194">
        <v>641.92100000000005</v>
      </c>
      <c r="I34194">
        <v>1783.7</v>
      </c>
      <c r="J34194">
        <v>1146.3800000000001</v>
      </c>
    </row>
    <row r="34195" spans="1:10" x14ac:dyDescent="0.2">
      <c r="A34195" t="s">
        <v>6734</v>
      </c>
      <c r="B34195" t="s">
        <v>135146</v>
      </c>
      <c r="C34195" t="s">
        <v>158099</v>
      </c>
      <c r="D34195">
        <v>1</v>
      </c>
      <c r="E34195">
        <v>7335.73</v>
      </c>
      <c r="F34195">
        <v>5486.36</v>
      </c>
      <c r="G34195">
        <v>7566.71</v>
      </c>
      <c r="H34195">
        <v>22425.1</v>
      </c>
      <c r="I34195">
        <v>29397.8</v>
      </c>
      <c r="J34195">
        <v>32594.6</v>
      </c>
    </row>
    <row r="34196" spans="1:10" x14ac:dyDescent="0.2">
      <c r="A34196" t="s">
        <v>6734</v>
      </c>
      <c r="B34196" t="s">
        <v>135147</v>
      </c>
      <c r="C34196" t="s">
        <v>158099</v>
      </c>
      <c r="D34196">
        <v>1</v>
      </c>
      <c r="E34196">
        <v>3932.94</v>
      </c>
      <c r="F34196">
        <v>3836.75</v>
      </c>
      <c r="G34196">
        <v>8759.84</v>
      </c>
      <c r="H34196">
        <v>4204.46</v>
      </c>
      <c r="I34196">
        <v>12203.5</v>
      </c>
      <c r="J34196">
        <v>11929.6</v>
      </c>
    </row>
    <row r="34197" spans="1:10" x14ac:dyDescent="0.2">
      <c r="A34197" t="s">
        <v>6734</v>
      </c>
      <c r="B34197" t="s">
        <v>135148</v>
      </c>
      <c r="C34197" t="s">
        <v>158099</v>
      </c>
      <c r="D34197">
        <v>1</v>
      </c>
      <c r="E34197">
        <v>2306.5300000000002</v>
      </c>
      <c r="F34197">
        <v>2003.18</v>
      </c>
      <c r="G34197">
        <v>1826.43</v>
      </c>
      <c r="H34197">
        <v>1305.8900000000001</v>
      </c>
      <c r="I34197">
        <v>1032.83</v>
      </c>
      <c r="J34197">
        <v>3059.4</v>
      </c>
    </row>
    <row r="34198" spans="1:10" x14ac:dyDescent="0.2">
      <c r="A34198" t="s">
        <v>6734</v>
      </c>
      <c r="B34198" t="s">
        <v>150634</v>
      </c>
      <c r="C34198" t="s">
        <v>158099</v>
      </c>
      <c r="D34198">
        <v>1</v>
      </c>
      <c r="E34198">
        <v>54640.3</v>
      </c>
      <c r="F34198">
        <v>55454.8</v>
      </c>
      <c r="G34198">
        <v>58431.6</v>
      </c>
      <c r="H34198">
        <v>62967.7</v>
      </c>
      <c r="I34198">
        <v>67137.899999999994</v>
      </c>
      <c r="J34198">
        <v>69576.100000000006</v>
      </c>
    </row>
    <row r="34199" spans="1:10" x14ac:dyDescent="0.2">
      <c r="A34199" t="s">
        <v>7873</v>
      </c>
      <c r="B34199" t="s">
        <v>43654</v>
      </c>
      <c r="C34199" t="s">
        <v>158099</v>
      </c>
      <c r="D34199">
        <v>1</v>
      </c>
      <c r="F34199">
        <v>2667.45</v>
      </c>
      <c r="H34199">
        <v>1423.76</v>
      </c>
      <c r="I34199">
        <v>2392.1799999999998</v>
      </c>
      <c r="J34199">
        <v>2220.4699999999998</v>
      </c>
    </row>
    <row r="34200" spans="1:10" x14ac:dyDescent="0.2">
      <c r="A34200" t="s">
        <v>7873</v>
      </c>
      <c r="B34200" t="s">
        <v>51550</v>
      </c>
      <c r="C34200" t="s">
        <v>158099</v>
      </c>
      <c r="D34200">
        <v>1</v>
      </c>
      <c r="G34200">
        <v>5108.17</v>
      </c>
      <c r="I34200">
        <v>2057.14</v>
      </c>
    </row>
    <row r="34201" spans="1:10" x14ac:dyDescent="0.2">
      <c r="A34201" t="s">
        <v>7873</v>
      </c>
      <c r="B34201" t="s">
        <v>56792</v>
      </c>
      <c r="C34201" t="s">
        <v>158099</v>
      </c>
      <c r="D34201">
        <v>1</v>
      </c>
      <c r="H34201">
        <v>907.05200000000002</v>
      </c>
      <c r="I34201">
        <v>2256.5300000000002</v>
      </c>
      <c r="J34201">
        <v>1302.3</v>
      </c>
    </row>
    <row r="34202" spans="1:10" x14ac:dyDescent="0.2">
      <c r="A34202" t="s">
        <v>3085</v>
      </c>
      <c r="B34202" t="s">
        <v>17327</v>
      </c>
      <c r="C34202" t="s">
        <v>158099</v>
      </c>
      <c r="D34202">
        <v>1</v>
      </c>
      <c r="G34202">
        <v>6833.62</v>
      </c>
      <c r="H34202">
        <v>9922.7099999999991</v>
      </c>
      <c r="I34202">
        <v>6640.06</v>
      </c>
      <c r="J34202">
        <v>8462.32</v>
      </c>
    </row>
    <row r="34203" spans="1:10" x14ac:dyDescent="0.2">
      <c r="A34203" t="s">
        <v>3085</v>
      </c>
      <c r="B34203" t="s">
        <v>17644</v>
      </c>
      <c r="C34203" t="s">
        <v>158099</v>
      </c>
      <c r="D34203">
        <v>1</v>
      </c>
      <c r="E34203">
        <v>647.04100000000005</v>
      </c>
      <c r="F34203">
        <v>553.755</v>
      </c>
      <c r="G34203">
        <v>795.70600000000002</v>
      </c>
      <c r="I34203">
        <v>1416.91</v>
      </c>
      <c r="J34203">
        <v>2335.94</v>
      </c>
    </row>
    <row r="34204" spans="1:10" x14ac:dyDescent="0.2">
      <c r="A34204" t="s">
        <v>3085</v>
      </c>
      <c r="B34204" t="s">
        <v>17645</v>
      </c>
      <c r="C34204" t="s">
        <v>158099</v>
      </c>
      <c r="D34204">
        <v>1</v>
      </c>
      <c r="E34204">
        <v>2701.47</v>
      </c>
      <c r="H34204">
        <v>4486.71</v>
      </c>
      <c r="I34204">
        <v>4479.97</v>
      </c>
      <c r="J34204">
        <v>3190.09</v>
      </c>
    </row>
    <row r="34205" spans="1:10" x14ac:dyDescent="0.2">
      <c r="A34205" t="s">
        <v>3085</v>
      </c>
      <c r="B34205" t="s">
        <v>18149</v>
      </c>
      <c r="C34205" t="s">
        <v>158099</v>
      </c>
      <c r="D34205">
        <v>1</v>
      </c>
      <c r="E34205">
        <v>1399.39</v>
      </c>
      <c r="F34205">
        <v>836.43100000000004</v>
      </c>
      <c r="G34205">
        <v>435.69099999999997</v>
      </c>
      <c r="H34205">
        <v>1461.93</v>
      </c>
      <c r="I34205">
        <v>530.04100000000005</v>
      </c>
      <c r="J34205">
        <v>1391.89</v>
      </c>
    </row>
    <row r="34206" spans="1:10" x14ac:dyDescent="0.2">
      <c r="A34206" t="s">
        <v>3085</v>
      </c>
      <c r="B34206" t="s">
        <v>40718</v>
      </c>
      <c r="C34206" t="s">
        <v>158099</v>
      </c>
      <c r="D34206">
        <v>1</v>
      </c>
      <c r="E34206">
        <v>4368.33</v>
      </c>
      <c r="F34206">
        <v>2941.57</v>
      </c>
      <c r="G34206">
        <v>6052.46</v>
      </c>
      <c r="H34206">
        <v>3411.24</v>
      </c>
      <c r="I34206">
        <v>6145.06</v>
      </c>
      <c r="J34206">
        <v>6745.88</v>
      </c>
    </row>
    <row r="34207" spans="1:10" x14ac:dyDescent="0.2">
      <c r="A34207" t="s">
        <v>3085</v>
      </c>
      <c r="B34207" t="s">
        <v>48382</v>
      </c>
      <c r="C34207" t="s">
        <v>158099</v>
      </c>
      <c r="D34207">
        <v>1</v>
      </c>
      <c r="F34207">
        <v>5649.97</v>
      </c>
      <c r="G34207">
        <v>3645.78</v>
      </c>
      <c r="H34207">
        <v>7156.34</v>
      </c>
      <c r="I34207">
        <v>2679.2</v>
      </c>
    </row>
    <row r="34208" spans="1:10" x14ac:dyDescent="0.2">
      <c r="A34208" t="s">
        <v>3085</v>
      </c>
      <c r="B34208" t="s">
        <v>73351</v>
      </c>
      <c r="C34208" t="s">
        <v>158099</v>
      </c>
      <c r="D34208">
        <v>1</v>
      </c>
      <c r="E34208">
        <v>367.37400000000002</v>
      </c>
      <c r="F34208">
        <v>830.51</v>
      </c>
      <c r="G34208">
        <v>972.649</v>
      </c>
      <c r="H34208">
        <v>767.26300000000003</v>
      </c>
      <c r="I34208">
        <v>526.79600000000005</v>
      </c>
      <c r="J34208">
        <v>1830.71</v>
      </c>
    </row>
    <row r="34209" spans="1:10" x14ac:dyDescent="0.2">
      <c r="A34209" t="s">
        <v>3085</v>
      </c>
      <c r="B34209" t="s">
        <v>84468</v>
      </c>
      <c r="C34209" t="s">
        <v>158099</v>
      </c>
      <c r="D34209">
        <v>1</v>
      </c>
      <c r="E34209">
        <v>5635.12</v>
      </c>
      <c r="F34209">
        <v>8476.5400000000009</v>
      </c>
      <c r="G34209">
        <v>8274.43</v>
      </c>
      <c r="H34209">
        <v>7714.97</v>
      </c>
      <c r="I34209">
        <v>8145.56</v>
      </c>
      <c r="J34209">
        <v>6108.46</v>
      </c>
    </row>
    <row r="34210" spans="1:10" x14ac:dyDescent="0.2">
      <c r="A34210" t="s">
        <v>3085</v>
      </c>
      <c r="B34210" t="s">
        <v>90274</v>
      </c>
      <c r="C34210" t="s">
        <v>158099</v>
      </c>
      <c r="D34210">
        <v>1</v>
      </c>
      <c r="E34210">
        <v>21268.9</v>
      </c>
      <c r="F34210">
        <v>24541.3</v>
      </c>
      <c r="G34210">
        <v>23496.9</v>
      </c>
      <c r="H34210">
        <v>25262.400000000001</v>
      </c>
      <c r="I34210">
        <v>21032.3</v>
      </c>
      <c r="J34210">
        <v>15922.6</v>
      </c>
    </row>
    <row r="34211" spans="1:10" x14ac:dyDescent="0.2">
      <c r="A34211" t="s">
        <v>3085</v>
      </c>
      <c r="B34211" t="s">
        <v>111789</v>
      </c>
      <c r="C34211" t="s">
        <v>158099</v>
      </c>
      <c r="D34211">
        <v>1</v>
      </c>
      <c r="E34211">
        <v>10956.7</v>
      </c>
      <c r="G34211">
        <v>7822.9</v>
      </c>
      <c r="H34211">
        <v>12401.4</v>
      </c>
      <c r="I34211">
        <v>9041.92</v>
      </c>
      <c r="J34211">
        <v>10589.9</v>
      </c>
    </row>
    <row r="34212" spans="1:10" x14ac:dyDescent="0.2">
      <c r="A34212" t="s">
        <v>3085</v>
      </c>
      <c r="B34212" t="s">
        <v>115018</v>
      </c>
      <c r="C34212" t="s">
        <v>158099</v>
      </c>
      <c r="D34212">
        <v>1</v>
      </c>
      <c r="F34212">
        <v>2746.74</v>
      </c>
      <c r="G34212">
        <v>2365.25</v>
      </c>
      <c r="H34212">
        <v>3150.53</v>
      </c>
      <c r="I34212">
        <v>2910.18</v>
      </c>
      <c r="J34212">
        <v>3574.4</v>
      </c>
    </row>
    <row r="34213" spans="1:10" x14ac:dyDescent="0.2">
      <c r="A34213" t="s">
        <v>3085</v>
      </c>
      <c r="B34213" t="s">
        <v>119632</v>
      </c>
      <c r="C34213" t="s">
        <v>158099</v>
      </c>
      <c r="D34213">
        <v>1</v>
      </c>
      <c r="E34213">
        <v>6785.84</v>
      </c>
      <c r="F34213">
        <v>9933.34</v>
      </c>
      <c r="G34213">
        <v>4081.74</v>
      </c>
      <c r="H34213">
        <v>2810.99</v>
      </c>
    </row>
    <row r="34214" spans="1:10" x14ac:dyDescent="0.2">
      <c r="A34214" t="s">
        <v>3085</v>
      </c>
      <c r="B34214" t="s">
        <v>122780</v>
      </c>
      <c r="C34214" t="s">
        <v>158099</v>
      </c>
      <c r="D34214">
        <v>1</v>
      </c>
      <c r="E34214">
        <v>1495.19</v>
      </c>
      <c r="F34214">
        <v>1605.86</v>
      </c>
      <c r="G34214">
        <v>2330.37</v>
      </c>
      <c r="H34214">
        <v>1160.93</v>
      </c>
      <c r="I34214">
        <v>2616.54</v>
      </c>
      <c r="J34214">
        <v>4005.93</v>
      </c>
    </row>
    <row r="34215" spans="1:10" x14ac:dyDescent="0.2">
      <c r="A34215" t="s">
        <v>3085</v>
      </c>
      <c r="B34215" t="s">
        <v>146015</v>
      </c>
      <c r="C34215" t="s">
        <v>158099</v>
      </c>
      <c r="D34215">
        <v>1</v>
      </c>
      <c r="E34215">
        <v>6024.33</v>
      </c>
      <c r="F34215">
        <v>5511.06</v>
      </c>
      <c r="G34215">
        <v>7450.77</v>
      </c>
      <c r="H34215">
        <v>6461.96</v>
      </c>
      <c r="I34215">
        <v>7495.26</v>
      </c>
      <c r="J34215">
        <v>8319.09</v>
      </c>
    </row>
    <row r="34216" spans="1:10" x14ac:dyDescent="0.2">
      <c r="A34216" t="s">
        <v>5039</v>
      </c>
      <c r="B34216" t="s">
        <v>23922</v>
      </c>
      <c r="C34216" t="s">
        <v>158099</v>
      </c>
      <c r="D34216">
        <v>1</v>
      </c>
      <c r="G34216">
        <v>261.12</v>
      </c>
      <c r="I34216">
        <v>572.35199999999998</v>
      </c>
      <c r="J34216">
        <v>330.56599999999997</v>
      </c>
    </row>
    <row r="34217" spans="1:10" x14ac:dyDescent="0.2">
      <c r="A34217" t="s">
        <v>5039</v>
      </c>
      <c r="B34217" t="s">
        <v>23923</v>
      </c>
      <c r="C34217" t="s">
        <v>158099</v>
      </c>
      <c r="D34217">
        <v>1</v>
      </c>
      <c r="G34217">
        <v>4865.3999999999996</v>
      </c>
      <c r="H34217">
        <v>3076.46</v>
      </c>
    </row>
    <row r="34218" spans="1:10" x14ac:dyDescent="0.2">
      <c r="A34218" t="s">
        <v>5039</v>
      </c>
      <c r="B34218" t="s">
        <v>25291</v>
      </c>
      <c r="C34218" t="s">
        <v>158099</v>
      </c>
      <c r="D34218">
        <v>1</v>
      </c>
      <c r="G34218">
        <v>128.25200000000001</v>
      </c>
      <c r="H34218">
        <v>431.65899999999999</v>
      </c>
      <c r="I34218">
        <v>85.447999999999993</v>
      </c>
      <c r="J34218">
        <v>350.90899999999999</v>
      </c>
    </row>
    <row r="34219" spans="1:10" x14ac:dyDescent="0.2">
      <c r="A34219" t="s">
        <v>5039</v>
      </c>
      <c r="B34219" t="s">
        <v>25292</v>
      </c>
      <c r="C34219" t="s">
        <v>158099</v>
      </c>
      <c r="D34219">
        <v>1</v>
      </c>
      <c r="E34219">
        <v>5227.49</v>
      </c>
      <c r="F34219">
        <v>4970.8599999999997</v>
      </c>
      <c r="G34219">
        <v>9597.74</v>
      </c>
      <c r="H34219">
        <v>6859.62</v>
      </c>
      <c r="I34219">
        <v>6125.83</v>
      </c>
      <c r="J34219">
        <v>3069.93</v>
      </c>
    </row>
    <row r="34220" spans="1:10" x14ac:dyDescent="0.2">
      <c r="A34220" t="s">
        <v>5039</v>
      </c>
      <c r="B34220" t="s">
        <v>25348</v>
      </c>
      <c r="C34220" t="s">
        <v>158099</v>
      </c>
      <c r="D34220">
        <v>1</v>
      </c>
      <c r="E34220">
        <v>17228</v>
      </c>
      <c r="F34220">
        <v>17844.900000000001</v>
      </c>
      <c r="G34220">
        <v>16918.2</v>
      </c>
      <c r="H34220">
        <v>16342.2</v>
      </c>
      <c r="I34220">
        <v>14149.2</v>
      </c>
      <c r="J34220">
        <v>16396.400000000001</v>
      </c>
    </row>
    <row r="34221" spans="1:10" x14ac:dyDescent="0.2">
      <c r="A34221" t="s">
        <v>5039</v>
      </c>
      <c r="B34221" t="s">
        <v>27951</v>
      </c>
      <c r="C34221" t="s">
        <v>158099</v>
      </c>
      <c r="D34221">
        <v>1</v>
      </c>
      <c r="I34221">
        <v>1501.88</v>
      </c>
      <c r="J34221">
        <v>999.16600000000005</v>
      </c>
    </row>
    <row r="34222" spans="1:10" x14ac:dyDescent="0.2">
      <c r="A34222" t="s">
        <v>5039</v>
      </c>
      <c r="B34222" t="s">
        <v>28771</v>
      </c>
      <c r="C34222" t="s">
        <v>158099</v>
      </c>
      <c r="D34222">
        <v>1</v>
      </c>
      <c r="I34222">
        <v>223.58699999999999</v>
      </c>
    </row>
    <row r="34223" spans="1:10" x14ac:dyDescent="0.2">
      <c r="A34223" t="s">
        <v>5039</v>
      </c>
      <c r="B34223" t="s">
        <v>30677</v>
      </c>
      <c r="C34223" t="s">
        <v>158099</v>
      </c>
      <c r="D34223">
        <v>1</v>
      </c>
      <c r="G34223">
        <v>671.29300000000001</v>
      </c>
      <c r="H34223">
        <v>418.58600000000001</v>
      </c>
      <c r="I34223">
        <v>1001.46</v>
      </c>
      <c r="J34223">
        <v>1219.98</v>
      </c>
    </row>
    <row r="34224" spans="1:10" x14ac:dyDescent="0.2">
      <c r="A34224" t="s">
        <v>5039</v>
      </c>
      <c r="B34224" t="s">
        <v>30678</v>
      </c>
      <c r="C34224" t="s">
        <v>158099</v>
      </c>
      <c r="D34224">
        <v>1</v>
      </c>
      <c r="E34224">
        <v>1237.3699999999999</v>
      </c>
      <c r="F34224">
        <v>2081.52</v>
      </c>
      <c r="G34224">
        <v>1821.59</v>
      </c>
      <c r="H34224">
        <v>1675.53</v>
      </c>
    </row>
    <row r="34225" spans="1:10" x14ac:dyDescent="0.2">
      <c r="A34225" t="s">
        <v>5039</v>
      </c>
      <c r="B34225" t="s">
        <v>33968</v>
      </c>
      <c r="C34225" t="s">
        <v>158099</v>
      </c>
      <c r="D34225">
        <v>1</v>
      </c>
      <c r="I34225">
        <v>310.86900000000003</v>
      </c>
      <c r="J34225">
        <v>314.584</v>
      </c>
    </row>
    <row r="34226" spans="1:10" x14ac:dyDescent="0.2">
      <c r="A34226" t="s">
        <v>5039</v>
      </c>
      <c r="B34226" t="s">
        <v>33969</v>
      </c>
      <c r="C34226" t="s">
        <v>158099</v>
      </c>
      <c r="D34226">
        <v>1</v>
      </c>
      <c r="E34226">
        <v>16979.099999999999</v>
      </c>
      <c r="F34226">
        <v>32143.200000000001</v>
      </c>
      <c r="G34226">
        <v>35050</v>
      </c>
      <c r="H34226">
        <v>35612.400000000001</v>
      </c>
      <c r="I34226">
        <v>41853.699999999997</v>
      </c>
      <c r="J34226">
        <v>44790.2</v>
      </c>
    </row>
    <row r="34227" spans="1:10" x14ac:dyDescent="0.2">
      <c r="A34227" t="s">
        <v>5039</v>
      </c>
      <c r="B34227" t="s">
        <v>33970</v>
      </c>
      <c r="C34227" t="s">
        <v>158099</v>
      </c>
      <c r="D34227">
        <v>1</v>
      </c>
      <c r="E34227">
        <v>6010.45</v>
      </c>
      <c r="F34227">
        <v>7976.12</v>
      </c>
      <c r="G34227">
        <v>8956.9599999999991</v>
      </c>
      <c r="H34227">
        <v>7987.34</v>
      </c>
      <c r="I34227">
        <v>5241.7</v>
      </c>
      <c r="J34227">
        <v>5497.85</v>
      </c>
    </row>
    <row r="34228" spans="1:10" x14ac:dyDescent="0.2">
      <c r="A34228" t="s">
        <v>5039</v>
      </c>
      <c r="B34228" t="s">
        <v>43853</v>
      </c>
      <c r="C34228" t="s">
        <v>158099</v>
      </c>
      <c r="D34228">
        <v>1</v>
      </c>
      <c r="E34228">
        <v>391.2</v>
      </c>
      <c r="F34228">
        <v>261.66399999999999</v>
      </c>
      <c r="G34228">
        <v>480.10300000000001</v>
      </c>
      <c r="H34228">
        <v>742.23099999999999</v>
      </c>
      <c r="I34228">
        <v>553.36599999999999</v>
      </c>
      <c r="J34228">
        <v>805.6</v>
      </c>
    </row>
    <row r="34229" spans="1:10" x14ac:dyDescent="0.2">
      <c r="A34229" t="s">
        <v>5039</v>
      </c>
      <c r="B34229" t="s">
        <v>43854</v>
      </c>
      <c r="C34229" t="s">
        <v>158099</v>
      </c>
      <c r="D34229">
        <v>1</v>
      </c>
      <c r="E34229">
        <v>13521.3</v>
      </c>
      <c r="F34229">
        <v>16624.099999999999</v>
      </c>
      <c r="G34229">
        <v>18959.900000000001</v>
      </c>
      <c r="H34229">
        <v>17246</v>
      </c>
      <c r="I34229">
        <v>15252.4</v>
      </c>
      <c r="J34229">
        <v>5422.05</v>
      </c>
    </row>
    <row r="34230" spans="1:10" x14ac:dyDescent="0.2">
      <c r="A34230" t="s">
        <v>5039</v>
      </c>
      <c r="B34230" t="s">
        <v>45133</v>
      </c>
      <c r="C34230" t="s">
        <v>158099</v>
      </c>
      <c r="D34230">
        <v>1</v>
      </c>
      <c r="E34230">
        <v>60270.400000000001</v>
      </c>
      <c r="F34230">
        <v>59827.199999999997</v>
      </c>
      <c r="G34230">
        <v>63420.5</v>
      </c>
      <c r="H34230">
        <v>65766.8</v>
      </c>
      <c r="I34230">
        <v>58818.2</v>
      </c>
      <c r="J34230">
        <v>51612.5</v>
      </c>
    </row>
    <row r="34231" spans="1:10" x14ac:dyDescent="0.2">
      <c r="A34231" t="s">
        <v>5039</v>
      </c>
      <c r="B34231" t="s">
        <v>51417</v>
      </c>
      <c r="C34231" t="s">
        <v>158099</v>
      </c>
      <c r="D34231">
        <v>1</v>
      </c>
      <c r="E34231">
        <v>11688.6</v>
      </c>
      <c r="F34231">
        <v>13579</v>
      </c>
    </row>
    <row r="34232" spans="1:10" x14ac:dyDescent="0.2">
      <c r="A34232" t="s">
        <v>5039</v>
      </c>
      <c r="B34232" t="s">
        <v>51418</v>
      </c>
      <c r="C34232" t="s">
        <v>158099</v>
      </c>
      <c r="D34232">
        <v>1</v>
      </c>
      <c r="E34232">
        <v>14445.2</v>
      </c>
      <c r="F34232">
        <v>19100.2</v>
      </c>
      <c r="G34232">
        <v>14324.3</v>
      </c>
      <c r="H34232">
        <v>19815.3</v>
      </c>
      <c r="I34232">
        <v>17917.599999999999</v>
      </c>
      <c r="J34232">
        <v>17008.8</v>
      </c>
    </row>
    <row r="34233" spans="1:10" x14ac:dyDescent="0.2">
      <c r="A34233" t="s">
        <v>5039</v>
      </c>
      <c r="B34233" t="s">
        <v>51419</v>
      </c>
      <c r="C34233" t="s">
        <v>158099</v>
      </c>
      <c r="D34233">
        <v>1</v>
      </c>
      <c r="E34233">
        <v>161393</v>
      </c>
      <c r="F34233">
        <v>166532</v>
      </c>
      <c r="G34233">
        <v>180480</v>
      </c>
      <c r="H34233">
        <v>173849</v>
      </c>
      <c r="I34233">
        <v>125291</v>
      </c>
      <c r="J34233">
        <v>134833</v>
      </c>
    </row>
    <row r="34234" spans="1:10" x14ac:dyDescent="0.2">
      <c r="A34234" t="s">
        <v>5039</v>
      </c>
      <c r="B34234" t="s">
        <v>51798</v>
      </c>
      <c r="C34234" t="s">
        <v>158099</v>
      </c>
      <c r="D34234">
        <v>1</v>
      </c>
      <c r="F34234">
        <v>9770.94</v>
      </c>
      <c r="I34234">
        <v>8726.84</v>
      </c>
    </row>
    <row r="34235" spans="1:10" x14ac:dyDescent="0.2">
      <c r="A34235" t="s">
        <v>5039</v>
      </c>
      <c r="B34235" t="s">
        <v>51799</v>
      </c>
      <c r="C34235" t="s">
        <v>158099</v>
      </c>
      <c r="D34235">
        <v>1</v>
      </c>
      <c r="F34235">
        <v>35782.5</v>
      </c>
      <c r="G34235">
        <v>53304.9</v>
      </c>
      <c r="H34235">
        <v>56856.1</v>
      </c>
      <c r="I34235">
        <v>48198.1</v>
      </c>
      <c r="J34235">
        <v>49248.800000000003</v>
      </c>
    </row>
    <row r="34236" spans="1:10" x14ac:dyDescent="0.2">
      <c r="A34236" t="s">
        <v>5039</v>
      </c>
      <c r="B34236" t="s">
        <v>51800</v>
      </c>
      <c r="C34236" t="s">
        <v>158099</v>
      </c>
      <c r="D34236">
        <v>1</v>
      </c>
      <c r="E34236">
        <v>49019.4</v>
      </c>
      <c r="F34236">
        <v>47915.6</v>
      </c>
      <c r="G34236">
        <v>53721</v>
      </c>
    </row>
    <row r="34237" spans="1:10" x14ac:dyDescent="0.2">
      <c r="A34237" t="s">
        <v>5039</v>
      </c>
      <c r="B34237" t="s">
        <v>51801</v>
      </c>
      <c r="C34237" t="s">
        <v>158099</v>
      </c>
      <c r="D34237">
        <v>1</v>
      </c>
      <c r="E34237">
        <v>11420.1</v>
      </c>
      <c r="F34237">
        <v>10290.1</v>
      </c>
      <c r="G34237">
        <v>8892.68</v>
      </c>
      <c r="H34237">
        <v>11271.3</v>
      </c>
      <c r="I34237">
        <v>7220.22</v>
      </c>
      <c r="J34237">
        <v>5463.63</v>
      </c>
    </row>
    <row r="34238" spans="1:10" x14ac:dyDescent="0.2">
      <c r="A34238" t="s">
        <v>5039</v>
      </c>
      <c r="B34238" t="s">
        <v>56148</v>
      </c>
      <c r="C34238" t="s">
        <v>158099</v>
      </c>
      <c r="D34238">
        <v>1</v>
      </c>
      <c r="E34238">
        <v>41027.800000000003</v>
      </c>
      <c r="F34238">
        <v>37114</v>
      </c>
      <c r="G34238">
        <v>47706.3</v>
      </c>
      <c r="H34238">
        <v>48759.9</v>
      </c>
      <c r="I34238">
        <v>49434.9</v>
      </c>
      <c r="J34238">
        <v>47774.400000000001</v>
      </c>
    </row>
    <row r="34239" spans="1:10" x14ac:dyDescent="0.2">
      <c r="A34239" t="s">
        <v>5039</v>
      </c>
      <c r="B34239" t="s">
        <v>56149</v>
      </c>
      <c r="C34239" t="s">
        <v>158099</v>
      </c>
      <c r="D34239">
        <v>1</v>
      </c>
      <c r="G34239">
        <v>932.75400000000002</v>
      </c>
      <c r="H34239">
        <v>1808.87</v>
      </c>
      <c r="I34239">
        <v>668.53300000000002</v>
      </c>
    </row>
    <row r="34240" spans="1:10" x14ac:dyDescent="0.2">
      <c r="A34240" t="s">
        <v>5039</v>
      </c>
      <c r="B34240" t="s">
        <v>56486</v>
      </c>
      <c r="C34240" t="s">
        <v>158099</v>
      </c>
      <c r="D34240">
        <v>1</v>
      </c>
      <c r="E34240">
        <v>105779</v>
      </c>
      <c r="F34240">
        <v>72190.899999999994</v>
      </c>
      <c r="G34240">
        <v>76463.3</v>
      </c>
      <c r="H34240">
        <v>78088.600000000006</v>
      </c>
      <c r="I34240">
        <v>88961.1</v>
      </c>
      <c r="J34240">
        <v>76931.399999999994</v>
      </c>
    </row>
    <row r="34241" spans="1:10" x14ac:dyDescent="0.2">
      <c r="A34241" t="s">
        <v>5039</v>
      </c>
      <c r="B34241" t="s">
        <v>56573</v>
      </c>
      <c r="C34241" t="s">
        <v>158099</v>
      </c>
      <c r="D34241">
        <v>1</v>
      </c>
      <c r="E34241">
        <v>39650.6</v>
      </c>
      <c r="F34241">
        <v>35981.300000000003</v>
      </c>
      <c r="G34241">
        <v>42463.4</v>
      </c>
      <c r="H34241">
        <v>42831.5</v>
      </c>
      <c r="I34241">
        <v>45070</v>
      </c>
      <c r="J34241">
        <v>50467.5</v>
      </c>
    </row>
    <row r="34242" spans="1:10" x14ac:dyDescent="0.2">
      <c r="A34242" t="s">
        <v>5039</v>
      </c>
      <c r="B34242" t="s">
        <v>56718</v>
      </c>
      <c r="C34242" t="s">
        <v>158099</v>
      </c>
      <c r="D34242">
        <v>1</v>
      </c>
      <c r="E34242">
        <v>2717.94</v>
      </c>
      <c r="F34242">
        <v>2014.53</v>
      </c>
      <c r="G34242">
        <v>1394.83</v>
      </c>
      <c r="H34242">
        <v>3124.98</v>
      </c>
      <c r="I34242">
        <v>3994.44</v>
      </c>
      <c r="J34242">
        <v>5375.17</v>
      </c>
    </row>
    <row r="34243" spans="1:10" x14ac:dyDescent="0.2">
      <c r="A34243" t="s">
        <v>5039</v>
      </c>
      <c r="B34243" t="s">
        <v>56719</v>
      </c>
      <c r="C34243" t="s">
        <v>158099</v>
      </c>
      <c r="D34243">
        <v>1</v>
      </c>
      <c r="E34243">
        <v>56811.199999999997</v>
      </c>
      <c r="F34243">
        <v>45404.3</v>
      </c>
      <c r="G34243">
        <v>63773.1</v>
      </c>
      <c r="H34243">
        <v>56254.1</v>
      </c>
      <c r="I34243">
        <v>16959.5</v>
      </c>
      <c r="J34243">
        <v>23293.1</v>
      </c>
    </row>
    <row r="34244" spans="1:10" x14ac:dyDescent="0.2">
      <c r="A34244" t="s">
        <v>5039</v>
      </c>
      <c r="B34244" t="s">
        <v>64590</v>
      </c>
      <c r="C34244" t="s">
        <v>158099</v>
      </c>
      <c r="D34244">
        <v>1</v>
      </c>
      <c r="E34244">
        <v>3292.66</v>
      </c>
      <c r="F34244">
        <v>3418.26</v>
      </c>
      <c r="G34244">
        <v>3138.57</v>
      </c>
      <c r="H34244">
        <v>3515.83</v>
      </c>
      <c r="I34244">
        <v>2226.38</v>
      </c>
      <c r="J34244">
        <v>3832.93</v>
      </c>
    </row>
    <row r="34245" spans="1:10" x14ac:dyDescent="0.2">
      <c r="A34245" t="s">
        <v>5039</v>
      </c>
      <c r="B34245" t="s">
        <v>64591</v>
      </c>
      <c r="C34245" t="s">
        <v>158099</v>
      </c>
      <c r="D34245">
        <v>1</v>
      </c>
      <c r="E34245">
        <v>475.45800000000003</v>
      </c>
      <c r="F34245">
        <v>627.41700000000003</v>
      </c>
      <c r="G34245">
        <v>1013.78</v>
      </c>
    </row>
    <row r="34246" spans="1:10" x14ac:dyDescent="0.2">
      <c r="A34246" t="s">
        <v>5039</v>
      </c>
      <c r="B34246" t="s">
        <v>64592</v>
      </c>
      <c r="C34246" t="s">
        <v>158099</v>
      </c>
      <c r="D34246">
        <v>1</v>
      </c>
      <c r="G34246">
        <v>307.58600000000001</v>
      </c>
      <c r="H34246">
        <v>84.418400000000005</v>
      </c>
      <c r="I34246">
        <v>16.7485</v>
      </c>
      <c r="J34246">
        <v>86.766300000000001</v>
      </c>
    </row>
    <row r="34247" spans="1:10" x14ac:dyDescent="0.2">
      <c r="A34247" t="s">
        <v>5039</v>
      </c>
      <c r="B34247" t="s">
        <v>66046</v>
      </c>
      <c r="C34247" t="s">
        <v>158099</v>
      </c>
      <c r="D34247">
        <v>1</v>
      </c>
      <c r="E34247">
        <v>48319.5</v>
      </c>
      <c r="F34247">
        <v>50126.7</v>
      </c>
      <c r="G34247">
        <v>43413.8</v>
      </c>
    </row>
    <row r="34248" spans="1:10" x14ac:dyDescent="0.2">
      <c r="A34248" t="s">
        <v>5039</v>
      </c>
      <c r="B34248" t="s">
        <v>66047</v>
      </c>
      <c r="C34248" t="s">
        <v>158099</v>
      </c>
      <c r="D34248">
        <v>1</v>
      </c>
      <c r="E34248">
        <v>50581.4</v>
      </c>
      <c r="G34248">
        <v>43892.4</v>
      </c>
      <c r="H34248">
        <v>46988.6</v>
      </c>
      <c r="I34248">
        <v>43769.8</v>
      </c>
      <c r="J34248">
        <v>43556.9</v>
      </c>
    </row>
    <row r="34249" spans="1:10" x14ac:dyDescent="0.2">
      <c r="A34249" t="s">
        <v>5039</v>
      </c>
      <c r="B34249" t="s">
        <v>66048</v>
      </c>
      <c r="C34249" t="s">
        <v>158099</v>
      </c>
      <c r="D34249">
        <v>1</v>
      </c>
      <c r="E34249">
        <v>8188.06</v>
      </c>
      <c r="F34249">
        <v>5647.43</v>
      </c>
      <c r="G34249">
        <v>5628.25</v>
      </c>
      <c r="H34249">
        <v>3956.51</v>
      </c>
      <c r="I34249">
        <v>1580.27</v>
      </c>
      <c r="J34249">
        <v>3053.3</v>
      </c>
    </row>
    <row r="34250" spans="1:10" x14ac:dyDescent="0.2">
      <c r="A34250" t="s">
        <v>5039</v>
      </c>
      <c r="B34250" t="s">
        <v>69319</v>
      </c>
      <c r="C34250" t="s">
        <v>158099</v>
      </c>
      <c r="D34250">
        <v>1</v>
      </c>
      <c r="G34250">
        <v>1935.54</v>
      </c>
      <c r="I34250">
        <v>2171.31</v>
      </c>
      <c r="J34250">
        <v>1024.94</v>
      </c>
    </row>
    <row r="34251" spans="1:10" x14ac:dyDescent="0.2">
      <c r="A34251" t="s">
        <v>5039</v>
      </c>
      <c r="B34251" t="s">
        <v>69320</v>
      </c>
      <c r="C34251" t="s">
        <v>158099</v>
      </c>
      <c r="D34251">
        <v>1</v>
      </c>
      <c r="G34251">
        <v>1666.43</v>
      </c>
    </row>
    <row r="34252" spans="1:10" x14ac:dyDescent="0.2">
      <c r="A34252" t="s">
        <v>5039</v>
      </c>
      <c r="B34252" t="s">
        <v>72122</v>
      </c>
      <c r="C34252" t="s">
        <v>158099</v>
      </c>
      <c r="D34252">
        <v>1</v>
      </c>
      <c r="E34252">
        <v>59557.3</v>
      </c>
      <c r="H34252">
        <v>72456</v>
      </c>
    </row>
    <row r="34253" spans="1:10" x14ac:dyDescent="0.2">
      <c r="A34253" t="s">
        <v>5039</v>
      </c>
      <c r="B34253" t="s">
        <v>72123</v>
      </c>
      <c r="C34253" t="s">
        <v>158099</v>
      </c>
      <c r="D34253">
        <v>1</v>
      </c>
      <c r="E34253">
        <v>247020</v>
      </c>
      <c r="F34253">
        <v>222241</v>
      </c>
      <c r="G34253">
        <v>291871</v>
      </c>
      <c r="H34253">
        <v>330194</v>
      </c>
      <c r="I34253">
        <v>265097</v>
      </c>
      <c r="J34253">
        <v>289662</v>
      </c>
    </row>
    <row r="34254" spans="1:10" x14ac:dyDescent="0.2">
      <c r="A34254" t="s">
        <v>5039</v>
      </c>
      <c r="B34254" t="s">
        <v>72124</v>
      </c>
      <c r="C34254" t="s">
        <v>158099</v>
      </c>
      <c r="D34254">
        <v>1</v>
      </c>
      <c r="E34254">
        <v>1202.18</v>
      </c>
      <c r="G34254">
        <v>68.227500000000006</v>
      </c>
      <c r="H34254">
        <v>590.96500000000003</v>
      </c>
      <c r="J34254">
        <v>441.01</v>
      </c>
    </row>
    <row r="34255" spans="1:10" x14ac:dyDescent="0.2">
      <c r="A34255" t="s">
        <v>5039</v>
      </c>
      <c r="B34255" t="s">
        <v>77340</v>
      </c>
      <c r="C34255" t="s">
        <v>158099</v>
      </c>
      <c r="D34255">
        <v>1</v>
      </c>
      <c r="E34255">
        <v>1044.1500000000001</v>
      </c>
      <c r="F34255">
        <v>645.18399999999997</v>
      </c>
      <c r="G34255">
        <v>121.762</v>
      </c>
      <c r="H34255">
        <v>485.43900000000002</v>
      </c>
      <c r="I34255">
        <v>691.51599999999996</v>
      </c>
      <c r="J34255">
        <v>444.92</v>
      </c>
    </row>
    <row r="34256" spans="1:10" x14ac:dyDescent="0.2">
      <c r="A34256" t="s">
        <v>5039</v>
      </c>
      <c r="B34256" t="s">
        <v>79059</v>
      </c>
      <c r="C34256" t="s">
        <v>158099</v>
      </c>
      <c r="D34256">
        <v>1</v>
      </c>
      <c r="E34256">
        <v>2323.09</v>
      </c>
      <c r="F34256">
        <v>2224.8000000000002</v>
      </c>
      <c r="G34256">
        <v>4913.08</v>
      </c>
      <c r="H34256">
        <v>3830.71</v>
      </c>
      <c r="I34256">
        <v>4582.72</v>
      </c>
      <c r="J34256">
        <v>5290.52</v>
      </c>
    </row>
    <row r="34257" spans="1:10" x14ac:dyDescent="0.2">
      <c r="A34257" t="s">
        <v>5039</v>
      </c>
      <c r="B34257" t="s">
        <v>79549</v>
      </c>
      <c r="C34257" t="s">
        <v>158099</v>
      </c>
      <c r="D34257">
        <v>1</v>
      </c>
      <c r="E34257">
        <v>38635.9</v>
      </c>
      <c r="F34257">
        <v>40590.400000000001</v>
      </c>
      <c r="G34257">
        <v>54539.6</v>
      </c>
      <c r="H34257">
        <v>52007.9</v>
      </c>
      <c r="I34257">
        <v>58745.3</v>
      </c>
      <c r="J34257">
        <v>56493</v>
      </c>
    </row>
    <row r="34258" spans="1:10" x14ac:dyDescent="0.2">
      <c r="A34258" t="s">
        <v>5039</v>
      </c>
      <c r="B34258" t="s">
        <v>97611</v>
      </c>
      <c r="C34258" t="s">
        <v>158099</v>
      </c>
      <c r="D34258">
        <v>1</v>
      </c>
      <c r="E34258">
        <v>16244.5</v>
      </c>
      <c r="F34258">
        <v>13185.6</v>
      </c>
      <c r="G34258">
        <v>14804.1</v>
      </c>
      <c r="H34258">
        <v>15045.4</v>
      </c>
      <c r="I34258">
        <v>12619.9</v>
      </c>
      <c r="J34258">
        <v>12696.5</v>
      </c>
    </row>
    <row r="34259" spans="1:10" x14ac:dyDescent="0.2">
      <c r="A34259" t="s">
        <v>5039</v>
      </c>
      <c r="B34259" t="s">
        <v>97612</v>
      </c>
      <c r="C34259" t="s">
        <v>158099</v>
      </c>
      <c r="D34259">
        <v>1</v>
      </c>
      <c r="E34259">
        <v>9823.7999999999993</v>
      </c>
      <c r="F34259">
        <v>11024</v>
      </c>
      <c r="G34259">
        <v>13064</v>
      </c>
      <c r="H34259">
        <v>13609.3</v>
      </c>
      <c r="I34259">
        <v>13995.4</v>
      </c>
      <c r="J34259">
        <v>13362.4</v>
      </c>
    </row>
    <row r="34260" spans="1:10" x14ac:dyDescent="0.2">
      <c r="A34260" t="s">
        <v>5039</v>
      </c>
      <c r="B34260" t="s">
        <v>97613</v>
      </c>
      <c r="C34260" t="s">
        <v>158099</v>
      </c>
      <c r="D34260">
        <v>1</v>
      </c>
      <c r="E34260">
        <v>11432.8</v>
      </c>
      <c r="F34260">
        <v>20924.900000000001</v>
      </c>
      <c r="G34260">
        <v>30246</v>
      </c>
      <c r="H34260">
        <v>23491</v>
      </c>
      <c r="I34260">
        <v>2928.39</v>
      </c>
      <c r="J34260">
        <v>1490.37</v>
      </c>
    </row>
    <row r="34261" spans="1:10" x14ac:dyDescent="0.2">
      <c r="A34261" t="s">
        <v>5039</v>
      </c>
      <c r="B34261" t="s">
        <v>101791</v>
      </c>
      <c r="C34261" t="s">
        <v>158099</v>
      </c>
      <c r="D34261">
        <v>1</v>
      </c>
      <c r="G34261">
        <v>2036.25</v>
      </c>
      <c r="H34261">
        <v>140.215</v>
      </c>
    </row>
    <row r="34262" spans="1:10" x14ac:dyDescent="0.2">
      <c r="A34262" t="s">
        <v>5039</v>
      </c>
      <c r="B34262" t="s">
        <v>107348</v>
      </c>
      <c r="C34262" t="s">
        <v>158099</v>
      </c>
      <c r="D34262">
        <v>1</v>
      </c>
      <c r="E34262">
        <v>1234.24</v>
      </c>
      <c r="F34262">
        <v>861.18799999999999</v>
      </c>
      <c r="G34262">
        <v>1223.5999999999999</v>
      </c>
      <c r="H34262">
        <v>1285.2</v>
      </c>
      <c r="I34262">
        <v>3193.86</v>
      </c>
      <c r="J34262">
        <v>1667.85</v>
      </c>
    </row>
    <row r="34263" spans="1:10" x14ac:dyDescent="0.2">
      <c r="A34263" t="s">
        <v>5039</v>
      </c>
      <c r="B34263" t="s">
        <v>107349</v>
      </c>
      <c r="C34263" t="s">
        <v>158099</v>
      </c>
      <c r="D34263">
        <v>1</v>
      </c>
      <c r="E34263">
        <v>21960.400000000001</v>
      </c>
      <c r="F34263">
        <v>20953.5</v>
      </c>
      <c r="G34263">
        <v>19997.8</v>
      </c>
      <c r="H34263">
        <v>29240.2</v>
      </c>
      <c r="I34263">
        <v>28779.9</v>
      </c>
      <c r="J34263">
        <v>29501</v>
      </c>
    </row>
    <row r="34264" spans="1:10" x14ac:dyDescent="0.2">
      <c r="A34264" t="s">
        <v>5039</v>
      </c>
      <c r="B34264" t="s">
        <v>117075</v>
      </c>
      <c r="C34264" t="s">
        <v>158099</v>
      </c>
      <c r="D34264">
        <v>1</v>
      </c>
      <c r="G34264">
        <v>2136.29</v>
      </c>
      <c r="H34264">
        <v>1529.99</v>
      </c>
    </row>
    <row r="34265" spans="1:10" x14ac:dyDescent="0.2">
      <c r="A34265" t="s">
        <v>5039</v>
      </c>
      <c r="B34265" t="s">
        <v>117385</v>
      </c>
      <c r="C34265" t="s">
        <v>158099</v>
      </c>
      <c r="D34265">
        <v>1</v>
      </c>
      <c r="E34265">
        <v>5024.6099999999997</v>
      </c>
      <c r="F34265">
        <v>4120.29</v>
      </c>
      <c r="I34265">
        <v>2543.14</v>
      </c>
      <c r="J34265">
        <v>5188.16</v>
      </c>
    </row>
    <row r="34266" spans="1:10" x14ac:dyDescent="0.2">
      <c r="A34266" t="s">
        <v>5039</v>
      </c>
      <c r="B34266" t="s">
        <v>118707</v>
      </c>
      <c r="C34266" t="s">
        <v>158099</v>
      </c>
      <c r="D34266">
        <v>1</v>
      </c>
      <c r="G34266">
        <v>1214.31</v>
      </c>
      <c r="H34266">
        <v>1353.83</v>
      </c>
      <c r="I34266">
        <v>1246.1099999999999</v>
      </c>
      <c r="J34266">
        <v>2430.1</v>
      </c>
    </row>
    <row r="34267" spans="1:10" x14ac:dyDescent="0.2">
      <c r="A34267" t="s">
        <v>5039</v>
      </c>
      <c r="B34267" t="s">
        <v>121523</v>
      </c>
      <c r="C34267" t="s">
        <v>158099</v>
      </c>
      <c r="D34267">
        <v>1</v>
      </c>
      <c r="E34267">
        <v>97124.6</v>
      </c>
      <c r="F34267">
        <v>89829.6</v>
      </c>
      <c r="G34267">
        <v>95252</v>
      </c>
      <c r="H34267">
        <v>94973.4</v>
      </c>
      <c r="I34267">
        <v>75943.5</v>
      </c>
      <c r="J34267">
        <v>73834.600000000006</v>
      </c>
    </row>
    <row r="34268" spans="1:10" x14ac:dyDescent="0.2">
      <c r="A34268" t="s">
        <v>5039</v>
      </c>
      <c r="B34268" t="s">
        <v>126386</v>
      </c>
      <c r="C34268" t="s">
        <v>158099</v>
      </c>
      <c r="D34268">
        <v>1</v>
      </c>
      <c r="F34268">
        <v>1236.92</v>
      </c>
      <c r="G34268">
        <v>3768.03</v>
      </c>
      <c r="H34268">
        <v>1386.43</v>
      </c>
      <c r="I34268">
        <v>4316.72</v>
      </c>
      <c r="J34268">
        <v>2542.54</v>
      </c>
    </row>
    <row r="34269" spans="1:10" x14ac:dyDescent="0.2">
      <c r="A34269" t="s">
        <v>5039</v>
      </c>
      <c r="B34269" t="s">
        <v>126387</v>
      </c>
      <c r="C34269" t="s">
        <v>158099</v>
      </c>
      <c r="D34269">
        <v>1</v>
      </c>
      <c r="E34269">
        <v>79960.2</v>
      </c>
      <c r="F34269">
        <v>74129.3</v>
      </c>
      <c r="G34269">
        <v>88384.6</v>
      </c>
      <c r="H34269">
        <v>94179.4</v>
      </c>
      <c r="I34269">
        <v>80462.600000000006</v>
      </c>
      <c r="J34269">
        <v>76955.199999999997</v>
      </c>
    </row>
    <row r="34270" spans="1:10" x14ac:dyDescent="0.2">
      <c r="A34270" t="s">
        <v>5039</v>
      </c>
      <c r="B34270" t="s">
        <v>126502</v>
      </c>
      <c r="C34270" t="s">
        <v>158099</v>
      </c>
      <c r="D34270">
        <v>1</v>
      </c>
      <c r="E34270">
        <v>27149.3</v>
      </c>
      <c r="F34270">
        <v>24654.799999999999</v>
      </c>
      <c r="G34270">
        <v>35314.300000000003</v>
      </c>
      <c r="H34270">
        <v>32213.9</v>
      </c>
      <c r="I34270">
        <v>30304.3</v>
      </c>
      <c r="J34270">
        <v>27733.7</v>
      </c>
    </row>
    <row r="34271" spans="1:10" x14ac:dyDescent="0.2">
      <c r="A34271" t="s">
        <v>5039</v>
      </c>
      <c r="B34271" t="s">
        <v>131393</v>
      </c>
      <c r="C34271" t="s">
        <v>158099</v>
      </c>
      <c r="D34271">
        <v>1</v>
      </c>
      <c r="E34271">
        <v>36365.800000000003</v>
      </c>
      <c r="F34271">
        <v>31642.5</v>
      </c>
      <c r="G34271">
        <v>52915.7</v>
      </c>
      <c r="H34271">
        <v>49576.6</v>
      </c>
      <c r="I34271">
        <v>39132.199999999997</v>
      </c>
      <c r="J34271">
        <v>43459.6</v>
      </c>
    </row>
    <row r="34272" spans="1:10" x14ac:dyDescent="0.2">
      <c r="A34272" t="s">
        <v>5039</v>
      </c>
      <c r="B34272" t="s">
        <v>140733</v>
      </c>
      <c r="C34272" t="s">
        <v>158099</v>
      </c>
      <c r="D34272">
        <v>1</v>
      </c>
      <c r="I34272">
        <v>2090.4</v>
      </c>
      <c r="J34272">
        <v>2157.67</v>
      </c>
    </row>
    <row r="34273" spans="1:10" x14ac:dyDescent="0.2">
      <c r="A34273" t="s">
        <v>5039</v>
      </c>
      <c r="B34273" t="s">
        <v>143548</v>
      </c>
      <c r="C34273" t="s">
        <v>158099</v>
      </c>
      <c r="D34273">
        <v>1</v>
      </c>
      <c r="E34273">
        <v>191.74100000000001</v>
      </c>
      <c r="F34273">
        <v>616.15499999999997</v>
      </c>
      <c r="G34273">
        <v>1520.51</v>
      </c>
      <c r="H34273">
        <v>183.41399999999999</v>
      </c>
      <c r="I34273">
        <v>1609.25</v>
      </c>
      <c r="J34273">
        <v>727.096</v>
      </c>
    </row>
    <row r="34274" spans="1:10" x14ac:dyDescent="0.2">
      <c r="A34274" t="s">
        <v>5039</v>
      </c>
      <c r="B34274" t="s">
        <v>143549</v>
      </c>
      <c r="C34274" t="s">
        <v>158099</v>
      </c>
      <c r="D34274">
        <v>1</v>
      </c>
      <c r="E34274">
        <v>15546.6</v>
      </c>
      <c r="F34274">
        <v>15539.2</v>
      </c>
      <c r="G34274">
        <v>18651.7</v>
      </c>
      <c r="H34274">
        <v>16398.5</v>
      </c>
      <c r="I34274">
        <v>21188.3</v>
      </c>
      <c r="J34274">
        <v>24293.8</v>
      </c>
    </row>
    <row r="34275" spans="1:10" x14ac:dyDescent="0.2">
      <c r="A34275" t="s">
        <v>5039</v>
      </c>
      <c r="B34275" t="s">
        <v>143550</v>
      </c>
      <c r="C34275" t="s">
        <v>158099</v>
      </c>
      <c r="D34275">
        <v>1</v>
      </c>
      <c r="E34275">
        <v>38624.6</v>
      </c>
      <c r="F34275">
        <v>37492.6</v>
      </c>
      <c r="G34275">
        <v>38099.300000000003</v>
      </c>
      <c r="H34275">
        <v>41550.5</v>
      </c>
      <c r="I34275">
        <v>30276.1</v>
      </c>
      <c r="J34275">
        <v>30396.3</v>
      </c>
    </row>
    <row r="34276" spans="1:10" x14ac:dyDescent="0.2">
      <c r="A34276" t="s">
        <v>5039</v>
      </c>
      <c r="B34276" t="s">
        <v>149943</v>
      </c>
      <c r="C34276" t="s">
        <v>158099</v>
      </c>
      <c r="D34276">
        <v>1</v>
      </c>
      <c r="E34276">
        <v>55136.800000000003</v>
      </c>
      <c r="F34276">
        <v>40042.6</v>
      </c>
      <c r="G34276">
        <v>53862.9</v>
      </c>
      <c r="H34276">
        <v>59707</v>
      </c>
      <c r="I34276">
        <v>65395.7</v>
      </c>
      <c r="J34276">
        <v>71850.5</v>
      </c>
    </row>
    <row r="34277" spans="1:10" x14ac:dyDescent="0.2">
      <c r="A34277" t="s">
        <v>5039</v>
      </c>
      <c r="B34277" t="s">
        <v>156647</v>
      </c>
      <c r="C34277" t="s">
        <v>158099</v>
      </c>
      <c r="D34277">
        <v>1</v>
      </c>
      <c r="E34277">
        <v>2398.67</v>
      </c>
      <c r="F34277">
        <v>1933.7</v>
      </c>
      <c r="G34277">
        <v>1433.44</v>
      </c>
      <c r="H34277">
        <v>3929</v>
      </c>
      <c r="I34277">
        <v>5845.55</v>
      </c>
      <c r="J34277">
        <v>5550.69</v>
      </c>
    </row>
    <row r="34278" spans="1:10" x14ac:dyDescent="0.2">
      <c r="A34278" t="s">
        <v>5039</v>
      </c>
      <c r="B34278" t="s">
        <v>156651</v>
      </c>
      <c r="C34278" t="s">
        <v>158099</v>
      </c>
      <c r="D34278">
        <v>1</v>
      </c>
      <c r="E34278">
        <v>2093.5100000000002</v>
      </c>
      <c r="G34278">
        <v>1061.74</v>
      </c>
      <c r="I34278">
        <v>3648.26</v>
      </c>
      <c r="J34278">
        <v>3536.94</v>
      </c>
    </row>
    <row r="34279" spans="1:10" x14ac:dyDescent="0.2">
      <c r="A34279" t="s">
        <v>5039</v>
      </c>
      <c r="B34279" t="s">
        <v>156652</v>
      </c>
      <c r="C34279" t="s">
        <v>158099</v>
      </c>
      <c r="D34279">
        <v>1</v>
      </c>
      <c r="F34279">
        <v>929.16099999999994</v>
      </c>
      <c r="G34279">
        <v>2575.94</v>
      </c>
    </row>
    <row r="34280" spans="1:10" x14ac:dyDescent="0.2">
      <c r="A34280" t="s">
        <v>5039</v>
      </c>
      <c r="B34280" t="s">
        <v>156653</v>
      </c>
      <c r="C34280" t="s">
        <v>158099</v>
      </c>
      <c r="D34280">
        <v>1</v>
      </c>
      <c r="E34280">
        <v>721.75900000000001</v>
      </c>
      <c r="I34280">
        <v>3235.92</v>
      </c>
    </row>
    <row r="34281" spans="1:10" x14ac:dyDescent="0.2">
      <c r="A34281" t="s">
        <v>2884</v>
      </c>
      <c r="B34281" t="s">
        <v>16796</v>
      </c>
      <c r="C34281" t="s">
        <v>158099</v>
      </c>
      <c r="D34281">
        <v>1</v>
      </c>
      <c r="E34281">
        <v>3508.87</v>
      </c>
      <c r="F34281">
        <v>2525.9</v>
      </c>
      <c r="G34281">
        <v>2984.41</v>
      </c>
      <c r="H34281">
        <v>2383.79</v>
      </c>
      <c r="I34281">
        <v>5761.12</v>
      </c>
      <c r="J34281">
        <v>5472.78</v>
      </c>
    </row>
    <row r="34282" spans="1:10" x14ac:dyDescent="0.2">
      <c r="A34282" t="s">
        <v>2884</v>
      </c>
      <c r="B34282" t="s">
        <v>17428</v>
      </c>
      <c r="C34282" t="s">
        <v>158099</v>
      </c>
      <c r="D34282">
        <v>1</v>
      </c>
      <c r="E34282">
        <v>20461.400000000001</v>
      </c>
      <c r="F34282">
        <v>13551.1</v>
      </c>
      <c r="G34282">
        <v>18908</v>
      </c>
      <c r="H34282">
        <v>15475.7</v>
      </c>
      <c r="I34282">
        <v>14766.4</v>
      </c>
      <c r="J34282">
        <v>14826.2</v>
      </c>
    </row>
    <row r="34283" spans="1:10" x14ac:dyDescent="0.2">
      <c r="A34283" t="s">
        <v>2884</v>
      </c>
      <c r="B34283" t="s">
        <v>20632</v>
      </c>
      <c r="C34283" t="s">
        <v>158099</v>
      </c>
      <c r="D34283">
        <v>1</v>
      </c>
      <c r="G34283">
        <v>356.59300000000002</v>
      </c>
      <c r="J34283">
        <v>299.892</v>
      </c>
    </row>
    <row r="34284" spans="1:10" x14ac:dyDescent="0.2">
      <c r="A34284" t="s">
        <v>2884</v>
      </c>
      <c r="B34284" t="s">
        <v>27624</v>
      </c>
      <c r="C34284" t="s">
        <v>158099</v>
      </c>
      <c r="D34284">
        <v>1</v>
      </c>
      <c r="F34284">
        <v>27657.5</v>
      </c>
      <c r="G34284">
        <v>17263.400000000001</v>
      </c>
      <c r="H34284">
        <v>12318.2</v>
      </c>
      <c r="I34284">
        <v>3503.69</v>
      </c>
      <c r="J34284">
        <v>10054.6</v>
      </c>
    </row>
    <row r="34285" spans="1:10" x14ac:dyDescent="0.2">
      <c r="A34285" t="s">
        <v>2884</v>
      </c>
      <c r="B34285" t="s">
        <v>30847</v>
      </c>
      <c r="C34285" t="s">
        <v>158099</v>
      </c>
      <c r="D34285">
        <v>1</v>
      </c>
      <c r="E34285">
        <v>50923.199999999997</v>
      </c>
      <c r="F34285">
        <v>61654.2</v>
      </c>
      <c r="G34285">
        <v>39399.800000000003</v>
      </c>
      <c r="H34285">
        <v>48861.3</v>
      </c>
      <c r="I34285">
        <v>74629.899999999994</v>
      </c>
      <c r="J34285">
        <v>81928.800000000003</v>
      </c>
    </row>
    <row r="34286" spans="1:10" x14ac:dyDescent="0.2">
      <c r="A34286" t="s">
        <v>2884</v>
      </c>
      <c r="B34286" t="s">
        <v>33937</v>
      </c>
      <c r="C34286" t="s">
        <v>158099</v>
      </c>
      <c r="D34286">
        <v>1</v>
      </c>
      <c r="E34286">
        <v>4373.4799999999996</v>
      </c>
      <c r="F34286">
        <v>3007.27</v>
      </c>
      <c r="G34286">
        <v>4079.07</v>
      </c>
      <c r="H34286">
        <v>2996.96</v>
      </c>
      <c r="I34286">
        <v>6058.92</v>
      </c>
      <c r="J34286">
        <v>2833.11</v>
      </c>
    </row>
    <row r="34287" spans="1:10" x14ac:dyDescent="0.2">
      <c r="A34287" t="s">
        <v>2884</v>
      </c>
      <c r="B34287" t="s">
        <v>33938</v>
      </c>
      <c r="C34287" t="s">
        <v>158099</v>
      </c>
      <c r="D34287">
        <v>1</v>
      </c>
      <c r="E34287">
        <v>72660.600000000006</v>
      </c>
      <c r="F34287">
        <v>61342.9</v>
      </c>
      <c r="G34287">
        <v>77877.899999999994</v>
      </c>
      <c r="H34287">
        <v>85331</v>
      </c>
      <c r="I34287">
        <v>87198.6</v>
      </c>
      <c r="J34287">
        <v>85418.2</v>
      </c>
    </row>
    <row r="34288" spans="1:10" x14ac:dyDescent="0.2">
      <c r="A34288" t="s">
        <v>2884</v>
      </c>
      <c r="B34288" t="s">
        <v>37266</v>
      </c>
      <c r="C34288" t="s">
        <v>158099</v>
      </c>
      <c r="D34288">
        <v>1</v>
      </c>
      <c r="E34288">
        <v>14388.3</v>
      </c>
      <c r="F34288">
        <v>17213.2</v>
      </c>
      <c r="G34288">
        <v>19032</v>
      </c>
      <c r="H34288">
        <v>16440</v>
      </c>
      <c r="I34288">
        <v>10963.4</v>
      </c>
      <c r="J34288">
        <v>9639.89</v>
      </c>
    </row>
    <row r="34289" spans="1:10" x14ac:dyDescent="0.2">
      <c r="A34289" t="s">
        <v>2884</v>
      </c>
      <c r="B34289" t="s">
        <v>40007</v>
      </c>
      <c r="C34289" t="s">
        <v>158099</v>
      </c>
      <c r="D34289">
        <v>1</v>
      </c>
      <c r="E34289">
        <v>14704.9</v>
      </c>
      <c r="F34289">
        <v>15827.7</v>
      </c>
      <c r="G34289">
        <v>14121.7</v>
      </c>
      <c r="H34289">
        <v>16309.6</v>
      </c>
      <c r="I34289">
        <v>19694.099999999999</v>
      </c>
      <c r="J34289">
        <v>15240.3</v>
      </c>
    </row>
    <row r="34290" spans="1:10" x14ac:dyDescent="0.2">
      <c r="A34290" t="s">
        <v>2884</v>
      </c>
      <c r="B34290" t="s">
        <v>42620</v>
      </c>
      <c r="C34290" t="s">
        <v>158099</v>
      </c>
      <c r="D34290">
        <v>1</v>
      </c>
      <c r="E34290">
        <v>11374.2</v>
      </c>
      <c r="F34290">
        <v>11031</v>
      </c>
      <c r="G34290">
        <v>12375.2</v>
      </c>
      <c r="H34290">
        <v>13693.1</v>
      </c>
      <c r="I34290">
        <v>13643.7</v>
      </c>
      <c r="J34290">
        <v>9897.48</v>
      </c>
    </row>
    <row r="34291" spans="1:10" x14ac:dyDescent="0.2">
      <c r="A34291" t="s">
        <v>2884</v>
      </c>
      <c r="B34291" t="s">
        <v>45848</v>
      </c>
      <c r="C34291" t="s">
        <v>158099</v>
      </c>
      <c r="D34291">
        <v>1</v>
      </c>
      <c r="I34291">
        <v>299.92500000000001</v>
      </c>
      <c r="J34291">
        <v>301.72899999999998</v>
      </c>
    </row>
    <row r="34292" spans="1:10" x14ac:dyDescent="0.2">
      <c r="A34292" t="s">
        <v>2884</v>
      </c>
      <c r="B34292" t="s">
        <v>45849</v>
      </c>
      <c r="C34292" t="s">
        <v>158099</v>
      </c>
      <c r="D34292">
        <v>1</v>
      </c>
      <c r="E34292">
        <v>2457.09</v>
      </c>
      <c r="F34292">
        <v>1746.36</v>
      </c>
      <c r="G34292">
        <v>1063.82</v>
      </c>
      <c r="H34292">
        <v>1839.41</v>
      </c>
      <c r="I34292">
        <v>2467.39</v>
      </c>
      <c r="J34292">
        <v>1212.2</v>
      </c>
    </row>
    <row r="34293" spans="1:10" x14ac:dyDescent="0.2">
      <c r="A34293" t="s">
        <v>2884</v>
      </c>
      <c r="B34293" t="s">
        <v>45850</v>
      </c>
      <c r="C34293" t="s">
        <v>158099</v>
      </c>
      <c r="D34293">
        <v>1</v>
      </c>
      <c r="E34293">
        <v>4928.4799999999996</v>
      </c>
      <c r="F34293">
        <v>1992.36</v>
      </c>
      <c r="G34293">
        <v>2619.3000000000002</v>
      </c>
      <c r="H34293">
        <v>3945.18</v>
      </c>
      <c r="I34293">
        <v>5503.34</v>
      </c>
      <c r="J34293">
        <v>6985.06</v>
      </c>
    </row>
    <row r="34294" spans="1:10" x14ac:dyDescent="0.2">
      <c r="A34294" t="s">
        <v>2884</v>
      </c>
      <c r="B34294" t="s">
        <v>45851</v>
      </c>
      <c r="C34294" t="s">
        <v>158099</v>
      </c>
      <c r="D34294">
        <v>1</v>
      </c>
      <c r="E34294">
        <v>45289.599999999999</v>
      </c>
      <c r="F34294">
        <v>37770.9</v>
      </c>
      <c r="G34294">
        <v>52769.2</v>
      </c>
      <c r="H34294">
        <v>55896.800000000003</v>
      </c>
      <c r="I34294">
        <v>45120.3</v>
      </c>
      <c r="J34294">
        <v>50873.4</v>
      </c>
    </row>
    <row r="34295" spans="1:10" x14ac:dyDescent="0.2">
      <c r="A34295" t="s">
        <v>2884</v>
      </c>
      <c r="B34295" t="s">
        <v>48894</v>
      </c>
      <c r="C34295" t="s">
        <v>158099</v>
      </c>
      <c r="D34295">
        <v>1</v>
      </c>
      <c r="E34295">
        <v>150.023</v>
      </c>
      <c r="F34295">
        <v>311.596</v>
      </c>
      <c r="G34295">
        <v>0</v>
      </c>
      <c r="H34295">
        <v>962.21799999999996</v>
      </c>
      <c r="I34295">
        <v>774.33600000000001</v>
      </c>
      <c r="J34295">
        <v>1173.0899999999999</v>
      </c>
    </row>
    <row r="34296" spans="1:10" x14ac:dyDescent="0.2">
      <c r="A34296" t="s">
        <v>2884</v>
      </c>
      <c r="B34296" t="s">
        <v>51911</v>
      </c>
      <c r="C34296" t="s">
        <v>158099</v>
      </c>
      <c r="D34296">
        <v>1</v>
      </c>
      <c r="E34296">
        <v>4181.32</v>
      </c>
      <c r="F34296">
        <v>2234.42</v>
      </c>
      <c r="G34296">
        <v>3057.87</v>
      </c>
      <c r="H34296">
        <v>4023.04</v>
      </c>
      <c r="I34296">
        <v>5270.92</v>
      </c>
      <c r="J34296">
        <v>4567.07</v>
      </c>
    </row>
    <row r="34297" spans="1:10" x14ac:dyDescent="0.2">
      <c r="A34297" t="s">
        <v>2884</v>
      </c>
      <c r="B34297" t="s">
        <v>51912</v>
      </c>
      <c r="C34297" t="s">
        <v>158099</v>
      </c>
      <c r="D34297">
        <v>1</v>
      </c>
      <c r="E34297">
        <v>28033.5</v>
      </c>
      <c r="F34297">
        <v>24356</v>
      </c>
      <c r="G34297">
        <v>24872.9</v>
      </c>
      <c r="H34297">
        <v>20870.400000000001</v>
      </c>
      <c r="I34297">
        <v>6369.49</v>
      </c>
      <c r="J34297">
        <v>7541.39</v>
      </c>
    </row>
    <row r="34298" spans="1:10" x14ac:dyDescent="0.2">
      <c r="A34298" t="s">
        <v>2884</v>
      </c>
      <c r="B34298" t="s">
        <v>52674</v>
      </c>
      <c r="C34298" t="s">
        <v>158099</v>
      </c>
      <c r="D34298">
        <v>1</v>
      </c>
      <c r="E34298">
        <v>1633.46</v>
      </c>
      <c r="F34298">
        <v>1017.77</v>
      </c>
      <c r="G34298">
        <v>1759.16</v>
      </c>
      <c r="H34298">
        <v>1331.75</v>
      </c>
      <c r="I34298">
        <v>1449.63</v>
      </c>
      <c r="J34298">
        <v>1267.23</v>
      </c>
    </row>
    <row r="34299" spans="1:10" x14ac:dyDescent="0.2">
      <c r="A34299" t="s">
        <v>2884</v>
      </c>
      <c r="B34299" t="s">
        <v>58526</v>
      </c>
      <c r="C34299" t="s">
        <v>158099</v>
      </c>
      <c r="D34299">
        <v>1</v>
      </c>
      <c r="E34299">
        <v>16902</v>
      </c>
      <c r="F34299">
        <v>21710.400000000001</v>
      </c>
      <c r="G34299">
        <v>18032.5</v>
      </c>
      <c r="H34299">
        <v>17356.8</v>
      </c>
      <c r="I34299">
        <v>20682.400000000001</v>
      </c>
      <c r="J34299">
        <v>12692.9</v>
      </c>
    </row>
    <row r="34300" spans="1:10" x14ac:dyDescent="0.2">
      <c r="A34300" t="s">
        <v>2884</v>
      </c>
      <c r="B34300" t="s">
        <v>58997</v>
      </c>
      <c r="C34300" t="s">
        <v>158099</v>
      </c>
      <c r="D34300">
        <v>1</v>
      </c>
      <c r="G34300">
        <v>196.14500000000001</v>
      </c>
      <c r="I34300">
        <v>500.74299999999999</v>
      </c>
      <c r="J34300">
        <v>543.50199999999995</v>
      </c>
    </row>
    <row r="34301" spans="1:10" x14ac:dyDescent="0.2">
      <c r="A34301" t="s">
        <v>2884</v>
      </c>
      <c r="B34301" t="s">
        <v>59546</v>
      </c>
      <c r="C34301" t="s">
        <v>158099</v>
      </c>
      <c r="D34301">
        <v>1</v>
      </c>
      <c r="E34301">
        <v>3289.39</v>
      </c>
      <c r="F34301">
        <v>2082.29</v>
      </c>
      <c r="G34301">
        <v>3836.88</v>
      </c>
      <c r="H34301">
        <v>3835.18</v>
      </c>
      <c r="I34301">
        <v>7540.77</v>
      </c>
      <c r="J34301">
        <v>6543.02</v>
      </c>
    </row>
    <row r="34302" spans="1:10" x14ac:dyDescent="0.2">
      <c r="A34302" t="s">
        <v>2884</v>
      </c>
      <c r="B34302" t="s">
        <v>67087</v>
      </c>
      <c r="C34302" t="s">
        <v>158099</v>
      </c>
      <c r="D34302">
        <v>1</v>
      </c>
      <c r="E34302">
        <v>33617.300000000003</v>
      </c>
      <c r="F34302">
        <v>37757.5</v>
      </c>
      <c r="G34302">
        <v>42395.5</v>
      </c>
      <c r="H34302">
        <v>36957.1</v>
      </c>
      <c r="I34302">
        <v>18376</v>
      </c>
      <c r="J34302">
        <v>14610.6</v>
      </c>
    </row>
    <row r="34303" spans="1:10" x14ac:dyDescent="0.2">
      <c r="A34303" t="s">
        <v>2884</v>
      </c>
      <c r="B34303" t="s">
        <v>74811</v>
      </c>
      <c r="C34303" t="s">
        <v>158099</v>
      </c>
      <c r="D34303">
        <v>1</v>
      </c>
      <c r="E34303">
        <v>839.84400000000005</v>
      </c>
      <c r="F34303">
        <v>567.58799999999997</v>
      </c>
      <c r="G34303">
        <v>1569.76</v>
      </c>
      <c r="H34303">
        <v>1028.75</v>
      </c>
      <c r="I34303">
        <v>851.74599999999998</v>
      </c>
      <c r="J34303">
        <v>1154.31</v>
      </c>
    </row>
    <row r="34304" spans="1:10" x14ac:dyDescent="0.2">
      <c r="A34304" t="s">
        <v>2884</v>
      </c>
      <c r="B34304" t="s">
        <v>74812</v>
      </c>
      <c r="C34304" t="s">
        <v>158099</v>
      </c>
      <c r="D34304">
        <v>1</v>
      </c>
      <c r="E34304">
        <v>1475.95</v>
      </c>
    </row>
    <row r="34305" spans="1:10" x14ac:dyDescent="0.2">
      <c r="A34305" t="s">
        <v>2884</v>
      </c>
      <c r="B34305" t="s">
        <v>74813</v>
      </c>
      <c r="C34305" t="s">
        <v>158099</v>
      </c>
      <c r="D34305">
        <v>1</v>
      </c>
      <c r="E34305">
        <v>10443.200000000001</v>
      </c>
      <c r="F34305">
        <v>16408.8</v>
      </c>
      <c r="G34305">
        <v>14912</v>
      </c>
      <c r="H34305">
        <v>14540.7</v>
      </c>
      <c r="I34305">
        <v>14276.8</v>
      </c>
      <c r="J34305">
        <v>13294.4</v>
      </c>
    </row>
    <row r="34306" spans="1:10" x14ac:dyDescent="0.2">
      <c r="A34306" t="s">
        <v>2884</v>
      </c>
      <c r="B34306" t="s">
        <v>75022</v>
      </c>
      <c r="C34306" t="s">
        <v>158099</v>
      </c>
      <c r="D34306">
        <v>1</v>
      </c>
      <c r="G34306">
        <v>3572.21</v>
      </c>
      <c r="H34306">
        <v>4475.71</v>
      </c>
      <c r="I34306">
        <v>4320.24</v>
      </c>
      <c r="J34306">
        <v>4219.2700000000004</v>
      </c>
    </row>
    <row r="34307" spans="1:10" x14ac:dyDescent="0.2">
      <c r="A34307" t="s">
        <v>2884</v>
      </c>
      <c r="B34307" t="s">
        <v>80402</v>
      </c>
      <c r="C34307" t="s">
        <v>158099</v>
      </c>
      <c r="D34307">
        <v>1</v>
      </c>
      <c r="G34307">
        <v>17907.8</v>
      </c>
    </row>
    <row r="34308" spans="1:10" x14ac:dyDescent="0.2">
      <c r="A34308" t="s">
        <v>2884</v>
      </c>
      <c r="B34308" t="s">
        <v>80403</v>
      </c>
      <c r="C34308" t="s">
        <v>158099</v>
      </c>
      <c r="D34308">
        <v>1</v>
      </c>
      <c r="E34308">
        <v>28008.799999999999</v>
      </c>
      <c r="F34308">
        <v>25898.7</v>
      </c>
      <c r="G34308">
        <v>30047.8</v>
      </c>
      <c r="H34308">
        <v>33794.699999999997</v>
      </c>
      <c r="I34308">
        <v>35894.5</v>
      </c>
      <c r="J34308">
        <v>33310.400000000001</v>
      </c>
    </row>
    <row r="34309" spans="1:10" x14ac:dyDescent="0.2">
      <c r="A34309" t="s">
        <v>2884</v>
      </c>
      <c r="B34309" t="s">
        <v>88616</v>
      </c>
      <c r="C34309" t="s">
        <v>158099</v>
      </c>
      <c r="D34309">
        <v>1</v>
      </c>
      <c r="E34309">
        <v>13535.8</v>
      </c>
      <c r="F34309">
        <v>10079</v>
      </c>
      <c r="G34309">
        <v>11215.1</v>
      </c>
      <c r="H34309">
        <v>10407.9</v>
      </c>
      <c r="I34309">
        <v>15120</v>
      </c>
      <c r="J34309">
        <v>16676.099999999999</v>
      </c>
    </row>
    <row r="34310" spans="1:10" x14ac:dyDescent="0.2">
      <c r="A34310" t="s">
        <v>2884</v>
      </c>
      <c r="B34310" t="s">
        <v>89025</v>
      </c>
      <c r="C34310" t="s">
        <v>158099</v>
      </c>
      <c r="D34310">
        <v>1</v>
      </c>
      <c r="E34310">
        <v>19407.3</v>
      </c>
      <c r="F34310">
        <v>15045.3</v>
      </c>
      <c r="G34310">
        <v>22468.9</v>
      </c>
      <c r="H34310">
        <v>22350.6</v>
      </c>
      <c r="I34310">
        <v>24666.5</v>
      </c>
      <c r="J34310">
        <v>24792.7</v>
      </c>
    </row>
    <row r="34311" spans="1:10" x14ac:dyDescent="0.2">
      <c r="A34311" t="s">
        <v>2884</v>
      </c>
      <c r="B34311" t="s">
        <v>89026</v>
      </c>
      <c r="C34311" t="s">
        <v>158099</v>
      </c>
      <c r="D34311">
        <v>1</v>
      </c>
      <c r="E34311">
        <v>9666.2000000000007</v>
      </c>
      <c r="F34311">
        <v>4328.58</v>
      </c>
      <c r="G34311">
        <v>5636.99</v>
      </c>
      <c r="H34311">
        <v>4688.25</v>
      </c>
      <c r="I34311">
        <v>4858.01</v>
      </c>
      <c r="J34311">
        <v>4755.3500000000004</v>
      </c>
    </row>
    <row r="34312" spans="1:10" x14ac:dyDescent="0.2">
      <c r="A34312" t="s">
        <v>2884</v>
      </c>
      <c r="B34312" t="s">
        <v>93993</v>
      </c>
      <c r="C34312" t="s">
        <v>158099</v>
      </c>
      <c r="D34312">
        <v>1</v>
      </c>
      <c r="E34312">
        <v>25300.400000000001</v>
      </c>
      <c r="F34312">
        <v>28412.799999999999</v>
      </c>
      <c r="G34312">
        <v>25656</v>
      </c>
      <c r="H34312">
        <v>29707.9</v>
      </c>
      <c r="I34312">
        <v>28301.4</v>
      </c>
      <c r="J34312">
        <v>28340.799999999999</v>
      </c>
    </row>
    <row r="34313" spans="1:10" x14ac:dyDescent="0.2">
      <c r="A34313" t="s">
        <v>2884</v>
      </c>
      <c r="B34313" t="s">
        <v>94964</v>
      </c>
      <c r="C34313" t="s">
        <v>158099</v>
      </c>
      <c r="D34313">
        <v>1</v>
      </c>
      <c r="E34313">
        <v>34572.800000000003</v>
      </c>
      <c r="F34313">
        <v>38435.800000000003</v>
      </c>
      <c r="G34313">
        <v>35467.699999999997</v>
      </c>
      <c r="H34313">
        <v>38195.1</v>
      </c>
      <c r="I34313">
        <v>11918.4</v>
      </c>
      <c r="J34313">
        <v>12106.9</v>
      </c>
    </row>
    <row r="34314" spans="1:10" x14ac:dyDescent="0.2">
      <c r="A34314" t="s">
        <v>2884</v>
      </c>
      <c r="B34314" t="s">
        <v>96175</v>
      </c>
      <c r="C34314" t="s">
        <v>158099</v>
      </c>
      <c r="D34314">
        <v>1</v>
      </c>
      <c r="E34314">
        <v>18890.5</v>
      </c>
      <c r="F34314">
        <v>15002.6</v>
      </c>
      <c r="G34314">
        <v>20487.8</v>
      </c>
      <c r="H34314">
        <v>24503.3</v>
      </c>
    </row>
    <row r="34315" spans="1:10" x14ac:dyDescent="0.2">
      <c r="A34315" t="s">
        <v>2884</v>
      </c>
      <c r="B34315" t="s">
        <v>96176</v>
      </c>
      <c r="C34315" t="s">
        <v>158099</v>
      </c>
      <c r="D34315">
        <v>1</v>
      </c>
      <c r="E34315">
        <v>23762.6</v>
      </c>
      <c r="F34315">
        <v>34538.300000000003</v>
      </c>
      <c r="G34315">
        <v>27911.200000000001</v>
      </c>
      <c r="H34315">
        <v>29355.3</v>
      </c>
      <c r="I34315">
        <v>30836.400000000001</v>
      </c>
      <c r="J34315">
        <v>30099.200000000001</v>
      </c>
    </row>
    <row r="34316" spans="1:10" x14ac:dyDescent="0.2">
      <c r="A34316" t="s">
        <v>2884</v>
      </c>
      <c r="B34316" t="s">
        <v>96177</v>
      </c>
      <c r="C34316" t="s">
        <v>158099</v>
      </c>
      <c r="D34316">
        <v>1</v>
      </c>
      <c r="E34316">
        <v>1322.22</v>
      </c>
      <c r="F34316">
        <v>1160.72</v>
      </c>
      <c r="G34316">
        <v>912.56299999999999</v>
      </c>
      <c r="H34316">
        <v>1430.63</v>
      </c>
      <c r="I34316">
        <v>544.84199999999998</v>
      </c>
      <c r="J34316">
        <v>335.55799999999999</v>
      </c>
    </row>
    <row r="34317" spans="1:10" x14ac:dyDescent="0.2">
      <c r="A34317" t="s">
        <v>2884</v>
      </c>
      <c r="B34317" t="s">
        <v>99354</v>
      </c>
      <c r="C34317" t="s">
        <v>158099</v>
      </c>
      <c r="D34317">
        <v>1</v>
      </c>
      <c r="E34317">
        <v>26710</v>
      </c>
      <c r="F34317">
        <v>21510.3</v>
      </c>
      <c r="G34317">
        <v>25635.200000000001</v>
      </c>
      <c r="H34317">
        <v>21943.599999999999</v>
      </c>
      <c r="I34317">
        <v>22167.200000000001</v>
      </c>
      <c r="J34317">
        <v>16638.2</v>
      </c>
    </row>
    <row r="34318" spans="1:10" x14ac:dyDescent="0.2">
      <c r="A34318" t="s">
        <v>2884</v>
      </c>
      <c r="B34318" t="s">
        <v>99836</v>
      </c>
      <c r="C34318" t="s">
        <v>158099</v>
      </c>
      <c r="D34318">
        <v>1</v>
      </c>
      <c r="E34318">
        <v>69070.399999999994</v>
      </c>
      <c r="F34318">
        <v>61601</v>
      </c>
      <c r="G34318">
        <v>68715.7</v>
      </c>
      <c r="H34318">
        <v>64899.1</v>
      </c>
      <c r="I34318">
        <v>61792.4</v>
      </c>
      <c r="J34318">
        <v>66752.7</v>
      </c>
    </row>
    <row r="34319" spans="1:10" x14ac:dyDescent="0.2">
      <c r="A34319" t="s">
        <v>2884</v>
      </c>
      <c r="B34319" t="s">
        <v>101603</v>
      </c>
      <c r="C34319" t="s">
        <v>158099</v>
      </c>
      <c r="D34319">
        <v>1</v>
      </c>
      <c r="E34319">
        <v>6379</v>
      </c>
      <c r="G34319">
        <v>6180.77</v>
      </c>
      <c r="H34319">
        <v>6864.3</v>
      </c>
      <c r="I34319">
        <v>2831.28</v>
      </c>
      <c r="J34319">
        <v>3265.64</v>
      </c>
    </row>
    <row r="34320" spans="1:10" x14ac:dyDescent="0.2">
      <c r="A34320" t="s">
        <v>2884</v>
      </c>
      <c r="B34320" t="s">
        <v>103426</v>
      </c>
      <c r="C34320" t="s">
        <v>158099</v>
      </c>
      <c r="D34320">
        <v>1</v>
      </c>
      <c r="E34320">
        <v>10622.9</v>
      </c>
      <c r="F34320">
        <v>18774.7</v>
      </c>
      <c r="G34320">
        <v>25546.6</v>
      </c>
      <c r="H34320">
        <v>23422.1</v>
      </c>
      <c r="I34320">
        <v>11875.4</v>
      </c>
      <c r="J34320">
        <v>8285.7000000000007</v>
      </c>
    </row>
    <row r="34321" spans="1:10" x14ac:dyDescent="0.2">
      <c r="A34321" t="s">
        <v>2884</v>
      </c>
      <c r="B34321" t="s">
        <v>104394</v>
      </c>
      <c r="C34321" t="s">
        <v>158099</v>
      </c>
      <c r="D34321">
        <v>1</v>
      </c>
      <c r="E34321">
        <v>744.58799999999997</v>
      </c>
      <c r="F34321">
        <v>1171.3</v>
      </c>
      <c r="G34321">
        <v>124.402</v>
      </c>
      <c r="H34321">
        <v>2560.1799999999998</v>
      </c>
      <c r="I34321">
        <v>956.74300000000005</v>
      </c>
      <c r="J34321">
        <v>1926.27</v>
      </c>
    </row>
    <row r="34322" spans="1:10" x14ac:dyDescent="0.2">
      <c r="A34322" t="s">
        <v>2884</v>
      </c>
      <c r="B34322" t="s">
        <v>105081</v>
      </c>
      <c r="C34322" t="s">
        <v>158099</v>
      </c>
      <c r="D34322">
        <v>1</v>
      </c>
      <c r="E34322">
        <v>24328.799999999999</v>
      </c>
      <c r="F34322">
        <v>33291.1</v>
      </c>
      <c r="G34322">
        <v>32635.4</v>
      </c>
      <c r="H34322">
        <v>39685.699999999997</v>
      </c>
      <c r="I34322">
        <v>17915.7</v>
      </c>
      <c r="J34322">
        <v>22258.6</v>
      </c>
    </row>
    <row r="34323" spans="1:10" x14ac:dyDescent="0.2">
      <c r="A34323" t="s">
        <v>2884</v>
      </c>
      <c r="B34323" t="s">
        <v>105557</v>
      </c>
      <c r="C34323" t="s">
        <v>158099</v>
      </c>
      <c r="D34323">
        <v>1</v>
      </c>
      <c r="E34323">
        <v>7355.12</v>
      </c>
      <c r="F34323">
        <v>7008.57</v>
      </c>
      <c r="G34323">
        <v>9632.44</v>
      </c>
      <c r="H34323">
        <v>7861.18</v>
      </c>
      <c r="I34323">
        <v>5166.32</v>
      </c>
      <c r="J34323">
        <v>6652.03</v>
      </c>
    </row>
    <row r="34324" spans="1:10" x14ac:dyDescent="0.2">
      <c r="A34324" t="s">
        <v>2884</v>
      </c>
      <c r="B34324" t="s">
        <v>105773</v>
      </c>
      <c r="C34324" t="s">
        <v>158099</v>
      </c>
      <c r="D34324">
        <v>1</v>
      </c>
      <c r="E34324">
        <v>29114.5</v>
      </c>
      <c r="F34324">
        <v>33792.400000000001</v>
      </c>
      <c r="G34324">
        <v>30439.200000000001</v>
      </c>
      <c r="H34324">
        <v>33931.1</v>
      </c>
      <c r="I34324">
        <v>30090.1</v>
      </c>
      <c r="J34324">
        <v>29226</v>
      </c>
    </row>
    <row r="34325" spans="1:10" x14ac:dyDescent="0.2">
      <c r="A34325" t="s">
        <v>2884</v>
      </c>
      <c r="B34325" t="s">
        <v>110107</v>
      </c>
      <c r="C34325" t="s">
        <v>158099</v>
      </c>
      <c r="D34325">
        <v>1</v>
      </c>
      <c r="E34325">
        <v>10738</v>
      </c>
      <c r="F34325">
        <v>16038</v>
      </c>
      <c r="G34325">
        <v>15434.9</v>
      </c>
      <c r="H34325">
        <v>13059.3</v>
      </c>
      <c r="I34325">
        <v>13485.8</v>
      </c>
      <c r="J34325">
        <v>14506.6</v>
      </c>
    </row>
    <row r="34326" spans="1:10" x14ac:dyDescent="0.2">
      <c r="A34326" t="s">
        <v>2884</v>
      </c>
      <c r="B34326" t="s">
        <v>111060</v>
      </c>
      <c r="C34326" t="s">
        <v>158099</v>
      </c>
      <c r="D34326">
        <v>1</v>
      </c>
      <c r="E34326">
        <v>4253.54</v>
      </c>
      <c r="G34326">
        <v>4081.76</v>
      </c>
      <c r="H34326">
        <v>4578.3999999999996</v>
      </c>
      <c r="I34326">
        <v>2804.19</v>
      </c>
      <c r="J34326">
        <v>3463.6</v>
      </c>
    </row>
    <row r="34327" spans="1:10" x14ac:dyDescent="0.2">
      <c r="A34327" t="s">
        <v>2884</v>
      </c>
      <c r="B34327" t="s">
        <v>111211</v>
      </c>
      <c r="C34327" t="s">
        <v>158099</v>
      </c>
      <c r="D34327">
        <v>1</v>
      </c>
      <c r="E34327">
        <v>14566.7</v>
      </c>
      <c r="F34327">
        <v>10529.1</v>
      </c>
      <c r="G34327">
        <v>13282.5</v>
      </c>
      <c r="H34327">
        <v>16446.7</v>
      </c>
      <c r="I34327">
        <v>13411.4</v>
      </c>
      <c r="J34327">
        <v>12272.3</v>
      </c>
    </row>
    <row r="34328" spans="1:10" x14ac:dyDescent="0.2">
      <c r="A34328" t="s">
        <v>2884</v>
      </c>
      <c r="B34328" t="s">
        <v>114522</v>
      </c>
      <c r="C34328" t="s">
        <v>158099</v>
      </c>
      <c r="D34328">
        <v>1</v>
      </c>
      <c r="G34328">
        <v>1793.47</v>
      </c>
      <c r="H34328">
        <v>3156.83</v>
      </c>
      <c r="I34328">
        <v>4296.1099999999997</v>
      </c>
      <c r="J34328">
        <v>2289.12</v>
      </c>
    </row>
    <row r="34329" spans="1:10" x14ac:dyDescent="0.2">
      <c r="A34329" t="s">
        <v>2884</v>
      </c>
      <c r="B34329" t="s">
        <v>114523</v>
      </c>
      <c r="C34329" t="s">
        <v>158099</v>
      </c>
      <c r="D34329">
        <v>1</v>
      </c>
      <c r="E34329">
        <v>9118.17</v>
      </c>
      <c r="F34329">
        <v>12954.2</v>
      </c>
      <c r="G34329">
        <v>10741.5</v>
      </c>
      <c r="H34329">
        <v>10717.1</v>
      </c>
      <c r="I34329">
        <v>8615.27</v>
      </c>
      <c r="J34329">
        <v>8248.0300000000007</v>
      </c>
    </row>
    <row r="34330" spans="1:10" x14ac:dyDescent="0.2">
      <c r="A34330" t="s">
        <v>2884</v>
      </c>
      <c r="B34330" t="s">
        <v>114582</v>
      </c>
      <c r="C34330" t="s">
        <v>158099</v>
      </c>
      <c r="D34330">
        <v>1</v>
      </c>
      <c r="G34330">
        <v>3712.17</v>
      </c>
      <c r="H34330">
        <v>1564.86</v>
      </c>
      <c r="I34330">
        <v>2536.19</v>
      </c>
      <c r="J34330">
        <v>981.62199999999996</v>
      </c>
    </row>
    <row r="34331" spans="1:10" x14ac:dyDescent="0.2">
      <c r="A34331" t="s">
        <v>2884</v>
      </c>
      <c r="B34331" t="s">
        <v>114583</v>
      </c>
      <c r="C34331" t="s">
        <v>158099</v>
      </c>
      <c r="D34331">
        <v>1</v>
      </c>
      <c r="E34331">
        <v>25976.5</v>
      </c>
      <c r="F34331">
        <v>23631</v>
      </c>
      <c r="G34331">
        <v>23074.400000000001</v>
      </c>
      <c r="H34331">
        <v>30074.2</v>
      </c>
      <c r="I34331">
        <v>27373.200000000001</v>
      </c>
      <c r="J34331">
        <v>27432.7</v>
      </c>
    </row>
    <row r="34332" spans="1:10" x14ac:dyDescent="0.2">
      <c r="A34332" t="s">
        <v>2884</v>
      </c>
      <c r="B34332" t="s">
        <v>116039</v>
      </c>
      <c r="C34332" t="s">
        <v>158099</v>
      </c>
      <c r="D34332">
        <v>1</v>
      </c>
      <c r="E34332">
        <v>42340.1</v>
      </c>
      <c r="F34332">
        <v>48407.4</v>
      </c>
      <c r="G34332">
        <v>38628.9</v>
      </c>
      <c r="H34332">
        <v>42156.5</v>
      </c>
      <c r="I34332">
        <v>35960.9</v>
      </c>
      <c r="J34332">
        <v>35751.800000000003</v>
      </c>
    </row>
    <row r="34333" spans="1:10" x14ac:dyDescent="0.2">
      <c r="A34333" t="s">
        <v>2884</v>
      </c>
      <c r="B34333" t="s">
        <v>116315</v>
      </c>
      <c r="C34333" t="s">
        <v>158099</v>
      </c>
      <c r="D34333">
        <v>1</v>
      </c>
      <c r="E34333">
        <v>30825.7</v>
      </c>
      <c r="F34333">
        <v>32284.3</v>
      </c>
      <c r="G34333">
        <v>47189.7</v>
      </c>
      <c r="H34333">
        <v>46415.3</v>
      </c>
      <c r="I34333">
        <v>40986</v>
      </c>
      <c r="J34333">
        <v>44476.7</v>
      </c>
    </row>
    <row r="34334" spans="1:10" x14ac:dyDescent="0.2">
      <c r="A34334" t="s">
        <v>2884</v>
      </c>
      <c r="B34334" t="s">
        <v>117326</v>
      </c>
      <c r="C34334" t="s">
        <v>158099</v>
      </c>
      <c r="D34334">
        <v>1</v>
      </c>
      <c r="E34334">
        <v>29460.3</v>
      </c>
      <c r="G34334">
        <v>30492.1</v>
      </c>
      <c r="H34334">
        <v>33680.199999999997</v>
      </c>
      <c r="I34334">
        <v>40237.800000000003</v>
      </c>
      <c r="J34334">
        <v>24800.799999999999</v>
      </c>
    </row>
    <row r="34335" spans="1:10" x14ac:dyDescent="0.2">
      <c r="A34335" t="s">
        <v>2884</v>
      </c>
      <c r="B34335" t="s">
        <v>131826</v>
      </c>
      <c r="C34335" t="s">
        <v>158099</v>
      </c>
      <c r="D34335">
        <v>1</v>
      </c>
      <c r="E34335">
        <v>8616.16</v>
      </c>
      <c r="F34335">
        <v>9899.24</v>
      </c>
      <c r="G34335">
        <v>10521.6</v>
      </c>
      <c r="H34335">
        <v>9432.6200000000008</v>
      </c>
      <c r="I34335">
        <v>12008.9</v>
      </c>
      <c r="J34335">
        <v>10444.700000000001</v>
      </c>
    </row>
    <row r="34336" spans="1:10" x14ac:dyDescent="0.2">
      <c r="A34336" t="s">
        <v>5976</v>
      </c>
      <c r="B34336" t="s">
        <v>28337</v>
      </c>
      <c r="C34336" t="s">
        <v>158099</v>
      </c>
      <c r="D34336">
        <v>1</v>
      </c>
      <c r="E34336">
        <v>1592.74</v>
      </c>
      <c r="F34336">
        <v>82.657499999999999</v>
      </c>
      <c r="G34336">
        <v>4027.76</v>
      </c>
      <c r="H34336">
        <v>3267.72</v>
      </c>
      <c r="I34336">
        <v>1647.03</v>
      </c>
      <c r="J34336">
        <v>2394.5700000000002</v>
      </c>
    </row>
    <row r="34337" spans="1:10" x14ac:dyDescent="0.2">
      <c r="A34337" t="s">
        <v>5976</v>
      </c>
      <c r="B34337" t="s">
        <v>28338</v>
      </c>
      <c r="C34337" t="s">
        <v>158099</v>
      </c>
      <c r="D34337">
        <v>1</v>
      </c>
      <c r="E34337">
        <v>1589.9</v>
      </c>
      <c r="F34337">
        <v>393.07</v>
      </c>
      <c r="G34337">
        <v>1081.33</v>
      </c>
      <c r="H34337">
        <v>1630.63</v>
      </c>
      <c r="I34337">
        <v>203.19399999999999</v>
      </c>
    </row>
    <row r="34338" spans="1:10" x14ac:dyDescent="0.2">
      <c r="A34338" t="s">
        <v>5976</v>
      </c>
      <c r="B34338" t="s">
        <v>58589</v>
      </c>
      <c r="C34338" t="s">
        <v>158099</v>
      </c>
      <c r="D34338">
        <v>1</v>
      </c>
      <c r="E34338">
        <v>3939.56</v>
      </c>
      <c r="F34338">
        <v>4461.1099999999997</v>
      </c>
      <c r="G34338">
        <v>5373.7</v>
      </c>
      <c r="H34338">
        <v>3523.76</v>
      </c>
      <c r="I34338">
        <v>5309.75</v>
      </c>
      <c r="J34338">
        <v>3986.1</v>
      </c>
    </row>
    <row r="34339" spans="1:10" x14ac:dyDescent="0.2">
      <c r="A34339" t="s">
        <v>5976</v>
      </c>
      <c r="B34339" t="s">
        <v>71000</v>
      </c>
      <c r="C34339" t="s">
        <v>158099</v>
      </c>
      <c r="D34339">
        <v>1</v>
      </c>
      <c r="E34339">
        <v>179.905</v>
      </c>
      <c r="I34339">
        <v>186.072</v>
      </c>
      <c r="J34339">
        <v>88.113</v>
      </c>
    </row>
    <row r="34340" spans="1:10" x14ac:dyDescent="0.2">
      <c r="A34340" t="s">
        <v>5976</v>
      </c>
      <c r="B34340" t="s">
        <v>71001</v>
      </c>
      <c r="C34340" t="s">
        <v>158099</v>
      </c>
      <c r="D34340">
        <v>1</v>
      </c>
      <c r="E34340">
        <v>2213.6799999999998</v>
      </c>
      <c r="H34340">
        <v>2090.73</v>
      </c>
      <c r="I34340">
        <v>2442</v>
      </c>
      <c r="J34340">
        <v>1858.96</v>
      </c>
    </row>
    <row r="34341" spans="1:10" x14ac:dyDescent="0.2">
      <c r="A34341" t="s">
        <v>5976</v>
      </c>
      <c r="B34341" t="s">
        <v>82603</v>
      </c>
      <c r="C34341" t="s">
        <v>158099</v>
      </c>
      <c r="D34341">
        <v>1</v>
      </c>
      <c r="G34341">
        <v>2967.91</v>
      </c>
      <c r="H34341">
        <v>2655.78</v>
      </c>
      <c r="I34341">
        <v>2118.42</v>
      </c>
      <c r="J34341">
        <v>1172.5899999999999</v>
      </c>
    </row>
    <row r="34342" spans="1:10" x14ac:dyDescent="0.2">
      <c r="A34342" t="s">
        <v>5976</v>
      </c>
      <c r="B34342" t="s">
        <v>114366</v>
      </c>
      <c r="C34342" t="s">
        <v>158099</v>
      </c>
      <c r="D34342">
        <v>1</v>
      </c>
      <c r="E34342">
        <v>2135.84</v>
      </c>
      <c r="F34342">
        <v>2983.53</v>
      </c>
      <c r="G34342">
        <v>3554.38</v>
      </c>
      <c r="H34342">
        <v>3359.49</v>
      </c>
      <c r="I34342">
        <v>3763.89</v>
      </c>
    </row>
    <row r="34343" spans="1:10" x14ac:dyDescent="0.2">
      <c r="A34343" t="s">
        <v>5976</v>
      </c>
      <c r="B34343" t="s">
        <v>114418</v>
      </c>
      <c r="C34343" t="s">
        <v>158099</v>
      </c>
      <c r="D34343">
        <v>1</v>
      </c>
      <c r="E34343">
        <v>2445.04</v>
      </c>
      <c r="G34343">
        <v>2187.31</v>
      </c>
      <c r="H34343">
        <v>3750.89</v>
      </c>
      <c r="I34343">
        <v>3933.22</v>
      </c>
      <c r="J34343">
        <v>5245.71</v>
      </c>
    </row>
    <row r="34344" spans="1:10" x14ac:dyDescent="0.2">
      <c r="A34344" t="s">
        <v>5976</v>
      </c>
      <c r="B34344" t="s">
        <v>142890</v>
      </c>
      <c r="C34344" t="s">
        <v>158099</v>
      </c>
      <c r="D34344">
        <v>1</v>
      </c>
      <c r="E34344">
        <v>3189.46</v>
      </c>
      <c r="G34344">
        <v>2260.69</v>
      </c>
      <c r="I34344">
        <v>3733.74</v>
      </c>
      <c r="J34344">
        <v>3831.58</v>
      </c>
    </row>
    <row r="34345" spans="1:10" x14ac:dyDescent="0.2">
      <c r="A34345" t="s">
        <v>9441</v>
      </c>
      <c r="B34345" t="s">
        <v>68636</v>
      </c>
      <c r="C34345" t="s">
        <v>158099</v>
      </c>
      <c r="D34345">
        <v>1</v>
      </c>
      <c r="E34345">
        <v>3395.18</v>
      </c>
      <c r="F34345">
        <v>3234.14</v>
      </c>
      <c r="G34345">
        <v>3341.62</v>
      </c>
      <c r="H34345">
        <v>6228.63</v>
      </c>
      <c r="I34345">
        <v>6812.37</v>
      </c>
      <c r="J34345">
        <v>4010.41</v>
      </c>
    </row>
    <row r="34346" spans="1:10" x14ac:dyDescent="0.2">
      <c r="A34346" t="s">
        <v>9441</v>
      </c>
      <c r="B34346" t="s">
        <v>92882</v>
      </c>
      <c r="C34346" t="s">
        <v>158099</v>
      </c>
      <c r="D34346">
        <v>1</v>
      </c>
      <c r="E34346">
        <v>5120.2</v>
      </c>
      <c r="F34346">
        <v>5892.2</v>
      </c>
      <c r="G34346">
        <v>3024.53</v>
      </c>
      <c r="H34346">
        <v>5683.65</v>
      </c>
      <c r="I34346">
        <v>4958.84</v>
      </c>
      <c r="J34346">
        <v>6576.01</v>
      </c>
    </row>
    <row r="34347" spans="1:10" x14ac:dyDescent="0.2">
      <c r="A34347" t="s">
        <v>9441</v>
      </c>
      <c r="B34347" t="s">
        <v>112019</v>
      </c>
      <c r="C34347" t="s">
        <v>158099</v>
      </c>
      <c r="D34347">
        <v>1</v>
      </c>
      <c r="G34347">
        <v>1529.78</v>
      </c>
      <c r="H34347">
        <v>678.67499999999995</v>
      </c>
      <c r="I34347">
        <v>1693.64</v>
      </c>
      <c r="J34347">
        <v>816.28300000000002</v>
      </c>
    </row>
    <row r="34348" spans="1:10" x14ac:dyDescent="0.2">
      <c r="A34348" t="s">
        <v>9441</v>
      </c>
      <c r="B34348" t="s">
        <v>122454</v>
      </c>
      <c r="C34348" t="s">
        <v>158099</v>
      </c>
      <c r="D34348">
        <v>1</v>
      </c>
      <c r="E34348">
        <v>912.69299999999998</v>
      </c>
      <c r="F34348">
        <v>1292.72</v>
      </c>
      <c r="G34348">
        <v>1220.01</v>
      </c>
      <c r="H34348">
        <v>1499.7</v>
      </c>
      <c r="I34348">
        <v>3225.88</v>
      </c>
      <c r="J34348">
        <v>1142.8699999999999</v>
      </c>
    </row>
    <row r="34349" spans="1:10" x14ac:dyDescent="0.2">
      <c r="A34349" t="s">
        <v>9441</v>
      </c>
      <c r="B34349" t="s">
        <v>137018</v>
      </c>
      <c r="C34349" t="s">
        <v>158099</v>
      </c>
      <c r="D34349">
        <v>1</v>
      </c>
      <c r="E34349">
        <v>119.02</v>
      </c>
      <c r="F34349">
        <v>421.99299999999999</v>
      </c>
      <c r="G34349">
        <v>336.09800000000001</v>
      </c>
      <c r="H34349">
        <v>1517.5</v>
      </c>
      <c r="I34349">
        <v>1714.46</v>
      </c>
      <c r="J34349">
        <v>755.97900000000004</v>
      </c>
    </row>
    <row r="34350" spans="1:10" x14ac:dyDescent="0.2">
      <c r="A34350" t="s">
        <v>9441</v>
      </c>
      <c r="B34350" t="s">
        <v>140752</v>
      </c>
      <c r="C34350" t="s">
        <v>158099</v>
      </c>
      <c r="D34350">
        <v>1</v>
      </c>
      <c r="E34350">
        <v>6487.43</v>
      </c>
      <c r="F34350">
        <v>5893.85</v>
      </c>
      <c r="G34350">
        <v>5295.96</v>
      </c>
      <c r="H34350">
        <v>5478.86</v>
      </c>
      <c r="I34350">
        <v>4701.4799999999996</v>
      </c>
      <c r="J34350">
        <v>4942.37</v>
      </c>
    </row>
    <row r="34351" spans="1:10" x14ac:dyDescent="0.2">
      <c r="A34351" t="s">
        <v>2874</v>
      </c>
      <c r="B34351" t="s">
        <v>16762</v>
      </c>
      <c r="C34351" t="s">
        <v>158099</v>
      </c>
      <c r="D34351">
        <v>1</v>
      </c>
      <c r="E34351">
        <v>6892.91</v>
      </c>
      <c r="F34351">
        <v>3316.66</v>
      </c>
      <c r="I34351">
        <v>8476.0300000000007</v>
      </c>
    </row>
    <row r="34352" spans="1:10" x14ac:dyDescent="0.2">
      <c r="A34352" t="s">
        <v>2874</v>
      </c>
      <c r="B34352" t="s">
        <v>18642</v>
      </c>
      <c r="C34352" t="s">
        <v>158099</v>
      </c>
      <c r="D34352">
        <v>1</v>
      </c>
      <c r="E34352">
        <v>2384.25</v>
      </c>
      <c r="G34352">
        <v>2739.49</v>
      </c>
      <c r="H34352">
        <v>2543.58</v>
      </c>
      <c r="I34352">
        <v>1922.82</v>
      </c>
      <c r="J34352">
        <v>1987.47</v>
      </c>
    </row>
    <row r="34353" spans="1:10" x14ac:dyDescent="0.2">
      <c r="A34353" t="s">
        <v>2874</v>
      </c>
      <c r="B34353" t="s">
        <v>25114</v>
      </c>
      <c r="C34353" t="s">
        <v>158099</v>
      </c>
      <c r="D34353">
        <v>1</v>
      </c>
      <c r="E34353">
        <v>4735.96</v>
      </c>
      <c r="G34353">
        <v>3632.09</v>
      </c>
      <c r="H34353">
        <v>4232.6400000000003</v>
      </c>
      <c r="I34353">
        <v>5910.29</v>
      </c>
      <c r="J34353">
        <v>3254.54</v>
      </c>
    </row>
    <row r="34354" spans="1:10" x14ac:dyDescent="0.2">
      <c r="A34354" t="s">
        <v>2874</v>
      </c>
      <c r="B34354" t="s">
        <v>31985</v>
      </c>
      <c r="C34354" t="s">
        <v>158099</v>
      </c>
      <c r="D34354">
        <v>1</v>
      </c>
      <c r="E34354">
        <v>3657.11</v>
      </c>
      <c r="G34354">
        <v>3300.89</v>
      </c>
      <c r="H34354">
        <v>5631.56</v>
      </c>
      <c r="I34354">
        <v>5611.63</v>
      </c>
      <c r="J34354">
        <v>5947.42</v>
      </c>
    </row>
    <row r="34355" spans="1:10" x14ac:dyDescent="0.2">
      <c r="A34355" t="s">
        <v>2874</v>
      </c>
      <c r="B34355" t="s">
        <v>43882</v>
      </c>
      <c r="C34355" t="s">
        <v>158099</v>
      </c>
      <c r="D34355">
        <v>1</v>
      </c>
      <c r="E34355">
        <v>5937.16</v>
      </c>
      <c r="F34355">
        <v>4255.4799999999996</v>
      </c>
      <c r="G34355">
        <v>4519.53</v>
      </c>
      <c r="H34355">
        <v>5346.66</v>
      </c>
      <c r="I34355">
        <v>3197.81</v>
      </c>
      <c r="J34355">
        <v>5096.2</v>
      </c>
    </row>
    <row r="34356" spans="1:10" x14ac:dyDescent="0.2">
      <c r="A34356" t="s">
        <v>2874</v>
      </c>
      <c r="B34356" t="s">
        <v>48033</v>
      </c>
      <c r="C34356" t="s">
        <v>158099</v>
      </c>
      <c r="D34356">
        <v>1</v>
      </c>
      <c r="E34356">
        <v>2921.97</v>
      </c>
      <c r="G34356">
        <v>2112.46</v>
      </c>
      <c r="I34356">
        <v>2162.4899999999998</v>
      </c>
      <c r="J34356">
        <v>2130.13</v>
      </c>
    </row>
    <row r="34357" spans="1:10" x14ac:dyDescent="0.2">
      <c r="A34357" t="s">
        <v>2874</v>
      </c>
      <c r="B34357" t="s">
        <v>53054</v>
      </c>
      <c r="C34357" t="s">
        <v>158099</v>
      </c>
      <c r="D34357">
        <v>1</v>
      </c>
      <c r="E34357">
        <v>1958.96</v>
      </c>
      <c r="F34357">
        <v>2789.02</v>
      </c>
      <c r="G34357">
        <v>4305.26</v>
      </c>
      <c r="H34357">
        <v>2855.19</v>
      </c>
      <c r="I34357">
        <v>2799.37</v>
      </c>
      <c r="J34357">
        <v>5269.4</v>
      </c>
    </row>
    <row r="34358" spans="1:10" x14ac:dyDescent="0.2">
      <c r="A34358" t="s">
        <v>2874</v>
      </c>
      <c r="B34358" t="s">
        <v>78354</v>
      </c>
      <c r="C34358" t="s">
        <v>158099</v>
      </c>
      <c r="D34358">
        <v>1</v>
      </c>
      <c r="E34358">
        <v>5280.97</v>
      </c>
      <c r="F34358">
        <v>5699.53</v>
      </c>
      <c r="G34358">
        <v>5022.29</v>
      </c>
      <c r="H34358">
        <v>3089.21</v>
      </c>
      <c r="I34358">
        <v>3222.18</v>
      </c>
      <c r="J34358">
        <v>5213.6099999999997</v>
      </c>
    </row>
    <row r="34359" spans="1:10" x14ac:dyDescent="0.2">
      <c r="A34359" t="s">
        <v>2874</v>
      </c>
      <c r="B34359" t="s">
        <v>79994</v>
      </c>
      <c r="C34359" t="s">
        <v>158099</v>
      </c>
      <c r="D34359">
        <v>1</v>
      </c>
      <c r="E34359">
        <v>6151.63</v>
      </c>
      <c r="F34359">
        <v>6064.73</v>
      </c>
      <c r="G34359">
        <v>8953.7199999999993</v>
      </c>
      <c r="H34359">
        <v>10416.1</v>
      </c>
      <c r="I34359">
        <v>6768.34</v>
      </c>
      <c r="J34359">
        <v>7537.43</v>
      </c>
    </row>
    <row r="34360" spans="1:10" x14ac:dyDescent="0.2">
      <c r="A34360" t="s">
        <v>2874</v>
      </c>
      <c r="B34360" t="s">
        <v>94548</v>
      </c>
      <c r="C34360" t="s">
        <v>158099</v>
      </c>
      <c r="D34360">
        <v>1</v>
      </c>
      <c r="E34360">
        <v>235.535</v>
      </c>
      <c r="G34360">
        <v>185.589</v>
      </c>
      <c r="H34360">
        <v>143.79300000000001</v>
      </c>
      <c r="I34360">
        <v>285.30200000000002</v>
      </c>
      <c r="J34360">
        <v>174.11500000000001</v>
      </c>
    </row>
    <row r="34361" spans="1:10" x14ac:dyDescent="0.2">
      <c r="A34361" t="s">
        <v>2874</v>
      </c>
      <c r="B34361" t="s">
        <v>94549</v>
      </c>
      <c r="C34361" t="s">
        <v>158099</v>
      </c>
      <c r="D34361">
        <v>1</v>
      </c>
      <c r="E34361">
        <v>0</v>
      </c>
      <c r="F34361">
        <v>565.16300000000001</v>
      </c>
      <c r="G34361">
        <v>696.68299999999999</v>
      </c>
      <c r="H34361">
        <v>509.685</v>
      </c>
      <c r="I34361">
        <v>820.70100000000002</v>
      </c>
      <c r="J34361">
        <v>499.49799999999999</v>
      </c>
    </row>
    <row r="34362" spans="1:10" x14ac:dyDescent="0.2">
      <c r="A34362" t="s">
        <v>2874</v>
      </c>
      <c r="B34362" t="s">
        <v>95093</v>
      </c>
      <c r="C34362" t="s">
        <v>158099</v>
      </c>
      <c r="D34362">
        <v>1</v>
      </c>
      <c r="E34362">
        <v>3608.06</v>
      </c>
      <c r="F34362">
        <v>3096</v>
      </c>
      <c r="G34362">
        <v>1403.19</v>
      </c>
      <c r="H34362">
        <v>2253.33</v>
      </c>
      <c r="I34362">
        <v>3730.41</v>
      </c>
      <c r="J34362">
        <v>4016.94</v>
      </c>
    </row>
    <row r="34363" spans="1:10" x14ac:dyDescent="0.2">
      <c r="A34363" t="s">
        <v>2874</v>
      </c>
      <c r="B34363" t="s">
        <v>95185</v>
      </c>
      <c r="C34363" t="s">
        <v>158099</v>
      </c>
      <c r="D34363">
        <v>1</v>
      </c>
      <c r="E34363">
        <v>7652.84</v>
      </c>
      <c r="F34363">
        <v>5457.88</v>
      </c>
      <c r="G34363">
        <v>8055.36</v>
      </c>
      <c r="H34363">
        <v>6423.87</v>
      </c>
      <c r="I34363">
        <v>8676.18</v>
      </c>
      <c r="J34363">
        <v>8450.25</v>
      </c>
    </row>
    <row r="34364" spans="1:10" x14ac:dyDescent="0.2">
      <c r="A34364" t="s">
        <v>2874</v>
      </c>
      <c r="B34364" t="s">
        <v>95836</v>
      </c>
      <c r="C34364" t="s">
        <v>158099</v>
      </c>
      <c r="D34364">
        <v>1</v>
      </c>
      <c r="E34364">
        <v>3775.09</v>
      </c>
      <c r="F34364">
        <v>7007.78</v>
      </c>
      <c r="H34364">
        <v>5310.09</v>
      </c>
      <c r="I34364">
        <v>3606.3</v>
      </c>
      <c r="J34364">
        <v>2360.67</v>
      </c>
    </row>
    <row r="34365" spans="1:10" x14ac:dyDescent="0.2">
      <c r="A34365" t="s">
        <v>2874</v>
      </c>
      <c r="B34365" t="s">
        <v>99377</v>
      </c>
      <c r="C34365" t="s">
        <v>158099</v>
      </c>
      <c r="D34365">
        <v>1</v>
      </c>
      <c r="E34365">
        <v>1854.43</v>
      </c>
      <c r="G34365">
        <v>2377.04</v>
      </c>
      <c r="H34365">
        <v>3100.91</v>
      </c>
      <c r="I34365">
        <v>3853.36</v>
      </c>
      <c r="J34365">
        <v>3678.48</v>
      </c>
    </row>
    <row r="34366" spans="1:10" x14ac:dyDescent="0.2">
      <c r="A34366" t="s">
        <v>2874</v>
      </c>
      <c r="B34366" t="s">
        <v>103786</v>
      </c>
      <c r="C34366" t="s">
        <v>158099</v>
      </c>
      <c r="D34366">
        <v>1</v>
      </c>
      <c r="G34366">
        <v>3178.18</v>
      </c>
      <c r="H34366">
        <v>3666.81</v>
      </c>
      <c r="J34366">
        <v>2018.1</v>
      </c>
    </row>
    <row r="34367" spans="1:10" x14ac:dyDescent="0.2">
      <c r="A34367" t="s">
        <v>2874</v>
      </c>
      <c r="B34367" t="s">
        <v>108369</v>
      </c>
      <c r="C34367" t="s">
        <v>158099</v>
      </c>
      <c r="D34367">
        <v>1</v>
      </c>
      <c r="H34367">
        <v>6266.76</v>
      </c>
      <c r="I34367">
        <v>7060.28</v>
      </c>
      <c r="J34367">
        <v>8937.2199999999993</v>
      </c>
    </row>
    <row r="34368" spans="1:10" x14ac:dyDescent="0.2">
      <c r="A34368" t="s">
        <v>2874</v>
      </c>
      <c r="B34368" t="s">
        <v>118897</v>
      </c>
      <c r="C34368" t="s">
        <v>158099</v>
      </c>
      <c r="D34368">
        <v>1</v>
      </c>
      <c r="E34368">
        <v>4222.09</v>
      </c>
      <c r="F34368">
        <v>1099.04</v>
      </c>
      <c r="G34368">
        <v>2276.06</v>
      </c>
      <c r="H34368">
        <v>985.39800000000002</v>
      </c>
      <c r="I34368">
        <v>3438.84</v>
      </c>
      <c r="J34368">
        <v>3295.19</v>
      </c>
    </row>
    <row r="34369" spans="1:10" x14ac:dyDescent="0.2">
      <c r="A34369" t="s">
        <v>2874</v>
      </c>
      <c r="B34369" t="s">
        <v>120783</v>
      </c>
      <c r="C34369" t="s">
        <v>158099</v>
      </c>
      <c r="D34369">
        <v>1</v>
      </c>
      <c r="E34369">
        <v>9616.68</v>
      </c>
      <c r="F34369">
        <v>10675.3</v>
      </c>
      <c r="G34369">
        <v>8310.15</v>
      </c>
      <c r="H34369">
        <v>11055.1</v>
      </c>
      <c r="I34369">
        <v>9783.5400000000009</v>
      </c>
      <c r="J34369">
        <v>9140.7999999999993</v>
      </c>
    </row>
    <row r="34370" spans="1:10" x14ac:dyDescent="0.2">
      <c r="A34370" t="s">
        <v>2874</v>
      </c>
      <c r="B34370" t="s">
        <v>124930</v>
      </c>
      <c r="C34370" t="s">
        <v>158099</v>
      </c>
      <c r="D34370">
        <v>1</v>
      </c>
      <c r="E34370">
        <v>2371.3000000000002</v>
      </c>
      <c r="H34370">
        <v>3788.32</v>
      </c>
      <c r="I34370">
        <v>4384.43</v>
      </c>
      <c r="J34370">
        <v>3698.13</v>
      </c>
    </row>
    <row r="34371" spans="1:10" x14ac:dyDescent="0.2">
      <c r="A34371" t="s">
        <v>2874</v>
      </c>
      <c r="B34371" t="s">
        <v>143446</v>
      </c>
      <c r="C34371" t="s">
        <v>158099</v>
      </c>
      <c r="D34371">
        <v>1</v>
      </c>
      <c r="E34371">
        <v>4253.96</v>
      </c>
      <c r="F34371">
        <v>5157.1099999999997</v>
      </c>
      <c r="G34371">
        <v>2459.2600000000002</v>
      </c>
      <c r="H34371">
        <v>3657.58</v>
      </c>
      <c r="I34371">
        <v>5937.8</v>
      </c>
      <c r="J34371">
        <v>5071.3999999999996</v>
      </c>
    </row>
    <row r="34372" spans="1:10" x14ac:dyDescent="0.2">
      <c r="A34372" t="s">
        <v>2874</v>
      </c>
      <c r="B34372" t="s">
        <v>152533</v>
      </c>
      <c r="C34372" t="s">
        <v>158099</v>
      </c>
      <c r="D34372">
        <v>1</v>
      </c>
      <c r="E34372">
        <v>1196.44</v>
      </c>
      <c r="F34372">
        <v>1551.16</v>
      </c>
      <c r="I34372">
        <v>1565.71</v>
      </c>
      <c r="J34372">
        <v>1971.09</v>
      </c>
    </row>
    <row r="34373" spans="1:10" x14ac:dyDescent="0.2">
      <c r="A34373" t="s">
        <v>2874</v>
      </c>
      <c r="B34373" t="s">
        <v>154073</v>
      </c>
      <c r="C34373" t="s">
        <v>158099</v>
      </c>
      <c r="D34373">
        <v>1</v>
      </c>
      <c r="E34373">
        <v>501.10899999999998</v>
      </c>
      <c r="F34373">
        <v>1382.74</v>
      </c>
      <c r="H34373">
        <v>1110.58</v>
      </c>
      <c r="I34373">
        <v>1935.02</v>
      </c>
      <c r="J34373">
        <v>1045.3800000000001</v>
      </c>
    </row>
    <row r="34374" spans="1:10" x14ac:dyDescent="0.2">
      <c r="A34374" t="s">
        <v>2874</v>
      </c>
      <c r="B34374" t="s">
        <v>154261</v>
      </c>
      <c r="C34374" t="s">
        <v>158099</v>
      </c>
      <c r="D34374">
        <v>1</v>
      </c>
      <c r="G34374">
        <v>10932.9</v>
      </c>
      <c r="H34374">
        <v>14190</v>
      </c>
      <c r="I34374">
        <v>18799.2</v>
      </c>
      <c r="J34374">
        <v>18488.8</v>
      </c>
    </row>
    <row r="34375" spans="1:10" x14ac:dyDescent="0.2">
      <c r="A34375" t="s">
        <v>8286</v>
      </c>
      <c r="B34375" t="s">
        <v>47958</v>
      </c>
      <c r="C34375" t="s">
        <v>158099</v>
      </c>
      <c r="D34375">
        <v>1</v>
      </c>
      <c r="E34375">
        <v>40655.599999999999</v>
      </c>
      <c r="F34375">
        <v>37237.199999999997</v>
      </c>
      <c r="G34375">
        <v>29867.8</v>
      </c>
      <c r="H34375">
        <v>23761.4</v>
      </c>
      <c r="I34375">
        <v>7984.76</v>
      </c>
      <c r="J34375">
        <v>6980.95</v>
      </c>
    </row>
    <row r="34376" spans="1:10" x14ac:dyDescent="0.2">
      <c r="A34376" t="s">
        <v>8286</v>
      </c>
      <c r="B34376" t="s">
        <v>52326</v>
      </c>
      <c r="C34376" t="s">
        <v>158099</v>
      </c>
      <c r="D34376">
        <v>1</v>
      </c>
      <c r="E34376">
        <v>46562.6</v>
      </c>
      <c r="F34376">
        <v>37432.800000000003</v>
      </c>
      <c r="G34376">
        <v>50256.9</v>
      </c>
      <c r="H34376">
        <v>47475</v>
      </c>
      <c r="I34376">
        <v>33470.699999999997</v>
      </c>
      <c r="J34376">
        <v>31554.2</v>
      </c>
    </row>
    <row r="34377" spans="1:10" x14ac:dyDescent="0.2">
      <c r="A34377" t="s">
        <v>8286</v>
      </c>
      <c r="B34377" t="s">
        <v>58055</v>
      </c>
      <c r="C34377" t="s">
        <v>158099</v>
      </c>
      <c r="D34377">
        <v>1</v>
      </c>
      <c r="E34377">
        <v>44541</v>
      </c>
      <c r="F34377">
        <v>40882.400000000001</v>
      </c>
      <c r="G34377">
        <v>48823.8</v>
      </c>
      <c r="H34377">
        <v>48607.4</v>
      </c>
      <c r="I34377">
        <v>46384.6</v>
      </c>
      <c r="J34377">
        <v>46406.1</v>
      </c>
    </row>
    <row r="34378" spans="1:10" x14ac:dyDescent="0.2">
      <c r="A34378" t="s">
        <v>8286</v>
      </c>
      <c r="B34378" t="s">
        <v>58056</v>
      </c>
      <c r="C34378" t="s">
        <v>158099</v>
      </c>
      <c r="D34378">
        <v>1</v>
      </c>
      <c r="E34378">
        <v>8428.4599999999991</v>
      </c>
      <c r="F34378">
        <v>5207.8599999999997</v>
      </c>
      <c r="G34378">
        <v>6780.71</v>
      </c>
      <c r="H34378">
        <v>8333.11</v>
      </c>
      <c r="I34378">
        <v>6530.95</v>
      </c>
      <c r="J34378">
        <v>5520.12</v>
      </c>
    </row>
    <row r="34379" spans="1:10" x14ac:dyDescent="0.2">
      <c r="A34379" t="s">
        <v>8286</v>
      </c>
      <c r="B34379" t="s">
        <v>111573</v>
      </c>
      <c r="C34379" t="s">
        <v>158099</v>
      </c>
      <c r="D34379">
        <v>1</v>
      </c>
      <c r="E34379">
        <v>21872</v>
      </c>
      <c r="F34379">
        <v>22491.9</v>
      </c>
      <c r="G34379">
        <v>11737.6</v>
      </c>
      <c r="H34379">
        <v>18760.599999999999</v>
      </c>
      <c r="I34379">
        <v>19438.099999999999</v>
      </c>
      <c r="J34379">
        <v>21662.3</v>
      </c>
    </row>
    <row r="34380" spans="1:10" x14ac:dyDescent="0.2">
      <c r="A34380" t="s">
        <v>8286</v>
      </c>
      <c r="B34380" t="s">
        <v>141452</v>
      </c>
      <c r="C34380" t="s">
        <v>158099</v>
      </c>
      <c r="D34380">
        <v>1</v>
      </c>
      <c r="E34380">
        <v>2383.0300000000002</v>
      </c>
      <c r="J34380">
        <v>2703.16</v>
      </c>
    </row>
    <row r="34381" spans="1:10" x14ac:dyDescent="0.2">
      <c r="A34381" t="s">
        <v>8286</v>
      </c>
      <c r="B34381" t="s">
        <v>141461</v>
      </c>
      <c r="C34381" t="s">
        <v>158099</v>
      </c>
      <c r="D34381">
        <v>1</v>
      </c>
      <c r="E34381">
        <v>1793.45</v>
      </c>
      <c r="F34381">
        <v>1418.43</v>
      </c>
      <c r="G34381">
        <v>3497.17</v>
      </c>
      <c r="I34381">
        <v>812.86400000000003</v>
      </c>
      <c r="J34381">
        <v>1938.41</v>
      </c>
    </row>
    <row r="34382" spans="1:10" x14ac:dyDescent="0.2">
      <c r="A34382" t="s">
        <v>8286</v>
      </c>
      <c r="B34382" t="s">
        <v>141462</v>
      </c>
      <c r="C34382" t="s">
        <v>158099</v>
      </c>
      <c r="D34382">
        <v>1</v>
      </c>
      <c r="E34382">
        <v>18549.599999999999</v>
      </c>
      <c r="F34382">
        <v>15281</v>
      </c>
      <c r="G34382">
        <v>20626.2</v>
      </c>
      <c r="H34382">
        <v>17219</v>
      </c>
      <c r="I34382">
        <v>16312.3</v>
      </c>
      <c r="J34382">
        <v>18340.2</v>
      </c>
    </row>
    <row r="34383" spans="1:10" x14ac:dyDescent="0.2">
      <c r="A34383" t="s">
        <v>1784</v>
      </c>
      <c r="B34383" t="s">
        <v>14280</v>
      </c>
      <c r="C34383" t="s">
        <v>158099</v>
      </c>
      <c r="D34383">
        <v>1</v>
      </c>
      <c r="E34383">
        <v>828.33500000000004</v>
      </c>
      <c r="F34383">
        <v>1719.26</v>
      </c>
      <c r="G34383">
        <v>1234.8800000000001</v>
      </c>
      <c r="H34383">
        <v>2648.71</v>
      </c>
      <c r="I34383">
        <v>1401.69</v>
      </c>
      <c r="J34383">
        <v>1716.5</v>
      </c>
    </row>
    <row r="34384" spans="1:10" x14ac:dyDescent="0.2">
      <c r="A34384" t="s">
        <v>1784</v>
      </c>
      <c r="B34384" t="s">
        <v>21733</v>
      </c>
      <c r="C34384" t="s">
        <v>158099</v>
      </c>
      <c r="D34384">
        <v>1</v>
      </c>
      <c r="G34384">
        <v>6741.07</v>
      </c>
      <c r="H34384">
        <v>5991.47</v>
      </c>
      <c r="I34384">
        <v>6472.57</v>
      </c>
      <c r="J34384">
        <v>5590.95</v>
      </c>
    </row>
    <row r="34385" spans="1:10" x14ac:dyDescent="0.2">
      <c r="A34385" t="s">
        <v>1784</v>
      </c>
      <c r="B34385" t="s">
        <v>33881</v>
      </c>
      <c r="C34385" t="s">
        <v>158099</v>
      </c>
      <c r="D34385">
        <v>1</v>
      </c>
      <c r="F34385">
        <v>4809.0200000000004</v>
      </c>
      <c r="G34385">
        <v>6513.62</v>
      </c>
      <c r="H34385">
        <v>5149.59</v>
      </c>
      <c r="I34385">
        <v>5688.2</v>
      </c>
      <c r="J34385">
        <v>7192.94</v>
      </c>
    </row>
    <row r="34386" spans="1:10" x14ac:dyDescent="0.2">
      <c r="A34386" t="s">
        <v>1784</v>
      </c>
      <c r="B34386" t="s">
        <v>40270</v>
      </c>
      <c r="C34386" t="s">
        <v>158099</v>
      </c>
      <c r="D34386">
        <v>1</v>
      </c>
      <c r="E34386">
        <v>4981.96</v>
      </c>
      <c r="F34386">
        <v>3061.94</v>
      </c>
      <c r="G34386">
        <v>2592.83</v>
      </c>
      <c r="H34386">
        <v>4313.3900000000003</v>
      </c>
      <c r="I34386">
        <v>2203.2399999999998</v>
      </c>
      <c r="J34386">
        <v>4086.37</v>
      </c>
    </row>
    <row r="34387" spans="1:10" x14ac:dyDescent="0.2">
      <c r="A34387" t="s">
        <v>1784</v>
      </c>
      <c r="B34387" t="s">
        <v>102362</v>
      </c>
      <c r="C34387" t="s">
        <v>158099</v>
      </c>
      <c r="D34387">
        <v>1</v>
      </c>
      <c r="E34387">
        <v>2169.7800000000002</v>
      </c>
      <c r="G34387">
        <v>2663.34</v>
      </c>
      <c r="H34387">
        <v>3384.07</v>
      </c>
      <c r="I34387">
        <v>2665.64</v>
      </c>
      <c r="J34387">
        <v>1621.71</v>
      </c>
    </row>
    <row r="34388" spans="1:10" x14ac:dyDescent="0.2">
      <c r="A34388" t="s">
        <v>1784</v>
      </c>
      <c r="B34388" t="s">
        <v>106555</v>
      </c>
      <c r="C34388" t="s">
        <v>158099</v>
      </c>
      <c r="D34388">
        <v>1</v>
      </c>
      <c r="E34388">
        <v>3603.24</v>
      </c>
      <c r="F34388">
        <v>3353.17</v>
      </c>
      <c r="G34388">
        <v>4048.82</v>
      </c>
      <c r="H34388">
        <v>3348.88</v>
      </c>
      <c r="I34388">
        <v>4165.1000000000004</v>
      </c>
      <c r="J34388">
        <v>3478.26</v>
      </c>
    </row>
    <row r="34389" spans="1:10" x14ac:dyDescent="0.2">
      <c r="A34389" t="s">
        <v>1784</v>
      </c>
      <c r="B34389" t="s">
        <v>136869</v>
      </c>
      <c r="C34389" t="s">
        <v>158099</v>
      </c>
      <c r="D34389">
        <v>1</v>
      </c>
      <c r="F34389">
        <v>814.94399999999996</v>
      </c>
      <c r="G34389">
        <v>1223.9100000000001</v>
      </c>
      <c r="H34389">
        <v>1640</v>
      </c>
      <c r="I34389">
        <v>2191.9899999999998</v>
      </c>
      <c r="J34389">
        <v>1062.3499999999999</v>
      </c>
    </row>
    <row r="34390" spans="1:10" x14ac:dyDescent="0.2">
      <c r="A34390" t="s">
        <v>1784</v>
      </c>
      <c r="B34390" t="s">
        <v>137662</v>
      </c>
      <c r="C34390" t="s">
        <v>158099</v>
      </c>
      <c r="D34390">
        <v>1</v>
      </c>
      <c r="E34390">
        <v>1379.28</v>
      </c>
      <c r="F34390">
        <v>1603.16</v>
      </c>
      <c r="G34390">
        <v>1102.8399999999999</v>
      </c>
      <c r="H34390">
        <v>553.08199999999999</v>
      </c>
      <c r="I34390">
        <v>933.96900000000005</v>
      </c>
      <c r="J34390">
        <v>1924.43</v>
      </c>
    </row>
    <row r="34391" spans="1:10" x14ac:dyDescent="0.2">
      <c r="A34391" t="s">
        <v>1784</v>
      </c>
      <c r="B34391" t="s">
        <v>144952</v>
      </c>
      <c r="C34391" t="s">
        <v>158099</v>
      </c>
      <c r="D34391">
        <v>1</v>
      </c>
      <c r="E34391">
        <v>7761.61</v>
      </c>
      <c r="F34391">
        <v>9342.4599999999991</v>
      </c>
      <c r="G34391">
        <v>3402.81</v>
      </c>
      <c r="H34391">
        <v>4274.7299999999996</v>
      </c>
      <c r="I34391">
        <v>7997.23</v>
      </c>
      <c r="J34391">
        <v>8214.66</v>
      </c>
    </row>
    <row r="34392" spans="1:10" x14ac:dyDescent="0.2">
      <c r="A34392" t="s">
        <v>1784</v>
      </c>
      <c r="B34392" t="s">
        <v>147406</v>
      </c>
      <c r="C34392" t="s">
        <v>158099</v>
      </c>
      <c r="D34392">
        <v>1</v>
      </c>
      <c r="E34392">
        <v>2655.1</v>
      </c>
      <c r="F34392">
        <v>506.07799999999997</v>
      </c>
      <c r="G34392">
        <v>105.63500000000001</v>
      </c>
      <c r="H34392">
        <v>811.06299999999999</v>
      </c>
      <c r="I34392">
        <v>1229.47</v>
      </c>
      <c r="J34392">
        <v>2842.08</v>
      </c>
    </row>
    <row r="34393" spans="1:10" x14ac:dyDescent="0.2">
      <c r="A34393" t="s">
        <v>1784</v>
      </c>
      <c r="B34393" t="s">
        <v>154137</v>
      </c>
      <c r="C34393" t="s">
        <v>158099</v>
      </c>
      <c r="D34393">
        <v>1</v>
      </c>
      <c r="E34393">
        <v>10982.8</v>
      </c>
      <c r="F34393">
        <v>6762.76</v>
      </c>
      <c r="G34393">
        <v>10177.6</v>
      </c>
      <c r="H34393">
        <v>8945.2800000000007</v>
      </c>
      <c r="I34393">
        <v>11439.9</v>
      </c>
      <c r="J34393">
        <v>11238.5</v>
      </c>
    </row>
    <row r="34394" spans="1:10" x14ac:dyDescent="0.2">
      <c r="A34394" t="s">
        <v>6785</v>
      </c>
      <c r="B34394" t="s">
        <v>33359</v>
      </c>
      <c r="C34394" t="s">
        <v>158099</v>
      </c>
      <c r="D34394">
        <v>1</v>
      </c>
      <c r="E34394">
        <v>2386.1799999999998</v>
      </c>
      <c r="F34394">
        <v>2370.1799999999998</v>
      </c>
      <c r="G34394">
        <v>1558.74</v>
      </c>
      <c r="H34394">
        <v>1270.5</v>
      </c>
      <c r="I34394">
        <v>1056.8399999999999</v>
      </c>
      <c r="J34394">
        <v>1446.76</v>
      </c>
    </row>
    <row r="34395" spans="1:10" x14ac:dyDescent="0.2">
      <c r="A34395" t="s">
        <v>6785</v>
      </c>
      <c r="B34395" t="s">
        <v>107871</v>
      </c>
      <c r="C34395" t="s">
        <v>158099</v>
      </c>
      <c r="D34395">
        <v>1</v>
      </c>
      <c r="E34395">
        <v>1674.78</v>
      </c>
      <c r="H34395">
        <v>1408</v>
      </c>
      <c r="I34395">
        <v>1226.93</v>
      </c>
      <c r="J34395">
        <v>560.88099999999997</v>
      </c>
    </row>
    <row r="34396" spans="1:10" x14ac:dyDescent="0.2">
      <c r="A34396" t="s">
        <v>6785</v>
      </c>
      <c r="B34396" t="s">
        <v>112301</v>
      </c>
      <c r="C34396" t="s">
        <v>158099</v>
      </c>
      <c r="D34396">
        <v>1</v>
      </c>
      <c r="E34396">
        <v>36.720700000000001</v>
      </c>
      <c r="F34396">
        <v>604.87699999999995</v>
      </c>
      <c r="G34396">
        <v>692.47</v>
      </c>
      <c r="I34396">
        <v>824.21799999999996</v>
      </c>
      <c r="J34396">
        <v>280.19799999999998</v>
      </c>
    </row>
    <row r="34397" spans="1:10" x14ac:dyDescent="0.2">
      <c r="A34397" t="s">
        <v>6785</v>
      </c>
      <c r="B34397" t="s">
        <v>116172</v>
      </c>
      <c r="C34397" t="s">
        <v>158099</v>
      </c>
      <c r="D34397">
        <v>1</v>
      </c>
      <c r="F34397">
        <v>4333.37</v>
      </c>
      <c r="G34397">
        <v>2248.2199999999998</v>
      </c>
      <c r="H34397">
        <v>5096.34</v>
      </c>
      <c r="I34397">
        <v>8335.3799999999992</v>
      </c>
      <c r="J34397">
        <v>7567.26</v>
      </c>
    </row>
    <row r="34398" spans="1:10" x14ac:dyDescent="0.2">
      <c r="A34398" t="s">
        <v>4762</v>
      </c>
      <c r="B34398" t="s">
        <v>22676</v>
      </c>
      <c r="C34398" t="s">
        <v>158099</v>
      </c>
      <c r="D34398">
        <v>1</v>
      </c>
      <c r="F34398">
        <v>3354.98</v>
      </c>
      <c r="I34398">
        <v>13212.5</v>
      </c>
      <c r="J34398">
        <v>12596.9</v>
      </c>
    </row>
    <row r="34399" spans="1:10" x14ac:dyDescent="0.2">
      <c r="A34399" t="s">
        <v>4762</v>
      </c>
      <c r="B34399" t="s">
        <v>22677</v>
      </c>
      <c r="C34399" t="s">
        <v>158099</v>
      </c>
      <c r="D34399">
        <v>1</v>
      </c>
      <c r="E34399">
        <v>4199.04</v>
      </c>
      <c r="F34399">
        <v>3615.35</v>
      </c>
      <c r="G34399">
        <v>7360.05</v>
      </c>
      <c r="H34399">
        <v>8979.76</v>
      </c>
      <c r="I34399">
        <v>10759.2</v>
      </c>
      <c r="J34399">
        <v>10781.8</v>
      </c>
    </row>
    <row r="34400" spans="1:10" x14ac:dyDescent="0.2">
      <c r="A34400" t="s">
        <v>4762</v>
      </c>
      <c r="B34400" t="s">
        <v>22678</v>
      </c>
      <c r="C34400" t="s">
        <v>158099</v>
      </c>
      <c r="D34400">
        <v>1</v>
      </c>
      <c r="E34400">
        <v>113410</v>
      </c>
      <c r="F34400">
        <v>96346.3</v>
      </c>
      <c r="G34400">
        <v>147760</v>
      </c>
      <c r="H34400">
        <v>208603</v>
      </c>
      <c r="I34400">
        <v>368185</v>
      </c>
      <c r="J34400">
        <v>404742</v>
      </c>
    </row>
    <row r="34401" spans="1:10" x14ac:dyDescent="0.2">
      <c r="A34401" t="s">
        <v>4762</v>
      </c>
      <c r="B34401" t="s">
        <v>22679</v>
      </c>
      <c r="C34401" t="s">
        <v>158099</v>
      </c>
      <c r="D34401">
        <v>1</v>
      </c>
      <c r="E34401">
        <v>44034.7</v>
      </c>
      <c r="F34401">
        <v>44772.1</v>
      </c>
      <c r="G34401">
        <v>79709.100000000006</v>
      </c>
      <c r="H34401">
        <v>80942.2</v>
      </c>
      <c r="I34401">
        <v>114845</v>
      </c>
      <c r="J34401">
        <v>106743</v>
      </c>
    </row>
    <row r="34402" spans="1:10" x14ac:dyDescent="0.2">
      <c r="A34402" t="s">
        <v>4762</v>
      </c>
      <c r="B34402" t="s">
        <v>31323</v>
      </c>
      <c r="C34402" t="s">
        <v>158099</v>
      </c>
      <c r="D34402">
        <v>1</v>
      </c>
      <c r="E34402">
        <v>376538</v>
      </c>
      <c r="F34402">
        <v>377071</v>
      </c>
      <c r="G34402">
        <v>446148</v>
      </c>
      <c r="H34402">
        <v>436033</v>
      </c>
      <c r="I34402">
        <v>316515</v>
      </c>
      <c r="J34402">
        <v>286074</v>
      </c>
    </row>
    <row r="34403" spans="1:10" x14ac:dyDescent="0.2">
      <c r="A34403" t="s">
        <v>4762</v>
      </c>
      <c r="B34403" t="s">
        <v>31324</v>
      </c>
      <c r="C34403" t="s">
        <v>158099</v>
      </c>
      <c r="D34403">
        <v>1</v>
      </c>
      <c r="H34403">
        <v>409884</v>
      </c>
    </row>
    <row r="34404" spans="1:10" x14ac:dyDescent="0.2">
      <c r="A34404" t="s">
        <v>4762</v>
      </c>
      <c r="B34404" t="s">
        <v>44614</v>
      </c>
      <c r="C34404" t="s">
        <v>158099</v>
      </c>
      <c r="D34404">
        <v>1</v>
      </c>
      <c r="E34404">
        <v>44553.4</v>
      </c>
      <c r="F34404">
        <v>47238</v>
      </c>
      <c r="G34404">
        <v>67338</v>
      </c>
      <c r="H34404">
        <v>66990.100000000006</v>
      </c>
      <c r="I34404">
        <v>53663</v>
      </c>
      <c r="J34404">
        <v>49140.4</v>
      </c>
    </row>
    <row r="34405" spans="1:10" x14ac:dyDescent="0.2">
      <c r="A34405" t="s">
        <v>4762</v>
      </c>
      <c r="B34405" t="s">
        <v>44615</v>
      </c>
      <c r="C34405" t="s">
        <v>158099</v>
      </c>
      <c r="D34405">
        <v>1</v>
      </c>
      <c r="E34405">
        <v>460322</v>
      </c>
      <c r="F34405">
        <v>446938</v>
      </c>
      <c r="G34405">
        <v>557695</v>
      </c>
      <c r="H34405">
        <v>584816</v>
      </c>
      <c r="I34405">
        <v>506229</v>
      </c>
      <c r="J34405">
        <v>528346</v>
      </c>
    </row>
    <row r="34406" spans="1:10" x14ac:dyDescent="0.2">
      <c r="A34406" t="s">
        <v>4762</v>
      </c>
      <c r="B34406" t="s">
        <v>44616</v>
      </c>
      <c r="C34406" t="s">
        <v>158099</v>
      </c>
      <c r="D34406">
        <v>1</v>
      </c>
      <c r="G34406">
        <v>1966.15</v>
      </c>
      <c r="H34406">
        <v>1946.64</v>
      </c>
      <c r="I34406">
        <v>1042.94</v>
      </c>
      <c r="J34406">
        <v>1273.52</v>
      </c>
    </row>
    <row r="34407" spans="1:10" x14ac:dyDescent="0.2">
      <c r="A34407" t="s">
        <v>4762</v>
      </c>
      <c r="B34407" t="s">
        <v>47627</v>
      </c>
      <c r="C34407" t="s">
        <v>158099</v>
      </c>
      <c r="D34407">
        <v>1</v>
      </c>
      <c r="E34407">
        <v>126110</v>
      </c>
      <c r="F34407">
        <v>110869</v>
      </c>
      <c r="G34407">
        <v>116677</v>
      </c>
      <c r="H34407">
        <v>115527</v>
      </c>
      <c r="I34407">
        <v>76531.5</v>
      </c>
      <c r="J34407">
        <v>75464.3</v>
      </c>
    </row>
    <row r="34408" spans="1:10" x14ac:dyDescent="0.2">
      <c r="A34408" t="s">
        <v>4762</v>
      </c>
      <c r="B34408" t="s">
        <v>47632</v>
      </c>
      <c r="C34408" t="s">
        <v>158099</v>
      </c>
      <c r="D34408">
        <v>1</v>
      </c>
      <c r="E34408">
        <v>68472.899999999994</v>
      </c>
      <c r="F34408">
        <v>63228.6</v>
      </c>
      <c r="G34408">
        <v>68953.399999999994</v>
      </c>
      <c r="H34408">
        <v>64984.2</v>
      </c>
      <c r="I34408">
        <v>48404.7</v>
      </c>
      <c r="J34408">
        <v>51689</v>
      </c>
    </row>
    <row r="34409" spans="1:10" x14ac:dyDescent="0.2">
      <c r="A34409" t="s">
        <v>4762</v>
      </c>
      <c r="B34409" t="s">
        <v>47633</v>
      </c>
      <c r="C34409" t="s">
        <v>158099</v>
      </c>
      <c r="D34409">
        <v>1</v>
      </c>
      <c r="E34409">
        <v>811824</v>
      </c>
      <c r="F34409">
        <v>753751</v>
      </c>
      <c r="G34409">
        <v>700539</v>
      </c>
      <c r="H34409">
        <v>718464</v>
      </c>
      <c r="I34409">
        <v>464342</v>
      </c>
      <c r="J34409">
        <v>447649</v>
      </c>
    </row>
    <row r="34410" spans="1:10" x14ac:dyDescent="0.2">
      <c r="A34410" t="s">
        <v>4762</v>
      </c>
      <c r="B34410" t="s">
        <v>63669</v>
      </c>
      <c r="C34410" t="s">
        <v>158099</v>
      </c>
      <c r="D34410">
        <v>1</v>
      </c>
      <c r="G34410">
        <v>21733</v>
      </c>
      <c r="I34410">
        <v>14431.2</v>
      </c>
    </row>
    <row r="34411" spans="1:10" x14ac:dyDescent="0.2">
      <c r="A34411" t="s">
        <v>4762</v>
      </c>
      <c r="B34411" t="s">
        <v>63670</v>
      </c>
      <c r="C34411" t="s">
        <v>158099</v>
      </c>
      <c r="D34411">
        <v>1</v>
      </c>
      <c r="E34411">
        <v>13468.5</v>
      </c>
      <c r="F34411">
        <v>11175.2</v>
      </c>
      <c r="G34411">
        <v>17179</v>
      </c>
      <c r="I34411">
        <v>17843.7</v>
      </c>
      <c r="J34411">
        <v>20502.2</v>
      </c>
    </row>
    <row r="34412" spans="1:10" x14ac:dyDescent="0.2">
      <c r="A34412" t="s">
        <v>4762</v>
      </c>
      <c r="B34412" t="s">
        <v>63674</v>
      </c>
      <c r="C34412" t="s">
        <v>158099</v>
      </c>
      <c r="D34412">
        <v>1</v>
      </c>
      <c r="E34412">
        <v>3675.09</v>
      </c>
      <c r="F34412">
        <v>3444.92</v>
      </c>
      <c r="G34412">
        <v>5356.85</v>
      </c>
      <c r="H34412">
        <v>3723.17</v>
      </c>
      <c r="I34412">
        <v>4234.62</v>
      </c>
      <c r="J34412">
        <v>3796.76</v>
      </c>
    </row>
    <row r="34413" spans="1:10" x14ac:dyDescent="0.2">
      <c r="A34413" t="s">
        <v>4762</v>
      </c>
      <c r="B34413" t="s">
        <v>63675</v>
      </c>
      <c r="C34413" t="s">
        <v>158099</v>
      </c>
      <c r="D34413">
        <v>1</v>
      </c>
      <c r="E34413">
        <v>1100.81</v>
      </c>
      <c r="F34413">
        <v>522.81500000000005</v>
      </c>
      <c r="G34413">
        <v>1729.67</v>
      </c>
      <c r="H34413">
        <v>272.29199999999997</v>
      </c>
      <c r="I34413">
        <v>372.97300000000001</v>
      </c>
      <c r="J34413">
        <v>689.98199999999997</v>
      </c>
    </row>
    <row r="34414" spans="1:10" x14ac:dyDescent="0.2">
      <c r="A34414" t="s">
        <v>4762</v>
      </c>
      <c r="B34414" t="s">
        <v>63676</v>
      </c>
      <c r="C34414" t="s">
        <v>158099</v>
      </c>
      <c r="D34414">
        <v>1</v>
      </c>
      <c r="E34414">
        <v>14545.6</v>
      </c>
      <c r="F34414">
        <v>8583.08</v>
      </c>
      <c r="H34414">
        <v>25635.3</v>
      </c>
      <c r="I34414">
        <v>14401.4</v>
      </c>
      <c r="J34414">
        <v>17200.5</v>
      </c>
    </row>
    <row r="34415" spans="1:10" x14ac:dyDescent="0.2">
      <c r="A34415" t="s">
        <v>4762</v>
      </c>
      <c r="B34415" t="s">
        <v>63677</v>
      </c>
      <c r="C34415" t="s">
        <v>158099</v>
      </c>
      <c r="D34415">
        <v>1</v>
      </c>
      <c r="G34415">
        <v>618.43399999999997</v>
      </c>
      <c r="H34415">
        <v>894.399</v>
      </c>
      <c r="I34415">
        <v>851.62599999999998</v>
      </c>
      <c r="J34415">
        <v>620.31200000000001</v>
      </c>
    </row>
    <row r="34416" spans="1:10" x14ac:dyDescent="0.2">
      <c r="A34416" t="s">
        <v>4762</v>
      </c>
      <c r="B34416" t="s">
        <v>63678</v>
      </c>
      <c r="C34416" t="s">
        <v>158099</v>
      </c>
      <c r="D34416">
        <v>1</v>
      </c>
      <c r="F34416">
        <v>2865.05</v>
      </c>
      <c r="G34416">
        <v>3012.03</v>
      </c>
      <c r="H34416">
        <v>4101.2700000000004</v>
      </c>
      <c r="I34416">
        <v>3413.69</v>
      </c>
      <c r="J34416">
        <v>3229.93</v>
      </c>
    </row>
    <row r="34417" spans="1:10" x14ac:dyDescent="0.2">
      <c r="A34417" t="s">
        <v>4762</v>
      </c>
      <c r="B34417" t="s">
        <v>63679</v>
      </c>
      <c r="C34417" t="s">
        <v>158099</v>
      </c>
      <c r="D34417">
        <v>1</v>
      </c>
      <c r="E34417">
        <v>15642.6</v>
      </c>
      <c r="F34417">
        <v>16676</v>
      </c>
      <c r="G34417">
        <v>22115.9</v>
      </c>
      <c r="H34417">
        <v>20768</v>
      </c>
      <c r="I34417">
        <v>22587</v>
      </c>
      <c r="J34417">
        <v>18206.099999999999</v>
      </c>
    </row>
    <row r="34418" spans="1:10" x14ac:dyDescent="0.2">
      <c r="A34418" t="s">
        <v>4762</v>
      </c>
      <c r="B34418" t="s">
        <v>63680</v>
      </c>
      <c r="C34418" t="s">
        <v>158099</v>
      </c>
      <c r="D34418">
        <v>1</v>
      </c>
      <c r="E34418">
        <v>14379.1</v>
      </c>
      <c r="F34418">
        <v>11659</v>
      </c>
      <c r="G34418">
        <v>21633.9</v>
      </c>
      <c r="H34418">
        <v>24180.400000000001</v>
      </c>
      <c r="I34418">
        <v>20433.3</v>
      </c>
      <c r="J34418">
        <v>22904.7</v>
      </c>
    </row>
    <row r="34419" spans="1:10" x14ac:dyDescent="0.2">
      <c r="A34419" t="s">
        <v>4762</v>
      </c>
      <c r="B34419" t="s">
        <v>63681</v>
      </c>
      <c r="C34419" t="s">
        <v>158099</v>
      </c>
      <c r="D34419">
        <v>1</v>
      </c>
      <c r="E34419">
        <v>163060</v>
      </c>
      <c r="F34419">
        <v>157962</v>
      </c>
      <c r="G34419">
        <v>225191</v>
      </c>
      <c r="H34419">
        <v>240982</v>
      </c>
      <c r="I34419">
        <v>180744</v>
      </c>
      <c r="J34419">
        <v>161339</v>
      </c>
    </row>
    <row r="34420" spans="1:10" x14ac:dyDescent="0.2">
      <c r="A34420" t="s">
        <v>4762</v>
      </c>
      <c r="B34420" t="s">
        <v>80628</v>
      </c>
      <c r="C34420" t="s">
        <v>158099</v>
      </c>
      <c r="D34420">
        <v>1</v>
      </c>
      <c r="G34420">
        <v>929.09299999999996</v>
      </c>
      <c r="H34420">
        <v>849.37699999999995</v>
      </c>
      <c r="I34420">
        <v>1021.25</v>
      </c>
      <c r="J34420">
        <v>1126.06</v>
      </c>
    </row>
    <row r="34421" spans="1:10" x14ac:dyDescent="0.2">
      <c r="A34421" t="s">
        <v>4762</v>
      </c>
      <c r="B34421" t="s">
        <v>80629</v>
      </c>
      <c r="C34421" t="s">
        <v>158099</v>
      </c>
      <c r="D34421">
        <v>1</v>
      </c>
      <c r="E34421">
        <v>1465.32</v>
      </c>
      <c r="F34421">
        <v>1444.68</v>
      </c>
      <c r="G34421">
        <v>1942.54</v>
      </c>
      <c r="H34421">
        <v>2575.25</v>
      </c>
      <c r="I34421">
        <v>3217.45</v>
      </c>
      <c r="J34421">
        <v>3710.46</v>
      </c>
    </row>
    <row r="34422" spans="1:10" x14ac:dyDescent="0.2">
      <c r="A34422" t="s">
        <v>4762</v>
      </c>
      <c r="B34422" t="s">
        <v>134081</v>
      </c>
      <c r="C34422" t="s">
        <v>158099</v>
      </c>
      <c r="D34422">
        <v>1</v>
      </c>
      <c r="E34422">
        <v>253998</v>
      </c>
      <c r="F34422">
        <v>209924</v>
      </c>
      <c r="G34422">
        <v>198138</v>
      </c>
      <c r="H34422">
        <v>218420</v>
      </c>
      <c r="I34422">
        <v>198772</v>
      </c>
      <c r="J34422">
        <v>152659</v>
      </c>
    </row>
    <row r="34423" spans="1:10" x14ac:dyDescent="0.2">
      <c r="A34423" t="s">
        <v>4762</v>
      </c>
      <c r="B34423" t="s">
        <v>139537</v>
      </c>
      <c r="C34423" t="s">
        <v>158099</v>
      </c>
      <c r="D34423">
        <v>1</v>
      </c>
      <c r="E34423">
        <v>902.82500000000005</v>
      </c>
      <c r="G34423">
        <v>863.60799999999995</v>
      </c>
      <c r="H34423">
        <v>186.762</v>
      </c>
      <c r="I34423">
        <v>858.30799999999999</v>
      </c>
      <c r="J34423">
        <v>385.23399999999998</v>
      </c>
    </row>
    <row r="34424" spans="1:10" x14ac:dyDescent="0.2">
      <c r="A34424" t="s">
        <v>4634</v>
      </c>
      <c r="B34424" t="s">
        <v>22222</v>
      </c>
      <c r="C34424" t="s">
        <v>158099</v>
      </c>
      <c r="D34424">
        <v>1</v>
      </c>
      <c r="E34424">
        <v>71785.100000000006</v>
      </c>
      <c r="F34424">
        <v>68325.2</v>
      </c>
      <c r="H34424">
        <v>64866.2</v>
      </c>
      <c r="I34424">
        <v>56153.2</v>
      </c>
      <c r="J34424">
        <v>24912.2</v>
      </c>
    </row>
    <row r="34425" spans="1:10" x14ac:dyDescent="0.2">
      <c r="A34425" t="s">
        <v>4634</v>
      </c>
      <c r="B34425" t="s">
        <v>24027</v>
      </c>
      <c r="C34425" t="s">
        <v>158099</v>
      </c>
      <c r="D34425">
        <v>1</v>
      </c>
      <c r="E34425">
        <v>10997.1</v>
      </c>
      <c r="F34425">
        <v>11938.3</v>
      </c>
      <c r="G34425">
        <v>14067.5</v>
      </c>
      <c r="H34425">
        <v>9089.18</v>
      </c>
      <c r="I34425">
        <v>10310.299999999999</v>
      </c>
      <c r="J34425">
        <v>9688.26</v>
      </c>
    </row>
    <row r="34426" spans="1:10" x14ac:dyDescent="0.2">
      <c r="A34426" t="s">
        <v>4634</v>
      </c>
      <c r="B34426" t="s">
        <v>24028</v>
      </c>
      <c r="C34426" t="s">
        <v>158099</v>
      </c>
      <c r="D34426">
        <v>1</v>
      </c>
      <c r="E34426">
        <v>59.5535</v>
      </c>
      <c r="F34426">
        <v>1239.0999999999999</v>
      </c>
      <c r="G34426">
        <v>1520.73</v>
      </c>
      <c r="H34426">
        <v>244.46700000000001</v>
      </c>
      <c r="I34426">
        <v>861.899</v>
      </c>
      <c r="J34426">
        <v>1771.82</v>
      </c>
    </row>
    <row r="34427" spans="1:10" x14ac:dyDescent="0.2">
      <c r="A34427" t="s">
        <v>4634</v>
      </c>
      <c r="B34427" t="s">
        <v>24424</v>
      </c>
      <c r="C34427" t="s">
        <v>158099</v>
      </c>
      <c r="D34427">
        <v>1</v>
      </c>
      <c r="E34427">
        <v>338.34699999999998</v>
      </c>
      <c r="G34427">
        <v>772.37400000000002</v>
      </c>
      <c r="H34427">
        <v>650.99400000000003</v>
      </c>
      <c r="I34427">
        <v>639.37900000000002</v>
      </c>
      <c r="J34427">
        <v>1426.06</v>
      </c>
    </row>
    <row r="34428" spans="1:10" x14ac:dyDescent="0.2">
      <c r="A34428" t="s">
        <v>4634</v>
      </c>
      <c r="B34428" t="s">
        <v>24425</v>
      </c>
      <c r="C34428" t="s">
        <v>158099</v>
      </c>
      <c r="D34428">
        <v>1</v>
      </c>
      <c r="E34428">
        <v>771.85900000000004</v>
      </c>
      <c r="G34428">
        <v>402.71800000000002</v>
      </c>
      <c r="H34428">
        <v>685.03700000000003</v>
      </c>
      <c r="J34428">
        <v>380.93299999999999</v>
      </c>
    </row>
    <row r="34429" spans="1:10" x14ac:dyDescent="0.2">
      <c r="A34429" t="s">
        <v>4634</v>
      </c>
      <c r="B34429" t="s">
        <v>28502</v>
      </c>
      <c r="C34429" t="s">
        <v>158099</v>
      </c>
      <c r="D34429">
        <v>1</v>
      </c>
      <c r="E34429">
        <v>16486.7</v>
      </c>
      <c r="F34429">
        <v>19405.3</v>
      </c>
      <c r="G34429">
        <v>21397.4</v>
      </c>
      <c r="H34429">
        <v>22505.4</v>
      </c>
      <c r="I34429">
        <v>7761.6</v>
      </c>
      <c r="J34429">
        <v>8316.89</v>
      </c>
    </row>
    <row r="34430" spans="1:10" x14ac:dyDescent="0.2">
      <c r="A34430" t="s">
        <v>4634</v>
      </c>
      <c r="B34430" t="s">
        <v>30028</v>
      </c>
      <c r="C34430" t="s">
        <v>158099</v>
      </c>
      <c r="D34430">
        <v>1</v>
      </c>
      <c r="E34430">
        <v>2949.43</v>
      </c>
      <c r="F34430">
        <v>2674.4</v>
      </c>
      <c r="G34430">
        <v>4226.79</v>
      </c>
      <c r="H34430">
        <v>2588.7399999999998</v>
      </c>
      <c r="I34430">
        <v>1568.36</v>
      </c>
      <c r="J34430">
        <v>4257.08</v>
      </c>
    </row>
    <row r="34431" spans="1:10" x14ac:dyDescent="0.2">
      <c r="A34431" t="s">
        <v>4634</v>
      </c>
      <c r="B34431" t="s">
        <v>30029</v>
      </c>
      <c r="C34431" t="s">
        <v>158099</v>
      </c>
      <c r="D34431">
        <v>1</v>
      </c>
      <c r="E34431">
        <v>64478.3</v>
      </c>
      <c r="F34431">
        <v>66511.600000000006</v>
      </c>
      <c r="G34431">
        <v>70782.899999999994</v>
      </c>
      <c r="H34431">
        <v>79393.2</v>
      </c>
      <c r="I34431">
        <v>83410</v>
      </c>
      <c r="J34431">
        <v>81570</v>
      </c>
    </row>
    <row r="34432" spans="1:10" x14ac:dyDescent="0.2">
      <c r="A34432" t="s">
        <v>4634</v>
      </c>
      <c r="B34432" t="s">
        <v>36568</v>
      </c>
      <c r="C34432" t="s">
        <v>158099</v>
      </c>
      <c r="D34432">
        <v>1</v>
      </c>
      <c r="E34432">
        <v>15074.7</v>
      </c>
      <c r="F34432">
        <v>12594.8</v>
      </c>
      <c r="G34432">
        <v>18715.8</v>
      </c>
      <c r="H34432">
        <v>16012.2</v>
      </c>
      <c r="I34432">
        <v>21755.1</v>
      </c>
      <c r="J34432">
        <v>21055.200000000001</v>
      </c>
    </row>
    <row r="34433" spans="1:10" x14ac:dyDescent="0.2">
      <c r="A34433" t="s">
        <v>4634</v>
      </c>
      <c r="B34433" t="s">
        <v>52012</v>
      </c>
      <c r="C34433" t="s">
        <v>158099</v>
      </c>
      <c r="D34433">
        <v>1</v>
      </c>
      <c r="G34433">
        <v>1341.54</v>
      </c>
      <c r="H34433">
        <v>1401.68</v>
      </c>
      <c r="I34433">
        <v>1503.59</v>
      </c>
      <c r="J34433">
        <v>1512.46</v>
      </c>
    </row>
    <row r="34434" spans="1:10" x14ac:dyDescent="0.2">
      <c r="A34434" t="s">
        <v>4634</v>
      </c>
      <c r="B34434" t="s">
        <v>52013</v>
      </c>
      <c r="C34434" t="s">
        <v>158099</v>
      </c>
      <c r="D34434">
        <v>1</v>
      </c>
      <c r="E34434">
        <v>1209.73</v>
      </c>
      <c r="F34434">
        <v>1398.17</v>
      </c>
      <c r="G34434">
        <v>1981.15</v>
      </c>
      <c r="H34434">
        <v>2496.36</v>
      </c>
      <c r="I34434">
        <v>3720.46</v>
      </c>
      <c r="J34434">
        <v>1890.57</v>
      </c>
    </row>
    <row r="34435" spans="1:10" x14ac:dyDescent="0.2">
      <c r="A34435" t="s">
        <v>4634</v>
      </c>
      <c r="B34435" t="s">
        <v>52014</v>
      </c>
      <c r="C34435" t="s">
        <v>158099</v>
      </c>
      <c r="D34435">
        <v>1</v>
      </c>
      <c r="G34435">
        <v>2413.65</v>
      </c>
      <c r="H34435">
        <v>2146.3200000000002</v>
      </c>
      <c r="I34435">
        <v>2464.0300000000002</v>
      </c>
      <c r="J34435">
        <v>3713.7</v>
      </c>
    </row>
    <row r="34436" spans="1:10" x14ac:dyDescent="0.2">
      <c r="A34436" t="s">
        <v>4634</v>
      </c>
      <c r="B34436" t="s">
        <v>58046</v>
      </c>
      <c r="C34436" t="s">
        <v>158099</v>
      </c>
      <c r="D34436">
        <v>1</v>
      </c>
      <c r="E34436">
        <v>105654</v>
      </c>
      <c r="F34436">
        <v>112065</v>
      </c>
      <c r="G34436">
        <v>101995</v>
      </c>
      <c r="H34436">
        <v>102505</v>
      </c>
      <c r="I34436">
        <v>111810</v>
      </c>
      <c r="J34436">
        <v>113466</v>
      </c>
    </row>
    <row r="34437" spans="1:10" x14ac:dyDescent="0.2">
      <c r="A34437" t="s">
        <v>4634</v>
      </c>
      <c r="B34437" t="s">
        <v>58993</v>
      </c>
      <c r="C34437" t="s">
        <v>158099</v>
      </c>
      <c r="D34437">
        <v>1</v>
      </c>
      <c r="E34437">
        <v>3409.8</v>
      </c>
      <c r="F34437">
        <v>2959.76</v>
      </c>
      <c r="G34437">
        <v>3003.91</v>
      </c>
      <c r="H34437">
        <v>2773.13</v>
      </c>
      <c r="I34437">
        <v>4960.38</v>
      </c>
      <c r="J34437">
        <v>6197.32</v>
      </c>
    </row>
    <row r="34438" spans="1:10" x14ac:dyDescent="0.2">
      <c r="A34438" t="s">
        <v>4634</v>
      </c>
      <c r="B34438" t="s">
        <v>58994</v>
      </c>
      <c r="C34438" t="s">
        <v>158099</v>
      </c>
      <c r="D34438">
        <v>1</v>
      </c>
      <c r="E34438">
        <v>2400.66</v>
      </c>
      <c r="F34438">
        <v>2706.02</v>
      </c>
      <c r="G34438">
        <v>1837.87</v>
      </c>
      <c r="H34438">
        <v>2182.27</v>
      </c>
    </row>
    <row r="34439" spans="1:10" x14ac:dyDescent="0.2">
      <c r="A34439" t="s">
        <v>4634</v>
      </c>
      <c r="B34439" t="s">
        <v>58995</v>
      </c>
      <c r="C34439" t="s">
        <v>158099</v>
      </c>
      <c r="D34439">
        <v>1</v>
      </c>
      <c r="E34439">
        <v>33534.5</v>
      </c>
      <c r="F34439">
        <v>33651.4</v>
      </c>
      <c r="G34439">
        <v>34539.199999999997</v>
      </c>
      <c r="H34439">
        <v>36624.199999999997</v>
      </c>
      <c r="I34439">
        <v>34026.300000000003</v>
      </c>
      <c r="J34439">
        <v>30965.599999999999</v>
      </c>
    </row>
    <row r="34440" spans="1:10" x14ac:dyDescent="0.2">
      <c r="A34440" t="s">
        <v>4634</v>
      </c>
      <c r="B34440" t="s">
        <v>59189</v>
      </c>
      <c r="C34440" t="s">
        <v>158099</v>
      </c>
      <c r="D34440">
        <v>1</v>
      </c>
      <c r="E34440">
        <v>26151.4</v>
      </c>
      <c r="F34440">
        <v>18343.599999999999</v>
      </c>
      <c r="G34440">
        <v>12673.3</v>
      </c>
      <c r="H34440">
        <v>12662.4</v>
      </c>
      <c r="I34440">
        <v>5006.78</v>
      </c>
      <c r="J34440">
        <v>3587.24</v>
      </c>
    </row>
    <row r="34441" spans="1:10" x14ac:dyDescent="0.2">
      <c r="A34441" t="s">
        <v>4634</v>
      </c>
      <c r="B34441" t="s">
        <v>73129</v>
      </c>
      <c r="C34441" t="s">
        <v>158099</v>
      </c>
      <c r="D34441">
        <v>1</v>
      </c>
      <c r="E34441">
        <v>59899.4</v>
      </c>
      <c r="F34441">
        <v>66282.600000000006</v>
      </c>
      <c r="G34441">
        <v>62882.3</v>
      </c>
      <c r="H34441">
        <v>66949.100000000006</v>
      </c>
      <c r="I34441">
        <v>32486.7</v>
      </c>
      <c r="J34441">
        <v>27930.3</v>
      </c>
    </row>
    <row r="34442" spans="1:10" x14ac:dyDescent="0.2">
      <c r="A34442" t="s">
        <v>4634</v>
      </c>
      <c r="B34442" t="s">
        <v>74673</v>
      </c>
      <c r="C34442" t="s">
        <v>158099</v>
      </c>
      <c r="D34442">
        <v>1</v>
      </c>
      <c r="E34442">
        <v>15042.6</v>
      </c>
      <c r="F34442">
        <v>11468.1</v>
      </c>
      <c r="G34442">
        <v>15453.9</v>
      </c>
      <c r="H34442">
        <v>8610.25</v>
      </c>
      <c r="I34442">
        <v>13050.9</v>
      </c>
      <c r="J34442">
        <v>15332.3</v>
      </c>
    </row>
    <row r="34443" spans="1:10" x14ac:dyDescent="0.2">
      <c r="A34443" t="s">
        <v>4634</v>
      </c>
      <c r="B34443" t="s">
        <v>74674</v>
      </c>
      <c r="C34443" t="s">
        <v>158099</v>
      </c>
      <c r="D34443">
        <v>1</v>
      </c>
      <c r="E34443">
        <v>81089.8</v>
      </c>
      <c r="F34443">
        <v>97967.6</v>
      </c>
      <c r="G34443">
        <v>83458.3</v>
      </c>
      <c r="H34443">
        <v>92026.1</v>
      </c>
      <c r="I34443">
        <v>104090</v>
      </c>
      <c r="J34443">
        <v>103150</v>
      </c>
    </row>
    <row r="34444" spans="1:10" x14ac:dyDescent="0.2">
      <c r="A34444" t="s">
        <v>4634</v>
      </c>
      <c r="B34444" t="s">
        <v>83836</v>
      </c>
      <c r="C34444" t="s">
        <v>158099</v>
      </c>
      <c r="D34444">
        <v>1</v>
      </c>
      <c r="E34444">
        <v>40322.400000000001</v>
      </c>
      <c r="F34444">
        <v>46122.8</v>
      </c>
      <c r="G34444">
        <v>69870.600000000006</v>
      </c>
      <c r="H34444">
        <v>71844.399999999994</v>
      </c>
      <c r="I34444">
        <v>86101.2</v>
      </c>
      <c r="J34444">
        <v>85841.7</v>
      </c>
    </row>
    <row r="34445" spans="1:10" x14ac:dyDescent="0.2">
      <c r="A34445" t="s">
        <v>4634</v>
      </c>
      <c r="B34445" t="s">
        <v>97013</v>
      </c>
      <c r="C34445" t="s">
        <v>158099</v>
      </c>
      <c r="D34445">
        <v>1</v>
      </c>
      <c r="E34445">
        <v>1253.43</v>
      </c>
      <c r="F34445">
        <v>478.197</v>
      </c>
      <c r="G34445">
        <v>1122.4100000000001</v>
      </c>
      <c r="H34445">
        <v>1623.37</v>
      </c>
      <c r="I34445">
        <v>2446.08</v>
      </c>
      <c r="J34445">
        <v>1325.68</v>
      </c>
    </row>
    <row r="34446" spans="1:10" x14ac:dyDescent="0.2">
      <c r="A34446" t="s">
        <v>4634</v>
      </c>
      <c r="B34446" t="s">
        <v>100730</v>
      </c>
      <c r="C34446" t="s">
        <v>158099</v>
      </c>
      <c r="D34446">
        <v>1</v>
      </c>
      <c r="E34446">
        <v>14126.9</v>
      </c>
      <c r="F34446">
        <v>8918.7199999999993</v>
      </c>
      <c r="G34446">
        <v>10249.5</v>
      </c>
      <c r="I34446">
        <v>7356.26</v>
      </c>
    </row>
    <row r="34447" spans="1:10" x14ac:dyDescent="0.2">
      <c r="A34447" t="s">
        <v>4634</v>
      </c>
      <c r="B34447" t="s">
        <v>100731</v>
      </c>
      <c r="C34447" t="s">
        <v>158099</v>
      </c>
      <c r="D34447">
        <v>1</v>
      </c>
      <c r="E34447">
        <v>20173.099999999999</v>
      </c>
      <c r="F34447">
        <v>11200.9</v>
      </c>
      <c r="G34447">
        <v>18461.8</v>
      </c>
      <c r="H34447">
        <v>15127.5</v>
      </c>
      <c r="I34447">
        <v>20800.599999999999</v>
      </c>
      <c r="J34447">
        <v>23825.9</v>
      </c>
    </row>
    <row r="34448" spans="1:10" x14ac:dyDescent="0.2">
      <c r="A34448" t="s">
        <v>4634</v>
      </c>
      <c r="B34448" t="s">
        <v>100732</v>
      </c>
      <c r="C34448" t="s">
        <v>158099</v>
      </c>
      <c r="D34448">
        <v>1</v>
      </c>
      <c r="E34448">
        <v>19159.400000000001</v>
      </c>
      <c r="F34448">
        <v>14300.4</v>
      </c>
      <c r="G34448">
        <v>13839.7</v>
      </c>
      <c r="H34448">
        <v>11913</v>
      </c>
      <c r="I34448">
        <v>10469.1</v>
      </c>
      <c r="J34448">
        <v>10602.2</v>
      </c>
    </row>
    <row r="34449" spans="1:10" x14ac:dyDescent="0.2">
      <c r="A34449" t="s">
        <v>4634</v>
      </c>
      <c r="B34449" t="s">
        <v>102237</v>
      </c>
      <c r="C34449" t="s">
        <v>158099</v>
      </c>
      <c r="D34449">
        <v>1</v>
      </c>
      <c r="E34449">
        <v>10591.7</v>
      </c>
      <c r="F34449">
        <v>5977.55</v>
      </c>
      <c r="G34449">
        <v>12189.9</v>
      </c>
      <c r="H34449">
        <v>13551</v>
      </c>
      <c r="I34449">
        <v>13239.7</v>
      </c>
      <c r="J34449">
        <v>11236.6</v>
      </c>
    </row>
    <row r="34450" spans="1:10" x14ac:dyDescent="0.2">
      <c r="A34450" t="s">
        <v>4634</v>
      </c>
      <c r="B34450" t="s">
        <v>102238</v>
      </c>
      <c r="C34450" t="s">
        <v>158099</v>
      </c>
      <c r="D34450">
        <v>1</v>
      </c>
      <c r="E34450">
        <v>15393.4</v>
      </c>
      <c r="F34450">
        <v>11099</v>
      </c>
      <c r="G34450">
        <v>12258.3</v>
      </c>
      <c r="H34450">
        <v>12873</v>
      </c>
    </row>
    <row r="34451" spans="1:10" x14ac:dyDescent="0.2">
      <c r="A34451" t="s">
        <v>4634</v>
      </c>
      <c r="B34451" t="s">
        <v>128510</v>
      </c>
      <c r="C34451" t="s">
        <v>158099</v>
      </c>
      <c r="D34451">
        <v>1</v>
      </c>
      <c r="E34451">
        <v>206766</v>
      </c>
      <c r="F34451">
        <v>216744</v>
      </c>
      <c r="G34451">
        <v>190751</v>
      </c>
      <c r="H34451">
        <v>193273</v>
      </c>
      <c r="I34451">
        <v>177475</v>
      </c>
      <c r="J34451">
        <v>166335</v>
      </c>
    </row>
    <row r="34452" spans="1:10" x14ac:dyDescent="0.2">
      <c r="A34452" t="s">
        <v>4634</v>
      </c>
      <c r="B34452" t="s">
        <v>129885</v>
      </c>
      <c r="C34452" t="s">
        <v>158099</v>
      </c>
      <c r="D34452">
        <v>1</v>
      </c>
      <c r="E34452">
        <v>54659.5</v>
      </c>
      <c r="F34452">
        <v>44836</v>
      </c>
      <c r="G34452">
        <v>56259.7</v>
      </c>
      <c r="H34452">
        <v>54719.9</v>
      </c>
      <c r="I34452">
        <v>30187.9</v>
      </c>
      <c r="J34452">
        <v>29005.7</v>
      </c>
    </row>
    <row r="34453" spans="1:10" x14ac:dyDescent="0.2">
      <c r="A34453" t="s">
        <v>4634</v>
      </c>
      <c r="B34453" t="s">
        <v>129886</v>
      </c>
      <c r="C34453" t="s">
        <v>158099</v>
      </c>
      <c r="D34453">
        <v>1</v>
      </c>
      <c r="G34453">
        <v>7346.09</v>
      </c>
      <c r="H34453">
        <v>10206.799999999999</v>
      </c>
      <c r="I34453">
        <v>6970.15</v>
      </c>
    </row>
    <row r="34454" spans="1:10" x14ac:dyDescent="0.2">
      <c r="A34454" t="s">
        <v>4634</v>
      </c>
      <c r="B34454" t="s">
        <v>135640</v>
      </c>
      <c r="C34454" t="s">
        <v>158099</v>
      </c>
      <c r="D34454">
        <v>1</v>
      </c>
      <c r="E34454">
        <v>30279.599999999999</v>
      </c>
      <c r="G34454">
        <v>28411.1</v>
      </c>
      <c r="H34454">
        <v>33246</v>
      </c>
      <c r="I34454">
        <v>32467.200000000001</v>
      </c>
      <c r="J34454">
        <v>36207.1</v>
      </c>
    </row>
    <row r="34455" spans="1:10" x14ac:dyDescent="0.2">
      <c r="A34455" t="s">
        <v>4634</v>
      </c>
      <c r="B34455" t="s">
        <v>135641</v>
      </c>
      <c r="C34455" t="s">
        <v>158099</v>
      </c>
      <c r="D34455">
        <v>1</v>
      </c>
      <c r="F34455">
        <v>349.93200000000002</v>
      </c>
      <c r="G34455">
        <v>103.922</v>
      </c>
      <c r="I34455">
        <v>139.40100000000001</v>
      </c>
      <c r="J34455">
        <v>330.88400000000001</v>
      </c>
    </row>
    <row r="34456" spans="1:10" x14ac:dyDescent="0.2">
      <c r="A34456" t="s">
        <v>4634</v>
      </c>
      <c r="B34456" t="s">
        <v>135642</v>
      </c>
      <c r="C34456" t="s">
        <v>158099</v>
      </c>
      <c r="D34456">
        <v>1</v>
      </c>
      <c r="E34456">
        <v>2017.67</v>
      </c>
      <c r="F34456">
        <v>1930.22</v>
      </c>
      <c r="G34456">
        <v>463.327</v>
      </c>
      <c r="I34456">
        <v>1864.8</v>
      </c>
      <c r="J34456">
        <v>1603.77</v>
      </c>
    </row>
    <row r="34457" spans="1:10" x14ac:dyDescent="0.2">
      <c r="A34457" t="s">
        <v>4634</v>
      </c>
      <c r="B34457" t="s">
        <v>143803</v>
      </c>
      <c r="C34457" t="s">
        <v>158099</v>
      </c>
      <c r="D34457">
        <v>1</v>
      </c>
      <c r="F34457">
        <v>16704.3</v>
      </c>
    </row>
    <row r="34458" spans="1:10" x14ac:dyDescent="0.2">
      <c r="A34458" t="s">
        <v>4634</v>
      </c>
      <c r="B34458" t="s">
        <v>143830</v>
      </c>
      <c r="C34458" t="s">
        <v>158099</v>
      </c>
      <c r="D34458">
        <v>1</v>
      </c>
      <c r="E34458">
        <v>33865.300000000003</v>
      </c>
      <c r="G34458">
        <v>37208.6</v>
      </c>
      <c r="I34458">
        <v>38212.300000000003</v>
      </c>
    </row>
    <row r="34459" spans="1:10" x14ac:dyDescent="0.2">
      <c r="A34459" t="s">
        <v>4634</v>
      </c>
      <c r="B34459" t="s">
        <v>143831</v>
      </c>
      <c r="C34459" t="s">
        <v>158099</v>
      </c>
      <c r="D34459">
        <v>1</v>
      </c>
      <c r="G34459">
        <v>1022.12</v>
      </c>
      <c r="H34459">
        <v>655.34400000000005</v>
      </c>
      <c r="I34459">
        <v>1131.1099999999999</v>
      </c>
      <c r="J34459">
        <v>1506.48</v>
      </c>
    </row>
    <row r="34460" spans="1:10" x14ac:dyDescent="0.2">
      <c r="A34460" t="s">
        <v>4634</v>
      </c>
      <c r="B34460" t="s">
        <v>143832</v>
      </c>
      <c r="C34460" t="s">
        <v>158099</v>
      </c>
      <c r="D34460">
        <v>1</v>
      </c>
      <c r="F34460">
        <v>45338.1</v>
      </c>
      <c r="G34460">
        <v>43224.4</v>
      </c>
      <c r="H34460">
        <v>46975.4</v>
      </c>
      <c r="I34460">
        <v>51088.800000000003</v>
      </c>
      <c r="J34460">
        <v>49879.7</v>
      </c>
    </row>
    <row r="34461" spans="1:10" x14ac:dyDescent="0.2">
      <c r="A34461" t="s">
        <v>4634</v>
      </c>
      <c r="B34461" t="s">
        <v>143833</v>
      </c>
      <c r="C34461" t="s">
        <v>158099</v>
      </c>
      <c r="D34461">
        <v>1</v>
      </c>
      <c r="E34461">
        <v>3353.09</v>
      </c>
      <c r="F34461">
        <v>1573.25</v>
      </c>
      <c r="G34461">
        <v>1901.78</v>
      </c>
      <c r="H34461">
        <v>1511.41</v>
      </c>
      <c r="I34461">
        <v>925.71799999999996</v>
      </c>
    </row>
    <row r="34462" spans="1:10" x14ac:dyDescent="0.2">
      <c r="A34462" t="s">
        <v>4634</v>
      </c>
      <c r="B34462" t="s">
        <v>151068</v>
      </c>
      <c r="C34462" t="s">
        <v>158099</v>
      </c>
      <c r="D34462">
        <v>1</v>
      </c>
      <c r="E34462">
        <v>53088.4</v>
      </c>
      <c r="F34462">
        <v>47446.8</v>
      </c>
      <c r="G34462">
        <v>46440.4</v>
      </c>
      <c r="H34462">
        <v>49723.8</v>
      </c>
      <c r="I34462">
        <v>32390.2</v>
      </c>
      <c r="J34462">
        <v>30445.8</v>
      </c>
    </row>
    <row r="34463" spans="1:10" x14ac:dyDescent="0.2">
      <c r="A34463" t="s">
        <v>4634</v>
      </c>
      <c r="B34463" t="s">
        <v>153275</v>
      </c>
      <c r="C34463" t="s">
        <v>158099</v>
      </c>
      <c r="D34463">
        <v>1</v>
      </c>
      <c r="E34463">
        <v>42161.5</v>
      </c>
      <c r="F34463">
        <v>40337</v>
      </c>
      <c r="G34463">
        <v>37180.400000000001</v>
      </c>
      <c r="H34463">
        <v>41244.5</v>
      </c>
      <c r="I34463">
        <v>51342.5</v>
      </c>
      <c r="J34463">
        <v>48867.8</v>
      </c>
    </row>
    <row r="34464" spans="1:10" x14ac:dyDescent="0.2">
      <c r="A34464" t="s">
        <v>4634</v>
      </c>
      <c r="B34464" t="s">
        <v>153594</v>
      </c>
      <c r="C34464" t="s">
        <v>158099</v>
      </c>
      <c r="D34464">
        <v>1</v>
      </c>
      <c r="H34464">
        <v>2787.5</v>
      </c>
      <c r="I34464">
        <v>2003.05</v>
      </c>
      <c r="J34464">
        <v>946.36300000000006</v>
      </c>
    </row>
    <row r="34465" spans="1:10" x14ac:dyDescent="0.2">
      <c r="A34465" t="s">
        <v>4634</v>
      </c>
      <c r="B34465" t="s">
        <v>153595</v>
      </c>
      <c r="C34465" t="s">
        <v>158099</v>
      </c>
      <c r="D34465">
        <v>1</v>
      </c>
      <c r="E34465">
        <v>486.41199999999998</v>
      </c>
      <c r="F34465">
        <v>1271.1500000000001</v>
      </c>
      <c r="H34465">
        <v>219.333</v>
      </c>
      <c r="I34465">
        <v>1181.27</v>
      </c>
      <c r="J34465">
        <v>1100.52</v>
      </c>
    </row>
    <row r="34466" spans="1:10" x14ac:dyDescent="0.2">
      <c r="A34466" t="s">
        <v>4634</v>
      </c>
      <c r="B34466" t="s">
        <v>155421</v>
      </c>
      <c r="C34466" t="s">
        <v>158099</v>
      </c>
      <c r="D34466">
        <v>1</v>
      </c>
      <c r="E34466">
        <v>57510.2</v>
      </c>
      <c r="F34466">
        <v>50844.800000000003</v>
      </c>
      <c r="G34466">
        <v>53793.8</v>
      </c>
      <c r="H34466">
        <v>53901.2</v>
      </c>
      <c r="I34466">
        <v>52435.7</v>
      </c>
      <c r="J34466">
        <v>50504.6</v>
      </c>
    </row>
    <row r="34467" spans="1:10" x14ac:dyDescent="0.2">
      <c r="A34467" t="s">
        <v>4634</v>
      </c>
      <c r="B34467" t="s">
        <v>155422</v>
      </c>
      <c r="C34467" t="s">
        <v>158099</v>
      </c>
      <c r="D34467">
        <v>1</v>
      </c>
      <c r="F34467">
        <v>33011.9</v>
      </c>
      <c r="G34467">
        <v>31099.7</v>
      </c>
      <c r="H34467">
        <v>31911.5</v>
      </c>
    </row>
    <row r="34468" spans="1:10" x14ac:dyDescent="0.2">
      <c r="A34468" t="s">
        <v>1113</v>
      </c>
      <c r="B34468" t="s">
        <v>13066</v>
      </c>
      <c r="C34468" t="s">
        <v>158099</v>
      </c>
      <c r="D34468">
        <v>1</v>
      </c>
      <c r="E34468">
        <v>113624</v>
      </c>
      <c r="F34468">
        <v>109100</v>
      </c>
      <c r="G34468">
        <v>80874.600000000006</v>
      </c>
      <c r="H34468">
        <v>83991.3</v>
      </c>
      <c r="I34468">
        <v>51174.6</v>
      </c>
      <c r="J34468">
        <v>43691</v>
      </c>
    </row>
    <row r="34469" spans="1:10" x14ac:dyDescent="0.2">
      <c r="A34469" t="s">
        <v>1113</v>
      </c>
      <c r="B34469" t="s">
        <v>13067</v>
      </c>
      <c r="C34469" t="s">
        <v>158099</v>
      </c>
      <c r="D34469">
        <v>1</v>
      </c>
      <c r="E34469">
        <v>267017</v>
      </c>
      <c r="F34469">
        <v>166646</v>
      </c>
      <c r="G34469">
        <v>194644</v>
      </c>
      <c r="H34469">
        <v>198933</v>
      </c>
      <c r="I34469">
        <v>205308</v>
      </c>
      <c r="J34469">
        <v>205049</v>
      </c>
    </row>
    <row r="34470" spans="1:10" x14ac:dyDescent="0.2">
      <c r="A34470" t="s">
        <v>1113</v>
      </c>
      <c r="B34470" t="s">
        <v>19516</v>
      </c>
      <c r="C34470" t="s">
        <v>158099</v>
      </c>
      <c r="D34470">
        <v>1</v>
      </c>
      <c r="E34470">
        <v>277544</v>
      </c>
      <c r="F34470">
        <v>202593</v>
      </c>
      <c r="G34470">
        <v>298489</v>
      </c>
      <c r="H34470">
        <v>324631</v>
      </c>
      <c r="I34470">
        <v>279899</v>
      </c>
      <c r="J34470">
        <v>280773</v>
      </c>
    </row>
    <row r="34471" spans="1:10" x14ac:dyDescent="0.2">
      <c r="A34471" t="s">
        <v>1113</v>
      </c>
      <c r="B34471" t="s">
        <v>21601</v>
      </c>
      <c r="C34471" t="s">
        <v>158099</v>
      </c>
      <c r="D34471">
        <v>1</v>
      </c>
      <c r="E34471">
        <v>2957.86</v>
      </c>
      <c r="F34471">
        <v>1879.61</v>
      </c>
      <c r="G34471">
        <v>2561.81</v>
      </c>
      <c r="H34471">
        <v>4848.83</v>
      </c>
      <c r="I34471">
        <v>9395.1299999999992</v>
      </c>
      <c r="J34471">
        <v>7338.6</v>
      </c>
    </row>
    <row r="34472" spans="1:10" x14ac:dyDescent="0.2">
      <c r="A34472" t="s">
        <v>1113</v>
      </c>
      <c r="B34472" t="s">
        <v>21602</v>
      </c>
      <c r="C34472" t="s">
        <v>158099</v>
      </c>
      <c r="D34472">
        <v>1</v>
      </c>
      <c r="E34472">
        <v>29107.7</v>
      </c>
      <c r="F34472">
        <v>22551.3</v>
      </c>
      <c r="G34472">
        <v>34942.699999999997</v>
      </c>
      <c r="H34472">
        <v>38874.699999999997</v>
      </c>
      <c r="I34472">
        <v>44585.9</v>
      </c>
      <c r="J34472">
        <v>43829.2</v>
      </c>
    </row>
    <row r="34473" spans="1:10" x14ac:dyDescent="0.2">
      <c r="A34473" t="s">
        <v>1113</v>
      </c>
      <c r="B34473" t="s">
        <v>25624</v>
      </c>
      <c r="C34473" t="s">
        <v>158099</v>
      </c>
      <c r="D34473">
        <v>1</v>
      </c>
      <c r="E34473">
        <v>1969.7</v>
      </c>
      <c r="F34473">
        <v>2772.74</v>
      </c>
      <c r="G34473">
        <v>3829.75</v>
      </c>
      <c r="H34473">
        <v>3909.29</v>
      </c>
      <c r="I34473">
        <v>4718.12</v>
      </c>
      <c r="J34473">
        <v>5282.14</v>
      </c>
    </row>
    <row r="34474" spans="1:10" x14ac:dyDescent="0.2">
      <c r="A34474" t="s">
        <v>1113</v>
      </c>
      <c r="B34474" t="s">
        <v>33740</v>
      </c>
      <c r="C34474" t="s">
        <v>158099</v>
      </c>
      <c r="D34474">
        <v>1</v>
      </c>
      <c r="E34474">
        <v>53326.3</v>
      </c>
      <c r="F34474">
        <v>44934.7</v>
      </c>
      <c r="G34474">
        <v>52103.199999999997</v>
      </c>
      <c r="H34474">
        <v>51559.199999999997</v>
      </c>
      <c r="I34474">
        <v>64680.7</v>
      </c>
      <c r="J34474">
        <v>66988.800000000003</v>
      </c>
    </row>
    <row r="34475" spans="1:10" x14ac:dyDescent="0.2">
      <c r="A34475" t="s">
        <v>1113</v>
      </c>
      <c r="B34475" t="s">
        <v>33741</v>
      </c>
      <c r="C34475" t="s">
        <v>158099</v>
      </c>
      <c r="D34475">
        <v>1</v>
      </c>
      <c r="E34475">
        <v>89772.4</v>
      </c>
      <c r="F34475">
        <v>92205.6</v>
      </c>
      <c r="G34475">
        <v>91479.9</v>
      </c>
      <c r="H34475">
        <v>89304.1</v>
      </c>
      <c r="I34475">
        <v>71065</v>
      </c>
      <c r="J34475">
        <v>71600.2</v>
      </c>
    </row>
    <row r="34476" spans="1:10" x14ac:dyDescent="0.2">
      <c r="A34476" t="s">
        <v>1113</v>
      </c>
      <c r="B34476" t="s">
        <v>35496</v>
      </c>
      <c r="C34476" t="s">
        <v>158099</v>
      </c>
      <c r="D34476">
        <v>1</v>
      </c>
      <c r="E34476">
        <v>25092.6</v>
      </c>
      <c r="F34476">
        <v>23561.4</v>
      </c>
      <c r="G34476">
        <v>20097.400000000001</v>
      </c>
      <c r="H34476">
        <v>24047.5</v>
      </c>
      <c r="I34476">
        <v>29916.1</v>
      </c>
      <c r="J34476">
        <v>28779.9</v>
      </c>
    </row>
    <row r="34477" spans="1:10" x14ac:dyDescent="0.2">
      <c r="A34477" t="s">
        <v>1113</v>
      </c>
      <c r="B34477" t="s">
        <v>35497</v>
      </c>
      <c r="C34477" t="s">
        <v>158099</v>
      </c>
      <c r="D34477">
        <v>1</v>
      </c>
      <c r="E34477">
        <v>967.72900000000004</v>
      </c>
      <c r="F34477">
        <v>1391.14</v>
      </c>
      <c r="G34477">
        <v>866.577</v>
      </c>
      <c r="H34477">
        <v>1775.3</v>
      </c>
      <c r="I34477">
        <v>1968.08</v>
      </c>
      <c r="J34477">
        <v>2195.2199999999998</v>
      </c>
    </row>
    <row r="34478" spans="1:10" x14ac:dyDescent="0.2">
      <c r="A34478" t="s">
        <v>1113</v>
      </c>
      <c r="B34478" t="s">
        <v>35498</v>
      </c>
      <c r="C34478" t="s">
        <v>158099</v>
      </c>
      <c r="D34478">
        <v>1</v>
      </c>
      <c r="E34478">
        <v>16348.1</v>
      </c>
      <c r="F34478">
        <v>16823.5</v>
      </c>
      <c r="G34478">
        <v>19598</v>
      </c>
      <c r="H34478">
        <v>18689.599999999999</v>
      </c>
      <c r="I34478">
        <v>16904.5</v>
      </c>
      <c r="J34478">
        <v>18497.7</v>
      </c>
    </row>
    <row r="34479" spans="1:10" x14ac:dyDescent="0.2">
      <c r="A34479" t="s">
        <v>1113</v>
      </c>
      <c r="B34479" t="s">
        <v>38712</v>
      </c>
      <c r="C34479" t="s">
        <v>158099</v>
      </c>
      <c r="D34479">
        <v>1</v>
      </c>
      <c r="E34479">
        <v>4352.25</v>
      </c>
      <c r="F34479">
        <v>8508.91</v>
      </c>
      <c r="G34479">
        <v>6904.71</v>
      </c>
      <c r="H34479">
        <v>5673.39</v>
      </c>
      <c r="I34479">
        <v>7894.58</v>
      </c>
      <c r="J34479">
        <v>9964.14</v>
      </c>
    </row>
    <row r="34480" spans="1:10" x14ac:dyDescent="0.2">
      <c r="A34480" t="s">
        <v>1113</v>
      </c>
      <c r="B34480" t="s">
        <v>38713</v>
      </c>
      <c r="C34480" t="s">
        <v>158099</v>
      </c>
      <c r="D34480">
        <v>1</v>
      </c>
      <c r="E34480">
        <v>1454.9</v>
      </c>
      <c r="F34480">
        <v>2319.84</v>
      </c>
      <c r="G34480">
        <v>1853.44</v>
      </c>
      <c r="H34480">
        <v>2575.94</v>
      </c>
      <c r="I34480">
        <v>3791.87</v>
      </c>
      <c r="J34480">
        <v>5101.71</v>
      </c>
    </row>
    <row r="34481" spans="1:10" x14ac:dyDescent="0.2">
      <c r="A34481" t="s">
        <v>1113</v>
      </c>
      <c r="B34481" t="s">
        <v>38714</v>
      </c>
      <c r="C34481" t="s">
        <v>158099</v>
      </c>
      <c r="D34481">
        <v>1</v>
      </c>
      <c r="E34481">
        <v>43290.3</v>
      </c>
      <c r="F34481">
        <v>29860.400000000001</v>
      </c>
      <c r="G34481">
        <v>49449.3</v>
      </c>
      <c r="H34481">
        <v>44587.7</v>
      </c>
      <c r="I34481">
        <v>60007.8</v>
      </c>
      <c r="J34481">
        <v>52288.9</v>
      </c>
    </row>
    <row r="34482" spans="1:10" x14ac:dyDescent="0.2">
      <c r="A34482" t="s">
        <v>1113</v>
      </c>
      <c r="B34482" t="s">
        <v>44843</v>
      </c>
      <c r="C34482" t="s">
        <v>158099</v>
      </c>
      <c r="D34482">
        <v>1</v>
      </c>
      <c r="E34482">
        <v>57053.4</v>
      </c>
      <c r="F34482">
        <v>57897.599999999999</v>
      </c>
      <c r="G34482">
        <v>57509.3</v>
      </c>
      <c r="H34482">
        <v>54062.1</v>
      </c>
      <c r="I34482">
        <v>17477.8</v>
      </c>
      <c r="J34482">
        <v>26205.9</v>
      </c>
    </row>
    <row r="34483" spans="1:10" x14ac:dyDescent="0.2">
      <c r="A34483" t="s">
        <v>1113</v>
      </c>
      <c r="B34483" t="s">
        <v>58790</v>
      </c>
      <c r="C34483" t="s">
        <v>158099</v>
      </c>
      <c r="D34483">
        <v>1</v>
      </c>
      <c r="E34483">
        <v>8093.99</v>
      </c>
      <c r="F34483">
        <v>5439.38</v>
      </c>
      <c r="G34483">
        <v>13567</v>
      </c>
      <c r="H34483">
        <v>14349.1</v>
      </c>
      <c r="I34483">
        <v>10393.4</v>
      </c>
      <c r="J34483">
        <v>12524.1</v>
      </c>
    </row>
    <row r="34484" spans="1:10" x14ac:dyDescent="0.2">
      <c r="A34484" t="s">
        <v>1113</v>
      </c>
      <c r="B34484" t="s">
        <v>58795</v>
      </c>
      <c r="C34484" t="s">
        <v>158099</v>
      </c>
      <c r="D34484">
        <v>1</v>
      </c>
      <c r="E34484">
        <v>211031</v>
      </c>
      <c r="F34484">
        <v>223240</v>
      </c>
      <c r="G34484">
        <v>222828</v>
      </c>
      <c r="H34484">
        <v>214091</v>
      </c>
      <c r="I34484">
        <v>196372</v>
      </c>
      <c r="J34484">
        <v>184568</v>
      </c>
    </row>
    <row r="34485" spans="1:10" x14ac:dyDescent="0.2">
      <c r="A34485" t="s">
        <v>1113</v>
      </c>
      <c r="B34485" t="s">
        <v>64671</v>
      </c>
      <c r="C34485" t="s">
        <v>158099</v>
      </c>
      <c r="D34485">
        <v>1</v>
      </c>
      <c r="E34485">
        <v>20208.900000000001</v>
      </c>
      <c r="F34485">
        <v>19864.400000000001</v>
      </c>
      <c r="G34485">
        <v>24817.5</v>
      </c>
      <c r="H34485">
        <v>19687.3</v>
      </c>
      <c r="I34485">
        <v>15949.8</v>
      </c>
      <c r="J34485">
        <v>7207.56</v>
      </c>
    </row>
    <row r="34486" spans="1:10" x14ac:dyDescent="0.2">
      <c r="A34486" t="s">
        <v>1113</v>
      </c>
      <c r="B34486" t="s">
        <v>64672</v>
      </c>
      <c r="C34486" t="s">
        <v>158099</v>
      </c>
      <c r="D34486">
        <v>1</v>
      </c>
      <c r="G34486">
        <v>2786.23</v>
      </c>
    </row>
    <row r="34487" spans="1:10" x14ac:dyDescent="0.2">
      <c r="A34487" t="s">
        <v>1113</v>
      </c>
      <c r="B34487" t="s">
        <v>68234</v>
      </c>
      <c r="C34487" t="s">
        <v>158099</v>
      </c>
      <c r="D34487">
        <v>1</v>
      </c>
      <c r="E34487">
        <v>10809.7</v>
      </c>
      <c r="F34487">
        <v>8337.23</v>
      </c>
      <c r="G34487">
        <v>18225.8</v>
      </c>
      <c r="H34487">
        <v>17172.400000000001</v>
      </c>
      <c r="I34487">
        <v>16261.9</v>
      </c>
      <c r="J34487">
        <v>13609.5</v>
      </c>
    </row>
    <row r="34488" spans="1:10" x14ac:dyDescent="0.2">
      <c r="A34488" t="s">
        <v>1113</v>
      </c>
      <c r="B34488" t="s">
        <v>68235</v>
      </c>
      <c r="C34488" t="s">
        <v>158099</v>
      </c>
      <c r="D34488">
        <v>1</v>
      </c>
      <c r="G34488">
        <v>984.24300000000005</v>
      </c>
      <c r="H34488">
        <v>1158.46</v>
      </c>
      <c r="I34488">
        <v>1090.58</v>
      </c>
    </row>
    <row r="34489" spans="1:10" x14ac:dyDescent="0.2">
      <c r="A34489" t="s">
        <v>1113</v>
      </c>
      <c r="B34489" t="s">
        <v>68236</v>
      </c>
      <c r="C34489" t="s">
        <v>158099</v>
      </c>
      <c r="D34489">
        <v>1</v>
      </c>
      <c r="E34489">
        <v>4812.97</v>
      </c>
      <c r="F34489">
        <v>5422.53</v>
      </c>
      <c r="G34489">
        <v>5561.1</v>
      </c>
      <c r="I34489">
        <v>8759.5400000000009</v>
      </c>
    </row>
    <row r="34490" spans="1:10" x14ac:dyDescent="0.2">
      <c r="A34490" t="s">
        <v>1113</v>
      </c>
      <c r="B34490" t="s">
        <v>68237</v>
      </c>
      <c r="C34490" t="s">
        <v>158099</v>
      </c>
      <c r="D34490">
        <v>1</v>
      </c>
      <c r="E34490">
        <v>686.71500000000003</v>
      </c>
      <c r="F34490">
        <v>601.32299999999998</v>
      </c>
      <c r="G34490">
        <v>628.15200000000004</v>
      </c>
      <c r="H34490">
        <v>954.39099999999996</v>
      </c>
      <c r="I34490">
        <v>941.19799999999998</v>
      </c>
      <c r="J34490">
        <v>1142.8</v>
      </c>
    </row>
    <row r="34491" spans="1:10" x14ac:dyDescent="0.2">
      <c r="A34491" t="s">
        <v>1113</v>
      </c>
      <c r="B34491" t="s">
        <v>68238</v>
      </c>
      <c r="C34491" t="s">
        <v>158099</v>
      </c>
      <c r="D34491">
        <v>1</v>
      </c>
      <c r="E34491">
        <v>6603.91</v>
      </c>
      <c r="F34491">
        <v>6898.35</v>
      </c>
      <c r="G34491">
        <v>17989</v>
      </c>
      <c r="H34491">
        <v>13902.2</v>
      </c>
    </row>
    <row r="34492" spans="1:10" x14ac:dyDescent="0.2">
      <c r="A34492" t="s">
        <v>1113</v>
      </c>
      <c r="B34492" t="s">
        <v>68239</v>
      </c>
      <c r="C34492" t="s">
        <v>158099</v>
      </c>
      <c r="D34492">
        <v>1</v>
      </c>
      <c r="E34492">
        <v>4822.91</v>
      </c>
      <c r="F34492">
        <v>4056.62</v>
      </c>
      <c r="G34492">
        <v>5271.15</v>
      </c>
      <c r="H34492">
        <v>4638.59</v>
      </c>
      <c r="I34492">
        <v>3179.64</v>
      </c>
      <c r="J34492">
        <v>3196.15</v>
      </c>
    </row>
    <row r="34493" spans="1:10" x14ac:dyDescent="0.2">
      <c r="A34493" t="s">
        <v>1113</v>
      </c>
      <c r="B34493" t="s">
        <v>71142</v>
      </c>
      <c r="C34493" t="s">
        <v>158099</v>
      </c>
      <c r="D34493">
        <v>1</v>
      </c>
      <c r="F34493">
        <v>20776.400000000001</v>
      </c>
      <c r="G34493">
        <v>17904.599999999999</v>
      </c>
      <c r="H34493">
        <v>23566.400000000001</v>
      </c>
      <c r="I34493">
        <v>23122.400000000001</v>
      </c>
      <c r="J34493">
        <v>21041.8</v>
      </c>
    </row>
    <row r="34494" spans="1:10" x14ac:dyDescent="0.2">
      <c r="A34494" t="s">
        <v>1113</v>
      </c>
      <c r="B34494" t="s">
        <v>71143</v>
      </c>
      <c r="C34494" t="s">
        <v>158099</v>
      </c>
      <c r="D34494">
        <v>1</v>
      </c>
      <c r="F34494">
        <v>468.3</v>
      </c>
      <c r="H34494">
        <v>862.82399999999996</v>
      </c>
      <c r="I34494">
        <v>1762.25</v>
      </c>
    </row>
    <row r="34495" spans="1:10" x14ac:dyDescent="0.2">
      <c r="A34495" t="s">
        <v>1113</v>
      </c>
      <c r="B34495" t="s">
        <v>71144</v>
      </c>
      <c r="C34495" t="s">
        <v>158099</v>
      </c>
      <c r="D34495">
        <v>1</v>
      </c>
      <c r="F34495">
        <v>724.58500000000004</v>
      </c>
      <c r="G34495">
        <v>1307.48</v>
      </c>
      <c r="H34495">
        <v>1440.26</v>
      </c>
      <c r="J34495">
        <v>1546.23</v>
      </c>
    </row>
    <row r="34496" spans="1:10" x14ac:dyDescent="0.2">
      <c r="A34496" t="s">
        <v>1113</v>
      </c>
      <c r="B34496" t="s">
        <v>71145</v>
      </c>
      <c r="C34496" t="s">
        <v>158099</v>
      </c>
      <c r="D34496">
        <v>1</v>
      </c>
      <c r="E34496">
        <v>23326.1</v>
      </c>
      <c r="F34496">
        <v>26450.5</v>
      </c>
      <c r="G34496">
        <v>18159.8</v>
      </c>
      <c r="H34496">
        <v>29431.1</v>
      </c>
      <c r="I34496">
        <v>27684.799999999999</v>
      </c>
      <c r="J34496">
        <v>28427.9</v>
      </c>
    </row>
    <row r="34497" spans="1:10" x14ac:dyDescent="0.2">
      <c r="A34497" t="s">
        <v>1113</v>
      </c>
      <c r="B34497" t="s">
        <v>71146</v>
      </c>
      <c r="C34497" t="s">
        <v>158099</v>
      </c>
      <c r="D34497">
        <v>1</v>
      </c>
      <c r="E34497">
        <v>14590.9</v>
      </c>
      <c r="F34497">
        <v>16280.1</v>
      </c>
      <c r="G34497">
        <v>16712.2</v>
      </c>
      <c r="H34497">
        <v>10131.200000000001</v>
      </c>
      <c r="I34497">
        <v>6672.93</v>
      </c>
      <c r="J34497">
        <v>5208.45</v>
      </c>
    </row>
    <row r="34498" spans="1:10" x14ac:dyDescent="0.2">
      <c r="A34498" t="s">
        <v>1113</v>
      </c>
      <c r="B34498" t="s">
        <v>73956</v>
      </c>
      <c r="C34498" t="s">
        <v>158099</v>
      </c>
      <c r="D34498">
        <v>1</v>
      </c>
      <c r="G34498">
        <v>903.68499999999995</v>
      </c>
      <c r="H34498">
        <v>2004.31</v>
      </c>
      <c r="I34498">
        <v>1437.63</v>
      </c>
      <c r="J34498">
        <v>1835.36</v>
      </c>
    </row>
    <row r="34499" spans="1:10" x14ac:dyDescent="0.2">
      <c r="A34499" t="s">
        <v>1113</v>
      </c>
      <c r="B34499" t="s">
        <v>73957</v>
      </c>
      <c r="C34499" t="s">
        <v>158099</v>
      </c>
      <c r="D34499">
        <v>1</v>
      </c>
      <c r="E34499">
        <v>8292.9699999999993</v>
      </c>
      <c r="F34499">
        <v>6550.19</v>
      </c>
      <c r="G34499">
        <v>8570.6200000000008</v>
      </c>
      <c r="H34499">
        <v>13789.2</v>
      </c>
      <c r="I34499">
        <v>15848.6</v>
      </c>
      <c r="J34499">
        <v>12731.3</v>
      </c>
    </row>
    <row r="34500" spans="1:10" x14ac:dyDescent="0.2">
      <c r="A34500" t="s">
        <v>1113</v>
      </c>
      <c r="B34500" t="s">
        <v>74291</v>
      </c>
      <c r="C34500" t="s">
        <v>158099</v>
      </c>
      <c r="D34500">
        <v>1</v>
      </c>
      <c r="G34500">
        <v>541.30899999999997</v>
      </c>
      <c r="H34500">
        <v>605.64800000000002</v>
      </c>
      <c r="I34500">
        <v>237.87</v>
      </c>
      <c r="J34500">
        <v>456.32799999999997</v>
      </c>
    </row>
    <row r="34501" spans="1:10" x14ac:dyDescent="0.2">
      <c r="A34501" t="s">
        <v>1113</v>
      </c>
      <c r="B34501" t="s">
        <v>74292</v>
      </c>
      <c r="C34501" t="s">
        <v>158099</v>
      </c>
      <c r="D34501">
        <v>1</v>
      </c>
      <c r="I34501">
        <v>1421.69</v>
      </c>
      <c r="J34501">
        <v>1499.24</v>
      </c>
    </row>
    <row r="34502" spans="1:10" x14ac:dyDescent="0.2">
      <c r="A34502" t="s">
        <v>1113</v>
      </c>
      <c r="B34502" t="s">
        <v>75178</v>
      </c>
      <c r="C34502" t="s">
        <v>158099</v>
      </c>
      <c r="D34502">
        <v>1</v>
      </c>
      <c r="E34502">
        <v>119520</v>
      </c>
      <c r="F34502">
        <v>100347</v>
      </c>
      <c r="G34502">
        <v>111750</v>
      </c>
      <c r="H34502">
        <v>126515</v>
      </c>
      <c r="I34502">
        <v>152597</v>
      </c>
      <c r="J34502">
        <v>157500</v>
      </c>
    </row>
    <row r="34503" spans="1:10" x14ac:dyDescent="0.2">
      <c r="A34503" t="s">
        <v>1113</v>
      </c>
      <c r="B34503" t="s">
        <v>76013</v>
      </c>
      <c r="C34503" t="s">
        <v>158099</v>
      </c>
      <c r="D34503">
        <v>1</v>
      </c>
      <c r="E34503">
        <v>1109.1600000000001</v>
      </c>
      <c r="H34503">
        <v>782.42499999999995</v>
      </c>
      <c r="I34503">
        <v>951.48599999999999</v>
      </c>
      <c r="J34503">
        <v>889.56299999999999</v>
      </c>
    </row>
    <row r="34504" spans="1:10" x14ac:dyDescent="0.2">
      <c r="A34504" t="s">
        <v>1113</v>
      </c>
      <c r="B34504" t="s">
        <v>76014</v>
      </c>
      <c r="C34504" t="s">
        <v>158099</v>
      </c>
      <c r="D34504">
        <v>1</v>
      </c>
      <c r="E34504">
        <v>2833.33</v>
      </c>
      <c r="F34504">
        <v>1565.71</v>
      </c>
      <c r="G34504">
        <v>1511.37</v>
      </c>
      <c r="H34504">
        <v>2822.77</v>
      </c>
      <c r="I34504">
        <v>2739.62</v>
      </c>
      <c r="J34504">
        <v>2423.71</v>
      </c>
    </row>
    <row r="34505" spans="1:10" x14ac:dyDescent="0.2">
      <c r="A34505" t="s">
        <v>1113</v>
      </c>
      <c r="B34505" t="s">
        <v>84579</v>
      </c>
      <c r="C34505" t="s">
        <v>158099</v>
      </c>
      <c r="D34505">
        <v>1</v>
      </c>
      <c r="E34505">
        <v>106865</v>
      </c>
      <c r="F34505">
        <v>151018</v>
      </c>
      <c r="G34505">
        <v>140998</v>
      </c>
      <c r="H34505">
        <v>128564</v>
      </c>
      <c r="I34505">
        <v>93902.3</v>
      </c>
      <c r="J34505">
        <v>64685.2</v>
      </c>
    </row>
    <row r="34506" spans="1:10" x14ac:dyDescent="0.2">
      <c r="A34506" t="s">
        <v>1113</v>
      </c>
      <c r="B34506" t="s">
        <v>91318</v>
      </c>
      <c r="C34506" t="s">
        <v>158099</v>
      </c>
      <c r="D34506">
        <v>1</v>
      </c>
      <c r="E34506">
        <v>12066.6</v>
      </c>
      <c r="F34506">
        <v>11217.4</v>
      </c>
      <c r="G34506">
        <v>19305.5</v>
      </c>
      <c r="H34506">
        <v>20806.099999999999</v>
      </c>
      <c r="I34506">
        <v>28215.7</v>
      </c>
      <c r="J34506">
        <v>29761.3</v>
      </c>
    </row>
    <row r="34507" spans="1:10" x14ac:dyDescent="0.2">
      <c r="A34507" t="s">
        <v>1113</v>
      </c>
      <c r="B34507" t="s">
        <v>99306</v>
      </c>
      <c r="C34507" t="s">
        <v>158099</v>
      </c>
      <c r="D34507">
        <v>1</v>
      </c>
      <c r="E34507">
        <v>807.71900000000005</v>
      </c>
      <c r="F34507">
        <v>1632.89</v>
      </c>
      <c r="G34507">
        <v>46.615299999999998</v>
      </c>
      <c r="H34507">
        <v>396.245</v>
      </c>
      <c r="I34507">
        <v>1227.01</v>
      </c>
      <c r="J34507">
        <v>1376.78</v>
      </c>
    </row>
    <row r="34508" spans="1:10" x14ac:dyDescent="0.2">
      <c r="A34508" t="s">
        <v>1113</v>
      </c>
      <c r="B34508" t="s">
        <v>99396</v>
      </c>
      <c r="C34508" t="s">
        <v>158099</v>
      </c>
      <c r="D34508">
        <v>1</v>
      </c>
      <c r="E34508">
        <v>1350.83</v>
      </c>
      <c r="F34508">
        <v>1349.99</v>
      </c>
      <c r="G34508">
        <v>1266.93</v>
      </c>
      <c r="H34508">
        <v>1162.2</v>
      </c>
      <c r="I34508">
        <v>1457.57</v>
      </c>
      <c r="J34508">
        <v>719.92899999999997</v>
      </c>
    </row>
    <row r="34509" spans="1:10" x14ac:dyDescent="0.2">
      <c r="A34509" t="s">
        <v>1113</v>
      </c>
      <c r="B34509" t="s">
        <v>99397</v>
      </c>
      <c r="C34509" t="s">
        <v>158099</v>
      </c>
      <c r="D34509">
        <v>1</v>
      </c>
      <c r="E34509">
        <v>97278.2</v>
      </c>
      <c r="F34509">
        <v>83169.3</v>
      </c>
      <c r="G34509">
        <v>108232</v>
      </c>
      <c r="H34509">
        <v>110690</v>
      </c>
      <c r="I34509">
        <v>104499</v>
      </c>
      <c r="J34509">
        <v>93449.3</v>
      </c>
    </row>
    <row r="34510" spans="1:10" x14ac:dyDescent="0.2">
      <c r="A34510" t="s">
        <v>1113</v>
      </c>
      <c r="B34510" t="s">
        <v>110003</v>
      </c>
      <c r="C34510" t="s">
        <v>158099</v>
      </c>
      <c r="D34510">
        <v>1</v>
      </c>
      <c r="E34510">
        <v>737.16399999999999</v>
      </c>
      <c r="F34510">
        <v>1230.98</v>
      </c>
      <c r="G34510">
        <v>2340.39</v>
      </c>
      <c r="H34510">
        <v>3428.52</v>
      </c>
      <c r="I34510">
        <v>4492.41</v>
      </c>
      <c r="J34510">
        <v>2242.87</v>
      </c>
    </row>
    <row r="34511" spans="1:10" x14ac:dyDescent="0.2">
      <c r="A34511" t="s">
        <v>1113</v>
      </c>
      <c r="B34511" t="s">
        <v>110004</v>
      </c>
      <c r="C34511" t="s">
        <v>158099</v>
      </c>
      <c r="D34511">
        <v>1</v>
      </c>
      <c r="E34511">
        <v>54133.2</v>
      </c>
      <c r="F34511">
        <v>43249.8</v>
      </c>
      <c r="G34511">
        <v>44659.4</v>
      </c>
      <c r="H34511">
        <v>40729.4</v>
      </c>
      <c r="I34511">
        <v>31520</v>
      </c>
      <c r="J34511">
        <v>21506.6</v>
      </c>
    </row>
    <row r="34512" spans="1:10" x14ac:dyDescent="0.2">
      <c r="A34512" t="s">
        <v>1113</v>
      </c>
      <c r="B34512" t="s">
        <v>113182</v>
      </c>
      <c r="C34512" t="s">
        <v>158099</v>
      </c>
      <c r="D34512">
        <v>1</v>
      </c>
      <c r="E34512">
        <v>55306</v>
      </c>
      <c r="F34512">
        <v>64621.2</v>
      </c>
      <c r="G34512">
        <v>67674.5</v>
      </c>
      <c r="H34512">
        <v>57642.400000000001</v>
      </c>
      <c r="I34512">
        <v>18140.2</v>
      </c>
      <c r="J34512">
        <v>23928.3</v>
      </c>
    </row>
    <row r="34513" spans="1:10" x14ac:dyDescent="0.2">
      <c r="A34513" t="s">
        <v>1113</v>
      </c>
      <c r="B34513" t="s">
        <v>117242</v>
      </c>
      <c r="C34513" t="s">
        <v>158099</v>
      </c>
      <c r="D34513">
        <v>1</v>
      </c>
      <c r="E34513">
        <v>17935.7</v>
      </c>
      <c r="F34513">
        <v>15156.7</v>
      </c>
      <c r="G34513">
        <v>15563.9</v>
      </c>
      <c r="H34513">
        <v>14943.5</v>
      </c>
      <c r="I34513">
        <v>18228.2</v>
      </c>
    </row>
    <row r="34514" spans="1:10" x14ac:dyDescent="0.2">
      <c r="A34514" t="s">
        <v>1113</v>
      </c>
      <c r="B34514" t="s">
        <v>117919</v>
      </c>
      <c r="C34514" t="s">
        <v>158099</v>
      </c>
      <c r="D34514">
        <v>1</v>
      </c>
      <c r="F34514">
        <v>499.50799999999998</v>
      </c>
      <c r="G34514">
        <v>1434.54</v>
      </c>
      <c r="H34514">
        <v>728.15</v>
      </c>
      <c r="I34514">
        <v>958.928</v>
      </c>
      <c r="J34514">
        <v>2318.85</v>
      </c>
    </row>
    <row r="34515" spans="1:10" x14ac:dyDescent="0.2">
      <c r="A34515" t="s">
        <v>1113</v>
      </c>
      <c r="B34515" t="s">
        <v>149919</v>
      </c>
      <c r="C34515" t="s">
        <v>158099</v>
      </c>
      <c r="D34515">
        <v>1</v>
      </c>
      <c r="E34515">
        <v>133276</v>
      </c>
      <c r="F34515">
        <v>110362</v>
      </c>
      <c r="G34515">
        <v>148512</v>
      </c>
      <c r="H34515">
        <v>140939</v>
      </c>
      <c r="I34515">
        <v>56752.9</v>
      </c>
      <c r="J34515">
        <v>36542</v>
      </c>
    </row>
    <row r="34516" spans="1:10" x14ac:dyDescent="0.2">
      <c r="A34516" t="s">
        <v>2913</v>
      </c>
      <c r="B34516" t="s">
        <v>16883</v>
      </c>
      <c r="C34516" t="s">
        <v>158099</v>
      </c>
      <c r="D34516">
        <v>1</v>
      </c>
      <c r="E34516">
        <v>82633.3</v>
      </c>
      <c r="F34516">
        <v>87118.8</v>
      </c>
      <c r="G34516">
        <v>111003</v>
      </c>
      <c r="H34516">
        <v>105539</v>
      </c>
      <c r="I34516">
        <v>104588</v>
      </c>
      <c r="J34516">
        <v>107959</v>
      </c>
    </row>
    <row r="34517" spans="1:10" x14ac:dyDescent="0.2">
      <c r="A34517" t="s">
        <v>2913</v>
      </c>
      <c r="B34517" t="s">
        <v>30224</v>
      </c>
      <c r="C34517" t="s">
        <v>158099</v>
      </c>
      <c r="D34517">
        <v>1</v>
      </c>
      <c r="E34517">
        <v>35443.5</v>
      </c>
      <c r="F34517">
        <v>37164.699999999997</v>
      </c>
      <c r="G34517">
        <v>31103.4</v>
      </c>
      <c r="H34517">
        <v>28567.8</v>
      </c>
      <c r="I34517">
        <v>8636.09</v>
      </c>
      <c r="J34517">
        <v>9167.84</v>
      </c>
    </row>
    <row r="34518" spans="1:10" x14ac:dyDescent="0.2">
      <c r="A34518" t="s">
        <v>2913</v>
      </c>
      <c r="B34518" t="s">
        <v>33560</v>
      </c>
      <c r="C34518" t="s">
        <v>158099</v>
      </c>
      <c r="D34518">
        <v>1</v>
      </c>
      <c r="G34518">
        <v>6189.46</v>
      </c>
      <c r="H34518">
        <v>7278.46</v>
      </c>
      <c r="I34518">
        <v>6119.17</v>
      </c>
      <c r="J34518">
        <v>4172.49</v>
      </c>
    </row>
    <row r="34519" spans="1:10" x14ac:dyDescent="0.2">
      <c r="A34519" t="s">
        <v>2913</v>
      </c>
      <c r="B34519" t="s">
        <v>36329</v>
      </c>
      <c r="C34519" t="s">
        <v>158099</v>
      </c>
      <c r="D34519">
        <v>1</v>
      </c>
      <c r="F34519">
        <v>813.197</v>
      </c>
      <c r="G34519">
        <v>2397.04</v>
      </c>
      <c r="H34519">
        <v>2050.0100000000002</v>
      </c>
      <c r="I34519">
        <v>935.29300000000001</v>
      </c>
      <c r="J34519">
        <v>959.947</v>
      </c>
    </row>
    <row r="34520" spans="1:10" x14ac:dyDescent="0.2">
      <c r="A34520" t="s">
        <v>2913</v>
      </c>
      <c r="B34520" t="s">
        <v>45247</v>
      </c>
      <c r="C34520" t="s">
        <v>158099</v>
      </c>
      <c r="D34520">
        <v>1</v>
      </c>
      <c r="E34520">
        <v>4274.7</v>
      </c>
      <c r="F34520">
        <v>2799.94</v>
      </c>
      <c r="G34520">
        <v>7053.82</v>
      </c>
      <c r="H34520">
        <v>7271.39</v>
      </c>
      <c r="I34520">
        <v>4585.6099999999997</v>
      </c>
      <c r="J34520">
        <v>5989.95</v>
      </c>
    </row>
    <row r="34521" spans="1:10" x14ac:dyDescent="0.2">
      <c r="A34521" t="s">
        <v>2913</v>
      </c>
      <c r="B34521" t="s">
        <v>48987</v>
      </c>
      <c r="C34521" t="s">
        <v>158099</v>
      </c>
      <c r="D34521">
        <v>1</v>
      </c>
      <c r="E34521">
        <v>909.47900000000004</v>
      </c>
      <c r="F34521">
        <v>1072.7</v>
      </c>
      <c r="G34521">
        <v>852.92899999999997</v>
      </c>
      <c r="H34521">
        <v>824.476</v>
      </c>
      <c r="I34521">
        <v>2533.42</v>
      </c>
      <c r="J34521">
        <v>697.94100000000003</v>
      </c>
    </row>
    <row r="34522" spans="1:10" x14ac:dyDescent="0.2">
      <c r="A34522" t="s">
        <v>2913</v>
      </c>
      <c r="B34522" t="s">
        <v>48988</v>
      </c>
      <c r="C34522" t="s">
        <v>158099</v>
      </c>
      <c r="D34522">
        <v>1</v>
      </c>
      <c r="E34522">
        <v>1429.69</v>
      </c>
      <c r="G34522">
        <v>3761.33</v>
      </c>
      <c r="H34522">
        <v>2978.49</v>
      </c>
      <c r="I34522">
        <v>2548.9499999999998</v>
      </c>
      <c r="J34522">
        <v>2909.47</v>
      </c>
    </row>
    <row r="34523" spans="1:10" x14ac:dyDescent="0.2">
      <c r="A34523" t="s">
        <v>2913</v>
      </c>
      <c r="B34523" t="s">
        <v>48989</v>
      </c>
      <c r="C34523" t="s">
        <v>158099</v>
      </c>
      <c r="D34523">
        <v>1</v>
      </c>
      <c r="G34523">
        <v>156.48599999999999</v>
      </c>
      <c r="I34523">
        <v>229.84700000000001</v>
      </c>
      <c r="J34523">
        <v>469.39400000000001</v>
      </c>
    </row>
    <row r="34524" spans="1:10" x14ac:dyDescent="0.2">
      <c r="A34524" t="s">
        <v>2913</v>
      </c>
      <c r="B34524" t="s">
        <v>48990</v>
      </c>
      <c r="C34524" t="s">
        <v>158099</v>
      </c>
      <c r="D34524">
        <v>1</v>
      </c>
      <c r="E34524">
        <v>31075.4</v>
      </c>
      <c r="F34524">
        <v>30928.400000000001</v>
      </c>
      <c r="G34524">
        <v>42980.9</v>
      </c>
      <c r="H34524">
        <v>45476.1</v>
      </c>
      <c r="I34524">
        <v>47408.2</v>
      </c>
      <c r="J34524">
        <v>48413.599999999999</v>
      </c>
    </row>
    <row r="34525" spans="1:10" x14ac:dyDescent="0.2">
      <c r="A34525" t="s">
        <v>2913</v>
      </c>
      <c r="B34525" t="s">
        <v>53080</v>
      </c>
      <c r="C34525" t="s">
        <v>158099</v>
      </c>
      <c r="D34525">
        <v>1</v>
      </c>
      <c r="E34525">
        <v>21254.799999999999</v>
      </c>
      <c r="F34525">
        <v>22276.400000000001</v>
      </c>
      <c r="G34525">
        <v>22502.400000000001</v>
      </c>
      <c r="H34525">
        <v>21300.799999999999</v>
      </c>
      <c r="I34525">
        <v>21230.1</v>
      </c>
      <c r="J34525">
        <v>15385.2</v>
      </c>
    </row>
    <row r="34526" spans="1:10" x14ac:dyDescent="0.2">
      <c r="A34526" t="s">
        <v>2913</v>
      </c>
      <c r="B34526" t="s">
        <v>53083</v>
      </c>
      <c r="C34526" t="s">
        <v>158099</v>
      </c>
      <c r="D34526">
        <v>1</v>
      </c>
      <c r="E34526">
        <v>235335</v>
      </c>
      <c r="F34526">
        <v>232482</v>
      </c>
      <c r="G34526">
        <v>237834</v>
      </c>
      <c r="H34526">
        <v>225117</v>
      </c>
      <c r="I34526">
        <v>206456</v>
      </c>
      <c r="J34526">
        <v>203897</v>
      </c>
    </row>
    <row r="34527" spans="1:10" x14ac:dyDescent="0.2">
      <c r="A34527" t="s">
        <v>2913</v>
      </c>
      <c r="B34527" t="s">
        <v>73753</v>
      </c>
      <c r="C34527" t="s">
        <v>158099</v>
      </c>
      <c r="D34527">
        <v>1</v>
      </c>
      <c r="G34527">
        <v>910.49300000000005</v>
      </c>
      <c r="H34527">
        <v>1559.12</v>
      </c>
      <c r="I34527">
        <v>2594.46</v>
      </c>
      <c r="J34527">
        <v>1166.1400000000001</v>
      </c>
    </row>
    <row r="34528" spans="1:10" x14ac:dyDescent="0.2">
      <c r="A34528" t="s">
        <v>2913</v>
      </c>
      <c r="B34528" t="s">
        <v>82886</v>
      </c>
      <c r="C34528" t="s">
        <v>158099</v>
      </c>
      <c r="D34528">
        <v>1</v>
      </c>
      <c r="E34528">
        <v>40377.9</v>
      </c>
      <c r="F34528">
        <v>30604.6</v>
      </c>
      <c r="G34528">
        <v>46617.7</v>
      </c>
      <c r="H34528">
        <v>43901.8</v>
      </c>
      <c r="I34528">
        <v>25256.9</v>
      </c>
      <c r="J34528">
        <v>22133.1</v>
      </c>
    </row>
    <row r="34529" spans="1:10" x14ac:dyDescent="0.2">
      <c r="A34529" t="s">
        <v>2913</v>
      </c>
      <c r="B34529" t="s">
        <v>83449</v>
      </c>
      <c r="C34529" t="s">
        <v>158099</v>
      </c>
      <c r="D34529">
        <v>1</v>
      </c>
      <c r="E34529">
        <v>48234.3</v>
      </c>
      <c r="F34529">
        <v>44363.1</v>
      </c>
      <c r="G34529">
        <v>41667.800000000003</v>
      </c>
      <c r="H34529">
        <v>50212</v>
      </c>
      <c r="I34529">
        <v>52942.3</v>
      </c>
      <c r="J34529">
        <v>50403.1</v>
      </c>
    </row>
    <row r="34530" spans="1:10" x14ac:dyDescent="0.2">
      <c r="A34530" t="s">
        <v>2913</v>
      </c>
      <c r="B34530" t="s">
        <v>83476</v>
      </c>
      <c r="C34530" t="s">
        <v>158099</v>
      </c>
      <c r="D34530">
        <v>1</v>
      </c>
      <c r="E34530">
        <v>3991.12</v>
      </c>
      <c r="F34530">
        <v>4376.25</v>
      </c>
      <c r="G34530">
        <v>4912.87</v>
      </c>
      <c r="H34530">
        <v>4802.75</v>
      </c>
      <c r="I34530">
        <v>3208.2</v>
      </c>
      <c r="J34530">
        <v>1347.17</v>
      </c>
    </row>
    <row r="34531" spans="1:10" x14ac:dyDescent="0.2">
      <c r="A34531" t="s">
        <v>2913</v>
      </c>
      <c r="B34531" t="s">
        <v>83477</v>
      </c>
      <c r="C34531" t="s">
        <v>158099</v>
      </c>
      <c r="D34531">
        <v>1</v>
      </c>
      <c r="E34531">
        <v>57706.400000000001</v>
      </c>
      <c r="F34531">
        <v>51331.3</v>
      </c>
      <c r="G34531">
        <v>53727.7</v>
      </c>
      <c r="H34531">
        <v>56475.4</v>
      </c>
      <c r="I34531">
        <v>54914.1</v>
      </c>
      <c r="J34531">
        <v>53412.4</v>
      </c>
    </row>
    <row r="34532" spans="1:10" x14ac:dyDescent="0.2">
      <c r="A34532" t="s">
        <v>2913</v>
      </c>
      <c r="B34532" t="s">
        <v>96708</v>
      </c>
      <c r="C34532" t="s">
        <v>158099</v>
      </c>
      <c r="D34532">
        <v>1</v>
      </c>
      <c r="I34532">
        <v>218.512</v>
      </c>
    </row>
    <row r="34533" spans="1:10" x14ac:dyDescent="0.2">
      <c r="A34533" t="s">
        <v>2913</v>
      </c>
      <c r="B34533" t="s">
        <v>96709</v>
      </c>
      <c r="C34533" t="s">
        <v>158099</v>
      </c>
      <c r="D34533">
        <v>1</v>
      </c>
      <c r="G34533">
        <v>388.81599999999997</v>
      </c>
    </row>
    <row r="34534" spans="1:10" x14ac:dyDescent="0.2">
      <c r="A34534" t="s">
        <v>2913</v>
      </c>
      <c r="B34534" t="s">
        <v>111275</v>
      </c>
      <c r="C34534" t="s">
        <v>158099</v>
      </c>
      <c r="D34534">
        <v>1</v>
      </c>
      <c r="E34534">
        <v>25029.4</v>
      </c>
      <c r="F34534">
        <v>27163.3</v>
      </c>
      <c r="G34534">
        <v>34324.300000000003</v>
      </c>
      <c r="H34534">
        <v>26778</v>
      </c>
      <c r="I34534">
        <v>34194.699999999997</v>
      </c>
      <c r="J34534">
        <v>21514.2</v>
      </c>
    </row>
    <row r="34535" spans="1:10" x14ac:dyDescent="0.2">
      <c r="A34535" t="s">
        <v>2913</v>
      </c>
      <c r="B34535" t="s">
        <v>132923</v>
      </c>
      <c r="C34535" t="s">
        <v>158099</v>
      </c>
      <c r="D34535">
        <v>1</v>
      </c>
      <c r="E34535">
        <v>49212.1</v>
      </c>
      <c r="F34535">
        <v>33579.699999999997</v>
      </c>
      <c r="G34535">
        <v>52128.5</v>
      </c>
      <c r="H34535">
        <v>48562.3</v>
      </c>
      <c r="I34535">
        <v>40681.5</v>
      </c>
      <c r="J34535">
        <v>45391.8</v>
      </c>
    </row>
    <row r="34536" spans="1:10" x14ac:dyDescent="0.2">
      <c r="A34536" t="s">
        <v>2913</v>
      </c>
      <c r="B34536" t="s">
        <v>147229</v>
      </c>
      <c r="C34536" t="s">
        <v>158099</v>
      </c>
      <c r="D34536">
        <v>1</v>
      </c>
      <c r="E34536">
        <v>3828.91</v>
      </c>
      <c r="F34536">
        <v>3785.96</v>
      </c>
      <c r="G34536">
        <v>3315.07</v>
      </c>
      <c r="H34536">
        <v>2939.32</v>
      </c>
      <c r="I34536">
        <v>5385.43</v>
      </c>
      <c r="J34536">
        <v>6851.34</v>
      </c>
    </row>
    <row r="34537" spans="1:10" x14ac:dyDescent="0.2">
      <c r="A34537" t="s">
        <v>2913</v>
      </c>
      <c r="B34537" t="s">
        <v>147230</v>
      </c>
      <c r="C34537" t="s">
        <v>158099</v>
      </c>
      <c r="D34537">
        <v>1</v>
      </c>
      <c r="E34537">
        <v>4265.41</v>
      </c>
      <c r="F34537">
        <v>6665.23</v>
      </c>
      <c r="G34537">
        <v>10757.4</v>
      </c>
      <c r="H34537">
        <v>8202.34</v>
      </c>
      <c r="I34537">
        <v>8706.24</v>
      </c>
      <c r="J34537">
        <v>8398.84</v>
      </c>
    </row>
    <row r="34538" spans="1:10" x14ac:dyDescent="0.2">
      <c r="A34538" t="s">
        <v>2913</v>
      </c>
      <c r="B34538" t="s">
        <v>147231</v>
      </c>
      <c r="C34538" t="s">
        <v>158099</v>
      </c>
      <c r="D34538">
        <v>1</v>
      </c>
      <c r="G34538">
        <v>154.572</v>
      </c>
      <c r="I34538">
        <v>54.197299999999998</v>
      </c>
      <c r="J34538">
        <v>420.495</v>
      </c>
    </row>
    <row r="34539" spans="1:10" x14ac:dyDescent="0.2">
      <c r="A34539" t="s">
        <v>2913</v>
      </c>
      <c r="B34539" t="s">
        <v>147232</v>
      </c>
      <c r="C34539" t="s">
        <v>158099</v>
      </c>
      <c r="D34539">
        <v>1</v>
      </c>
      <c r="E34539">
        <v>8728.07</v>
      </c>
      <c r="F34539">
        <v>10581.2</v>
      </c>
      <c r="G34539">
        <v>13950.3</v>
      </c>
      <c r="H34539">
        <v>8523.7900000000009</v>
      </c>
      <c r="I34539">
        <v>12806</v>
      </c>
      <c r="J34539">
        <v>14461.5</v>
      </c>
    </row>
    <row r="34540" spans="1:10" x14ac:dyDescent="0.2">
      <c r="A34540" t="s">
        <v>2913</v>
      </c>
      <c r="B34540" t="s">
        <v>147233</v>
      </c>
      <c r="C34540" t="s">
        <v>158099</v>
      </c>
      <c r="D34540">
        <v>1</v>
      </c>
      <c r="E34540">
        <v>44573.2</v>
      </c>
      <c r="F34540">
        <v>73676.100000000006</v>
      </c>
      <c r="G34540">
        <v>66869.600000000006</v>
      </c>
      <c r="H34540">
        <v>62904.2</v>
      </c>
      <c r="I34540">
        <v>73948.600000000006</v>
      </c>
      <c r="J34540">
        <v>75868.899999999994</v>
      </c>
    </row>
    <row r="34541" spans="1:10" x14ac:dyDescent="0.2">
      <c r="A34541" t="s">
        <v>2913</v>
      </c>
      <c r="B34541" t="s">
        <v>154087</v>
      </c>
      <c r="C34541" t="s">
        <v>158099</v>
      </c>
      <c r="D34541">
        <v>1</v>
      </c>
      <c r="E34541">
        <v>62877.1</v>
      </c>
      <c r="F34541">
        <v>61652.9</v>
      </c>
      <c r="G34541">
        <v>62578.1</v>
      </c>
      <c r="H34541">
        <v>69311.100000000006</v>
      </c>
      <c r="I34541">
        <v>78160.600000000006</v>
      </c>
      <c r="J34541">
        <v>81820.800000000003</v>
      </c>
    </row>
    <row r="34542" spans="1:10" x14ac:dyDescent="0.2">
      <c r="A34542" t="s">
        <v>11055</v>
      </c>
      <c r="B34542" t="s">
        <v>138166</v>
      </c>
      <c r="C34542" t="s">
        <v>158099</v>
      </c>
      <c r="D34542">
        <v>1</v>
      </c>
      <c r="G34542">
        <v>9863.8700000000008</v>
      </c>
      <c r="H34542">
        <v>6026.33</v>
      </c>
      <c r="I34542">
        <v>8356.7900000000009</v>
      </c>
      <c r="J34542">
        <v>10361.299999999999</v>
      </c>
    </row>
    <row r="34543" spans="1:10" x14ac:dyDescent="0.2">
      <c r="A34543" t="s">
        <v>8657</v>
      </c>
      <c r="B34543" t="s">
        <v>52954</v>
      </c>
      <c r="C34543" t="s">
        <v>158099</v>
      </c>
      <c r="D34543">
        <v>1</v>
      </c>
      <c r="E34543">
        <v>46363.4</v>
      </c>
      <c r="F34543">
        <v>37964.9</v>
      </c>
      <c r="G34543">
        <v>44301.3</v>
      </c>
      <c r="H34543">
        <v>49761.8</v>
      </c>
      <c r="I34543">
        <v>21516.7</v>
      </c>
      <c r="J34543">
        <v>8143.96</v>
      </c>
    </row>
    <row r="34544" spans="1:10" x14ac:dyDescent="0.2">
      <c r="A34544" t="s">
        <v>8657</v>
      </c>
      <c r="B34544" t="s">
        <v>93482</v>
      </c>
      <c r="C34544" t="s">
        <v>158099</v>
      </c>
      <c r="D34544">
        <v>1</v>
      </c>
      <c r="E34544">
        <v>36038.6</v>
      </c>
      <c r="F34544">
        <v>34290.400000000001</v>
      </c>
      <c r="G34544">
        <v>32107.1</v>
      </c>
      <c r="H34544">
        <v>35373.699999999997</v>
      </c>
      <c r="I34544">
        <v>34580</v>
      </c>
      <c r="J34544">
        <v>34153</v>
      </c>
    </row>
    <row r="34545" spans="1:10" x14ac:dyDescent="0.2">
      <c r="A34545" t="s">
        <v>8657</v>
      </c>
      <c r="B34545" t="s">
        <v>93740</v>
      </c>
      <c r="C34545" t="s">
        <v>158099</v>
      </c>
      <c r="D34545">
        <v>1</v>
      </c>
      <c r="E34545">
        <v>39560.199999999997</v>
      </c>
      <c r="F34545">
        <v>40896.199999999997</v>
      </c>
      <c r="G34545">
        <v>54111.3</v>
      </c>
      <c r="H34545">
        <v>39891.699999999997</v>
      </c>
      <c r="I34545">
        <v>24379.3</v>
      </c>
      <c r="J34545">
        <v>28090.1</v>
      </c>
    </row>
    <row r="34546" spans="1:10" x14ac:dyDescent="0.2">
      <c r="A34546" t="s">
        <v>8657</v>
      </c>
      <c r="B34546" t="s">
        <v>105620</v>
      </c>
      <c r="C34546" t="s">
        <v>158099</v>
      </c>
      <c r="D34546">
        <v>1</v>
      </c>
      <c r="E34546">
        <v>19586.400000000001</v>
      </c>
      <c r="F34546">
        <v>34907.699999999997</v>
      </c>
      <c r="G34546">
        <v>23915.4</v>
      </c>
      <c r="H34546">
        <v>22344</v>
      </c>
      <c r="I34546">
        <v>5027.6000000000004</v>
      </c>
      <c r="J34546">
        <v>5819.78</v>
      </c>
    </row>
    <row r="34547" spans="1:10" x14ac:dyDescent="0.2">
      <c r="A34547" t="s">
        <v>8657</v>
      </c>
      <c r="B34547" t="s">
        <v>119904</v>
      </c>
      <c r="C34547" t="s">
        <v>158099</v>
      </c>
      <c r="D34547">
        <v>1</v>
      </c>
      <c r="E34547">
        <v>9077.93</v>
      </c>
      <c r="F34547">
        <v>15884.4</v>
      </c>
      <c r="G34547">
        <v>17287.7</v>
      </c>
      <c r="H34547">
        <v>18411.599999999999</v>
      </c>
      <c r="I34547">
        <v>18923.7</v>
      </c>
      <c r="J34547">
        <v>15826.5</v>
      </c>
    </row>
    <row r="34548" spans="1:10" x14ac:dyDescent="0.2">
      <c r="A34548" t="s">
        <v>8657</v>
      </c>
      <c r="B34548" t="s">
        <v>119905</v>
      </c>
      <c r="C34548" t="s">
        <v>158099</v>
      </c>
      <c r="D34548">
        <v>1</v>
      </c>
      <c r="E34548">
        <v>1633.06</v>
      </c>
      <c r="F34548">
        <v>4376.8100000000004</v>
      </c>
      <c r="H34548">
        <v>4042.49</v>
      </c>
      <c r="I34548">
        <v>4427.09</v>
      </c>
      <c r="J34548">
        <v>2156.0100000000002</v>
      </c>
    </row>
    <row r="34549" spans="1:10" x14ac:dyDescent="0.2">
      <c r="A34549" t="s">
        <v>8657</v>
      </c>
      <c r="B34549" t="s">
        <v>132357</v>
      </c>
      <c r="C34549" t="s">
        <v>158099</v>
      </c>
      <c r="D34549">
        <v>1</v>
      </c>
      <c r="E34549">
        <v>11972</v>
      </c>
      <c r="G34549">
        <v>6798.19</v>
      </c>
      <c r="H34549">
        <v>13601.3</v>
      </c>
      <c r="I34549">
        <v>7598.48</v>
      </c>
      <c r="J34549">
        <v>11180.6</v>
      </c>
    </row>
    <row r="34550" spans="1:10" x14ac:dyDescent="0.2">
      <c r="A34550" t="s">
        <v>8657</v>
      </c>
      <c r="B34550" t="s">
        <v>132358</v>
      </c>
      <c r="C34550" t="s">
        <v>158099</v>
      </c>
      <c r="D34550">
        <v>1</v>
      </c>
      <c r="E34550">
        <v>13337.1</v>
      </c>
      <c r="F34550">
        <v>12646.1</v>
      </c>
      <c r="G34550">
        <v>12446.7</v>
      </c>
      <c r="H34550">
        <v>13224.1</v>
      </c>
    </row>
    <row r="34551" spans="1:10" x14ac:dyDescent="0.2">
      <c r="A34551" t="s">
        <v>8657</v>
      </c>
      <c r="B34551" t="s">
        <v>146234</v>
      </c>
      <c r="C34551" t="s">
        <v>158099</v>
      </c>
      <c r="D34551">
        <v>1</v>
      </c>
      <c r="E34551">
        <v>1878.33</v>
      </c>
      <c r="F34551">
        <v>1137.54</v>
      </c>
      <c r="G34551">
        <v>1716.7</v>
      </c>
      <c r="H34551">
        <v>1865.21</v>
      </c>
      <c r="I34551">
        <v>1978.45</v>
      </c>
      <c r="J34551">
        <v>3223.01</v>
      </c>
    </row>
    <row r="34552" spans="1:10" x14ac:dyDescent="0.2">
      <c r="A34552" t="s">
        <v>8657</v>
      </c>
      <c r="B34552" t="s">
        <v>146542</v>
      </c>
      <c r="C34552" t="s">
        <v>158099</v>
      </c>
      <c r="D34552">
        <v>1</v>
      </c>
      <c r="F34552">
        <v>278.63</v>
      </c>
      <c r="I34552">
        <v>243.00899999999999</v>
      </c>
      <c r="J34552">
        <v>276.41399999999999</v>
      </c>
    </row>
    <row r="34553" spans="1:10" x14ac:dyDescent="0.2">
      <c r="A34553" t="s">
        <v>8657</v>
      </c>
      <c r="B34553" t="s">
        <v>146577</v>
      </c>
      <c r="C34553" t="s">
        <v>158099</v>
      </c>
      <c r="D34553">
        <v>1</v>
      </c>
      <c r="E34553">
        <v>7339.17</v>
      </c>
      <c r="F34553">
        <v>4158.88</v>
      </c>
      <c r="G34553">
        <v>5922.82</v>
      </c>
      <c r="H34553">
        <v>8778.02</v>
      </c>
      <c r="I34553">
        <v>6092.02</v>
      </c>
      <c r="J34553">
        <v>8815.14</v>
      </c>
    </row>
    <row r="34554" spans="1:10" x14ac:dyDescent="0.2">
      <c r="A34554" t="s">
        <v>8657</v>
      </c>
      <c r="B34554" t="s">
        <v>146578</v>
      </c>
      <c r="C34554" t="s">
        <v>158099</v>
      </c>
      <c r="D34554">
        <v>1</v>
      </c>
      <c r="F34554">
        <v>206.27099999999999</v>
      </c>
      <c r="G34554">
        <v>271.83300000000003</v>
      </c>
      <c r="H34554">
        <v>184.75399999999999</v>
      </c>
      <c r="I34554">
        <v>88.245000000000005</v>
      </c>
      <c r="J34554">
        <v>42.051400000000001</v>
      </c>
    </row>
    <row r="34555" spans="1:10" x14ac:dyDescent="0.2">
      <c r="A34555" t="s">
        <v>8657</v>
      </c>
      <c r="B34555" t="s">
        <v>146579</v>
      </c>
      <c r="C34555" t="s">
        <v>158099</v>
      </c>
      <c r="D34555">
        <v>1</v>
      </c>
      <c r="E34555">
        <v>14552</v>
      </c>
      <c r="F34555">
        <v>21542.6</v>
      </c>
      <c r="G34555">
        <v>13363</v>
      </c>
      <c r="H34555">
        <v>15123.9</v>
      </c>
      <c r="I34555">
        <v>14890.8</v>
      </c>
      <c r="J34555">
        <v>16748.400000000001</v>
      </c>
    </row>
    <row r="34556" spans="1:10" x14ac:dyDescent="0.2">
      <c r="A34556" t="s">
        <v>8657</v>
      </c>
      <c r="B34556" t="s">
        <v>151302</v>
      </c>
      <c r="C34556" t="s">
        <v>158099</v>
      </c>
      <c r="D34556">
        <v>1</v>
      </c>
      <c r="E34556">
        <v>9194.4500000000007</v>
      </c>
      <c r="F34556">
        <v>9491.36</v>
      </c>
      <c r="G34556">
        <v>12233.2</v>
      </c>
      <c r="H34556">
        <v>12378.5</v>
      </c>
      <c r="I34556">
        <v>15203.6</v>
      </c>
      <c r="J34556">
        <v>16128.8</v>
      </c>
    </row>
    <row r="34557" spans="1:10" x14ac:dyDescent="0.2">
      <c r="A34557" t="s">
        <v>8657</v>
      </c>
      <c r="B34557" t="s">
        <v>152148</v>
      </c>
      <c r="C34557" t="s">
        <v>158099</v>
      </c>
      <c r="D34557">
        <v>1</v>
      </c>
      <c r="E34557">
        <v>1843.93</v>
      </c>
      <c r="H34557">
        <v>4847.9399999999996</v>
      </c>
    </row>
    <row r="34558" spans="1:10" x14ac:dyDescent="0.2">
      <c r="A34558" t="s">
        <v>8657</v>
      </c>
      <c r="B34558" t="s">
        <v>152149</v>
      </c>
      <c r="C34558" t="s">
        <v>158099</v>
      </c>
      <c r="D34558">
        <v>1</v>
      </c>
      <c r="E34558">
        <v>2324.8000000000002</v>
      </c>
      <c r="F34558">
        <v>4331.7700000000004</v>
      </c>
      <c r="G34558">
        <v>6045.42</v>
      </c>
      <c r="H34558">
        <v>7396.53</v>
      </c>
      <c r="I34558">
        <v>4693.57</v>
      </c>
      <c r="J34558">
        <v>6710.86</v>
      </c>
    </row>
    <row r="34559" spans="1:10" x14ac:dyDescent="0.2">
      <c r="A34559" t="s">
        <v>8657</v>
      </c>
      <c r="B34559" t="s">
        <v>156641</v>
      </c>
      <c r="C34559" t="s">
        <v>158099</v>
      </c>
      <c r="D34559">
        <v>1</v>
      </c>
      <c r="E34559">
        <v>61269.8</v>
      </c>
      <c r="F34559">
        <v>44183.199999999997</v>
      </c>
      <c r="G34559">
        <v>67180.899999999994</v>
      </c>
      <c r="H34559">
        <v>67473</v>
      </c>
      <c r="I34559">
        <v>71642.899999999994</v>
      </c>
      <c r="J34559">
        <v>71068.100000000006</v>
      </c>
    </row>
    <row r="34560" spans="1:10" x14ac:dyDescent="0.2">
      <c r="A34560" t="s">
        <v>1001</v>
      </c>
      <c r="B34560" t="s">
        <v>12861</v>
      </c>
      <c r="C34560" t="s">
        <v>158099</v>
      </c>
      <c r="D34560">
        <v>1</v>
      </c>
      <c r="E34560">
        <v>2443.11</v>
      </c>
      <c r="F34560">
        <v>1962.19</v>
      </c>
      <c r="G34560">
        <v>2882.2</v>
      </c>
      <c r="H34560">
        <v>2875.99</v>
      </c>
      <c r="I34560">
        <v>3396.2</v>
      </c>
      <c r="J34560">
        <v>3500.2</v>
      </c>
    </row>
    <row r="34561" spans="1:10" x14ac:dyDescent="0.2">
      <c r="A34561" t="s">
        <v>1001</v>
      </c>
      <c r="B34561" t="s">
        <v>20742</v>
      </c>
      <c r="C34561" t="s">
        <v>158099</v>
      </c>
      <c r="D34561">
        <v>1</v>
      </c>
      <c r="E34561">
        <v>43112.4</v>
      </c>
      <c r="F34561">
        <v>43627</v>
      </c>
      <c r="G34561">
        <v>50483.6</v>
      </c>
      <c r="H34561">
        <v>54249.9</v>
      </c>
      <c r="I34561">
        <v>51419.1</v>
      </c>
      <c r="J34561">
        <v>47772.4</v>
      </c>
    </row>
    <row r="34562" spans="1:10" x14ac:dyDescent="0.2">
      <c r="A34562" t="s">
        <v>1001</v>
      </c>
      <c r="B34562" t="s">
        <v>21552</v>
      </c>
      <c r="C34562" t="s">
        <v>158099</v>
      </c>
      <c r="D34562">
        <v>1</v>
      </c>
      <c r="E34562">
        <v>114886</v>
      </c>
      <c r="F34562">
        <v>109123</v>
      </c>
      <c r="G34562">
        <v>128142</v>
      </c>
      <c r="H34562">
        <v>120743</v>
      </c>
      <c r="I34562">
        <v>118651</v>
      </c>
      <c r="J34562">
        <v>116719</v>
      </c>
    </row>
    <row r="34563" spans="1:10" x14ac:dyDescent="0.2">
      <c r="A34563" t="s">
        <v>1001</v>
      </c>
      <c r="B34563" t="s">
        <v>31425</v>
      </c>
      <c r="C34563" t="s">
        <v>158099</v>
      </c>
      <c r="D34563">
        <v>1</v>
      </c>
      <c r="E34563">
        <v>1983.85</v>
      </c>
      <c r="F34563">
        <v>2563.29</v>
      </c>
      <c r="G34563">
        <v>3352.42</v>
      </c>
      <c r="H34563">
        <v>1417.03</v>
      </c>
      <c r="I34563">
        <v>1369.76</v>
      </c>
      <c r="J34563">
        <v>3898.04</v>
      </c>
    </row>
    <row r="34564" spans="1:10" x14ac:dyDescent="0.2">
      <c r="A34564" t="s">
        <v>1001</v>
      </c>
      <c r="B34564" t="s">
        <v>31426</v>
      </c>
      <c r="C34564" t="s">
        <v>158099</v>
      </c>
      <c r="D34564">
        <v>1</v>
      </c>
      <c r="E34564">
        <v>28569.7</v>
      </c>
      <c r="F34564">
        <v>19873.2</v>
      </c>
      <c r="G34564">
        <v>21150.3</v>
      </c>
      <c r="H34564">
        <v>22494.3</v>
      </c>
      <c r="I34564">
        <v>13556.6</v>
      </c>
      <c r="J34564">
        <v>10841.4</v>
      </c>
    </row>
    <row r="34565" spans="1:10" x14ac:dyDescent="0.2">
      <c r="A34565" t="s">
        <v>1001</v>
      </c>
      <c r="B34565" t="s">
        <v>44574</v>
      </c>
      <c r="C34565" t="s">
        <v>158099</v>
      </c>
      <c r="D34565">
        <v>1</v>
      </c>
      <c r="F34565">
        <v>417.07799999999997</v>
      </c>
      <c r="G34565">
        <v>989.61699999999996</v>
      </c>
      <c r="H34565">
        <v>520.30499999999995</v>
      </c>
      <c r="I34565">
        <v>317.43900000000002</v>
      </c>
      <c r="J34565">
        <v>1017.25</v>
      </c>
    </row>
    <row r="34566" spans="1:10" x14ac:dyDescent="0.2">
      <c r="A34566" t="s">
        <v>1001</v>
      </c>
      <c r="B34566" t="s">
        <v>44575</v>
      </c>
      <c r="C34566" t="s">
        <v>158099</v>
      </c>
      <c r="D34566">
        <v>1</v>
      </c>
      <c r="E34566">
        <v>19863.5</v>
      </c>
      <c r="F34566">
        <v>20107.900000000001</v>
      </c>
      <c r="G34566">
        <v>17533.3</v>
      </c>
      <c r="H34566">
        <v>21039.599999999999</v>
      </c>
      <c r="I34566">
        <v>19738.900000000001</v>
      </c>
      <c r="J34566">
        <v>19726.8</v>
      </c>
    </row>
    <row r="34567" spans="1:10" x14ac:dyDescent="0.2">
      <c r="A34567" t="s">
        <v>1001</v>
      </c>
      <c r="B34567" t="s">
        <v>54576</v>
      </c>
      <c r="C34567" t="s">
        <v>158099</v>
      </c>
      <c r="D34567">
        <v>1</v>
      </c>
      <c r="E34567">
        <v>35942.1</v>
      </c>
      <c r="F34567">
        <v>29124.400000000001</v>
      </c>
      <c r="G34567">
        <v>35759.4</v>
      </c>
      <c r="H34567">
        <v>37464.400000000001</v>
      </c>
      <c r="I34567">
        <v>19005.5</v>
      </c>
      <c r="J34567">
        <v>14512</v>
      </c>
    </row>
    <row r="34568" spans="1:10" x14ac:dyDescent="0.2">
      <c r="A34568" t="s">
        <v>1001</v>
      </c>
      <c r="B34568" t="s">
        <v>66168</v>
      </c>
      <c r="C34568" t="s">
        <v>158099</v>
      </c>
      <c r="D34568">
        <v>1</v>
      </c>
      <c r="E34568">
        <v>4707.3</v>
      </c>
      <c r="F34568">
        <v>8018.73</v>
      </c>
      <c r="G34568">
        <v>5508.94</v>
      </c>
      <c r="H34568">
        <v>9686.9699999999993</v>
      </c>
      <c r="I34568">
        <v>8551.34</v>
      </c>
      <c r="J34568">
        <v>9618.74</v>
      </c>
    </row>
    <row r="34569" spans="1:10" x14ac:dyDescent="0.2">
      <c r="A34569" t="s">
        <v>1001</v>
      </c>
      <c r="B34569" t="s">
        <v>81807</v>
      </c>
      <c r="C34569" t="s">
        <v>158099</v>
      </c>
      <c r="D34569">
        <v>1</v>
      </c>
      <c r="E34569">
        <v>4093.76</v>
      </c>
      <c r="F34569">
        <v>5858.16</v>
      </c>
      <c r="G34569">
        <v>11390.7</v>
      </c>
      <c r="H34569">
        <v>12692</v>
      </c>
      <c r="I34569">
        <v>16321.2</v>
      </c>
      <c r="J34569">
        <v>21053</v>
      </c>
    </row>
    <row r="34570" spans="1:10" x14ac:dyDescent="0.2">
      <c r="A34570" t="s">
        <v>1001</v>
      </c>
      <c r="B34570" t="s">
        <v>86052</v>
      </c>
      <c r="C34570" t="s">
        <v>158099</v>
      </c>
      <c r="D34570">
        <v>1</v>
      </c>
      <c r="E34570">
        <v>9770.6</v>
      </c>
      <c r="F34570">
        <v>3230.03</v>
      </c>
      <c r="G34570">
        <v>7496.06</v>
      </c>
      <c r="H34570">
        <v>7068.19</v>
      </c>
      <c r="I34570">
        <v>10447.5</v>
      </c>
      <c r="J34570">
        <v>6660.09</v>
      </c>
    </row>
    <row r="34571" spans="1:10" x14ac:dyDescent="0.2">
      <c r="A34571" t="s">
        <v>1001</v>
      </c>
      <c r="B34571" t="s">
        <v>127717</v>
      </c>
      <c r="C34571" t="s">
        <v>158099</v>
      </c>
      <c r="D34571">
        <v>1</v>
      </c>
      <c r="G34571">
        <v>641.86900000000003</v>
      </c>
      <c r="H34571">
        <v>581.74400000000003</v>
      </c>
      <c r="I34571">
        <v>521.65200000000004</v>
      </c>
      <c r="J34571">
        <v>476.55399999999997</v>
      </c>
    </row>
    <row r="34572" spans="1:10" x14ac:dyDescent="0.2">
      <c r="A34572" t="s">
        <v>1001</v>
      </c>
      <c r="B34572" t="s">
        <v>142827</v>
      </c>
      <c r="C34572" t="s">
        <v>158099</v>
      </c>
      <c r="D34572">
        <v>1</v>
      </c>
      <c r="E34572">
        <v>4867.68</v>
      </c>
      <c r="F34572">
        <v>4344.55</v>
      </c>
      <c r="G34572">
        <v>3549.39</v>
      </c>
      <c r="H34572">
        <v>8119.16</v>
      </c>
      <c r="I34572">
        <v>6668.14</v>
      </c>
      <c r="J34572">
        <v>5643.97</v>
      </c>
    </row>
    <row r="34573" spans="1:10" x14ac:dyDescent="0.2">
      <c r="A34573" t="s">
        <v>1001</v>
      </c>
      <c r="B34573" t="s">
        <v>146879</v>
      </c>
      <c r="C34573" t="s">
        <v>158099</v>
      </c>
      <c r="D34573">
        <v>1</v>
      </c>
      <c r="E34573">
        <v>1236.9000000000001</v>
      </c>
      <c r="F34573">
        <v>2347.91</v>
      </c>
      <c r="G34573">
        <v>6402.99</v>
      </c>
      <c r="H34573">
        <v>3856.07</v>
      </c>
      <c r="I34573">
        <v>5832.44</v>
      </c>
      <c r="J34573">
        <v>5374.67</v>
      </c>
    </row>
    <row r="34574" spans="1:10" x14ac:dyDescent="0.2">
      <c r="A34574" t="s">
        <v>1001</v>
      </c>
      <c r="B34574" t="s">
        <v>146880</v>
      </c>
      <c r="C34574" t="s">
        <v>158099</v>
      </c>
      <c r="D34574">
        <v>1</v>
      </c>
      <c r="E34574">
        <v>35323.300000000003</v>
      </c>
      <c r="F34574">
        <v>37256.199999999997</v>
      </c>
      <c r="G34574">
        <v>48054.8</v>
      </c>
      <c r="H34574">
        <v>47685.8</v>
      </c>
      <c r="I34574">
        <v>42060.800000000003</v>
      </c>
      <c r="J34574">
        <v>40062.6</v>
      </c>
    </row>
    <row r="34575" spans="1:10" x14ac:dyDescent="0.2">
      <c r="A34575" t="s">
        <v>1001</v>
      </c>
      <c r="B34575" t="s">
        <v>152890</v>
      </c>
      <c r="C34575" t="s">
        <v>158099</v>
      </c>
      <c r="D34575">
        <v>1</v>
      </c>
      <c r="E34575">
        <v>75660.899999999994</v>
      </c>
      <c r="F34575">
        <v>67239.199999999997</v>
      </c>
      <c r="G34575">
        <v>64423.199999999997</v>
      </c>
      <c r="H34575">
        <v>69085</v>
      </c>
      <c r="I34575">
        <v>70891.100000000006</v>
      </c>
      <c r="J34575">
        <v>69992.600000000006</v>
      </c>
    </row>
    <row r="34576" spans="1:10" x14ac:dyDescent="0.2">
      <c r="A34576" t="s">
        <v>1001</v>
      </c>
      <c r="B34576" t="s">
        <v>157879</v>
      </c>
      <c r="C34576" t="s">
        <v>158099</v>
      </c>
      <c r="D34576">
        <v>1</v>
      </c>
      <c r="E34576">
        <v>21513.3</v>
      </c>
      <c r="F34576">
        <v>19787.2</v>
      </c>
      <c r="G34576">
        <v>21737.5</v>
      </c>
      <c r="H34576">
        <v>22879.599999999999</v>
      </c>
      <c r="I34576">
        <v>23497.9</v>
      </c>
      <c r="J34576">
        <v>22601.4</v>
      </c>
    </row>
    <row r="34577" spans="1:10" x14ac:dyDescent="0.2">
      <c r="A34577" t="s">
        <v>8668</v>
      </c>
      <c r="B34577" t="s">
        <v>53153</v>
      </c>
      <c r="C34577" t="s">
        <v>158099</v>
      </c>
      <c r="D34577">
        <v>1</v>
      </c>
      <c r="E34577">
        <v>2867.89</v>
      </c>
      <c r="F34577">
        <v>1875.16</v>
      </c>
      <c r="G34577">
        <v>4749.8</v>
      </c>
      <c r="H34577">
        <v>2316.54</v>
      </c>
      <c r="I34577">
        <v>4202.74</v>
      </c>
      <c r="J34577">
        <v>4958.8</v>
      </c>
    </row>
    <row r="34578" spans="1:10" x14ac:dyDescent="0.2">
      <c r="A34578" t="s">
        <v>8668</v>
      </c>
      <c r="B34578" t="s">
        <v>66763</v>
      </c>
      <c r="C34578" t="s">
        <v>158099</v>
      </c>
      <c r="D34578">
        <v>1</v>
      </c>
      <c r="E34578">
        <v>9989.17</v>
      </c>
      <c r="F34578">
        <v>5735.95</v>
      </c>
      <c r="G34578">
        <v>7681.94</v>
      </c>
      <c r="H34578">
        <v>7517.95</v>
      </c>
      <c r="I34578">
        <v>8729.43</v>
      </c>
      <c r="J34578">
        <v>6951.45</v>
      </c>
    </row>
    <row r="34579" spans="1:10" x14ac:dyDescent="0.2">
      <c r="A34579" t="s">
        <v>8668</v>
      </c>
      <c r="B34579" t="s">
        <v>94154</v>
      </c>
      <c r="C34579" t="s">
        <v>158099</v>
      </c>
      <c r="D34579">
        <v>1</v>
      </c>
      <c r="G34579">
        <v>2887.42</v>
      </c>
      <c r="H34579">
        <v>3980.96</v>
      </c>
      <c r="I34579">
        <v>1459.02</v>
      </c>
    </row>
    <row r="34580" spans="1:10" x14ac:dyDescent="0.2">
      <c r="A34580" t="s">
        <v>8668</v>
      </c>
      <c r="B34580" t="s">
        <v>94155</v>
      </c>
      <c r="C34580" t="s">
        <v>158099</v>
      </c>
      <c r="D34580">
        <v>1</v>
      </c>
      <c r="E34580">
        <v>1590.42</v>
      </c>
      <c r="G34580">
        <v>3658.5</v>
      </c>
      <c r="H34580">
        <v>1777.6</v>
      </c>
      <c r="I34580">
        <v>1264.06</v>
      </c>
      <c r="J34580">
        <v>2709.18</v>
      </c>
    </row>
    <row r="34581" spans="1:10" x14ac:dyDescent="0.2">
      <c r="A34581" t="s">
        <v>8668</v>
      </c>
      <c r="B34581" t="s">
        <v>94156</v>
      </c>
      <c r="C34581" t="s">
        <v>158099</v>
      </c>
      <c r="D34581">
        <v>1</v>
      </c>
      <c r="E34581">
        <v>2965.61</v>
      </c>
      <c r="F34581">
        <v>1034.1199999999999</v>
      </c>
      <c r="G34581">
        <v>3360.85</v>
      </c>
      <c r="H34581">
        <v>2444.5</v>
      </c>
      <c r="I34581">
        <v>995.303</v>
      </c>
      <c r="J34581">
        <v>385.90899999999999</v>
      </c>
    </row>
    <row r="34582" spans="1:10" x14ac:dyDescent="0.2">
      <c r="A34582" t="s">
        <v>8668</v>
      </c>
      <c r="B34582" t="s">
        <v>94157</v>
      </c>
      <c r="C34582" t="s">
        <v>158099</v>
      </c>
      <c r="D34582">
        <v>1</v>
      </c>
      <c r="E34582">
        <v>3560.73</v>
      </c>
      <c r="H34582">
        <v>4470.33</v>
      </c>
      <c r="I34582">
        <v>3667.57</v>
      </c>
      <c r="J34582">
        <v>2895.43</v>
      </c>
    </row>
    <row r="34583" spans="1:10" x14ac:dyDescent="0.2">
      <c r="A34583" t="s">
        <v>8668</v>
      </c>
      <c r="B34583" t="s">
        <v>94158</v>
      </c>
      <c r="C34583" t="s">
        <v>158099</v>
      </c>
      <c r="D34583">
        <v>1</v>
      </c>
      <c r="F34583">
        <v>781.78599999999994</v>
      </c>
      <c r="G34583">
        <v>251.87299999999999</v>
      </c>
      <c r="H34583">
        <v>1145.71</v>
      </c>
      <c r="J34583">
        <v>1795.72</v>
      </c>
    </row>
    <row r="34584" spans="1:10" x14ac:dyDescent="0.2">
      <c r="A34584" t="s">
        <v>8668</v>
      </c>
      <c r="B34584" t="s">
        <v>104495</v>
      </c>
      <c r="C34584" t="s">
        <v>158099</v>
      </c>
      <c r="D34584">
        <v>1</v>
      </c>
      <c r="E34584">
        <v>16229.5</v>
      </c>
      <c r="F34584">
        <v>15614.4</v>
      </c>
      <c r="G34584">
        <v>18854.8</v>
      </c>
      <c r="H34584">
        <v>12320.1</v>
      </c>
      <c r="I34584">
        <v>14546.3</v>
      </c>
      <c r="J34584">
        <v>9668.5300000000007</v>
      </c>
    </row>
    <row r="34585" spans="1:10" x14ac:dyDescent="0.2">
      <c r="A34585" t="s">
        <v>8668</v>
      </c>
      <c r="B34585" t="s">
        <v>125350</v>
      </c>
      <c r="C34585" t="s">
        <v>158099</v>
      </c>
      <c r="D34585">
        <v>1</v>
      </c>
      <c r="E34585">
        <v>9476.65</v>
      </c>
      <c r="F34585">
        <v>8191.73</v>
      </c>
      <c r="G34585">
        <v>7834.12</v>
      </c>
      <c r="H34585">
        <v>12494.9</v>
      </c>
      <c r="I34585">
        <v>12365.9</v>
      </c>
      <c r="J34585">
        <v>12345</v>
      </c>
    </row>
    <row r="34586" spans="1:10" x14ac:dyDescent="0.2">
      <c r="A34586" t="s">
        <v>8668</v>
      </c>
      <c r="B34586" t="s">
        <v>151813</v>
      </c>
      <c r="C34586" t="s">
        <v>158099</v>
      </c>
      <c r="D34586">
        <v>1</v>
      </c>
      <c r="E34586">
        <v>7305.44</v>
      </c>
      <c r="F34586">
        <v>4145.1899999999996</v>
      </c>
      <c r="G34586">
        <v>5046.6000000000004</v>
      </c>
      <c r="H34586">
        <v>7298.59</v>
      </c>
      <c r="I34586">
        <v>5726.23</v>
      </c>
      <c r="J34586">
        <v>6089.4</v>
      </c>
    </row>
    <row r="34587" spans="1:10" x14ac:dyDescent="0.2">
      <c r="A34587" t="s">
        <v>8668</v>
      </c>
      <c r="B34587" t="s">
        <v>151814</v>
      </c>
      <c r="C34587" t="s">
        <v>158099</v>
      </c>
      <c r="D34587">
        <v>1</v>
      </c>
      <c r="E34587">
        <v>4174.8500000000004</v>
      </c>
      <c r="F34587">
        <v>3091.54</v>
      </c>
      <c r="G34587">
        <v>2615.58</v>
      </c>
      <c r="H34587">
        <v>2511.92</v>
      </c>
      <c r="I34587">
        <v>788.32299999999998</v>
      </c>
      <c r="J34587">
        <v>838.62</v>
      </c>
    </row>
    <row r="34588" spans="1:10" x14ac:dyDescent="0.2">
      <c r="A34588" t="s">
        <v>3999</v>
      </c>
      <c r="B34588" t="s">
        <v>20057</v>
      </c>
      <c r="C34588" t="s">
        <v>158099</v>
      </c>
      <c r="D34588">
        <v>1</v>
      </c>
      <c r="H34588">
        <v>231.184</v>
      </c>
      <c r="I34588">
        <v>289.37700000000001</v>
      </c>
    </row>
    <row r="34589" spans="1:10" x14ac:dyDescent="0.2">
      <c r="A34589" t="s">
        <v>3999</v>
      </c>
      <c r="B34589" t="s">
        <v>26431</v>
      </c>
      <c r="C34589" t="s">
        <v>158099</v>
      </c>
      <c r="D34589">
        <v>1</v>
      </c>
      <c r="E34589">
        <v>177902</v>
      </c>
      <c r="F34589">
        <v>180417</v>
      </c>
      <c r="G34589">
        <v>173064</v>
      </c>
      <c r="H34589">
        <v>172445</v>
      </c>
      <c r="I34589">
        <v>173920</v>
      </c>
      <c r="J34589">
        <v>166801</v>
      </c>
    </row>
    <row r="34590" spans="1:10" x14ac:dyDescent="0.2">
      <c r="A34590" t="s">
        <v>3999</v>
      </c>
      <c r="B34590" t="s">
        <v>28234</v>
      </c>
      <c r="C34590" t="s">
        <v>158099</v>
      </c>
      <c r="D34590">
        <v>1</v>
      </c>
      <c r="E34590">
        <v>14560.7</v>
      </c>
      <c r="F34590">
        <v>15297.6</v>
      </c>
      <c r="G34590">
        <v>13120.2</v>
      </c>
      <c r="H34590">
        <v>13824.6</v>
      </c>
      <c r="I34590">
        <v>26086.799999999999</v>
      </c>
      <c r="J34590">
        <v>28458</v>
      </c>
    </row>
    <row r="34591" spans="1:10" x14ac:dyDescent="0.2">
      <c r="A34591" t="s">
        <v>3999</v>
      </c>
      <c r="B34591" t="s">
        <v>30509</v>
      </c>
      <c r="C34591" t="s">
        <v>158099</v>
      </c>
      <c r="D34591">
        <v>1</v>
      </c>
      <c r="G34591">
        <v>1870.36</v>
      </c>
      <c r="H34591">
        <v>2934.39</v>
      </c>
      <c r="I34591">
        <v>2262.1</v>
      </c>
      <c r="J34591">
        <v>794.58299999999997</v>
      </c>
    </row>
    <row r="34592" spans="1:10" x14ac:dyDescent="0.2">
      <c r="A34592" t="s">
        <v>3999</v>
      </c>
      <c r="B34592" t="s">
        <v>34581</v>
      </c>
      <c r="C34592" t="s">
        <v>158099</v>
      </c>
      <c r="D34592">
        <v>1</v>
      </c>
      <c r="E34592">
        <v>77634.399999999994</v>
      </c>
      <c r="F34592">
        <v>60350.6</v>
      </c>
      <c r="G34592">
        <v>69779.5</v>
      </c>
      <c r="H34592">
        <v>63119.6</v>
      </c>
      <c r="I34592">
        <v>71603.5</v>
      </c>
      <c r="J34592">
        <v>75916.5</v>
      </c>
    </row>
    <row r="34593" spans="1:10" x14ac:dyDescent="0.2">
      <c r="A34593" t="s">
        <v>3999</v>
      </c>
      <c r="B34593" t="s">
        <v>34890</v>
      </c>
      <c r="C34593" t="s">
        <v>158099</v>
      </c>
      <c r="D34593">
        <v>1</v>
      </c>
      <c r="E34593">
        <v>10460.799999999999</v>
      </c>
      <c r="F34593">
        <v>9657.9500000000007</v>
      </c>
      <c r="G34593">
        <v>8463.0400000000009</v>
      </c>
      <c r="H34593">
        <v>11546.6</v>
      </c>
      <c r="I34593">
        <v>7451.88</v>
      </c>
      <c r="J34593">
        <v>8208.52</v>
      </c>
    </row>
    <row r="34594" spans="1:10" x14ac:dyDescent="0.2">
      <c r="A34594" t="s">
        <v>3999</v>
      </c>
      <c r="B34594" t="s">
        <v>40186</v>
      </c>
      <c r="C34594" t="s">
        <v>158099</v>
      </c>
      <c r="D34594">
        <v>1</v>
      </c>
      <c r="E34594">
        <v>12591.2</v>
      </c>
      <c r="F34594">
        <v>13380.2</v>
      </c>
      <c r="G34594">
        <v>20064.099999999999</v>
      </c>
      <c r="H34594">
        <v>18439.5</v>
      </c>
      <c r="I34594">
        <v>20796.400000000001</v>
      </c>
      <c r="J34594">
        <v>20260.2</v>
      </c>
    </row>
    <row r="34595" spans="1:10" x14ac:dyDescent="0.2">
      <c r="A34595" t="s">
        <v>3999</v>
      </c>
      <c r="B34595" t="s">
        <v>40187</v>
      </c>
      <c r="C34595" t="s">
        <v>158099</v>
      </c>
      <c r="D34595">
        <v>1</v>
      </c>
      <c r="E34595">
        <v>820.59500000000003</v>
      </c>
      <c r="F34595">
        <v>508.74</v>
      </c>
      <c r="G34595">
        <v>745.43299999999999</v>
      </c>
      <c r="I34595">
        <v>1353.86</v>
      </c>
      <c r="J34595">
        <v>467.26600000000002</v>
      </c>
    </row>
    <row r="34596" spans="1:10" x14ac:dyDescent="0.2">
      <c r="A34596" t="s">
        <v>3999</v>
      </c>
      <c r="B34596" t="s">
        <v>42484</v>
      </c>
      <c r="C34596" t="s">
        <v>158099</v>
      </c>
      <c r="D34596">
        <v>1</v>
      </c>
      <c r="E34596">
        <v>14163.6</v>
      </c>
      <c r="F34596">
        <v>19246.2</v>
      </c>
      <c r="G34596">
        <v>18598</v>
      </c>
      <c r="H34596">
        <v>15973.1</v>
      </c>
      <c r="I34596">
        <v>3337.08</v>
      </c>
      <c r="J34596">
        <v>6227.23</v>
      </c>
    </row>
    <row r="34597" spans="1:10" x14ac:dyDescent="0.2">
      <c r="A34597" t="s">
        <v>3999</v>
      </c>
      <c r="B34597" t="s">
        <v>43517</v>
      </c>
      <c r="C34597" t="s">
        <v>158099</v>
      </c>
      <c r="D34597">
        <v>1</v>
      </c>
      <c r="E34597">
        <v>34670.9</v>
      </c>
      <c r="F34597">
        <v>42977.4</v>
      </c>
      <c r="G34597">
        <v>38427.199999999997</v>
      </c>
      <c r="H34597">
        <v>33883</v>
      </c>
      <c r="I34597">
        <v>19984.8</v>
      </c>
      <c r="J34597">
        <v>15581.6</v>
      </c>
    </row>
    <row r="34598" spans="1:10" x14ac:dyDescent="0.2">
      <c r="A34598" t="s">
        <v>3999</v>
      </c>
      <c r="B34598" t="s">
        <v>44622</v>
      </c>
      <c r="C34598" t="s">
        <v>158099</v>
      </c>
      <c r="D34598">
        <v>1</v>
      </c>
      <c r="E34598">
        <v>3008.13</v>
      </c>
      <c r="F34598">
        <v>1314.75</v>
      </c>
      <c r="G34598">
        <v>3266.89</v>
      </c>
      <c r="H34598">
        <v>2700.15</v>
      </c>
      <c r="I34598">
        <v>2719.19</v>
      </c>
      <c r="J34598">
        <v>2892.34</v>
      </c>
    </row>
    <row r="34599" spans="1:10" x14ac:dyDescent="0.2">
      <c r="A34599" t="s">
        <v>3999</v>
      </c>
      <c r="B34599" t="s">
        <v>45458</v>
      </c>
      <c r="C34599" t="s">
        <v>158099</v>
      </c>
      <c r="D34599">
        <v>1</v>
      </c>
      <c r="E34599">
        <v>4191.5</v>
      </c>
      <c r="F34599">
        <v>4029.26</v>
      </c>
      <c r="G34599">
        <v>5130.58</v>
      </c>
      <c r="H34599">
        <v>6477.33</v>
      </c>
      <c r="I34599">
        <v>4612.7</v>
      </c>
      <c r="J34599">
        <v>4248.99</v>
      </c>
    </row>
    <row r="34600" spans="1:10" x14ac:dyDescent="0.2">
      <c r="A34600" t="s">
        <v>3999</v>
      </c>
      <c r="B34600" t="s">
        <v>49874</v>
      </c>
      <c r="C34600" t="s">
        <v>158099</v>
      </c>
      <c r="D34600">
        <v>1</v>
      </c>
      <c r="E34600">
        <v>25866.9</v>
      </c>
      <c r="F34600">
        <v>19993.5</v>
      </c>
      <c r="G34600">
        <v>19533.5</v>
      </c>
      <c r="H34600">
        <v>20256.599999999999</v>
      </c>
      <c r="I34600">
        <v>23876.5</v>
      </c>
      <c r="J34600">
        <v>20675.900000000001</v>
      </c>
    </row>
    <row r="34601" spans="1:10" x14ac:dyDescent="0.2">
      <c r="A34601" t="s">
        <v>3999</v>
      </c>
      <c r="B34601" t="s">
        <v>53965</v>
      </c>
      <c r="C34601" t="s">
        <v>158099</v>
      </c>
      <c r="D34601">
        <v>1</v>
      </c>
      <c r="E34601">
        <v>67265.5</v>
      </c>
      <c r="F34601">
        <v>69711</v>
      </c>
      <c r="G34601">
        <v>65965.2</v>
      </c>
      <c r="H34601">
        <v>73332.100000000006</v>
      </c>
      <c r="I34601">
        <v>81551.8</v>
      </c>
      <c r="J34601">
        <v>84036.800000000003</v>
      </c>
    </row>
    <row r="34602" spans="1:10" x14ac:dyDescent="0.2">
      <c r="A34602" t="s">
        <v>3999</v>
      </c>
      <c r="B34602" t="s">
        <v>58150</v>
      </c>
      <c r="C34602" t="s">
        <v>158099</v>
      </c>
      <c r="D34602">
        <v>1</v>
      </c>
      <c r="E34602">
        <v>79592.3</v>
      </c>
      <c r="F34602">
        <v>78563.199999999997</v>
      </c>
      <c r="G34602">
        <v>66850.7</v>
      </c>
      <c r="H34602">
        <v>56960.4</v>
      </c>
      <c r="I34602">
        <v>51861.599999999999</v>
      </c>
      <c r="J34602">
        <v>45950.6</v>
      </c>
    </row>
    <row r="34603" spans="1:10" x14ac:dyDescent="0.2">
      <c r="A34603" t="s">
        <v>3999</v>
      </c>
      <c r="B34603" t="s">
        <v>65454</v>
      </c>
      <c r="C34603" t="s">
        <v>158099</v>
      </c>
      <c r="D34603">
        <v>1</v>
      </c>
      <c r="F34603">
        <v>7203.7</v>
      </c>
      <c r="H34603">
        <v>8205</v>
      </c>
      <c r="I34603">
        <v>9860.9500000000007</v>
      </c>
      <c r="J34603">
        <v>9028.2000000000007</v>
      </c>
    </row>
    <row r="34604" spans="1:10" x14ac:dyDescent="0.2">
      <c r="A34604" t="s">
        <v>3999</v>
      </c>
      <c r="B34604" t="s">
        <v>65455</v>
      </c>
      <c r="C34604" t="s">
        <v>158099</v>
      </c>
      <c r="D34604">
        <v>1</v>
      </c>
      <c r="E34604">
        <v>3826.17</v>
      </c>
      <c r="F34604">
        <v>4688.46</v>
      </c>
      <c r="G34604">
        <v>7871.25</v>
      </c>
      <c r="H34604">
        <v>7277.53</v>
      </c>
      <c r="I34604">
        <v>8474.9599999999991</v>
      </c>
    </row>
    <row r="34605" spans="1:10" x14ac:dyDescent="0.2">
      <c r="A34605" t="s">
        <v>3999</v>
      </c>
      <c r="B34605" t="s">
        <v>65456</v>
      </c>
      <c r="C34605" t="s">
        <v>158099</v>
      </c>
      <c r="D34605">
        <v>1</v>
      </c>
      <c r="E34605">
        <v>7803.34</v>
      </c>
      <c r="F34605">
        <v>7261.93</v>
      </c>
      <c r="G34605">
        <v>10515.4</v>
      </c>
      <c r="H34605">
        <v>9555.0400000000009</v>
      </c>
      <c r="I34605">
        <v>12018.8</v>
      </c>
      <c r="J34605">
        <v>7599.26</v>
      </c>
    </row>
    <row r="34606" spans="1:10" x14ac:dyDescent="0.2">
      <c r="A34606" t="s">
        <v>3999</v>
      </c>
      <c r="B34606" t="s">
        <v>65458</v>
      </c>
      <c r="C34606" t="s">
        <v>158099</v>
      </c>
      <c r="D34606">
        <v>1</v>
      </c>
      <c r="G34606">
        <v>34836.6</v>
      </c>
      <c r="H34606">
        <v>39923.699999999997</v>
      </c>
    </row>
    <row r="34607" spans="1:10" x14ac:dyDescent="0.2">
      <c r="A34607" t="s">
        <v>3999</v>
      </c>
      <c r="B34607" t="s">
        <v>65459</v>
      </c>
      <c r="C34607" t="s">
        <v>158099</v>
      </c>
      <c r="D34607">
        <v>1</v>
      </c>
      <c r="F34607">
        <v>35378.699999999997</v>
      </c>
      <c r="H34607">
        <v>39581.699999999997</v>
      </c>
      <c r="I34607">
        <v>44214.9</v>
      </c>
    </row>
    <row r="34608" spans="1:10" x14ac:dyDescent="0.2">
      <c r="A34608" t="s">
        <v>3999</v>
      </c>
      <c r="B34608" t="s">
        <v>65460</v>
      </c>
      <c r="C34608" t="s">
        <v>158099</v>
      </c>
      <c r="D34608">
        <v>1</v>
      </c>
      <c r="E34608">
        <v>33474.9</v>
      </c>
      <c r="F34608">
        <v>35000.699999999997</v>
      </c>
      <c r="G34608">
        <v>34825.1</v>
      </c>
      <c r="H34608">
        <v>39923.699999999997</v>
      </c>
      <c r="I34608">
        <v>45899.199999999997</v>
      </c>
      <c r="J34608">
        <v>44949.9</v>
      </c>
    </row>
    <row r="34609" spans="1:10" x14ac:dyDescent="0.2">
      <c r="A34609" t="s">
        <v>3999</v>
      </c>
      <c r="B34609" t="s">
        <v>65461</v>
      </c>
      <c r="C34609" t="s">
        <v>158099</v>
      </c>
      <c r="D34609">
        <v>1</v>
      </c>
      <c r="E34609">
        <v>5365.99</v>
      </c>
      <c r="F34609">
        <v>9234.5400000000009</v>
      </c>
      <c r="G34609">
        <v>2911.17</v>
      </c>
      <c r="H34609">
        <v>5318.47</v>
      </c>
      <c r="I34609">
        <v>2528.56</v>
      </c>
      <c r="J34609">
        <v>2499.27</v>
      </c>
    </row>
    <row r="34610" spans="1:10" x14ac:dyDescent="0.2">
      <c r="A34610" t="s">
        <v>3999</v>
      </c>
      <c r="B34610" t="s">
        <v>65801</v>
      </c>
      <c r="C34610" t="s">
        <v>158099</v>
      </c>
      <c r="D34610">
        <v>1</v>
      </c>
      <c r="E34610">
        <v>3376.43</v>
      </c>
      <c r="F34610">
        <v>2954.5</v>
      </c>
      <c r="G34610">
        <v>4026.8</v>
      </c>
      <c r="H34610">
        <v>4200.3</v>
      </c>
      <c r="I34610">
        <v>12161</v>
      </c>
      <c r="J34610">
        <v>12075.8</v>
      </c>
    </row>
    <row r="34611" spans="1:10" x14ac:dyDescent="0.2">
      <c r="A34611" t="s">
        <v>3999</v>
      </c>
      <c r="B34611" t="s">
        <v>70066</v>
      </c>
      <c r="C34611" t="s">
        <v>158099</v>
      </c>
      <c r="D34611">
        <v>1</v>
      </c>
      <c r="E34611">
        <v>13263.6</v>
      </c>
      <c r="F34611">
        <v>25151.8</v>
      </c>
      <c r="G34611">
        <v>16651</v>
      </c>
      <c r="H34611">
        <v>10145.200000000001</v>
      </c>
    </row>
    <row r="34612" spans="1:10" x14ac:dyDescent="0.2">
      <c r="A34612" t="s">
        <v>3999</v>
      </c>
      <c r="B34612" t="s">
        <v>72659</v>
      </c>
      <c r="C34612" t="s">
        <v>158099</v>
      </c>
      <c r="D34612">
        <v>1</v>
      </c>
      <c r="E34612">
        <v>24575.4</v>
      </c>
      <c r="F34612">
        <v>23160.1</v>
      </c>
      <c r="G34612">
        <v>13201.7</v>
      </c>
      <c r="H34612">
        <v>10483.4</v>
      </c>
      <c r="I34612">
        <v>13906.2</v>
      </c>
      <c r="J34612">
        <v>8950.64</v>
      </c>
    </row>
    <row r="34613" spans="1:10" x14ac:dyDescent="0.2">
      <c r="A34613" t="s">
        <v>3999</v>
      </c>
      <c r="B34613" t="s">
        <v>75562</v>
      </c>
      <c r="C34613" t="s">
        <v>158099</v>
      </c>
      <c r="D34613">
        <v>1</v>
      </c>
      <c r="E34613">
        <v>5091.1400000000003</v>
      </c>
      <c r="F34613">
        <v>3624.77</v>
      </c>
      <c r="H34613">
        <v>9554.7900000000009</v>
      </c>
    </row>
    <row r="34614" spans="1:10" x14ac:dyDescent="0.2">
      <c r="A34614" t="s">
        <v>3999</v>
      </c>
      <c r="B34614" t="s">
        <v>75563</v>
      </c>
      <c r="C34614" t="s">
        <v>158099</v>
      </c>
      <c r="D34614">
        <v>1</v>
      </c>
      <c r="E34614">
        <v>3625.49</v>
      </c>
      <c r="F34614">
        <v>3367.98</v>
      </c>
      <c r="G34614">
        <v>13075.6</v>
      </c>
      <c r="H34614">
        <v>11768.5</v>
      </c>
      <c r="I34614">
        <v>16672.2</v>
      </c>
      <c r="J34614">
        <v>11496.4</v>
      </c>
    </row>
    <row r="34615" spans="1:10" x14ac:dyDescent="0.2">
      <c r="A34615" t="s">
        <v>3999</v>
      </c>
      <c r="B34615" t="s">
        <v>76860</v>
      </c>
      <c r="C34615" t="s">
        <v>158099</v>
      </c>
      <c r="D34615">
        <v>1</v>
      </c>
      <c r="E34615">
        <v>1630.76</v>
      </c>
      <c r="F34615">
        <v>1551.48</v>
      </c>
      <c r="G34615">
        <v>3031.08</v>
      </c>
      <c r="H34615">
        <v>2577.62</v>
      </c>
      <c r="I34615">
        <v>4325.1000000000004</v>
      </c>
      <c r="J34615">
        <v>3085.48</v>
      </c>
    </row>
    <row r="34616" spans="1:10" x14ac:dyDescent="0.2">
      <c r="A34616" t="s">
        <v>3999</v>
      </c>
      <c r="B34616" t="s">
        <v>76861</v>
      </c>
      <c r="C34616" t="s">
        <v>158099</v>
      </c>
      <c r="D34616">
        <v>1</v>
      </c>
      <c r="E34616">
        <v>15249.1</v>
      </c>
      <c r="F34616">
        <v>16525.8</v>
      </c>
      <c r="G34616">
        <v>8161.45</v>
      </c>
      <c r="H34616">
        <v>9221.76</v>
      </c>
    </row>
    <row r="34617" spans="1:10" x14ac:dyDescent="0.2">
      <c r="A34617" t="s">
        <v>3999</v>
      </c>
      <c r="B34617" t="s">
        <v>83065</v>
      </c>
      <c r="C34617" t="s">
        <v>158099</v>
      </c>
      <c r="D34617">
        <v>1</v>
      </c>
      <c r="E34617">
        <v>6874.6</v>
      </c>
      <c r="F34617">
        <v>4347.13</v>
      </c>
      <c r="G34617">
        <v>6581.22</v>
      </c>
      <c r="H34617">
        <v>5942.96</v>
      </c>
      <c r="I34617">
        <v>4954.71</v>
      </c>
      <c r="J34617">
        <v>4204.33</v>
      </c>
    </row>
    <row r="34618" spans="1:10" x14ac:dyDescent="0.2">
      <c r="A34618" t="s">
        <v>3999</v>
      </c>
      <c r="B34618" t="s">
        <v>83066</v>
      </c>
      <c r="C34618" t="s">
        <v>158099</v>
      </c>
      <c r="D34618">
        <v>1</v>
      </c>
      <c r="G34618">
        <v>154.10400000000001</v>
      </c>
      <c r="I34618">
        <v>45.068199999999997</v>
      </c>
      <c r="J34618">
        <v>147.85300000000001</v>
      </c>
    </row>
    <row r="34619" spans="1:10" x14ac:dyDescent="0.2">
      <c r="A34619" t="s">
        <v>3999</v>
      </c>
      <c r="B34619" t="s">
        <v>83067</v>
      </c>
      <c r="C34619" t="s">
        <v>158099</v>
      </c>
      <c r="D34619">
        <v>1</v>
      </c>
      <c r="E34619">
        <v>1969.05</v>
      </c>
      <c r="F34619">
        <v>1166.31</v>
      </c>
      <c r="G34619">
        <v>2645.63</v>
      </c>
      <c r="H34619">
        <v>1211.1099999999999</v>
      </c>
      <c r="I34619">
        <v>1721.95</v>
      </c>
      <c r="J34619">
        <v>1902.85</v>
      </c>
    </row>
    <row r="34620" spans="1:10" x14ac:dyDescent="0.2">
      <c r="A34620" t="s">
        <v>3999</v>
      </c>
      <c r="B34620" t="s">
        <v>83068</v>
      </c>
      <c r="C34620" t="s">
        <v>158099</v>
      </c>
      <c r="D34620">
        <v>1</v>
      </c>
      <c r="E34620">
        <v>10191.200000000001</v>
      </c>
      <c r="F34620">
        <v>5189.84</v>
      </c>
      <c r="G34620">
        <v>7837.13</v>
      </c>
      <c r="H34620">
        <v>8392.84</v>
      </c>
      <c r="I34620">
        <v>11504.6</v>
      </c>
      <c r="J34620">
        <v>10537.1</v>
      </c>
    </row>
    <row r="34621" spans="1:10" x14ac:dyDescent="0.2">
      <c r="A34621" t="s">
        <v>3999</v>
      </c>
      <c r="B34621" t="s">
        <v>83069</v>
      </c>
      <c r="C34621" t="s">
        <v>158099</v>
      </c>
      <c r="D34621">
        <v>1</v>
      </c>
      <c r="F34621">
        <v>9574.5</v>
      </c>
      <c r="G34621">
        <v>7309.9</v>
      </c>
      <c r="H34621">
        <v>9080.6299999999992</v>
      </c>
      <c r="I34621">
        <v>4293.49</v>
      </c>
      <c r="J34621">
        <v>4645.59</v>
      </c>
    </row>
    <row r="34622" spans="1:10" x14ac:dyDescent="0.2">
      <c r="A34622" t="s">
        <v>3999</v>
      </c>
      <c r="B34622" t="s">
        <v>97210</v>
      </c>
      <c r="C34622" t="s">
        <v>158099</v>
      </c>
      <c r="D34622">
        <v>1</v>
      </c>
      <c r="E34622">
        <v>166837</v>
      </c>
      <c r="F34622">
        <v>166632</v>
      </c>
      <c r="G34622">
        <v>202097</v>
      </c>
      <c r="H34622">
        <v>173131</v>
      </c>
      <c r="I34622">
        <v>154593</v>
      </c>
      <c r="J34622">
        <v>87143.3</v>
      </c>
    </row>
    <row r="34623" spans="1:10" x14ac:dyDescent="0.2">
      <c r="A34623" t="s">
        <v>3999</v>
      </c>
      <c r="B34623" t="s">
        <v>110589</v>
      </c>
      <c r="C34623" t="s">
        <v>158099</v>
      </c>
      <c r="D34623">
        <v>1</v>
      </c>
      <c r="E34623">
        <v>4981.17</v>
      </c>
      <c r="F34623">
        <v>5914.43</v>
      </c>
      <c r="G34623">
        <v>6497.65</v>
      </c>
      <c r="H34623">
        <v>5596.07</v>
      </c>
      <c r="I34623">
        <v>6857.19</v>
      </c>
      <c r="J34623">
        <v>7104.16</v>
      </c>
    </row>
    <row r="34624" spans="1:10" x14ac:dyDescent="0.2">
      <c r="A34624" t="s">
        <v>3999</v>
      </c>
      <c r="B34624" t="s">
        <v>115086</v>
      </c>
      <c r="C34624" t="s">
        <v>158099</v>
      </c>
      <c r="D34624">
        <v>1</v>
      </c>
      <c r="I34624">
        <v>794.70699999999999</v>
      </c>
    </row>
    <row r="34625" spans="1:10" x14ac:dyDescent="0.2">
      <c r="A34625" t="s">
        <v>3999</v>
      </c>
      <c r="B34625" t="s">
        <v>119040</v>
      </c>
      <c r="C34625" t="s">
        <v>158099</v>
      </c>
      <c r="D34625">
        <v>1</v>
      </c>
      <c r="E34625">
        <v>75501.3</v>
      </c>
      <c r="F34625">
        <v>62934.8</v>
      </c>
      <c r="G34625">
        <v>71442.600000000006</v>
      </c>
      <c r="H34625">
        <v>79238.399999999994</v>
      </c>
      <c r="I34625">
        <v>81717.600000000006</v>
      </c>
      <c r="J34625">
        <v>77017.5</v>
      </c>
    </row>
    <row r="34626" spans="1:10" x14ac:dyDescent="0.2">
      <c r="A34626" t="s">
        <v>3999</v>
      </c>
      <c r="B34626" t="s">
        <v>127194</v>
      </c>
      <c r="C34626" t="s">
        <v>158099</v>
      </c>
      <c r="D34626">
        <v>1</v>
      </c>
      <c r="E34626">
        <v>63219.199999999997</v>
      </c>
      <c r="F34626">
        <v>66269.600000000006</v>
      </c>
      <c r="G34626">
        <v>69704.2</v>
      </c>
      <c r="H34626">
        <v>71578.7</v>
      </c>
      <c r="I34626">
        <v>68363.399999999994</v>
      </c>
      <c r="J34626">
        <v>66701.3</v>
      </c>
    </row>
    <row r="34627" spans="1:10" x14ac:dyDescent="0.2">
      <c r="A34627" t="s">
        <v>3999</v>
      </c>
      <c r="B34627" t="s">
        <v>135255</v>
      </c>
      <c r="C34627" t="s">
        <v>158099</v>
      </c>
      <c r="D34627">
        <v>1</v>
      </c>
      <c r="E34627">
        <v>32936.5</v>
      </c>
      <c r="F34627">
        <v>32406.7</v>
      </c>
      <c r="G34627">
        <v>33279.5</v>
      </c>
      <c r="H34627">
        <v>34962.5</v>
      </c>
      <c r="I34627">
        <v>35869.4</v>
      </c>
      <c r="J34627">
        <v>33711</v>
      </c>
    </row>
    <row r="34628" spans="1:10" x14ac:dyDescent="0.2">
      <c r="A34628" t="s">
        <v>3999</v>
      </c>
      <c r="B34628" t="s">
        <v>141034</v>
      </c>
      <c r="C34628" t="s">
        <v>158099</v>
      </c>
      <c r="D34628">
        <v>1</v>
      </c>
      <c r="E34628">
        <v>10436.6</v>
      </c>
      <c r="G34628">
        <v>7221.3</v>
      </c>
      <c r="H34628">
        <v>10452.9</v>
      </c>
      <c r="I34628">
        <v>10288.700000000001</v>
      </c>
      <c r="J34628">
        <v>9734.19</v>
      </c>
    </row>
    <row r="34629" spans="1:10" x14ac:dyDescent="0.2">
      <c r="A34629" t="s">
        <v>3999</v>
      </c>
      <c r="B34629" t="s">
        <v>141035</v>
      </c>
      <c r="C34629" t="s">
        <v>158099</v>
      </c>
      <c r="D34629">
        <v>1</v>
      </c>
      <c r="F34629">
        <v>15483.3</v>
      </c>
      <c r="H34629">
        <v>12287.8</v>
      </c>
      <c r="J34629">
        <v>9253.0300000000007</v>
      </c>
    </row>
    <row r="34630" spans="1:10" x14ac:dyDescent="0.2">
      <c r="A34630" t="s">
        <v>3999</v>
      </c>
      <c r="B34630" t="s">
        <v>141036</v>
      </c>
      <c r="C34630" t="s">
        <v>158099</v>
      </c>
      <c r="D34630">
        <v>1</v>
      </c>
      <c r="E34630">
        <v>3477.32</v>
      </c>
      <c r="F34630">
        <v>1170.72</v>
      </c>
      <c r="J34630">
        <v>1004.37</v>
      </c>
    </row>
    <row r="34631" spans="1:10" x14ac:dyDescent="0.2">
      <c r="A34631" t="s">
        <v>3999</v>
      </c>
      <c r="B34631" t="s">
        <v>141037</v>
      </c>
      <c r="C34631" t="s">
        <v>158099</v>
      </c>
      <c r="D34631">
        <v>1</v>
      </c>
      <c r="E34631">
        <v>11136.9</v>
      </c>
      <c r="F34631">
        <v>4969.3999999999996</v>
      </c>
      <c r="G34631">
        <v>18791.099999999999</v>
      </c>
      <c r="H34631">
        <v>15190.8</v>
      </c>
      <c r="I34631">
        <v>24957.1</v>
      </c>
      <c r="J34631">
        <v>22202.9</v>
      </c>
    </row>
    <row r="34632" spans="1:10" x14ac:dyDescent="0.2">
      <c r="A34632" t="s">
        <v>3999</v>
      </c>
      <c r="B34632" t="s">
        <v>146928</v>
      </c>
      <c r="C34632" t="s">
        <v>158099</v>
      </c>
      <c r="D34632">
        <v>1</v>
      </c>
      <c r="G34632">
        <v>3966.9</v>
      </c>
      <c r="H34632">
        <v>4843.6899999999996</v>
      </c>
      <c r="J34632">
        <v>4789.21</v>
      </c>
    </row>
    <row r="34633" spans="1:10" x14ac:dyDescent="0.2">
      <c r="A34633" t="s">
        <v>3999</v>
      </c>
      <c r="B34633" t="s">
        <v>149373</v>
      </c>
      <c r="C34633" t="s">
        <v>158099</v>
      </c>
      <c r="D34633">
        <v>1</v>
      </c>
      <c r="E34633">
        <v>102581</v>
      </c>
      <c r="F34633">
        <v>100340</v>
      </c>
      <c r="G34633">
        <v>104059</v>
      </c>
      <c r="H34633">
        <v>87366.3</v>
      </c>
      <c r="I34633">
        <v>72862</v>
      </c>
      <c r="J34633">
        <v>72476</v>
      </c>
    </row>
    <row r="34634" spans="1:10" x14ac:dyDescent="0.2">
      <c r="A34634" t="s">
        <v>3999</v>
      </c>
      <c r="B34634" t="s">
        <v>149374</v>
      </c>
      <c r="C34634" t="s">
        <v>158099</v>
      </c>
      <c r="D34634">
        <v>1</v>
      </c>
      <c r="E34634">
        <v>53405.9</v>
      </c>
      <c r="F34634">
        <v>49726.400000000001</v>
      </c>
      <c r="G34634">
        <v>42546.2</v>
      </c>
      <c r="H34634">
        <v>38673.800000000003</v>
      </c>
      <c r="I34634">
        <v>29846.400000000001</v>
      </c>
      <c r="J34634">
        <v>28918</v>
      </c>
    </row>
    <row r="34635" spans="1:10" x14ac:dyDescent="0.2">
      <c r="A34635" t="s">
        <v>3999</v>
      </c>
      <c r="B34635" t="s">
        <v>150958</v>
      </c>
      <c r="C34635" t="s">
        <v>158099</v>
      </c>
      <c r="D34635">
        <v>1</v>
      </c>
      <c r="E34635">
        <v>30496.6</v>
      </c>
      <c r="F34635">
        <v>23478.5</v>
      </c>
      <c r="G34635">
        <v>31466.9</v>
      </c>
      <c r="H34635">
        <v>34050.6</v>
      </c>
      <c r="I34635">
        <v>39047.300000000003</v>
      </c>
      <c r="J34635">
        <v>36654.5</v>
      </c>
    </row>
    <row r="34636" spans="1:10" x14ac:dyDescent="0.2">
      <c r="A34636" t="s">
        <v>3999</v>
      </c>
      <c r="B34636" t="s">
        <v>152585</v>
      </c>
      <c r="C34636" t="s">
        <v>158099</v>
      </c>
      <c r="D34636">
        <v>1</v>
      </c>
      <c r="F34636">
        <v>3360.64</v>
      </c>
      <c r="G34636">
        <v>5815.2</v>
      </c>
      <c r="H34636">
        <v>4256.53</v>
      </c>
      <c r="I34636">
        <v>3186.13</v>
      </c>
      <c r="J34636">
        <v>2952.37</v>
      </c>
    </row>
    <row r="34637" spans="1:10" x14ac:dyDescent="0.2">
      <c r="A34637" t="s">
        <v>3999</v>
      </c>
      <c r="B34637" t="s">
        <v>152586</v>
      </c>
      <c r="C34637" t="s">
        <v>158099</v>
      </c>
      <c r="D34637">
        <v>1</v>
      </c>
      <c r="E34637">
        <v>26777.1</v>
      </c>
      <c r="F34637">
        <v>22407.5</v>
      </c>
      <c r="G34637">
        <v>36796.199999999997</v>
      </c>
      <c r="H34637">
        <v>39049.199999999997</v>
      </c>
      <c r="I34637">
        <v>35360.300000000003</v>
      </c>
      <c r="J34637">
        <v>37655.9</v>
      </c>
    </row>
    <row r="34638" spans="1:10" x14ac:dyDescent="0.2">
      <c r="A34638" t="s">
        <v>3999</v>
      </c>
      <c r="B34638" t="s">
        <v>153838</v>
      </c>
      <c r="C34638" t="s">
        <v>158099</v>
      </c>
      <c r="D34638">
        <v>1</v>
      </c>
      <c r="F34638">
        <v>2203.37</v>
      </c>
      <c r="G34638">
        <v>3250.46</v>
      </c>
      <c r="I34638">
        <v>4887.99</v>
      </c>
    </row>
    <row r="34639" spans="1:10" x14ac:dyDescent="0.2">
      <c r="A34639" t="s">
        <v>3999</v>
      </c>
      <c r="B34639" t="s">
        <v>153839</v>
      </c>
      <c r="C34639" t="s">
        <v>158099</v>
      </c>
      <c r="D34639">
        <v>1</v>
      </c>
      <c r="E34639">
        <v>2428.09</v>
      </c>
      <c r="F34639">
        <v>2961.75</v>
      </c>
      <c r="H34639">
        <v>2852.19</v>
      </c>
      <c r="I34639">
        <v>4952.3</v>
      </c>
      <c r="J34639">
        <v>5191.07</v>
      </c>
    </row>
    <row r="34640" spans="1:10" x14ac:dyDescent="0.2">
      <c r="A34640" t="s">
        <v>3999</v>
      </c>
      <c r="B34640" t="s">
        <v>153840</v>
      </c>
      <c r="C34640" t="s">
        <v>158099</v>
      </c>
      <c r="D34640">
        <v>1</v>
      </c>
      <c r="F34640">
        <v>0</v>
      </c>
      <c r="H34640">
        <v>232.52099999999999</v>
      </c>
      <c r="I34640">
        <v>574.19799999999998</v>
      </c>
      <c r="J34640">
        <v>378.35399999999998</v>
      </c>
    </row>
    <row r="34641" spans="1:10" x14ac:dyDescent="0.2">
      <c r="A34641" t="s">
        <v>3999</v>
      </c>
      <c r="B34641" t="s">
        <v>153841</v>
      </c>
      <c r="C34641" t="s">
        <v>158099</v>
      </c>
      <c r="D34641">
        <v>1</v>
      </c>
      <c r="E34641">
        <v>5912.28</v>
      </c>
      <c r="F34641">
        <v>5846.77</v>
      </c>
      <c r="G34641">
        <v>10474</v>
      </c>
      <c r="H34641">
        <v>10204.6</v>
      </c>
      <c r="I34641">
        <v>20955.8</v>
      </c>
      <c r="J34641">
        <v>22487.200000000001</v>
      </c>
    </row>
    <row r="34642" spans="1:10" x14ac:dyDescent="0.2">
      <c r="A34642" t="s">
        <v>3999</v>
      </c>
      <c r="B34642" t="s">
        <v>157515</v>
      </c>
      <c r="C34642" t="s">
        <v>158099</v>
      </c>
      <c r="D34642">
        <v>1</v>
      </c>
      <c r="E34642">
        <v>6341.45</v>
      </c>
      <c r="F34642">
        <v>7419.96</v>
      </c>
      <c r="G34642">
        <v>6681.27</v>
      </c>
      <c r="I34642">
        <v>6864.32</v>
      </c>
    </row>
    <row r="34643" spans="1:10" x14ac:dyDescent="0.2">
      <c r="A34643" t="s">
        <v>5996</v>
      </c>
      <c r="B34643" t="s">
        <v>28402</v>
      </c>
      <c r="C34643" t="s">
        <v>158099</v>
      </c>
      <c r="D34643">
        <v>1</v>
      </c>
      <c r="E34643">
        <v>9218.2099999999991</v>
      </c>
      <c r="F34643">
        <v>5979.95</v>
      </c>
      <c r="G34643">
        <v>9985.65</v>
      </c>
      <c r="H34643">
        <v>10698.2</v>
      </c>
      <c r="I34643">
        <v>13595.6</v>
      </c>
      <c r="J34643">
        <v>14645.7</v>
      </c>
    </row>
    <row r="34644" spans="1:10" x14ac:dyDescent="0.2">
      <c r="A34644" t="s">
        <v>5996</v>
      </c>
      <c r="B34644" t="s">
        <v>29541</v>
      </c>
      <c r="C34644" t="s">
        <v>158099</v>
      </c>
      <c r="D34644">
        <v>1</v>
      </c>
      <c r="F34644">
        <v>690.07600000000002</v>
      </c>
      <c r="I34644">
        <v>730.91899999999998</v>
      </c>
      <c r="J34644">
        <v>904.15300000000002</v>
      </c>
    </row>
    <row r="34645" spans="1:10" x14ac:dyDescent="0.2">
      <c r="A34645" t="s">
        <v>5996</v>
      </c>
      <c r="B34645" t="s">
        <v>43404</v>
      </c>
      <c r="C34645" t="s">
        <v>158099</v>
      </c>
      <c r="D34645">
        <v>1</v>
      </c>
      <c r="G34645">
        <v>3921.24</v>
      </c>
      <c r="H34645">
        <v>4671.12</v>
      </c>
      <c r="J34645">
        <v>4876.7299999999996</v>
      </c>
    </row>
    <row r="34646" spans="1:10" x14ac:dyDescent="0.2">
      <c r="A34646" t="s">
        <v>5996</v>
      </c>
      <c r="B34646" t="s">
        <v>71642</v>
      </c>
      <c r="C34646" t="s">
        <v>158099</v>
      </c>
      <c r="D34646">
        <v>1</v>
      </c>
      <c r="E34646">
        <v>1220.5899999999999</v>
      </c>
      <c r="F34646">
        <v>3189.2</v>
      </c>
      <c r="G34646">
        <v>4640.95</v>
      </c>
      <c r="H34646">
        <v>5722.71</v>
      </c>
      <c r="I34646">
        <v>2689.73</v>
      </c>
      <c r="J34646">
        <v>3646.63</v>
      </c>
    </row>
    <row r="34647" spans="1:10" x14ac:dyDescent="0.2">
      <c r="A34647" t="s">
        <v>5996</v>
      </c>
      <c r="B34647" t="s">
        <v>82247</v>
      </c>
      <c r="C34647" t="s">
        <v>158099</v>
      </c>
      <c r="D34647">
        <v>1</v>
      </c>
      <c r="E34647">
        <v>5532.46</v>
      </c>
      <c r="F34647">
        <v>7071.83</v>
      </c>
      <c r="G34647">
        <v>4496.1899999999996</v>
      </c>
      <c r="H34647">
        <v>7271.14</v>
      </c>
      <c r="I34647">
        <v>2614.81</v>
      </c>
      <c r="J34647">
        <v>1852.01</v>
      </c>
    </row>
    <row r="34648" spans="1:10" x14ac:dyDescent="0.2">
      <c r="A34648" t="s">
        <v>5996</v>
      </c>
      <c r="B34648" t="s">
        <v>99105</v>
      </c>
      <c r="C34648" t="s">
        <v>158099</v>
      </c>
      <c r="D34648">
        <v>1</v>
      </c>
      <c r="E34648">
        <v>5959.27</v>
      </c>
      <c r="F34648">
        <v>7799.87</v>
      </c>
      <c r="H34648">
        <v>12541</v>
      </c>
      <c r="I34648">
        <v>7147</v>
      </c>
      <c r="J34648">
        <v>4294.34</v>
      </c>
    </row>
    <row r="34649" spans="1:10" x14ac:dyDescent="0.2">
      <c r="A34649" t="s">
        <v>5996</v>
      </c>
      <c r="B34649" t="s">
        <v>103978</v>
      </c>
      <c r="C34649" t="s">
        <v>158099</v>
      </c>
      <c r="D34649">
        <v>1</v>
      </c>
      <c r="E34649">
        <v>1521.99</v>
      </c>
      <c r="F34649">
        <v>2161.2199999999998</v>
      </c>
      <c r="G34649">
        <v>3351.33</v>
      </c>
      <c r="H34649">
        <v>3696.55</v>
      </c>
      <c r="I34649">
        <v>3506.59</v>
      </c>
      <c r="J34649">
        <v>4338.5</v>
      </c>
    </row>
    <row r="34650" spans="1:10" x14ac:dyDescent="0.2">
      <c r="A34650" t="s">
        <v>5996</v>
      </c>
      <c r="B34650" t="s">
        <v>143413</v>
      </c>
      <c r="C34650" t="s">
        <v>158099</v>
      </c>
      <c r="D34650">
        <v>1</v>
      </c>
      <c r="E34650">
        <v>5848.09</v>
      </c>
      <c r="F34650">
        <v>5239.33</v>
      </c>
      <c r="G34650">
        <v>3664.72</v>
      </c>
      <c r="H34650">
        <v>5844.97</v>
      </c>
      <c r="I34650">
        <v>5571.58</v>
      </c>
      <c r="J34650">
        <v>3539.89</v>
      </c>
    </row>
    <row r="34651" spans="1:10" x14ac:dyDescent="0.2">
      <c r="A34651" t="s">
        <v>3644</v>
      </c>
      <c r="B34651" t="s">
        <v>18950</v>
      </c>
      <c r="C34651" t="s">
        <v>158099</v>
      </c>
      <c r="D34651">
        <v>1</v>
      </c>
      <c r="E34651">
        <v>14811.9</v>
      </c>
      <c r="F34651">
        <v>14082.4</v>
      </c>
      <c r="G34651">
        <v>18660.3</v>
      </c>
      <c r="H34651">
        <v>18077.7</v>
      </c>
      <c r="I34651">
        <v>21131.5</v>
      </c>
      <c r="J34651">
        <v>20795.900000000001</v>
      </c>
    </row>
    <row r="34652" spans="1:10" x14ac:dyDescent="0.2">
      <c r="A34652" t="s">
        <v>3644</v>
      </c>
      <c r="B34652" t="s">
        <v>23132</v>
      </c>
      <c r="C34652" t="s">
        <v>158099</v>
      </c>
      <c r="D34652">
        <v>1</v>
      </c>
      <c r="F34652">
        <v>331.464</v>
      </c>
      <c r="H34652">
        <v>269.80500000000001</v>
      </c>
      <c r="I34652">
        <v>104.937</v>
      </c>
      <c r="J34652">
        <v>348.15699999999998</v>
      </c>
    </row>
    <row r="34653" spans="1:10" x14ac:dyDescent="0.2">
      <c r="A34653" t="s">
        <v>3644</v>
      </c>
      <c r="B34653" t="s">
        <v>43405</v>
      </c>
      <c r="C34653" t="s">
        <v>158099</v>
      </c>
      <c r="D34653">
        <v>1</v>
      </c>
      <c r="E34653">
        <v>6367.37</v>
      </c>
      <c r="F34653">
        <v>4331.53</v>
      </c>
      <c r="G34653">
        <v>7830.29</v>
      </c>
      <c r="H34653">
        <v>13728.8</v>
      </c>
      <c r="I34653">
        <v>3915.11</v>
      </c>
      <c r="J34653">
        <v>2375.96</v>
      </c>
    </row>
    <row r="34654" spans="1:10" x14ac:dyDescent="0.2">
      <c r="A34654" t="s">
        <v>3644</v>
      </c>
      <c r="B34654" t="s">
        <v>45332</v>
      </c>
      <c r="C34654" t="s">
        <v>158099</v>
      </c>
      <c r="D34654">
        <v>1</v>
      </c>
      <c r="E34654">
        <v>2409.79</v>
      </c>
      <c r="F34654">
        <v>1247.75</v>
      </c>
      <c r="G34654">
        <v>775.84500000000003</v>
      </c>
      <c r="H34654">
        <v>977.96199999999999</v>
      </c>
      <c r="I34654">
        <v>827.48299999999995</v>
      </c>
      <c r="J34654">
        <v>3161.87</v>
      </c>
    </row>
    <row r="34655" spans="1:10" x14ac:dyDescent="0.2">
      <c r="A34655" t="s">
        <v>3644</v>
      </c>
      <c r="B34655" t="s">
        <v>51771</v>
      </c>
      <c r="C34655" t="s">
        <v>158099</v>
      </c>
      <c r="D34655">
        <v>1</v>
      </c>
      <c r="E34655">
        <v>212.95099999999999</v>
      </c>
      <c r="F34655">
        <v>394.33100000000002</v>
      </c>
      <c r="G34655">
        <v>528.12199999999996</v>
      </c>
      <c r="H34655">
        <v>358.04700000000003</v>
      </c>
      <c r="I34655">
        <v>1020.26</v>
      </c>
      <c r="J34655">
        <v>641.00099999999998</v>
      </c>
    </row>
    <row r="34656" spans="1:10" x14ac:dyDescent="0.2">
      <c r="A34656" t="s">
        <v>3644</v>
      </c>
      <c r="B34656" t="s">
        <v>51772</v>
      </c>
      <c r="C34656" t="s">
        <v>158099</v>
      </c>
      <c r="D34656">
        <v>1</v>
      </c>
      <c r="E34656">
        <v>6852.58</v>
      </c>
      <c r="F34656">
        <v>5221.07</v>
      </c>
      <c r="G34656">
        <v>7455.33</v>
      </c>
      <c r="H34656">
        <v>7315.14</v>
      </c>
      <c r="I34656">
        <v>5396.17</v>
      </c>
      <c r="J34656">
        <v>4543.5</v>
      </c>
    </row>
    <row r="34657" spans="1:10" x14ac:dyDescent="0.2">
      <c r="A34657" t="s">
        <v>3644</v>
      </c>
      <c r="B34657" t="s">
        <v>71643</v>
      </c>
      <c r="C34657" t="s">
        <v>158099</v>
      </c>
      <c r="D34657">
        <v>1</v>
      </c>
      <c r="E34657">
        <v>8866.2000000000007</v>
      </c>
      <c r="F34657">
        <v>7442.02</v>
      </c>
      <c r="G34657">
        <v>13399.7</v>
      </c>
      <c r="H34657">
        <v>9765.69</v>
      </c>
    </row>
    <row r="34658" spans="1:10" x14ac:dyDescent="0.2">
      <c r="A34658" t="s">
        <v>3644</v>
      </c>
      <c r="B34658" t="s">
        <v>99106</v>
      </c>
      <c r="C34658" t="s">
        <v>158099</v>
      </c>
      <c r="D34658">
        <v>1</v>
      </c>
      <c r="E34658">
        <v>7283.65</v>
      </c>
      <c r="F34658">
        <v>4608.51</v>
      </c>
      <c r="G34658">
        <v>6290.34</v>
      </c>
      <c r="H34658">
        <v>3856.24</v>
      </c>
      <c r="I34658">
        <v>5006.16</v>
      </c>
      <c r="J34658">
        <v>7101.52</v>
      </c>
    </row>
    <row r="34659" spans="1:10" x14ac:dyDescent="0.2">
      <c r="A34659" t="s">
        <v>3644</v>
      </c>
      <c r="B34659" t="s">
        <v>100152</v>
      </c>
      <c r="C34659" t="s">
        <v>158099</v>
      </c>
      <c r="D34659">
        <v>1</v>
      </c>
      <c r="E34659">
        <v>1392.77</v>
      </c>
      <c r="G34659">
        <v>1146.29</v>
      </c>
      <c r="H34659">
        <v>809.19399999999996</v>
      </c>
      <c r="I34659">
        <v>2951.9</v>
      </c>
      <c r="J34659">
        <v>2786.72</v>
      </c>
    </row>
    <row r="34660" spans="1:10" x14ac:dyDescent="0.2">
      <c r="A34660" t="s">
        <v>3644</v>
      </c>
      <c r="B34660" t="s">
        <v>143414</v>
      </c>
      <c r="C34660" t="s">
        <v>158099</v>
      </c>
      <c r="D34660">
        <v>1</v>
      </c>
      <c r="E34660">
        <v>17797.099999999999</v>
      </c>
      <c r="F34660">
        <v>22913</v>
      </c>
      <c r="G34660">
        <v>30642</v>
      </c>
      <c r="H34660">
        <v>23036.1</v>
      </c>
      <c r="I34660">
        <v>22540.3</v>
      </c>
      <c r="J34660">
        <v>22170.400000000001</v>
      </c>
    </row>
    <row r="34661" spans="1:10" x14ac:dyDescent="0.2">
      <c r="A34661" t="s">
        <v>5774</v>
      </c>
      <c r="B34661" t="s">
        <v>27279</v>
      </c>
      <c r="C34661" t="s">
        <v>158099</v>
      </c>
      <c r="D34661">
        <v>1</v>
      </c>
      <c r="E34661">
        <v>16849</v>
      </c>
      <c r="F34661">
        <v>13366.5</v>
      </c>
      <c r="G34661">
        <v>13825.5</v>
      </c>
      <c r="H34661">
        <v>15986.9</v>
      </c>
      <c r="I34661">
        <v>12879.9</v>
      </c>
      <c r="J34661">
        <v>21469.3</v>
      </c>
    </row>
    <row r="34662" spans="1:10" x14ac:dyDescent="0.2">
      <c r="A34662" t="s">
        <v>5774</v>
      </c>
      <c r="B34662" t="s">
        <v>35668</v>
      </c>
      <c r="C34662" t="s">
        <v>158099</v>
      </c>
      <c r="D34662">
        <v>1</v>
      </c>
      <c r="E34662">
        <v>2202.2199999999998</v>
      </c>
      <c r="F34662">
        <v>1316.15</v>
      </c>
      <c r="G34662">
        <v>2261.2600000000002</v>
      </c>
      <c r="H34662">
        <v>1845.57</v>
      </c>
      <c r="I34662">
        <v>2825.77</v>
      </c>
      <c r="J34662">
        <v>2714.91</v>
      </c>
    </row>
    <row r="34663" spans="1:10" x14ac:dyDescent="0.2">
      <c r="A34663" t="s">
        <v>5774</v>
      </c>
      <c r="B34663" t="s">
        <v>49932</v>
      </c>
      <c r="C34663" t="s">
        <v>158099</v>
      </c>
      <c r="D34663">
        <v>1</v>
      </c>
      <c r="F34663">
        <v>12584.6</v>
      </c>
      <c r="G34663">
        <v>13976.8</v>
      </c>
      <c r="H34663">
        <v>14500.2</v>
      </c>
      <c r="J34663">
        <v>6057.22</v>
      </c>
    </row>
    <row r="34664" spans="1:10" x14ac:dyDescent="0.2">
      <c r="A34664" t="s">
        <v>5774</v>
      </c>
      <c r="B34664" t="s">
        <v>49933</v>
      </c>
      <c r="C34664" t="s">
        <v>158099</v>
      </c>
      <c r="D34664">
        <v>1</v>
      </c>
      <c r="I34664">
        <v>273.58300000000003</v>
      </c>
      <c r="J34664">
        <v>457.12099999999998</v>
      </c>
    </row>
    <row r="34665" spans="1:10" x14ac:dyDescent="0.2">
      <c r="A34665" t="s">
        <v>5774</v>
      </c>
      <c r="B34665" t="s">
        <v>49934</v>
      </c>
      <c r="C34665" t="s">
        <v>158099</v>
      </c>
      <c r="D34665">
        <v>1</v>
      </c>
      <c r="E34665">
        <v>14539.8</v>
      </c>
      <c r="F34665">
        <v>11718.2</v>
      </c>
      <c r="G34665">
        <v>17271.599999999999</v>
      </c>
      <c r="H34665">
        <v>14856.4</v>
      </c>
      <c r="I34665">
        <v>14664</v>
      </c>
      <c r="J34665">
        <v>13459.8</v>
      </c>
    </row>
    <row r="34666" spans="1:10" x14ac:dyDescent="0.2">
      <c r="A34666" t="s">
        <v>5774</v>
      </c>
      <c r="B34666" t="s">
        <v>52107</v>
      </c>
      <c r="C34666" t="s">
        <v>158099</v>
      </c>
      <c r="D34666">
        <v>1</v>
      </c>
      <c r="E34666">
        <v>42727.199999999997</v>
      </c>
      <c r="F34666">
        <v>37766.199999999997</v>
      </c>
      <c r="G34666">
        <v>39762.400000000001</v>
      </c>
      <c r="H34666">
        <v>33979</v>
      </c>
      <c r="I34666">
        <v>42000.1</v>
      </c>
      <c r="J34666">
        <v>21360.3</v>
      </c>
    </row>
    <row r="34667" spans="1:10" x14ac:dyDescent="0.2">
      <c r="A34667" t="s">
        <v>5774</v>
      </c>
      <c r="B34667" t="s">
        <v>67746</v>
      </c>
      <c r="C34667" t="s">
        <v>158099</v>
      </c>
      <c r="D34667">
        <v>1</v>
      </c>
      <c r="E34667">
        <v>7255.73</v>
      </c>
      <c r="F34667">
        <v>7810.45</v>
      </c>
      <c r="G34667">
        <v>6861</v>
      </c>
      <c r="H34667">
        <v>6562.19</v>
      </c>
      <c r="I34667">
        <v>5285.86</v>
      </c>
      <c r="J34667">
        <v>3693.84</v>
      </c>
    </row>
    <row r="34668" spans="1:10" x14ac:dyDescent="0.2">
      <c r="A34668" t="s">
        <v>5774</v>
      </c>
      <c r="B34668" t="s">
        <v>71451</v>
      </c>
      <c r="C34668" t="s">
        <v>158099</v>
      </c>
      <c r="D34668">
        <v>1</v>
      </c>
      <c r="E34668">
        <v>1006.11</v>
      </c>
      <c r="F34668">
        <v>1794.22</v>
      </c>
      <c r="G34668">
        <v>1967.78</v>
      </c>
      <c r="H34668">
        <v>2215</v>
      </c>
      <c r="I34668">
        <v>2363.5700000000002</v>
      </c>
      <c r="J34668">
        <v>2042.3</v>
      </c>
    </row>
    <row r="34669" spans="1:10" x14ac:dyDescent="0.2">
      <c r="A34669" t="s">
        <v>5774</v>
      </c>
      <c r="B34669" t="s">
        <v>71452</v>
      </c>
      <c r="C34669" t="s">
        <v>158099</v>
      </c>
      <c r="D34669">
        <v>1</v>
      </c>
      <c r="E34669">
        <v>11273.9</v>
      </c>
      <c r="F34669">
        <v>7792.97</v>
      </c>
      <c r="G34669">
        <v>11126.4</v>
      </c>
      <c r="H34669">
        <v>12938.4</v>
      </c>
      <c r="I34669">
        <v>5731.54</v>
      </c>
      <c r="J34669">
        <v>9536.43</v>
      </c>
    </row>
    <row r="34670" spans="1:10" x14ac:dyDescent="0.2">
      <c r="A34670" t="s">
        <v>5774</v>
      </c>
      <c r="B34670" t="s">
        <v>79363</v>
      </c>
      <c r="C34670" t="s">
        <v>158099</v>
      </c>
      <c r="D34670">
        <v>1</v>
      </c>
      <c r="E34670">
        <v>13077.3</v>
      </c>
      <c r="F34670">
        <v>13124.8</v>
      </c>
      <c r="G34670">
        <v>17275.400000000001</v>
      </c>
      <c r="H34670">
        <v>18761.7</v>
      </c>
      <c r="I34670">
        <v>14708</v>
      </c>
      <c r="J34670">
        <v>15826.9</v>
      </c>
    </row>
    <row r="34671" spans="1:10" x14ac:dyDescent="0.2">
      <c r="A34671" t="s">
        <v>5774</v>
      </c>
      <c r="B34671" t="s">
        <v>88821</v>
      </c>
      <c r="C34671" t="s">
        <v>158099</v>
      </c>
      <c r="D34671">
        <v>1</v>
      </c>
      <c r="G34671">
        <v>4720.43</v>
      </c>
      <c r="H34671">
        <v>7362.71</v>
      </c>
      <c r="I34671">
        <v>2622.98</v>
      </c>
      <c r="J34671">
        <v>3791.52</v>
      </c>
    </row>
    <row r="34672" spans="1:10" x14ac:dyDescent="0.2">
      <c r="A34672" t="s">
        <v>5774</v>
      </c>
      <c r="B34672" t="s">
        <v>114021</v>
      </c>
      <c r="C34672" t="s">
        <v>158099</v>
      </c>
      <c r="D34672">
        <v>1</v>
      </c>
      <c r="G34672">
        <v>1883.74</v>
      </c>
      <c r="H34672">
        <v>1962.65</v>
      </c>
      <c r="I34672">
        <v>1568</v>
      </c>
      <c r="J34672">
        <v>1386.89</v>
      </c>
    </row>
    <row r="34673" spans="1:10" x14ac:dyDescent="0.2">
      <c r="A34673" t="s">
        <v>5774</v>
      </c>
      <c r="B34673" t="s">
        <v>152143</v>
      </c>
      <c r="C34673" t="s">
        <v>158099</v>
      </c>
      <c r="D34673">
        <v>1</v>
      </c>
      <c r="E34673">
        <v>4124.58</v>
      </c>
      <c r="F34673">
        <v>8235.4599999999991</v>
      </c>
      <c r="G34673">
        <v>9968.35</v>
      </c>
      <c r="H34673">
        <v>7361.62</v>
      </c>
      <c r="I34673">
        <v>6214.26</v>
      </c>
      <c r="J34673">
        <v>8334.11</v>
      </c>
    </row>
    <row r="34674" spans="1:10" x14ac:dyDescent="0.2">
      <c r="A34674" t="s">
        <v>5774</v>
      </c>
      <c r="B34674" t="s">
        <v>157803</v>
      </c>
      <c r="C34674" t="s">
        <v>158099</v>
      </c>
      <c r="D34674">
        <v>1</v>
      </c>
      <c r="E34674">
        <v>7501.17</v>
      </c>
      <c r="F34674">
        <v>1427.36</v>
      </c>
      <c r="G34674">
        <v>6493.47</v>
      </c>
      <c r="H34674">
        <v>6783.57</v>
      </c>
      <c r="I34674">
        <v>7362.58</v>
      </c>
      <c r="J34674">
        <v>5962.89</v>
      </c>
    </row>
    <row r="34675" spans="1:10" x14ac:dyDescent="0.2">
      <c r="A34675" t="s">
        <v>6132</v>
      </c>
      <c r="B34675" t="s">
        <v>29202</v>
      </c>
      <c r="C34675" t="s">
        <v>158099</v>
      </c>
      <c r="D34675">
        <v>1</v>
      </c>
      <c r="E34675">
        <v>42996</v>
      </c>
      <c r="F34675">
        <v>50530.400000000001</v>
      </c>
      <c r="G34675">
        <v>67789.5</v>
      </c>
      <c r="H34675">
        <v>66417.600000000006</v>
      </c>
      <c r="I34675">
        <v>79932.7</v>
      </c>
      <c r="J34675">
        <v>83602.600000000006</v>
      </c>
    </row>
    <row r="34676" spans="1:10" x14ac:dyDescent="0.2">
      <c r="A34676" t="s">
        <v>6132</v>
      </c>
      <c r="B34676" t="s">
        <v>38377</v>
      </c>
      <c r="C34676" t="s">
        <v>158099</v>
      </c>
      <c r="D34676">
        <v>1</v>
      </c>
      <c r="I34676">
        <v>525.46400000000006</v>
      </c>
    </row>
    <row r="34677" spans="1:10" x14ac:dyDescent="0.2">
      <c r="A34677" t="s">
        <v>6132</v>
      </c>
      <c r="B34677" t="s">
        <v>38378</v>
      </c>
      <c r="C34677" t="s">
        <v>158099</v>
      </c>
      <c r="D34677">
        <v>1</v>
      </c>
      <c r="F34677">
        <v>229.00899999999999</v>
      </c>
      <c r="G34677">
        <v>421.54599999999999</v>
      </c>
      <c r="H34677">
        <v>407.642</v>
      </c>
      <c r="I34677">
        <v>253.108</v>
      </c>
      <c r="J34677">
        <v>91.373599999999996</v>
      </c>
    </row>
    <row r="34678" spans="1:10" x14ac:dyDescent="0.2">
      <c r="A34678" t="s">
        <v>6132</v>
      </c>
      <c r="B34678" t="s">
        <v>60314</v>
      </c>
      <c r="C34678" t="s">
        <v>158099</v>
      </c>
      <c r="D34678">
        <v>1</v>
      </c>
      <c r="G34678">
        <v>6256.6</v>
      </c>
      <c r="H34678">
        <v>10539.7</v>
      </c>
      <c r="I34678">
        <v>3241.68</v>
      </c>
    </row>
    <row r="34679" spans="1:10" x14ac:dyDescent="0.2">
      <c r="A34679" t="s">
        <v>6132</v>
      </c>
      <c r="B34679" t="s">
        <v>99484</v>
      </c>
      <c r="C34679" t="s">
        <v>158099</v>
      </c>
      <c r="D34679">
        <v>1</v>
      </c>
      <c r="E34679">
        <v>455.35899999999998</v>
      </c>
      <c r="F34679">
        <v>519.34100000000001</v>
      </c>
      <c r="G34679">
        <v>921.26099999999997</v>
      </c>
      <c r="H34679">
        <v>439.15800000000002</v>
      </c>
      <c r="I34679">
        <v>522.95899999999995</v>
      </c>
      <c r="J34679">
        <v>687.67700000000002</v>
      </c>
    </row>
    <row r="34680" spans="1:10" x14ac:dyDescent="0.2">
      <c r="A34680" t="s">
        <v>6132</v>
      </c>
      <c r="B34680" t="s">
        <v>121678</v>
      </c>
      <c r="C34680" t="s">
        <v>158099</v>
      </c>
      <c r="D34680">
        <v>1</v>
      </c>
      <c r="G34680">
        <v>1962.45</v>
      </c>
      <c r="I34680">
        <v>605.45299999999997</v>
      </c>
      <c r="J34680">
        <v>986.91399999999999</v>
      </c>
    </row>
    <row r="34681" spans="1:10" x14ac:dyDescent="0.2">
      <c r="A34681" t="s">
        <v>6132</v>
      </c>
      <c r="B34681" t="s">
        <v>122271</v>
      </c>
      <c r="C34681" t="s">
        <v>158099</v>
      </c>
      <c r="D34681">
        <v>1</v>
      </c>
      <c r="E34681">
        <v>888.83100000000002</v>
      </c>
      <c r="G34681">
        <v>462.83</v>
      </c>
      <c r="H34681">
        <v>1545.82</v>
      </c>
      <c r="I34681">
        <v>721.54700000000003</v>
      </c>
      <c r="J34681">
        <v>1061.3599999999999</v>
      </c>
    </row>
    <row r="34682" spans="1:10" x14ac:dyDescent="0.2">
      <c r="A34682" t="s">
        <v>6132</v>
      </c>
      <c r="B34682" t="s">
        <v>129276</v>
      </c>
      <c r="C34682" t="s">
        <v>158099</v>
      </c>
      <c r="D34682">
        <v>1</v>
      </c>
      <c r="E34682">
        <v>1139.71</v>
      </c>
      <c r="F34682">
        <v>4189.04</v>
      </c>
      <c r="G34682">
        <v>4711.8</v>
      </c>
      <c r="H34682">
        <v>4152.8599999999997</v>
      </c>
      <c r="J34682">
        <v>3388.26</v>
      </c>
    </row>
    <row r="34683" spans="1:10" x14ac:dyDescent="0.2">
      <c r="A34683" t="s">
        <v>6132</v>
      </c>
      <c r="B34683" t="s">
        <v>141107</v>
      </c>
      <c r="C34683" t="s">
        <v>158099</v>
      </c>
      <c r="D34683">
        <v>1</v>
      </c>
      <c r="E34683">
        <v>756.93799999999999</v>
      </c>
      <c r="F34683">
        <v>1532.86</v>
      </c>
      <c r="G34683">
        <v>2917.05</v>
      </c>
      <c r="H34683">
        <v>856.71900000000005</v>
      </c>
      <c r="I34683">
        <v>1387.42</v>
      </c>
      <c r="J34683">
        <v>1737.08</v>
      </c>
    </row>
    <row r="34684" spans="1:10" x14ac:dyDescent="0.2">
      <c r="A34684" t="s">
        <v>6132</v>
      </c>
      <c r="B34684" t="s">
        <v>145205</v>
      </c>
      <c r="C34684" t="s">
        <v>158099</v>
      </c>
      <c r="D34684">
        <v>1</v>
      </c>
      <c r="E34684">
        <v>68704.3</v>
      </c>
      <c r="F34684">
        <v>23474.6</v>
      </c>
      <c r="G34684">
        <v>46530.3</v>
      </c>
      <c r="H34684">
        <v>35940.800000000003</v>
      </c>
      <c r="I34684">
        <v>33694.800000000003</v>
      </c>
      <c r="J34684">
        <v>36103.1</v>
      </c>
    </row>
    <row r="34685" spans="1:10" x14ac:dyDescent="0.2">
      <c r="A34685" t="s">
        <v>6132</v>
      </c>
      <c r="B34685" t="s">
        <v>148595</v>
      </c>
      <c r="C34685" t="s">
        <v>158099</v>
      </c>
      <c r="D34685">
        <v>1</v>
      </c>
      <c r="F34685">
        <v>2114.08</v>
      </c>
      <c r="H34685">
        <v>1995.23</v>
      </c>
      <c r="J34685">
        <v>4139.72</v>
      </c>
    </row>
    <row r="34686" spans="1:10" x14ac:dyDescent="0.2">
      <c r="A34686" t="s">
        <v>392</v>
      </c>
      <c r="B34686" t="s">
        <v>11835</v>
      </c>
      <c r="C34686" t="s">
        <v>158099</v>
      </c>
      <c r="D34686">
        <v>1</v>
      </c>
      <c r="E34686">
        <v>3084.43</v>
      </c>
      <c r="F34686">
        <v>2021.72</v>
      </c>
      <c r="G34686">
        <v>1659.29</v>
      </c>
      <c r="H34686">
        <v>1279.9100000000001</v>
      </c>
      <c r="I34686">
        <v>3346.2</v>
      </c>
      <c r="J34686">
        <v>2976.75</v>
      </c>
    </row>
    <row r="34687" spans="1:10" x14ac:dyDescent="0.2">
      <c r="A34687" t="s">
        <v>392</v>
      </c>
      <c r="B34687" t="s">
        <v>14811</v>
      </c>
      <c r="C34687" t="s">
        <v>158099</v>
      </c>
      <c r="D34687">
        <v>1</v>
      </c>
      <c r="E34687">
        <v>4113.51</v>
      </c>
      <c r="F34687">
        <v>4486.43</v>
      </c>
      <c r="G34687">
        <v>4285.46</v>
      </c>
      <c r="H34687">
        <v>4041.04</v>
      </c>
      <c r="I34687">
        <v>3950.02</v>
      </c>
      <c r="J34687">
        <v>3934.59</v>
      </c>
    </row>
    <row r="34688" spans="1:10" x14ac:dyDescent="0.2">
      <c r="A34688" t="s">
        <v>392</v>
      </c>
      <c r="B34688" t="s">
        <v>33275</v>
      </c>
      <c r="C34688" t="s">
        <v>158099</v>
      </c>
      <c r="D34688">
        <v>1</v>
      </c>
      <c r="E34688">
        <v>6298.97</v>
      </c>
      <c r="F34688">
        <v>3649.83</v>
      </c>
      <c r="G34688">
        <v>9852.86</v>
      </c>
      <c r="H34688">
        <v>5703.93</v>
      </c>
      <c r="I34688">
        <v>5294.83</v>
      </c>
      <c r="J34688">
        <v>5212.6899999999996</v>
      </c>
    </row>
    <row r="34689" spans="1:10" x14ac:dyDescent="0.2">
      <c r="A34689" t="s">
        <v>392</v>
      </c>
      <c r="B34689" t="s">
        <v>55005</v>
      </c>
      <c r="C34689" t="s">
        <v>158099</v>
      </c>
      <c r="D34689">
        <v>1</v>
      </c>
      <c r="E34689">
        <v>5574.76</v>
      </c>
      <c r="F34689">
        <v>5839.41</v>
      </c>
      <c r="G34689">
        <v>2863.91</v>
      </c>
      <c r="H34689">
        <v>5490.87</v>
      </c>
      <c r="I34689">
        <v>4109.93</v>
      </c>
      <c r="J34689">
        <v>3377.54</v>
      </c>
    </row>
    <row r="34690" spans="1:10" x14ac:dyDescent="0.2">
      <c r="A34690" t="s">
        <v>392</v>
      </c>
      <c r="B34690" t="s">
        <v>77427</v>
      </c>
      <c r="C34690" t="s">
        <v>158099</v>
      </c>
      <c r="D34690">
        <v>1</v>
      </c>
      <c r="F34690">
        <v>282.03800000000001</v>
      </c>
      <c r="G34690">
        <v>418.55099999999999</v>
      </c>
      <c r="I34690">
        <v>2299.14</v>
      </c>
      <c r="J34690">
        <v>1369.03</v>
      </c>
    </row>
    <row r="34691" spans="1:10" x14ac:dyDescent="0.2">
      <c r="A34691" t="s">
        <v>392</v>
      </c>
      <c r="B34691" t="s">
        <v>84201</v>
      </c>
      <c r="C34691" t="s">
        <v>158099</v>
      </c>
      <c r="D34691">
        <v>1</v>
      </c>
      <c r="E34691">
        <v>1916.96</v>
      </c>
      <c r="G34691">
        <v>2755.08</v>
      </c>
      <c r="H34691">
        <v>3270.58</v>
      </c>
      <c r="I34691">
        <v>3413.54</v>
      </c>
      <c r="J34691">
        <v>2629.55</v>
      </c>
    </row>
    <row r="34692" spans="1:10" x14ac:dyDescent="0.2">
      <c r="A34692" t="s">
        <v>392</v>
      </c>
      <c r="B34692" t="s">
        <v>95133</v>
      </c>
      <c r="C34692" t="s">
        <v>158099</v>
      </c>
      <c r="D34692">
        <v>1</v>
      </c>
      <c r="F34692">
        <v>1445.26</v>
      </c>
      <c r="G34692">
        <v>3263.77</v>
      </c>
      <c r="H34692">
        <v>1796.87</v>
      </c>
      <c r="I34692">
        <v>1680.95</v>
      </c>
      <c r="J34692">
        <v>762.58600000000001</v>
      </c>
    </row>
    <row r="34693" spans="1:10" x14ac:dyDescent="0.2">
      <c r="A34693" t="s">
        <v>392</v>
      </c>
      <c r="B34693" t="s">
        <v>104357</v>
      </c>
      <c r="C34693" t="s">
        <v>158099</v>
      </c>
      <c r="D34693">
        <v>1</v>
      </c>
      <c r="E34693">
        <v>3211.57</v>
      </c>
      <c r="F34693">
        <v>2835.9</v>
      </c>
      <c r="G34693">
        <v>2494.1</v>
      </c>
      <c r="I34693">
        <v>2463.29</v>
      </c>
      <c r="J34693">
        <v>868.73400000000004</v>
      </c>
    </row>
    <row r="34694" spans="1:10" x14ac:dyDescent="0.2">
      <c r="A34694" t="s">
        <v>392</v>
      </c>
      <c r="B34694" t="s">
        <v>110377</v>
      </c>
      <c r="C34694" t="s">
        <v>158099</v>
      </c>
      <c r="D34694">
        <v>1</v>
      </c>
      <c r="E34694">
        <v>1726.33</v>
      </c>
      <c r="F34694">
        <v>2373.25</v>
      </c>
      <c r="G34694">
        <v>3044.8</v>
      </c>
      <c r="H34694">
        <v>4355.9399999999996</v>
      </c>
      <c r="I34694">
        <v>3348.83</v>
      </c>
      <c r="J34694">
        <v>3867.96</v>
      </c>
    </row>
    <row r="34695" spans="1:10" x14ac:dyDescent="0.2">
      <c r="A34695" t="s">
        <v>392</v>
      </c>
      <c r="B34695" t="s">
        <v>124349</v>
      </c>
      <c r="C34695" t="s">
        <v>158099</v>
      </c>
      <c r="D34695">
        <v>1</v>
      </c>
      <c r="E34695">
        <v>3156.32</v>
      </c>
      <c r="F34695">
        <v>2668.7</v>
      </c>
      <c r="G34695">
        <v>2716.8</v>
      </c>
      <c r="H34695">
        <v>3397.08</v>
      </c>
      <c r="I34695">
        <v>3305.35</v>
      </c>
      <c r="J34695">
        <v>2588.63</v>
      </c>
    </row>
    <row r="34696" spans="1:10" x14ac:dyDescent="0.2">
      <c r="A34696" t="s">
        <v>392</v>
      </c>
      <c r="B34696" t="s">
        <v>135197</v>
      </c>
      <c r="C34696" t="s">
        <v>158099</v>
      </c>
      <c r="D34696">
        <v>1</v>
      </c>
      <c r="E34696">
        <v>5544</v>
      </c>
      <c r="F34696">
        <v>3179.05</v>
      </c>
      <c r="G34696">
        <v>5232.49</v>
      </c>
      <c r="H34696">
        <v>3214.69</v>
      </c>
      <c r="I34696">
        <v>5476.41</v>
      </c>
      <c r="J34696">
        <v>5087.32</v>
      </c>
    </row>
    <row r="34697" spans="1:10" x14ac:dyDescent="0.2">
      <c r="A34697" t="s">
        <v>392</v>
      </c>
      <c r="B34697" t="s">
        <v>135541</v>
      </c>
      <c r="C34697" t="s">
        <v>158099</v>
      </c>
      <c r="D34697">
        <v>1</v>
      </c>
      <c r="G34697">
        <v>1412.41</v>
      </c>
      <c r="H34697">
        <v>2451.09</v>
      </c>
      <c r="I34697">
        <v>3264.54</v>
      </c>
      <c r="J34697">
        <v>5373.55</v>
      </c>
    </row>
    <row r="34698" spans="1:10" x14ac:dyDescent="0.2">
      <c r="A34698" t="s">
        <v>392</v>
      </c>
      <c r="B34698" t="s">
        <v>146929</v>
      </c>
      <c r="C34698" t="s">
        <v>158099</v>
      </c>
      <c r="D34698">
        <v>1</v>
      </c>
      <c r="E34698">
        <v>4926.29</v>
      </c>
      <c r="F34698">
        <v>5369.63</v>
      </c>
      <c r="G34698">
        <v>6385.54</v>
      </c>
      <c r="H34698">
        <v>5912.75</v>
      </c>
      <c r="I34698">
        <v>6571.28</v>
      </c>
      <c r="J34698">
        <v>4921.29</v>
      </c>
    </row>
    <row r="34699" spans="1:10" x14ac:dyDescent="0.2">
      <c r="A34699" t="s">
        <v>392</v>
      </c>
      <c r="B34699" t="s">
        <v>147205</v>
      </c>
      <c r="C34699" t="s">
        <v>158099</v>
      </c>
      <c r="D34699">
        <v>1</v>
      </c>
      <c r="E34699">
        <v>19545.2</v>
      </c>
      <c r="F34699">
        <v>20500.8</v>
      </c>
      <c r="G34699">
        <v>21631.9</v>
      </c>
      <c r="H34699">
        <v>23080.400000000001</v>
      </c>
      <c r="I34699">
        <v>14406.9</v>
      </c>
      <c r="J34699">
        <v>14203.1</v>
      </c>
    </row>
    <row r="34700" spans="1:10" x14ac:dyDescent="0.2">
      <c r="A34700" t="s">
        <v>392</v>
      </c>
      <c r="B34700" t="s">
        <v>147347</v>
      </c>
      <c r="C34700" t="s">
        <v>158099</v>
      </c>
      <c r="D34700">
        <v>1</v>
      </c>
      <c r="E34700">
        <v>7608.05</v>
      </c>
      <c r="F34700">
        <v>5011.28</v>
      </c>
      <c r="G34700">
        <v>7968.82</v>
      </c>
      <c r="H34700">
        <v>6042.04</v>
      </c>
      <c r="I34700">
        <v>8213.35</v>
      </c>
      <c r="J34700">
        <v>8558.83</v>
      </c>
    </row>
    <row r="34701" spans="1:10" x14ac:dyDescent="0.2">
      <c r="A34701" t="s">
        <v>393</v>
      </c>
      <c r="B34701" t="s">
        <v>11836</v>
      </c>
      <c r="C34701" t="s">
        <v>158099</v>
      </c>
      <c r="D34701">
        <v>1</v>
      </c>
      <c r="E34701">
        <v>4152.29</v>
      </c>
      <c r="F34701">
        <v>4841.55</v>
      </c>
      <c r="G34701">
        <v>5158.3599999999997</v>
      </c>
      <c r="H34701">
        <v>5082.1499999999996</v>
      </c>
      <c r="I34701">
        <v>4916.3500000000004</v>
      </c>
      <c r="J34701">
        <v>5570.8</v>
      </c>
    </row>
    <row r="34702" spans="1:10" x14ac:dyDescent="0.2">
      <c r="A34702" t="s">
        <v>393</v>
      </c>
      <c r="B34702" t="s">
        <v>22733</v>
      </c>
      <c r="C34702" t="s">
        <v>158099</v>
      </c>
      <c r="D34702">
        <v>1</v>
      </c>
      <c r="F34702">
        <v>2004.04</v>
      </c>
      <c r="G34702">
        <v>4192.46</v>
      </c>
      <c r="H34702">
        <v>2359.27</v>
      </c>
      <c r="J34702">
        <v>2563.31</v>
      </c>
    </row>
    <row r="34703" spans="1:10" x14ac:dyDescent="0.2">
      <c r="A34703" t="s">
        <v>393</v>
      </c>
      <c r="B34703" t="s">
        <v>23387</v>
      </c>
      <c r="C34703" t="s">
        <v>158099</v>
      </c>
      <c r="D34703">
        <v>1</v>
      </c>
      <c r="E34703">
        <v>2930.18</v>
      </c>
      <c r="F34703">
        <v>3834.91</v>
      </c>
      <c r="G34703">
        <v>3886.35</v>
      </c>
      <c r="H34703">
        <v>3903.98</v>
      </c>
      <c r="I34703">
        <v>2666.26</v>
      </c>
      <c r="J34703">
        <v>2150.4899999999998</v>
      </c>
    </row>
    <row r="34704" spans="1:10" x14ac:dyDescent="0.2">
      <c r="A34704" t="s">
        <v>393</v>
      </c>
      <c r="B34704" t="s">
        <v>23929</v>
      </c>
      <c r="C34704" t="s">
        <v>158099</v>
      </c>
      <c r="D34704">
        <v>1</v>
      </c>
      <c r="E34704">
        <v>1540.53</v>
      </c>
      <c r="G34704">
        <v>1465.98</v>
      </c>
      <c r="H34704">
        <v>1321.85</v>
      </c>
      <c r="I34704">
        <v>289.291</v>
      </c>
      <c r="J34704">
        <v>1272.2</v>
      </c>
    </row>
    <row r="34705" spans="1:10" x14ac:dyDescent="0.2">
      <c r="A34705" t="s">
        <v>393</v>
      </c>
      <c r="B34705" t="s">
        <v>29702</v>
      </c>
      <c r="C34705" t="s">
        <v>158099</v>
      </c>
      <c r="D34705">
        <v>1</v>
      </c>
      <c r="E34705">
        <v>3179.85</v>
      </c>
      <c r="G34705">
        <v>3776.9</v>
      </c>
      <c r="H34705">
        <v>3766.54</v>
      </c>
      <c r="I34705">
        <v>2918.52</v>
      </c>
      <c r="J34705">
        <v>2062.04</v>
      </c>
    </row>
    <row r="34706" spans="1:10" x14ac:dyDescent="0.2">
      <c r="A34706" t="s">
        <v>393</v>
      </c>
      <c r="B34706" t="s">
        <v>33273</v>
      </c>
      <c r="C34706" t="s">
        <v>158099</v>
      </c>
      <c r="D34706">
        <v>1</v>
      </c>
      <c r="F34706">
        <v>3267.53</v>
      </c>
      <c r="G34706">
        <v>5058.47</v>
      </c>
      <c r="H34706">
        <v>4021.3</v>
      </c>
      <c r="I34706">
        <v>4637.6000000000004</v>
      </c>
      <c r="J34706">
        <v>3227.05</v>
      </c>
    </row>
    <row r="34707" spans="1:10" x14ac:dyDescent="0.2">
      <c r="A34707" t="s">
        <v>393</v>
      </c>
      <c r="B34707" t="s">
        <v>46352</v>
      </c>
      <c r="C34707" t="s">
        <v>158099</v>
      </c>
      <c r="D34707">
        <v>1</v>
      </c>
      <c r="E34707">
        <v>3452.95</v>
      </c>
      <c r="H34707">
        <v>2860.33</v>
      </c>
      <c r="I34707">
        <v>3812.24</v>
      </c>
      <c r="J34707">
        <v>2330.2199999999998</v>
      </c>
    </row>
    <row r="34708" spans="1:10" x14ac:dyDescent="0.2">
      <c r="A34708" t="s">
        <v>393</v>
      </c>
      <c r="B34708" t="s">
        <v>48798</v>
      </c>
      <c r="C34708" t="s">
        <v>158099</v>
      </c>
      <c r="D34708">
        <v>1</v>
      </c>
      <c r="E34708">
        <v>3298.42</v>
      </c>
      <c r="F34708">
        <v>5901.66</v>
      </c>
      <c r="G34708">
        <v>7550.62</v>
      </c>
      <c r="H34708">
        <v>3505.31</v>
      </c>
      <c r="I34708">
        <v>3948.51</v>
      </c>
      <c r="J34708">
        <v>5964.05</v>
      </c>
    </row>
    <row r="34709" spans="1:10" x14ac:dyDescent="0.2">
      <c r="A34709" t="s">
        <v>393</v>
      </c>
      <c r="B34709" t="s">
        <v>52000</v>
      </c>
      <c r="C34709" t="s">
        <v>158099</v>
      </c>
      <c r="D34709">
        <v>1</v>
      </c>
      <c r="F34709">
        <v>1009.87</v>
      </c>
      <c r="G34709">
        <v>646.27599999999995</v>
      </c>
      <c r="H34709">
        <v>1776.42</v>
      </c>
      <c r="I34709">
        <v>1080.3599999999999</v>
      </c>
      <c r="J34709">
        <v>1044.3</v>
      </c>
    </row>
    <row r="34710" spans="1:10" x14ac:dyDescent="0.2">
      <c r="A34710" t="s">
        <v>393</v>
      </c>
      <c r="B34710" t="s">
        <v>54660</v>
      </c>
      <c r="C34710" t="s">
        <v>158099</v>
      </c>
      <c r="D34710">
        <v>1</v>
      </c>
      <c r="F34710">
        <v>449.04899999999998</v>
      </c>
      <c r="G34710">
        <v>3486.19</v>
      </c>
      <c r="H34710">
        <v>1503.54</v>
      </c>
      <c r="I34710">
        <v>1694.64</v>
      </c>
      <c r="J34710">
        <v>1234.0899999999999</v>
      </c>
    </row>
    <row r="34711" spans="1:10" x14ac:dyDescent="0.2">
      <c r="A34711" t="s">
        <v>393</v>
      </c>
      <c r="B34711" t="s">
        <v>56396</v>
      </c>
      <c r="C34711" t="s">
        <v>158099</v>
      </c>
      <c r="D34711">
        <v>1</v>
      </c>
      <c r="F34711">
        <v>2349.29</v>
      </c>
      <c r="G34711">
        <v>2387.8200000000002</v>
      </c>
      <c r="H34711">
        <v>4328.6000000000004</v>
      </c>
      <c r="I34711">
        <v>3237.74</v>
      </c>
      <c r="J34711">
        <v>4336.75</v>
      </c>
    </row>
    <row r="34712" spans="1:10" x14ac:dyDescent="0.2">
      <c r="A34712" t="s">
        <v>393</v>
      </c>
      <c r="B34712" t="s">
        <v>61435</v>
      </c>
      <c r="C34712" t="s">
        <v>158099</v>
      </c>
      <c r="D34712">
        <v>1</v>
      </c>
      <c r="E34712">
        <v>5738.31</v>
      </c>
      <c r="F34712">
        <v>5887.61</v>
      </c>
      <c r="G34712">
        <v>1774.03</v>
      </c>
      <c r="H34712">
        <v>4349.13</v>
      </c>
      <c r="I34712">
        <v>4800.95</v>
      </c>
      <c r="J34712">
        <v>3413.88</v>
      </c>
    </row>
    <row r="34713" spans="1:10" x14ac:dyDescent="0.2">
      <c r="A34713" t="s">
        <v>393</v>
      </c>
      <c r="B34713" t="s">
        <v>68647</v>
      </c>
      <c r="C34713" t="s">
        <v>158099</v>
      </c>
      <c r="D34713">
        <v>1</v>
      </c>
      <c r="G34713">
        <v>349.40699999999998</v>
      </c>
      <c r="H34713">
        <v>409.971</v>
      </c>
      <c r="I34713">
        <v>959.68299999999999</v>
      </c>
      <c r="J34713">
        <v>728.41499999999996</v>
      </c>
    </row>
    <row r="34714" spans="1:10" x14ac:dyDescent="0.2">
      <c r="A34714" t="s">
        <v>393</v>
      </c>
      <c r="B34714" t="s">
        <v>68648</v>
      </c>
      <c r="C34714" t="s">
        <v>158099</v>
      </c>
      <c r="D34714">
        <v>1</v>
      </c>
      <c r="E34714">
        <v>5106.7</v>
      </c>
      <c r="G34714">
        <v>5544.4</v>
      </c>
      <c r="H34714">
        <v>5697.23</v>
      </c>
      <c r="I34714">
        <v>1839.73</v>
      </c>
      <c r="J34714">
        <v>1186.81</v>
      </c>
    </row>
    <row r="34715" spans="1:10" x14ac:dyDescent="0.2">
      <c r="A34715" t="s">
        <v>393</v>
      </c>
      <c r="B34715" t="s">
        <v>72636</v>
      </c>
      <c r="C34715" t="s">
        <v>158099</v>
      </c>
      <c r="D34715">
        <v>1</v>
      </c>
      <c r="E34715">
        <v>898.66800000000001</v>
      </c>
      <c r="F34715">
        <v>0</v>
      </c>
      <c r="G34715">
        <v>2099.38</v>
      </c>
      <c r="H34715">
        <v>841.74699999999996</v>
      </c>
      <c r="I34715">
        <v>1106.58</v>
      </c>
      <c r="J34715">
        <v>2229.38</v>
      </c>
    </row>
    <row r="34716" spans="1:10" x14ac:dyDescent="0.2">
      <c r="A34716" t="s">
        <v>393</v>
      </c>
      <c r="B34716" t="s">
        <v>72637</v>
      </c>
      <c r="C34716" t="s">
        <v>158099</v>
      </c>
      <c r="D34716">
        <v>1</v>
      </c>
      <c r="E34716">
        <v>4669.57</v>
      </c>
      <c r="F34716">
        <v>4631.6899999999996</v>
      </c>
      <c r="G34716">
        <v>3741.88</v>
      </c>
      <c r="H34716">
        <v>6556.06</v>
      </c>
      <c r="I34716">
        <v>2370.5300000000002</v>
      </c>
      <c r="J34716">
        <v>618.01300000000003</v>
      </c>
    </row>
    <row r="34717" spans="1:10" x14ac:dyDescent="0.2">
      <c r="A34717" t="s">
        <v>393</v>
      </c>
      <c r="B34717" t="s">
        <v>77353</v>
      </c>
      <c r="C34717" t="s">
        <v>158099</v>
      </c>
      <c r="D34717">
        <v>1</v>
      </c>
      <c r="E34717">
        <v>3053.65</v>
      </c>
      <c r="F34717">
        <v>2508.2399999999998</v>
      </c>
      <c r="G34717">
        <v>4004.55</v>
      </c>
      <c r="H34717">
        <v>2722.57</v>
      </c>
      <c r="I34717">
        <v>3159.82</v>
      </c>
      <c r="J34717">
        <v>3170.87</v>
      </c>
    </row>
    <row r="34718" spans="1:10" x14ac:dyDescent="0.2">
      <c r="A34718" t="s">
        <v>393</v>
      </c>
      <c r="B34718" t="s">
        <v>95132</v>
      </c>
      <c r="C34718" t="s">
        <v>158099</v>
      </c>
      <c r="D34718">
        <v>1</v>
      </c>
      <c r="E34718">
        <v>11410.7</v>
      </c>
      <c r="F34718">
        <v>7104.56</v>
      </c>
      <c r="G34718">
        <v>10495.3</v>
      </c>
      <c r="H34718">
        <v>8527.66</v>
      </c>
      <c r="I34718">
        <v>8937.75</v>
      </c>
      <c r="J34718">
        <v>7118.27</v>
      </c>
    </row>
    <row r="34719" spans="1:10" x14ac:dyDescent="0.2">
      <c r="A34719" t="s">
        <v>393</v>
      </c>
      <c r="B34719" t="s">
        <v>96333</v>
      </c>
      <c r="C34719" t="s">
        <v>158099</v>
      </c>
      <c r="D34719">
        <v>1</v>
      </c>
      <c r="G34719">
        <v>9770.14</v>
      </c>
      <c r="H34719">
        <v>9368.6200000000008</v>
      </c>
      <c r="I34719">
        <v>9380.94</v>
      </c>
      <c r="J34719">
        <v>10441.299999999999</v>
      </c>
    </row>
    <row r="34720" spans="1:10" x14ac:dyDescent="0.2">
      <c r="A34720" t="s">
        <v>393</v>
      </c>
      <c r="B34720" t="s">
        <v>99666</v>
      </c>
      <c r="C34720" t="s">
        <v>158099</v>
      </c>
      <c r="D34720">
        <v>1</v>
      </c>
      <c r="E34720">
        <v>5896.43</v>
      </c>
      <c r="F34720">
        <v>6694.03</v>
      </c>
      <c r="G34720">
        <v>6124.1</v>
      </c>
      <c r="H34720">
        <v>5861.55</v>
      </c>
      <c r="I34720">
        <v>4955.63</v>
      </c>
      <c r="J34720">
        <v>3594.98</v>
      </c>
    </row>
    <row r="34721" spans="1:10" x14ac:dyDescent="0.2">
      <c r="A34721" t="s">
        <v>393</v>
      </c>
      <c r="B34721" t="s">
        <v>100233</v>
      </c>
      <c r="C34721" t="s">
        <v>158099</v>
      </c>
      <c r="D34721">
        <v>1</v>
      </c>
      <c r="I34721">
        <v>115.04600000000001</v>
      </c>
    </row>
    <row r="34722" spans="1:10" x14ac:dyDescent="0.2">
      <c r="A34722" t="s">
        <v>393</v>
      </c>
      <c r="B34722" t="s">
        <v>110111</v>
      </c>
      <c r="C34722" t="s">
        <v>158099</v>
      </c>
      <c r="D34722">
        <v>1</v>
      </c>
      <c r="E34722">
        <v>7601.07</v>
      </c>
      <c r="F34722">
        <v>9394.51</v>
      </c>
      <c r="G34722">
        <v>6935.29</v>
      </c>
      <c r="H34722">
        <v>6919.64</v>
      </c>
      <c r="I34722">
        <v>1501.3</v>
      </c>
      <c r="J34722">
        <v>2405.12</v>
      </c>
    </row>
    <row r="34723" spans="1:10" x14ac:dyDescent="0.2">
      <c r="A34723" t="s">
        <v>393</v>
      </c>
      <c r="B34723" t="s">
        <v>129311</v>
      </c>
      <c r="C34723" t="s">
        <v>158099</v>
      </c>
      <c r="D34723">
        <v>1</v>
      </c>
      <c r="E34723">
        <v>8196.93</v>
      </c>
      <c r="F34723">
        <v>8049.14</v>
      </c>
      <c r="G34723">
        <v>9302.83</v>
      </c>
      <c r="H34723">
        <v>5389.79</v>
      </c>
      <c r="I34723">
        <v>8450.1</v>
      </c>
      <c r="J34723">
        <v>7302.46</v>
      </c>
    </row>
    <row r="34724" spans="1:10" x14ac:dyDescent="0.2">
      <c r="A34724" t="s">
        <v>393</v>
      </c>
      <c r="B34724" t="s">
        <v>131075</v>
      </c>
      <c r="C34724" t="s">
        <v>158099</v>
      </c>
      <c r="D34724">
        <v>1</v>
      </c>
      <c r="E34724">
        <v>7994.24</v>
      </c>
      <c r="F34724">
        <v>4760.99</v>
      </c>
      <c r="G34724">
        <v>8777.43</v>
      </c>
      <c r="H34724">
        <v>6479.29</v>
      </c>
      <c r="I34724">
        <v>6064.83</v>
      </c>
      <c r="J34724">
        <v>4573.5600000000004</v>
      </c>
    </row>
    <row r="34725" spans="1:10" x14ac:dyDescent="0.2">
      <c r="A34725" t="s">
        <v>393</v>
      </c>
      <c r="B34725" t="s">
        <v>134208</v>
      </c>
      <c r="C34725" t="s">
        <v>158099</v>
      </c>
      <c r="D34725">
        <v>1</v>
      </c>
      <c r="E34725">
        <v>7207.15</v>
      </c>
      <c r="F34725">
        <v>5243.97</v>
      </c>
      <c r="G34725">
        <v>7216.46</v>
      </c>
      <c r="H34725">
        <v>8985.84</v>
      </c>
      <c r="I34725">
        <v>7128.48</v>
      </c>
      <c r="J34725">
        <v>8276.4599999999991</v>
      </c>
    </row>
    <row r="34726" spans="1:10" x14ac:dyDescent="0.2">
      <c r="A34726" t="s">
        <v>393</v>
      </c>
      <c r="B34726" t="s">
        <v>135542</v>
      </c>
      <c r="C34726" t="s">
        <v>158099</v>
      </c>
      <c r="D34726">
        <v>1</v>
      </c>
      <c r="E34726">
        <v>2149.3000000000002</v>
      </c>
      <c r="F34726">
        <v>1827.67</v>
      </c>
      <c r="G34726">
        <v>3443.37</v>
      </c>
      <c r="H34726">
        <v>1656.38</v>
      </c>
      <c r="I34726">
        <v>2559.19</v>
      </c>
      <c r="J34726">
        <v>4302.8599999999997</v>
      </c>
    </row>
    <row r="34727" spans="1:10" x14ac:dyDescent="0.2">
      <c r="A34727" t="s">
        <v>393</v>
      </c>
      <c r="B34727" t="s">
        <v>136533</v>
      </c>
      <c r="C34727" t="s">
        <v>158099</v>
      </c>
      <c r="D34727">
        <v>1</v>
      </c>
      <c r="E34727">
        <v>6443.23</v>
      </c>
      <c r="F34727">
        <v>6423.51</v>
      </c>
      <c r="G34727">
        <v>5157.71</v>
      </c>
      <c r="H34727">
        <v>6250.06</v>
      </c>
      <c r="I34727">
        <v>8073.61</v>
      </c>
      <c r="J34727">
        <v>6881.23</v>
      </c>
    </row>
    <row r="34728" spans="1:10" x14ac:dyDescent="0.2">
      <c r="A34728" t="s">
        <v>393</v>
      </c>
      <c r="B34728" t="s">
        <v>140553</v>
      </c>
      <c r="C34728" t="s">
        <v>158099</v>
      </c>
      <c r="D34728">
        <v>1</v>
      </c>
      <c r="H34728">
        <v>1567.97</v>
      </c>
      <c r="I34728">
        <v>429.64499999999998</v>
      </c>
      <c r="J34728">
        <v>485.58499999999998</v>
      </c>
    </row>
    <row r="34729" spans="1:10" x14ac:dyDescent="0.2">
      <c r="A34729" t="s">
        <v>393</v>
      </c>
      <c r="B34729" t="s">
        <v>147346</v>
      </c>
      <c r="C34729" t="s">
        <v>158099</v>
      </c>
      <c r="D34729">
        <v>1</v>
      </c>
      <c r="E34729">
        <v>8870.3700000000008</v>
      </c>
      <c r="G34729">
        <v>9046.15</v>
      </c>
      <c r="I34729">
        <v>10087.200000000001</v>
      </c>
      <c r="J34729">
        <v>9302.58</v>
      </c>
    </row>
    <row r="34730" spans="1:10" x14ac:dyDescent="0.2">
      <c r="A34730" t="s">
        <v>393</v>
      </c>
      <c r="B34730" t="s">
        <v>155175</v>
      </c>
      <c r="C34730" t="s">
        <v>158099</v>
      </c>
      <c r="D34730">
        <v>1</v>
      </c>
      <c r="E34730">
        <v>648.178</v>
      </c>
      <c r="I34730">
        <v>2428.3000000000002</v>
      </c>
      <c r="J34730">
        <v>2352.35</v>
      </c>
    </row>
    <row r="34731" spans="1:10" x14ac:dyDescent="0.2">
      <c r="A34731" t="s">
        <v>1739</v>
      </c>
      <c r="B34731" t="s">
        <v>14195</v>
      </c>
      <c r="C34731" t="s">
        <v>158099</v>
      </c>
      <c r="D34731">
        <v>1</v>
      </c>
      <c r="E34731">
        <v>4830.8500000000004</v>
      </c>
      <c r="G34731">
        <v>4314.62</v>
      </c>
      <c r="H34731">
        <v>4294.6099999999997</v>
      </c>
      <c r="I34731">
        <v>3832.44</v>
      </c>
      <c r="J34731">
        <v>5097.8</v>
      </c>
    </row>
    <row r="34732" spans="1:10" x14ac:dyDescent="0.2">
      <c r="A34732" t="s">
        <v>1739</v>
      </c>
      <c r="B34732" t="s">
        <v>14196</v>
      </c>
      <c r="C34732" t="s">
        <v>158099</v>
      </c>
      <c r="D34732">
        <v>1</v>
      </c>
      <c r="F34732">
        <v>1662.34</v>
      </c>
      <c r="G34732">
        <v>1683.54</v>
      </c>
      <c r="H34732">
        <v>1232.19</v>
      </c>
      <c r="I34732">
        <v>1496.36</v>
      </c>
      <c r="J34732">
        <v>171.126</v>
      </c>
    </row>
    <row r="34733" spans="1:10" x14ac:dyDescent="0.2">
      <c r="A34733" t="s">
        <v>1739</v>
      </c>
      <c r="B34733" t="s">
        <v>14207</v>
      </c>
      <c r="C34733" t="s">
        <v>158099</v>
      </c>
      <c r="D34733">
        <v>1</v>
      </c>
      <c r="E34733">
        <v>11829.4</v>
      </c>
      <c r="F34733">
        <v>14145.2</v>
      </c>
      <c r="G34733">
        <v>15044.3</v>
      </c>
      <c r="H34733">
        <v>8274.9599999999991</v>
      </c>
      <c r="I34733">
        <v>11251.2</v>
      </c>
      <c r="J34733">
        <v>10682.3</v>
      </c>
    </row>
    <row r="34734" spans="1:10" x14ac:dyDescent="0.2">
      <c r="A34734" t="s">
        <v>1739</v>
      </c>
      <c r="B34734" t="s">
        <v>14208</v>
      </c>
      <c r="C34734" t="s">
        <v>158099</v>
      </c>
      <c r="D34734">
        <v>1</v>
      </c>
      <c r="E34734">
        <v>12376.8</v>
      </c>
      <c r="F34734">
        <v>15407.3</v>
      </c>
      <c r="G34734">
        <v>18648.900000000001</v>
      </c>
      <c r="H34734">
        <v>15458.5</v>
      </c>
      <c r="I34734">
        <v>15926.8</v>
      </c>
      <c r="J34734">
        <v>15388.7</v>
      </c>
    </row>
    <row r="34735" spans="1:10" x14ac:dyDescent="0.2">
      <c r="A34735" t="s">
        <v>1739</v>
      </c>
      <c r="B34735" t="s">
        <v>15499</v>
      </c>
      <c r="C34735" t="s">
        <v>158099</v>
      </c>
      <c r="D34735">
        <v>1</v>
      </c>
      <c r="E34735">
        <v>1667</v>
      </c>
      <c r="F34735">
        <v>1906.56</v>
      </c>
      <c r="G34735">
        <v>8447.3700000000008</v>
      </c>
      <c r="H34735">
        <v>2756.85</v>
      </c>
      <c r="I34735">
        <v>9169.61</v>
      </c>
      <c r="J34735">
        <v>11897.7</v>
      </c>
    </row>
    <row r="34736" spans="1:10" x14ac:dyDescent="0.2">
      <c r="A34736" t="s">
        <v>1739</v>
      </c>
      <c r="B34736" t="s">
        <v>16492</v>
      </c>
      <c r="C34736" t="s">
        <v>158099</v>
      </c>
      <c r="D34736">
        <v>1</v>
      </c>
      <c r="E34736">
        <v>4261.2</v>
      </c>
      <c r="F34736">
        <v>3799.9</v>
      </c>
      <c r="G34736">
        <v>4168.97</v>
      </c>
      <c r="H34736">
        <v>5723.98</v>
      </c>
      <c r="I34736">
        <v>5387.52</v>
      </c>
      <c r="J34736">
        <v>7173.08</v>
      </c>
    </row>
    <row r="34737" spans="1:10" x14ac:dyDescent="0.2">
      <c r="A34737" t="s">
        <v>1739</v>
      </c>
      <c r="B34737" t="s">
        <v>16493</v>
      </c>
      <c r="C34737" t="s">
        <v>158099</v>
      </c>
      <c r="D34737">
        <v>1</v>
      </c>
      <c r="E34737">
        <v>0</v>
      </c>
      <c r="F34737">
        <v>1013.26</v>
      </c>
      <c r="H34737">
        <v>813.16600000000005</v>
      </c>
      <c r="I34737">
        <v>3038.69</v>
      </c>
      <c r="J34737">
        <v>1637.7</v>
      </c>
    </row>
    <row r="34738" spans="1:10" x14ac:dyDescent="0.2">
      <c r="A34738" t="s">
        <v>1739</v>
      </c>
      <c r="B34738" t="s">
        <v>16494</v>
      </c>
      <c r="C34738" t="s">
        <v>158099</v>
      </c>
      <c r="D34738">
        <v>1</v>
      </c>
      <c r="E34738">
        <v>618.803</v>
      </c>
      <c r="F34738">
        <v>369.43400000000003</v>
      </c>
      <c r="G34738">
        <v>1325.67</v>
      </c>
      <c r="H34738">
        <v>781.41399999999999</v>
      </c>
      <c r="I34738">
        <v>3001.4</v>
      </c>
      <c r="J34738">
        <v>3504.9</v>
      </c>
    </row>
    <row r="34739" spans="1:10" x14ac:dyDescent="0.2">
      <c r="A34739" t="s">
        <v>1739</v>
      </c>
      <c r="B34739" t="s">
        <v>23404</v>
      </c>
      <c r="C34739" t="s">
        <v>158099</v>
      </c>
      <c r="D34739">
        <v>1</v>
      </c>
      <c r="E34739">
        <v>3047.57</v>
      </c>
      <c r="F34739">
        <v>1201.21</v>
      </c>
      <c r="G34739">
        <v>3164.29</v>
      </c>
      <c r="H34739">
        <v>5658.74</v>
      </c>
      <c r="I34739">
        <v>7597.95</v>
      </c>
      <c r="J34739">
        <v>7197.1</v>
      </c>
    </row>
    <row r="34740" spans="1:10" x14ac:dyDescent="0.2">
      <c r="A34740" t="s">
        <v>1739</v>
      </c>
      <c r="B34740" t="s">
        <v>24294</v>
      </c>
      <c r="C34740" t="s">
        <v>158099</v>
      </c>
      <c r="D34740">
        <v>1</v>
      </c>
      <c r="E34740">
        <v>94312.4</v>
      </c>
      <c r="F34740">
        <v>85068.4</v>
      </c>
      <c r="G34740">
        <v>77173.5</v>
      </c>
      <c r="H34740">
        <v>86429.9</v>
      </c>
      <c r="I34740">
        <v>84236.4</v>
      </c>
      <c r="J34740">
        <v>65804.800000000003</v>
      </c>
    </row>
    <row r="34741" spans="1:10" x14ac:dyDescent="0.2">
      <c r="A34741" t="s">
        <v>1739</v>
      </c>
      <c r="B34741" t="s">
        <v>24295</v>
      </c>
      <c r="C34741" t="s">
        <v>158099</v>
      </c>
      <c r="D34741">
        <v>1</v>
      </c>
      <c r="E34741">
        <v>4215.08</v>
      </c>
      <c r="F34741">
        <v>4697.6099999999997</v>
      </c>
      <c r="G34741">
        <v>3218.36</v>
      </c>
      <c r="H34741">
        <v>5773.7</v>
      </c>
      <c r="I34741">
        <v>6580.86</v>
      </c>
      <c r="J34741">
        <v>6840.25</v>
      </c>
    </row>
    <row r="34742" spans="1:10" x14ac:dyDescent="0.2">
      <c r="A34742" t="s">
        <v>1739</v>
      </c>
      <c r="B34742" t="s">
        <v>31886</v>
      </c>
      <c r="C34742" t="s">
        <v>158099</v>
      </c>
      <c r="D34742">
        <v>1</v>
      </c>
      <c r="E34742">
        <v>3427.66</v>
      </c>
      <c r="F34742">
        <v>2497.59</v>
      </c>
      <c r="G34742">
        <v>1080.5</v>
      </c>
      <c r="H34742">
        <v>879.85199999999998</v>
      </c>
      <c r="I34742">
        <v>3076.46</v>
      </c>
      <c r="J34742">
        <v>3062.88</v>
      </c>
    </row>
    <row r="34743" spans="1:10" x14ac:dyDescent="0.2">
      <c r="A34743" t="s">
        <v>1739</v>
      </c>
      <c r="B34743" t="s">
        <v>36912</v>
      </c>
      <c r="C34743" t="s">
        <v>158099</v>
      </c>
      <c r="D34743">
        <v>1</v>
      </c>
      <c r="E34743">
        <v>80769.3</v>
      </c>
      <c r="F34743">
        <v>76809</v>
      </c>
      <c r="G34743">
        <v>84149.8</v>
      </c>
      <c r="H34743">
        <v>92483.4</v>
      </c>
      <c r="I34743">
        <v>88021.2</v>
      </c>
      <c r="J34743">
        <v>95237.9</v>
      </c>
    </row>
    <row r="34744" spans="1:10" x14ac:dyDescent="0.2">
      <c r="A34744" t="s">
        <v>1739</v>
      </c>
      <c r="B34744" t="s">
        <v>38887</v>
      </c>
      <c r="C34744" t="s">
        <v>158099</v>
      </c>
      <c r="D34744">
        <v>1</v>
      </c>
      <c r="E34744">
        <v>80520.600000000006</v>
      </c>
      <c r="F34744">
        <v>69672.7</v>
      </c>
      <c r="G34744">
        <v>93179.9</v>
      </c>
      <c r="H34744">
        <v>79369.3</v>
      </c>
      <c r="I34744">
        <v>81564.800000000003</v>
      </c>
      <c r="J34744">
        <v>82525</v>
      </c>
    </row>
    <row r="34745" spans="1:10" x14ac:dyDescent="0.2">
      <c r="A34745" t="s">
        <v>1739</v>
      </c>
      <c r="B34745" t="s">
        <v>51588</v>
      </c>
      <c r="C34745" t="s">
        <v>158099</v>
      </c>
      <c r="D34745">
        <v>1</v>
      </c>
      <c r="E34745">
        <v>26976.400000000001</v>
      </c>
      <c r="F34745">
        <v>38296.1</v>
      </c>
      <c r="G34745">
        <v>41326</v>
      </c>
      <c r="H34745">
        <v>36826.800000000003</v>
      </c>
      <c r="I34745">
        <v>19710.7</v>
      </c>
      <c r="J34745">
        <v>16209.1</v>
      </c>
    </row>
    <row r="34746" spans="1:10" x14ac:dyDescent="0.2">
      <c r="A34746" t="s">
        <v>1739</v>
      </c>
      <c r="B34746" t="s">
        <v>62143</v>
      </c>
      <c r="C34746" t="s">
        <v>158099</v>
      </c>
      <c r="D34746">
        <v>1</v>
      </c>
      <c r="E34746">
        <v>38276.400000000001</v>
      </c>
      <c r="F34746">
        <v>38608.300000000003</v>
      </c>
      <c r="G34746">
        <v>40464.199999999997</v>
      </c>
      <c r="H34746">
        <v>38209.300000000003</v>
      </c>
      <c r="I34746">
        <v>41400.800000000003</v>
      </c>
      <c r="J34746">
        <v>43263.5</v>
      </c>
    </row>
    <row r="34747" spans="1:10" x14ac:dyDescent="0.2">
      <c r="A34747" t="s">
        <v>1739</v>
      </c>
      <c r="B34747" t="s">
        <v>67495</v>
      </c>
      <c r="C34747" t="s">
        <v>158099</v>
      </c>
      <c r="D34747">
        <v>1</v>
      </c>
      <c r="E34747">
        <v>43512.800000000003</v>
      </c>
      <c r="F34747">
        <v>27424.400000000001</v>
      </c>
      <c r="G34747">
        <v>34816.1</v>
      </c>
      <c r="H34747">
        <v>38045.800000000003</v>
      </c>
      <c r="I34747">
        <v>49265.599999999999</v>
      </c>
      <c r="J34747">
        <v>50208.6</v>
      </c>
    </row>
    <row r="34748" spans="1:10" x14ac:dyDescent="0.2">
      <c r="A34748" t="s">
        <v>1739</v>
      </c>
      <c r="B34748" t="s">
        <v>67496</v>
      </c>
      <c r="C34748" t="s">
        <v>158099</v>
      </c>
      <c r="D34748">
        <v>1</v>
      </c>
      <c r="E34748">
        <v>12300.6</v>
      </c>
      <c r="F34748">
        <v>17024.400000000001</v>
      </c>
      <c r="G34748">
        <v>20058.400000000001</v>
      </c>
      <c r="H34748">
        <v>19541.2</v>
      </c>
      <c r="I34748">
        <v>5257.78</v>
      </c>
      <c r="J34748">
        <v>3623.27</v>
      </c>
    </row>
    <row r="34749" spans="1:10" x14ac:dyDescent="0.2">
      <c r="A34749" t="s">
        <v>1739</v>
      </c>
      <c r="B34749" t="s">
        <v>67741</v>
      </c>
      <c r="C34749" t="s">
        <v>158099</v>
      </c>
      <c r="D34749">
        <v>1</v>
      </c>
      <c r="F34749">
        <v>48454.9</v>
      </c>
      <c r="H34749">
        <v>46085.9</v>
      </c>
    </row>
    <row r="34750" spans="1:10" x14ac:dyDescent="0.2">
      <c r="A34750" t="s">
        <v>1739</v>
      </c>
      <c r="B34750" t="s">
        <v>67742</v>
      </c>
      <c r="C34750" t="s">
        <v>158099</v>
      </c>
      <c r="D34750">
        <v>1</v>
      </c>
      <c r="E34750">
        <v>45999.6</v>
      </c>
      <c r="G34750">
        <v>48720.7</v>
      </c>
      <c r="H34750">
        <v>40200.699999999997</v>
      </c>
      <c r="I34750">
        <v>42937.7</v>
      </c>
      <c r="J34750">
        <v>42572.800000000003</v>
      </c>
    </row>
    <row r="34751" spans="1:10" x14ac:dyDescent="0.2">
      <c r="A34751" t="s">
        <v>1739</v>
      </c>
      <c r="B34751" t="s">
        <v>75269</v>
      </c>
      <c r="C34751" t="s">
        <v>158099</v>
      </c>
      <c r="D34751">
        <v>1</v>
      </c>
      <c r="E34751">
        <v>5400.22</v>
      </c>
      <c r="F34751">
        <v>5133.54</v>
      </c>
      <c r="G34751">
        <v>9269.32</v>
      </c>
      <c r="H34751">
        <v>7502.03</v>
      </c>
      <c r="I34751">
        <v>4156.55</v>
      </c>
      <c r="J34751">
        <v>2468.89</v>
      </c>
    </row>
    <row r="34752" spans="1:10" x14ac:dyDescent="0.2">
      <c r="A34752" t="s">
        <v>1739</v>
      </c>
      <c r="B34752" t="s">
        <v>81027</v>
      </c>
      <c r="C34752" t="s">
        <v>158099</v>
      </c>
      <c r="D34752">
        <v>1</v>
      </c>
      <c r="F34752">
        <v>4247.74</v>
      </c>
      <c r="H34752">
        <v>5446.39</v>
      </c>
      <c r="I34752">
        <v>4900.8999999999996</v>
      </c>
      <c r="J34752">
        <v>4358.83</v>
      </c>
    </row>
    <row r="34753" spans="1:10" x14ac:dyDescent="0.2">
      <c r="A34753" t="s">
        <v>1739</v>
      </c>
      <c r="B34753" t="s">
        <v>81029</v>
      </c>
      <c r="C34753" t="s">
        <v>158099</v>
      </c>
      <c r="D34753">
        <v>1</v>
      </c>
      <c r="E34753">
        <v>158829</v>
      </c>
      <c r="F34753">
        <v>121008</v>
      </c>
      <c r="G34753">
        <v>169806</v>
      </c>
      <c r="H34753">
        <v>150377</v>
      </c>
      <c r="I34753">
        <v>152431</v>
      </c>
      <c r="J34753">
        <v>160358</v>
      </c>
    </row>
    <row r="34754" spans="1:10" x14ac:dyDescent="0.2">
      <c r="A34754" t="s">
        <v>1739</v>
      </c>
      <c r="B34754" t="s">
        <v>81279</v>
      </c>
      <c r="C34754" t="s">
        <v>158099</v>
      </c>
      <c r="D34754">
        <v>1</v>
      </c>
      <c r="E34754">
        <v>60927.9</v>
      </c>
      <c r="F34754">
        <v>69555</v>
      </c>
      <c r="G34754">
        <v>70942.100000000006</v>
      </c>
      <c r="H34754">
        <v>68000.399999999994</v>
      </c>
      <c r="I34754">
        <v>63039</v>
      </c>
      <c r="J34754">
        <v>61255.5</v>
      </c>
    </row>
    <row r="34755" spans="1:10" x14ac:dyDescent="0.2">
      <c r="A34755" t="s">
        <v>1739</v>
      </c>
      <c r="B34755" t="s">
        <v>87947</v>
      </c>
      <c r="C34755" t="s">
        <v>158099</v>
      </c>
      <c r="D34755">
        <v>1</v>
      </c>
      <c r="E34755">
        <v>7721.29</v>
      </c>
      <c r="F34755">
        <v>10715.4</v>
      </c>
      <c r="G34755">
        <v>17637.2</v>
      </c>
      <c r="H34755">
        <v>16181.9</v>
      </c>
      <c r="I34755">
        <v>17145.2</v>
      </c>
      <c r="J34755">
        <v>16028.7</v>
      </c>
    </row>
    <row r="34756" spans="1:10" x14ac:dyDescent="0.2">
      <c r="A34756" t="s">
        <v>1739</v>
      </c>
      <c r="B34756" t="s">
        <v>88618</v>
      </c>
      <c r="C34756" t="s">
        <v>158099</v>
      </c>
      <c r="D34756">
        <v>1</v>
      </c>
      <c r="G34756">
        <v>3007.82</v>
      </c>
      <c r="H34756">
        <v>7171.92</v>
      </c>
      <c r="I34756">
        <v>7111.07</v>
      </c>
      <c r="J34756">
        <v>6721.55</v>
      </c>
    </row>
    <row r="34757" spans="1:10" x14ac:dyDescent="0.2">
      <c r="A34757" t="s">
        <v>1739</v>
      </c>
      <c r="B34757" t="s">
        <v>89051</v>
      </c>
      <c r="C34757" t="s">
        <v>158099</v>
      </c>
      <c r="D34757">
        <v>1</v>
      </c>
      <c r="H34757">
        <v>1450.57</v>
      </c>
      <c r="I34757">
        <v>1275.02</v>
      </c>
    </row>
    <row r="34758" spans="1:10" x14ac:dyDescent="0.2">
      <c r="A34758" t="s">
        <v>1739</v>
      </c>
      <c r="B34758" t="s">
        <v>89052</v>
      </c>
      <c r="C34758" t="s">
        <v>158099</v>
      </c>
      <c r="D34758">
        <v>1</v>
      </c>
      <c r="E34758">
        <v>25876.799999999999</v>
      </c>
      <c r="F34758">
        <v>28865.599999999999</v>
      </c>
      <c r="G34758">
        <v>30315.1</v>
      </c>
      <c r="H34758">
        <v>27649</v>
      </c>
      <c r="I34758">
        <v>27447.599999999999</v>
      </c>
      <c r="J34758">
        <v>31803.8</v>
      </c>
    </row>
    <row r="34759" spans="1:10" x14ac:dyDescent="0.2">
      <c r="A34759" t="s">
        <v>1739</v>
      </c>
      <c r="B34759" t="s">
        <v>89273</v>
      </c>
      <c r="C34759" t="s">
        <v>158099</v>
      </c>
      <c r="D34759">
        <v>1</v>
      </c>
      <c r="E34759">
        <v>526.76</v>
      </c>
      <c r="F34759">
        <v>43.5246</v>
      </c>
      <c r="H34759">
        <v>337.512</v>
      </c>
      <c r="I34759">
        <v>346.15100000000001</v>
      </c>
      <c r="J34759">
        <v>590.23299999999995</v>
      </c>
    </row>
    <row r="34760" spans="1:10" x14ac:dyDescent="0.2">
      <c r="A34760" t="s">
        <v>1739</v>
      </c>
      <c r="B34760" t="s">
        <v>96405</v>
      </c>
      <c r="C34760" t="s">
        <v>158099</v>
      </c>
      <c r="D34760">
        <v>1</v>
      </c>
      <c r="F34760">
        <v>1865.39</v>
      </c>
      <c r="G34760">
        <v>2019.92</v>
      </c>
      <c r="H34760">
        <v>3036.22</v>
      </c>
      <c r="I34760">
        <v>3078.96</v>
      </c>
      <c r="J34760">
        <v>2631.72</v>
      </c>
    </row>
    <row r="34761" spans="1:10" x14ac:dyDescent="0.2">
      <c r="A34761" t="s">
        <v>1739</v>
      </c>
      <c r="B34761" t="s">
        <v>97345</v>
      </c>
      <c r="C34761" t="s">
        <v>158099</v>
      </c>
      <c r="D34761">
        <v>1</v>
      </c>
      <c r="E34761">
        <v>91650.7</v>
      </c>
      <c r="F34761">
        <v>96970.4</v>
      </c>
      <c r="G34761">
        <v>87721.9</v>
      </c>
      <c r="H34761">
        <v>90151.1</v>
      </c>
      <c r="I34761">
        <v>91524.9</v>
      </c>
      <c r="J34761">
        <v>98608.4</v>
      </c>
    </row>
    <row r="34762" spans="1:10" x14ac:dyDescent="0.2">
      <c r="A34762" t="s">
        <v>1739</v>
      </c>
      <c r="B34762" t="s">
        <v>97346</v>
      </c>
      <c r="C34762" t="s">
        <v>158099</v>
      </c>
      <c r="D34762">
        <v>1</v>
      </c>
      <c r="E34762">
        <v>1849.89</v>
      </c>
      <c r="F34762">
        <v>1765.02</v>
      </c>
      <c r="G34762">
        <v>1386.98</v>
      </c>
      <c r="H34762">
        <v>595.17600000000004</v>
      </c>
    </row>
    <row r="34763" spans="1:10" x14ac:dyDescent="0.2">
      <c r="A34763" t="s">
        <v>1739</v>
      </c>
      <c r="B34763" t="s">
        <v>106668</v>
      </c>
      <c r="C34763" t="s">
        <v>158099</v>
      </c>
      <c r="D34763">
        <v>1</v>
      </c>
      <c r="E34763">
        <v>4401.09</v>
      </c>
      <c r="G34763">
        <v>5739.76</v>
      </c>
      <c r="H34763">
        <v>9222.85</v>
      </c>
      <c r="I34763">
        <v>1614.98</v>
      </c>
    </row>
    <row r="34764" spans="1:10" x14ac:dyDescent="0.2">
      <c r="A34764" t="s">
        <v>1739</v>
      </c>
      <c r="B34764" t="s">
        <v>109899</v>
      </c>
      <c r="C34764" t="s">
        <v>158099</v>
      </c>
      <c r="D34764">
        <v>1</v>
      </c>
      <c r="E34764">
        <v>2014.45</v>
      </c>
      <c r="F34764">
        <v>1276.54</v>
      </c>
      <c r="H34764">
        <v>1647.49</v>
      </c>
      <c r="I34764">
        <v>1745.15</v>
      </c>
      <c r="J34764">
        <v>2398.9499999999998</v>
      </c>
    </row>
    <row r="34765" spans="1:10" x14ac:dyDescent="0.2">
      <c r="A34765" t="s">
        <v>1739</v>
      </c>
      <c r="B34765" t="s">
        <v>116292</v>
      </c>
      <c r="C34765" t="s">
        <v>158099</v>
      </c>
      <c r="D34765">
        <v>1</v>
      </c>
      <c r="E34765">
        <v>30760.7</v>
      </c>
      <c r="F34765">
        <v>35060</v>
      </c>
      <c r="G34765">
        <v>33086.6</v>
      </c>
      <c r="H34765">
        <v>35618.1</v>
      </c>
      <c r="I34765">
        <v>37881.4</v>
      </c>
      <c r="J34765">
        <v>38026.400000000001</v>
      </c>
    </row>
    <row r="34766" spans="1:10" x14ac:dyDescent="0.2">
      <c r="A34766" t="s">
        <v>1739</v>
      </c>
      <c r="B34766" t="s">
        <v>127016</v>
      </c>
      <c r="C34766" t="s">
        <v>158099</v>
      </c>
      <c r="D34766">
        <v>1</v>
      </c>
      <c r="E34766">
        <v>56642.7</v>
      </c>
      <c r="F34766">
        <v>52980.1</v>
      </c>
      <c r="G34766">
        <v>67278</v>
      </c>
      <c r="H34766">
        <v>64607.5</v>
      </c>
      <c r="I34766">
        <v>64875.6</v>
      </c>
      <c r="J34766">
        <v>73364.5</v>
      </c>
    </row>
    <row r="34767" spans="1:10" x14ac:dyDescent="0.2">
      <c r="A34767" t="s">
        <v>1739</v>
      </c>
      <c r="B34767" t="s">
        <v>127049</v>
      </c>
      <c r="C34767" t="s">
        <v>158099</v>
      </c>
      <c r="D34767">
        <v>1</v>
      </c>
      <c r="E34767">
        <v>5922.34</v>
      </c>
      <c r="F34767">
        <v>3235.73</v>
      </c>
      <c r="G34767">
        <v>6111.37</v>
      </c>
      <c r="H34767">
        <v>4760.9799999999996</v>
      </c>
      <c r="I34767">
        <v>5867.06</v>
      </c>
      <c r="J34767">
        <v>3169.8</v>
      </c>
    </row>
    <row r="34768" spans="1:10" x14ac:dyDescent="0.2">
      <c r="A34768" t="s">
        <v>1739</v>
      </c>
      <c r="B34768" t="s">
        <v>127988</v>
      </c>
      <c r="C34768" t="s">
        <v>158099</v>
      </c>
      <c r="D34768">
        <v>1</v>
      </c>
      <c r="E34768">
        <v>88305.8</v>
      </c>
      <c r="F34768">
        <v>92378.4</v>
      </c>
      <c r="G34768">
        <v>97938.2</v>
      </c>
      <c r="H34768">
        <v>98942.5</v>
      </c>
      <c r="I34768">
        <v>104893</v>
      </c>
      <c r="J34768">
        <v>97822.9</v>
      </c>
    </row>
    <row r="34769" spans="1:10" x14ac:dyDescent="0.2">
      <c r="A34769" t="s">
        <v>1739</v>
      </c>
      <c r="B34769" t="s">
        <v>136632</v>
      </c>
      <c r="C34769" t="s">
        <v>158099</v>
      </c>
      <c r="D34769">
        <v>1</v>
      </c>
      <c r="E34769">
        <v>118395</v>
      </c>
      <c r="F34769">
        <v>90573.9</v>
      </c>
      <c r="G34769">
        <v>127658</v>
      </c>
      <c r="H34769">
        <v>126055</v>
      </c>
      <c r="I34769">
        <v>141410</v>
      </c>
      <c r="J34769">
        <v>132462</v>
      </c>
    </row>
    <row r="34770" spans="1:10" x14ac:dyDescent="0.2">
      <c r="A34770" t="s">
        <v>1739</v>
      </c>
      <c r="B34770" t="s">
        <v>143731</v>
      </c>
      <c r="C34770" t="s">
        <v>158099</v>
      </c>
      <c r="D34770">
        <v>1</v>
      </c>
      <c r="E34770">
        <v>9403.91</v>
      </c>
      <c r="F34770">
        <v>10733.5</v>
      </c>
      <c r="G34770">
        <v>15164.4</v>
      </c>
      <c r="H34770">
        <v>13530</v>
      </c>
      <c r="I34770">
        <v>14260.2</v>
      </c>
      <c r="J34770">
        <v>16268.9</v>
      </c>
    </row>
    <row r="34771" spans="1:10" x14ac:dyDescent="0.2">
      <c r="A34771" t="s">
        <v>1739</v>
      </c>
      <c r="B34771" t="s">
        <v>143732</v>
      </c>
      <c r="C34771" t="s">
        <v>158099</v>
      </c>
      <c r="D34771">
        <v>1</v>
      </c>
      <c r="E34771">
        <v>89593</v>
      </c>
      <c r="F34771">
        <v>64458.6</v>
      </c>
      <c r="G34771">
        <v>107249</v>
      </c>
      <c r="H34771">
        <v>92362.1</v>
      </c>
      <c r="I34771">
        <v>102340</v>
      </c>
      <c r="J34771">
        <v>103917</v>
      </c>
    </row>
    <row r="34772" spans="1:10" x14ac:dyDescent="0.2">
      <c r="A34772" t="s">
        <v>1739</v>
      </c>
      <c r="B34772" t="s">
        <v>148649</v>
      </c>
      <c r="C34772" t="s">
        <v>158099</v>
      </c>
      <c r="D34772">
        <v>1</v>
      </c>
      <c r="E34772">
        <v>2084.36</v>
      </c>
      <c r="F34772">
        <v>2289.88</v>
      </c>
      <c r="G34772">
        <v>750.93399999999997</v>
      </c>
      <c r="H34772">
        <v>2536.7800000000002</v>
      </c>
      <c r="I34772">
        <v>2374.17</v>
      </c>
      <c r="J34772">
        <v>3018.55</v>
      </c>
    </row>
    <row r="34773" spans="1:10" x14ac:dyDescent="0.2">
      <c r="A34773" t="s">
        <v>494</v>
      </c>
      <c r="B34773" t="s">
        <v>12006</v>
      </c>
      <c r="C34773" t="s">
        <v>158099</v>
      </c>
      <c r="D34773">
        <v>1</v>
      </c>
      <c r="E34773">
        <v>41871.199999999997</v>
      </c>
      <c r="F34773">
        <v>52493.7</v>
      </c>
      <c r="G34773">
        <v>53103.9</v>
      </c>
      <c r="H34773">
        <v>51746.5</v>
      </c>
      <c r="I34773">
        <v>46371.7</v>
      </c>
      <c r="J34773">
        <v>39895.300000000003</v>
      </c>
    </row>
    <row r="34774" spans="1:10" x14ac:dyDescent="0.2">
      <c r="A34774" t="s">
        <v>494</v>
      </c>
      <c r="B34774" t="s">
        <v>12666</v>
      </c>
      <c r="C34774" t="s">
        <v>158099</v>
      </c>
      <c r="D34774">
        <v>1</v>
      </c>
      <c r="E34774">
        <v>5571.27</v>
      </c>
      <c r="F34774">
        <v>4862.7299999999996</v>
      </c>
      <c r="G34774">
        <v>4272.3900000000003</v>
      </c>
      <c r="H34774">
        <v>3305.56</v>
      </c>
      <c r="I34774">
        <v>10433.299999999999</v>
      </c>
      <c r="J34774">
        <v>13495.1</v>
      </c>
    </row>
    <row r="34775" spans="1:10" x14ac:dyDescent="0.2">
      <c r="A34775" t="s">
        <v>494</v>
      </c>
      <c r="B34775" t="s">
        <v>12667</v>
      </c>
      <c r="C34775" t="s">
        <v>158099</v>
      </c>
      <c r="D34775">
        <v>1</v>
      </c>
      <c r="G34775">
        <v>358.94200000000001</v>
      </c>
      <c r="I34775">
        <v>290.10399999999998</v>
      </c>
      <c r="J34775">
        <v>550.51599999999996</v>
      </c>
    </row>
    <row r="34776" spans="1:10" x14ac:dyDescent="0.2">
      <c r="A34776" t="s">
        <v>494</v>
      </c>
      <c r="B34776" t="s">
        <v>18453</v>
      </c>
      <c r="C34776" t="s">
        <v>158099</v>
      </c>
      <c r="D34776">
        <v>1</v>
      </c>
      <c r="E34776">
        <v>285.65800000000002</v>
      </c>
      <c r="F34776">
        <v>1291.3499999999999</v>
      </c>
      <c r="H34776">
        <v>895.73900000000003</v>
      </c>
      <c r="I34776">
        <v>1367.84</v>
      </c>
    </row>
    <row r="34777" spans="1:10" x14ac:dyDescent="0.2">
      <c r="A34777" t="s">
        <v>494</v>
      </c>
      <c r="B34777" t="s">
        <v>18644</v>
      </c>
      <c r="C34777" t="s">
        <v>158099</v>
      </c>
      <c r="D34777">
        <v>1</v>
      </c>
      <c r="H34777">
        <v>1547.28</v>
      </c>
      <c r="I34777">
        <v>1737.17</v>
      </c>
    </row>
    <row r="34778" spans="1:10" x14ac:dyDescent="0.2">
      <c r="A34778" t="s">
        <v>494</v>
      </c>
      <c r="B34778" t="s">
        <v>18645</v>
      </c>
      <c r="C34778" t="s">
        <v>158099</v>
      </c>
      <c r="D34778">
        <v>1</v>
      </c>
      <c r="E34778">
        <v>5023.67</v>
      </c>
      <c r="G34778">
        <v>11174.7</v>
      </c>
      <c r="H34778">
        <v>8887.0499999999993</v>
      </c>
      <c r="I34778">
        <v>8518.9</v>
      </c>
      <c r="J34778">
        <v>8533.25</v>
      </c>
    </row>
    <row r="34779" spans="1:10" x14ac:dyDescent="0.2">
      <c r="A34779" t="s">
        <v>494</v>
      </c>
      <c r="B34779" t="s">
        <v>18646</v>
      </c>
      <c r="C34779" t="s">
        <v>158099</v>
      </c>
      <c r="D34779">
        <v>1</v>
      </c>
      <c r="E34779">
        <v>7162.96</v>
      </c>
      <c r="F34779">
        <v>11428.5</v>
      </c>
      <c r="I34779">
        <v>6867.6</v>
      </c>
    </row>
    <row r="34780" spans="1:10" x14ac:dyDescent="0.2">
      <c r="A34780" t="s">
        <v>494</v>
      </c>
      <c r="B34780" t="s">
        <v>18647</v>
      </c>
      <c r="C34780" t="s">
        <v>158099</v>
      </c>
      <c r="D34780">
        <v>1</v>
      </c>
      <c r="E34780">
        <v>3675.9</v>
      </c>
      <c r="F34780">
        <v>1927.13</v>
      </c>
      <c r="G34780">
        <v>2815.23</v>
      </c>
      <c r="I34780">
        <v>1999.26</v>
      </c>
      <c r="J34780">
        <v>2169.13</v>
      </c>
    </row>
    <row r="34781" spans="1:10" x14ac:dyDescent="0.2">
      <c r="A34781" t="s">
        <v>494</v>
      </c>
      <c r="B34781" t="s">
        <v>18648</v>
      </c>
      <c r="C34781" t="s">
        <v>158099</v>
      </c>
      <c r="D34781">
        <v>1</v>
      </c>
      <c r="E34781">
        <v>859.22</v>
      </c>
      <c r="F34781">
        <v>1609.6</v>
      </c>
      <c r="G34781">
        <v>2949.73</v>
      </c>
      <c r="I34781">
        <v>1587.92</v>
      </c>
      <c r="J34781">
        <v>2679.38</v>
      </c>
    </row>
    <row r="34782" spans="1:10" x14ac:dyDescent="0.2">
      <c r="A34782" t="s">
        <v>494</v>
      </c>
      <c r="B34782" t="s">
        <v>18649</v>
      </c>
      <c r="C34782" t="s">
        <v>158099</v>
      </c>
      <c r="D34782">
        <v>1</v>
      </c>
      <c r="E34782">
        <v>46506.8</v>
      </c>
      <c r="F34782">
        <v>53594.3</v>
      </c>
      <c r="G34782">
        <v>49537.9</v>
      </c>
      <c r="H34782">
        <v>54523.5</v>
      </c>
      <c r="I34782">
        <v>42690</v>
      </c>
      <c r="J34782">
        <v>39655</v>
      </c>
    </row>
    <row r="34783" spans="1:10" x14ac:dyDescent="0.2">
      <c r="A34783" t="s">
        <v>494</v>
      </c>
      <c r="B34783" t="s">
        <v>27336</v>
      </c>
      <c r="C34783" t="s">
        <v>158099</v>
      </c>
      <c r="D34783">
        <v>1</v>
      </c>
      <c r="E34783">
        <v>35770.9</v>
      </c>
      <c r="F34783">
        <v>43683.1</v>
      </c>
      <c r="G34783">
        <v>40344.699999999997</v>
      </c>
      <c r="H34783">
        <v>42208.9</v>
      </c>
      <c r="I34783">
        <v>34624.699999999997</v>
      </c>
      <c r="J34783">
        <v>31649.7</v>
      </c>
    </row>
    <row r="34784" spans="1:10" x14ac:dyDescent="0.2">
      <c r="A34784" t="s">
        <v>494</v>
      </c>
      <c r="B34784" t="s">
        <v>30658</v>
      </c>
      <c r="C34784" t="s">
        <v>158099</v>
      </c>
      <c r="D34784">
        <v>1</v>
      </c>
      <c r="E34784">
        <v>1835.81</v>
      </c>
      <c r="F34784">
        <v>2108.5500000000002</v>
      </c>
      <c r="G34784">
        <v>4031.24</v>
      </c>
      <c r="H34784">
        <v>5693.09</v>
      </c>
      <c r="I34784">
        <v>5835.67</v>
      </c>
    </row>
    <row r="34785" spans="1:10" x14ac:dyDescent="0.2">
      <c r="A34785" t="s">
        <v>494</v>
      </c>
      <c r="B34785" t="s">
        <v>30659</v>
      </c>
      <c r="C34785" t="s">
        <v>158099</v>
      </c>
      <c r="D34785">
        <v>1</v>
      </c>
      <c r="E34785">
        <v>1436.77</v>
      </c>
      <c r="F34785">
        <v>1816.35</v>
      </c>
      <c r="G34785">
        <v>2243.8200000000002</v>
      </c>
      <c r="H34785">
        <v>1565.46</v>
      </c>
      <c r="I34785">
        <v>5615.06</v>
      </c>
      <c r="J34785">
        <v>1924.73</v>
      </c>
    </row>
    <row r="34786" spans="1:10" x14ac:dyDescent="0.2">
      <c r="A34786" t="s">
        <v>494</v>
      </c>
      <c r="B34786" t="s">
        <v>30660</v>
      </c>
      <c r="C34786" t="s">
        <v>158099</v>
      </c>
      <c r="D34786">
        <v>1</v>
      </c>
      <c r="F34786">
        <v>722.38499999999999</v>
      </c>
      <c r="G34786">
        <v>3696.43</v>
      </c>
      <c r="H34786">
        <v>5077.3999999999996</v>
      </c>
      <c r="I34786">
        <v>4798.18</v>
      </c>
      <c r="J34786">
        <v>3665.5</v>
      </c>
    </row>
    <row r="34787" spans="1:10" x14ac:dyDescent="0.2">
      <c r="A34787" t="s">
        <v>494</v>
      </c>
      <c r="B34787" t="s">
        <v>34079</v>
      </c>
      <c r="C34787" t="s">
        <v>158099</v>
      </c>
      <c r="D34787">
        <v>1</v>
      </c>
      <c r="E34787">
        <v>18718.099999999999</v>
      </c>
      <c r="F34787">
        <v>25502.3</v>
      </c>
      <c r="G34787">
        <v>19411.099999999999</v>
      </c>
      <c r="H34787">
        <v>24147.8</v>
      </c>
      <c r="I34787">
        <v>4834.12</v>
      </c>
      <c r="J34787">
        <v>4552.66</v>
      </c>
    </row>
    <row r="34788" spans="1:10" x14ac:dyDescent="0.2">
      <c r="A34788" t="s">
        <v>494</v>
      </c>
      <c r="B34788" t="s">
        <v>43151</v>
      </c>
      <c r="C34788" t="s">
        <v>158099</v>
      </c>
      <c r="D34788">
        <v>1</v>
      </c>
      <c r="E34788">
        <v>116674</v>
      </c>
      <c r="F34788">
        <v>114316</v>
      </c>
      <c r="G34788">
        <v>110688</v>
      </c>
      <c r="H34788">
        <v>106512</v>
      </c>
      <c r="I34788">
        <v>118792</v>
      </c>
      <c r="J34788">
        <v>117556</v>
      </c>
    </row>
    <row r="34789" spans="1:10" x14ac:dyDescent="0.2">
      <c r="A34789" t="s">
        <v>494</v>
      </c>
      <c r="B34789" t="s">
        <v>49222</v>
      </c>
      <c r="C34789" t="s">
        <v>158099</v>
      </c>
      <c r="D34789">
        <v>1</v>
      </c>
      <c r="E34789">
        <v>981.13199999999995</v>
      </c>
      <c r="F34789">
        <v>691.06299999999999</v>
      </c>
      <c r="I34789">
        <v>1448.96</v>
      </c>
      <c r="J34789">
        <v>1093.21</v>
      </c>
    </row>
    <row r="34790" spans="1:10" x14ac:dyDescent="0.2">
      <c r="A34790" t="s">
        <v>494</v>
      </c>
      <c r="B34790" t="s">
        <v>49223</v>
      </c>
      <c r="C34790" t="s">
        <v>158099</v>
      </c>
      <c r="D34790">
        <v>1</v>
      </c>
      <c r="E34790">
        <v>29117.9</v>
      </c>
      <c r="F34790">
        <v>28983.200000000001</v>
      </c>
      <c r="G34790">
        <v>40720</v>
      </c>
      <c r="H34790">
        <v>27331.9</v>
      </c>
      <c r="I34790">
        <v>18144.8</v>
      </c>
      <c r="J34790">
        <v>22391.5</v>
      </c>
    </row>
    <row r="34791" spans="1:10" x14ac:dyDescent="0.2">
      <c r="A34791" t="s">
        <v>494</v>
      </c>
      <c r="B34791" t="s">
        <v>50333</v>
      </c>
      <c r="C34791" t="s">
        <v>158099</v>
      </c>
      <c r="D34791">
        <v>1</v>
      </c>
      <c r="E34791">
        <v>3889.65</v>
      </c>
      <c r="F34791">
        <v>4017.77</v>
      </c>
      <c r="G34791">
        <v>7729.59</v>
      </c>
      <c r="H34791">
        <v>3953.69</v>
      </c>
      <c r="I34791">
        <v>8586.5499999999993</v>
      </c>
      <c r="J34791">
        <v>7570.1</v>
      </c>
    </row>
    <row r="34792" spans="1:10" x14ac:dyDescent="0.2">
      <c r="A34792" t="s">
        <v>494</v>
      </c>
      <c r="B34792" t="s">
        <v>57173</v>
      </c>
      <c r="C34792" t="s">
        <v>158099</v>
      </c>
      <c r="D34792">
        <v>1</v>
      </c>
      <c r="E34792">
        <v>22255.7</v>
      </c>
      <c r="F34792">
        <v>18683.2</v>
      </c>
      <c r="G34792">
        <v>23464.6</v>
      </c>
      <c r="H34792">
        <v>26951.1</v>
      </c>
      <c r="I34792">
        <v>32412.9</v>
      </c>
      <c r="J34792">
        <v>27643.200000000001</v>
      </c>
    </row>
    <row r="34793" spans="1:10" x14ac:dyDescent="0.2">
      <c r="A34793" t="s">
        <v>494</v>
      </c>
      <c r="B34793" t="s">
        <v>66548</v>
      </c>
      <c r="C34793" t="s">
        <v>158099</v>
      </c>
      <c r="D34793">
        <v>1</v>
      </c>
      <c r="E34793">
        <v>1935.93</v>
      </c>
      <c r="F34793">
        <v>1458.6</v>
      </c>
      <c r="G34793">
        <v>425.49200000000002</v>
      </c>
      <c r="H34793">
        <v>703.75800000000004</v>
      </c>
      <c r="I34793">
        <v>2954.02</v>
      </c>
      <c r="J34793">
        <v>2259.46</v>
      </c>
    </row>
    <row r="34794" spans="1:10" x14ac:dyDescent="0.2">
      <c r="A34794" t="s">
        <v>494</v>
      </c>
      <c r="B34794" t="s">
        <v>66549</v>
      </c>
      <c r="C34794" t="s">
        <v>158099</v>
      </c>
      <c r="D34794">
        <v>1</v>
      </c>
      <c r="E34794">
        <v>2948.07</v>
      </c>
      <c r="F34794">
        <v>3786.21</v>
      </c>
      <c r="G34794">
        <v>2424.08</v>
      </c>
      <c r="H34794">
        <v>3684.58</v>
      </c>
      <c r="I34794">
        <v>6257.56</v>
      </c>
      <c r="J34794">
        <v>5032.1400000000003</v>
      </c>
    </row>
    <row r="34795" spans="1:10" x14ac:dyDescent="0.2">
      <c r="A34795" t="s">
        <v>494</v>
      </c>
      <c r="B34795" t="s">
        <v>71578</v>
      </c>
      <c r="C34795" t="s">
        <v>158099</v>
      </c>
      <c r="D34795">
        <v>1</v>
      </c>
      <c r="G34795">
        <v>2286.65</v>
      </c>
      <c r="H34795">
        <v>1233.8</v>
      </c>
      <c r="I34795">
        <v>1837.16</v>
      </c>
      <c r="J34795">
        <v>2156.5</v>
      </c>
    </row>
    <row r="34796" spans="1:10" x14ac:dyDescent="0.2">
      <c r="A34796" t="s">
        <v>494</v>
      </c>
      <c r="B34796" t="s">
        <v>71579</v>
      </c>
      <c r="C34796" t="s">
        <v>158099</v>
      </c>
      <c r="D34796">
        <v>1</v>
      </c>
      <c r="E34796">
        <v>27766.7</v>
      </c>
      <c r="G34796">
        <v>32975.9</v>
      </c>
      <c r="H34796">
        <v>28522.799999999999</v>
      </c>
      <c r="I34796">
        <v>35120.400000000001</v>
      </c>
    </row>
    <row r="34797" spans="1:10" x14ac:dyDescent="0.2">
      <c r="A34797" t="s">
        <v>494</v>
      </c>
      <c r="B34797" t="s">
        <v>71580</v>
      </c>
      <c r="C34797" t="s">
        <v>158099</v>
      </c>
      <c r="D34797">
        <v>1</v>
      </c>
      <c r="E34797">
        <v>68042.399999999994</v>
      </c>
      <c r="F34797">
        <v>67781.2</v>
      </c>
      <c r="G34797">
        <v>78337.399999999994</v>
      </c>
      <c r="H34797">
        <v>73103.600000000006</v>
      </c>
      <c r="I34797">
        <v>85876.9</v>
      </c>
      <c r="J34797">
        <v>80729.600000000006</v>
      </c>
    </row>
    <row r="34798" spans="1:10" x14ac:dyDescent="0.2">
      <c r="A34798" t="s">
        <v>494</v>
      </c>
      <c r="B34798" t="s">
        <v>76270</v>
      </c>
      <c r="C34798" t="s">
        <v>158099</v>
      </c>
      <c r="D34798">
        <v>1</v>
      </c>
      <c r="E34798">
        <v>6047.46</v>
      </c>
      <c r="F34798">
        <v>8292.4699999999993</v>
      </c>
      <c r="G34798">
        <v>7427.65</v>
      </c>
      <c r="H34798">
        <v>8636.6200000000008</v>
      </c>
      <c r="I34798">
        <v>10355.9</v>
      </c>
      <c r="J34798">
        <v>11221.5</v>
      </c>
    </row>
    <row r="34799" spans="1:10" x14ac:dyDescent="0.2">
      <c r="A34799" t="s">
        <v>494</v>
      </c>
      <c r="B34799" t="s">
        <v>84397</v>
      </c>
      <c r="C34799" t="s">
        <v>158099</v>
      </c>
      <c r="D34799">
        <v>1</v>
      </c>
      <c r="E34799">
        <v>55395.4</v>
      </c>
      <c r="F34799">
        <v>68276.399999999994</v>
      </c>
      <c r="G34799">
        <v>76858.899999999994</v>
      </c>
      <c r="H34799">
        <v>53999.8</v>
      </c>
      <c r="I34799">
        <v>16000.5</v>
      </c>
      <c r="J34799">
        <v>17686.5</v>
      </c>
    </row>
    <row r="34800" spans="1:10" x14ac:dyDescent="0.2">
      <c r="A34800" t="s">
        <v>494</v>
      </c>
      <c r="B34800" t="s">
        <v>85232</v>
      </c>
      <c r="C34800" t="s">
        <v>158099</v>
      </c>
      <c r="D34800">
        <v>1</v>
      </c>
      <c r="E34800">
        <v>104381</v>
      </c>
      <c r="F34800">
        <v>87813.2</v>
      </c>
      <c r="G34800">
        <v>127127</v>
      </c>
      <c r="H34800">
        <v>121398</v>
      </c>
      <c r="I34800">
        <v>75371.3</v>
      </c>
      <c r="J34800">
        <v>66671.899999999994</v>
      </c>
    </row>
    <row r="34801" spans="1:10" x14ac:dyDescent="0.2">
      <c r="A34801" t="s">
        <v>494</v>
      </c>
      <c r="B34801" t="s">
        <v>95885</v>
      </c>
      <c r="C34801" t="s">
        <v>158099</v>
      </c>
      <c r="D34801">
        <v>1</v>
      </c>
      <c r="E34801">
        <v>13905.2</v>
      </c>
      <c r="F34801">
        <v>12522.9</v>
      </c>
      <c r="G34801">
        <v>26228.7</v>
      </c>
      <c r="H34801">
        <v>27131.599999999999</v>
      </c>
      <c r="I34801">
        <v>27360.3</v>
      </c>
      <c r="J34801">
        <v>34203.800000000003</v>
      </c>
    </row>
    <row r="34802" spans="1:10" x14ac:dyDescent="0.2">
      <c r="A34802" t="s">
        <v>494</v>
      </c>
      <c r="B34802" t="s">
        <v>104234</v>
      </c>
      <c r="C34802" t="s">
        <v>158099</v>
      </c>
      <c r="D34802">
        <v>1</v>
      </c>
      <c r="E34802">
        <v>21778.400000000001</v>
      </c>
      <c r="F34802">
        <v>19547.5</v>
      </c>
      <c r="G34802">
        <v>20460.3</v>
      </c>
      <c r="H34802">
        <v>18499.5</v>
      </c>
      <c r="I34802">
        <v>3898.37</v>
      </c>
      <c r="J34802">
        <v>2889.02</v>
      </c>
    </row>
    <row r="34803" spans="1:10" x14ac:dyDescent="0.2">
      <c r="A34803" t="s">
        <v>494</v>
      </c>
      <c r="B34803" t="s">
        <v>112549</v>
      </c>
      <c r="C34803" t="s">
        <v>158099</v>
      </c>
      <c r="D34803">
        <v>1</v>
      </c>
      <c r="E34803">
        <v>9525.34</v>
      </c>
      <c r="F34803">
        <v>13479.5</v>
      </c>
      <c r="G34803">
        <v>12384.8</v>
      </c>
      <c r="H34803">
        <v>10729.3</v>
      </c>
      <c r="I34803">
        <v>8762.0300000000007</v>
      </c>
      <c r="J34803">
        <v>12091.9</v>
      </c>
    </row>
    <row r="34804" spans="1:10" x14ac:dyDescent="0.2">
      <c r="A34804" t="s">
        <v>494</v>
      </c>
      <c r="B34804" t="s">
        <v>112550</v>
      </c>
      <c r="C34804" t="s">
        <v>158099</v>
      </c>
      <c r="D34804">
        <v>1</v>
      </c>
      <c r="F34804">
        <v>12493.1</v>
      </c>
      <c r="G34804">
        <v>9932.2199999999993</v>
      </c>
      <c r="J34804">
        <v>9424.9599999999991</v>
      </c>
    </row>
    <row r="34805" spans="1:10" x14ac:dyDescent="0.2">
      <c r="A34805" t="s">
        <v>494</v>
      </c>
      <c r="B34805" t="s">
        <v>113500</v>
      </c>
      <c r="C34805" t="s">
        <v>158099</v>
      </c>
      <c r="D34805">
        <v>1</v>
      </c>
      <c r="E34805">
        <v>1992.85</v>
      </c>
      <c r="H34805">
        <v>1321.15</v>
      </c>
      <c r="I34805">
        <v>2916.82</v>
      </c>
      <c r="J34805">
        <v>2438.66</v>
      </c>
    </row>
    <row r="34806" spans="1:10" x14ac:dyDescent="0.2">
      <c r="A34806" t="s">
        <v>494</v>
      </c>
      <c r="B34806" t="s">
        <v>113501</v>
      </c>
      <c r="C34806" t="s">
        <v>158099</v>
      </c>
      <c r="D34806">
        <v>1</v>
      </c>
      <c r="E34806">
        <v>23972.9</v>
      </c>
      <c r="F34806">
        <v>25421.9</v>
      </c>
      <c r="G34806">
        <v>26668.400000000001</v>
      </c>
      <c r="H34806">
        <v>27948.799999999999</v>
      </c>
      <c r="I34806">
        <v>19785.5</v>
      </c>
      <c r="J34806">
        <v>18663.400000000001</v>
      </c>
    </row>
    <row r="34807" spans="1:10" x14ac:dyDescent="0.2">
      <c r="A34807" t="s">
        <v>494</v>
      </c>
      <c r="B34807" t="s">
        <v>113818</v>
      </c>
      <c r="C34807" t="s">
        <v>158099</v>
      </c>
      <c r="D34807">
        <v>1</v>
      </c>
      <c r="E34807">
        <v>16433.400000000001</v>
      </c>
      <c r="F34807">
        <v>16010.2</v>
      </c>
      <c r="G34807">
        <v>16999.400000000001</v>
      </c>
      <c r="H34807">
        <v>16513.5</v>
      </c>
      <c r="I34807">
        <v>20734.8</v>
      </c>
      <c r="J34807">
        <v>17852.400000000001</v>
      </c>
    </row>
    <row r="34808" spans="1:10" x14ac:dyDescent="0.2">
      <c r="A34808" t="s">
        <v>494</v>
      </c>
      <c r="B34808" t="s">
        <v>124897</v>
      </c>
      <c r="C34808" t="s">
        <v>158099</v>
      </c>
      <c r="D34808">
        <v>1</v>
      </c>
      <c r="F34808">
        <v>829.17</v>
      </c>
      <c r="G34808">
        <v>878.51800000000003</v>
      </c>
      <c r="I34808">
        <v>389.38499999999999</v>
      </c>
    </row>
    <row r="34809" spans="1:10" x14ac:dyDescent="0.2">
      <c r="A34809" t="s">
        <v>494</v>
      </c>
      <c r="B34809" t="s">
        <v>124898</v>
      </c>
      <c r="C34809" t="s">
        <v>158099</v>
      </c>
      <c r="D34809">
        <v>1</v>
      </c>
      <c r="E34809">
        <v>502.11900000000003</v>
      </c>
      <c r="F34809">
        <v>1118</v>
      </c>
      <c r="G34809">
        <v>1209.6099999999999</v>
      </c>
      <c r="H34809">
        <v>444.61799999999999</v>
      </c>
      <c r="I34809">
        <v>1155.99</v>
      </c>
      <c r="J34809">
        <v>1654.75</v>
      </c>
    </row>
    <row r="34810" spans="1:10" x14ac:dyDescent="0.2">
      <c r="A34810" t="s">
        <v>494</v>
      </c>
      <c r="B34810" t="s">
        <v>124986</v>
      </c>
      <c r="C34810" t="s">
        <v>158099</v>
      </c>
      <c r="D34810">
        <v>1</v>
      </c>
      <c r="E34810">
        <v>18293.400000000001</v>
      </c>
      <c r="F34810">
        <v>17024.3</v>
      </c>
      <c r="G34810">
        <v>18199.5</v>
      </c>
      <c r="H34810">
        <v>21230.400000000001</v>
      </c>
      <c r="I34810">
        <v>18463.3</v>
      </c>
      <c r="J34810">
        <v>9444.4599999999991</v>
      </c>
    </row>
    <row r="34811" spans="1:10" x14ac:dyDescent="0.2">
      <c r="A34811" t="s">
        <v>494</v>
      </c>
      <c r="B34811" t="s">
        <v>139673</v>
      </c>
      <c r="C34811" t="s">
        <v>158099</v>
      </c>
      <c r="D34811">
        <v>1</v>
      </c>
      <c r="E34811">
        <v>172825</v>
      </c>
      <c r="F34811">
        <v>131440</v>
      </c>
      <c r="G34811">
        <v>177749</v>
      </c>
      <c r="H34811">
        <v>169903</v>
      </c>
      <c r="I34811">
        <v>70770.3</v>
      </c>
      <c r="J34811">
        <v>69004.399999999994</v>
      </c>
    </row>
    <row r="34812" spans="1:10" x14ac:dyDescent="0.2">
      <c r="A34812" t="s">
        <v>494</v>
      </c>
      <c r="B34812" t="s">
        <v>144058</v>
      </c>
      <c r="C34812" t="s">
        <v>158099</v>
      </c>
      <c r="D34812">
        <v>1</v>
      </c>
      <c r="E34812">
        <v>6155.21</v>
      </c>
      <c r="F34812">
        <v>9598.6299999999992</v>
      </c>
      <c r="G34812">
        <v>13174.8</v>
      </c>
      <c r="H34812">
        <v>9594.4</v>
      </c>
      <c r="I34812">
        <v>12531</v>
      </c>
      <c r="J34812">
        <v>12480</v>
      </c>
    </row>
    <row r="34813" spans="1:10" x14ac:dyDescent="0.2">
      <c r="A34813" t="s">
        <v>494</v>
      </c>
      <c r="B34813" t="s">
        <v>145123</v>
      </c>
      <c r="C34813" t="s">
        <v>158099</v>
      </c>
      <c r="D34813">
        <v>1</v>
      </c>
      <c r="F34813">
        <v>118.18899999999999</v>
      </c>
      <c r="G34813">
        <v>487.327</v>
      </c>
      <c r="I34813">
        <v>336.02800000000002</v>
      </c>
      <c r="J34813">
        <v>544.69799999999998</v>
      </c>
    </row>
    <row r="34814" spans="1:10" x14ac:dyDescent="0.2">
      <c r="A34814" t="s">
        <v>494</v>
      </c>
      <c r="B34814" t="s">
        <v>145124</v>
      </c>
      <c r="C34814" t="s">
        <v>158099</v>
      </c>
      <c r="D34814">
        <v>1</v>
      </c>
      <c r="E34814">
        <v>9453.5300000000007</v>
      </c>
      <c r="F34814">
        <v>10590.4</v>
      </c>
      <c r="G34814">
        <v>4862.26</v>
      </c>
      <c r="H34814">
        <v>8583.36</v>
      </c>
      <c r="I34814">
        <v>8924.6299999999992</v>
      </c>
      <c r="J34814">
        <v>4782.57</v>
      </c>
    </row>
    <row r="34815" spans="1:10" x14ac:dyDescent="0.2">
      <c r="A34815" t="s">
        <v>494</v>
      </c>
      <c r="B34815" t="s">
        <v>152579</v>
      </c>
      <c r="C34815" t="s">
        <v>158099</v>
      </c>
      <c r="D34815">
        <v>1</v>
      </c>
      <c r="E34815">
        <v>16394</v>
      </c>
      <c r="F34815">
        <v>13674.2</v>
      </c>
      <c r="G34815">
        <v>20566.2</v>
      </c>
      <c r="H34815">
        <v>16806.3</v>
      </c>
      <c r="I34815">
        <v>21473.200000000001</v>
      </c>
      <c r="J34815">
        <v>20608.5</v>
      </c>
    </row>
    <row r="34816" spans="1:10" x14ac:dyDescent="0.2">
      <c r="A34816" t="s">
        <v>5889</v>
      </c>
      <c r="B34816" t="s">
        <v>27875</v>
      </c>
      <c r="C34816" t="s">
        <v>158099</v>
      </c>
      <c r="D34816">
        <v>1</v>
      </c>
      <c r="E34816">
        <v>923.23299999999995</v>
      </c>
      <c r="I34816">
        <v>587.52599999999995</v>
      </c>
      <c r="J34816">
        <v>839.173</v>
      </c>
    </row>
    <row r="34817" spans="1:10" x14ac:dyDescent="0.2">
      <c r="A34817" t="s">
        <v>5889</v>
      </c>
      <c r="B34817" t="s">
        <v>27891</v>
      </c>
      <c r="C34817" t="s">
        <v>158099</v>
      </c>
      <c r="D34817">
        <v>1</v>
      </c>
      <c r="E34817">
        <v>46935.4</v>
      </c>
      <c r="F34817">
        <v>37335.4</v>
      </c>
      <c r="G34817">
        <v>37212.5</v>
      </c>
      <c r="H34817">
        <v>30373.1</v>
      </c>
      <c r="I34817">
        <v>33923.9</v>
      </c>
      <c r="J34817">
        <v>11415.7</v>
      </c>
    </row>
    <row r="34818" spans="1:10" x14ac:dyDescent="0.2">
      <c r="A34818" t="s">
        <v>5889</v>
      </c>
      <c r="B34818" t="s">
        <v>38731</v>
      </c>
      <c r="C34818" t="s">
        <v>158099</v>
      </c>
      <c r="D34818">
        <v>1</v>
      </c>
      <c r="E34818">
        <v>34446.699999999997</v>
      </c>
      <c r="F34818">
        <v>30566.3</v>
      </c>
      <c r="G34818">
        <v>26418.400000000001</v>
      </c>
      <c r="H34818">
        <v>33717</v>
      </c>
      <c r="I34818">
        <v>27637.599999999999</v>
      </c>
      <c r="J34818">
        <v>29199.5</v>
      </c>
    </row>
    <row r="34819" spans="1:10" x14ac:dyDescent="0.2">
      <c r="A34819" t="s">
        <v>5889</v>
      </c>
      <c r="B34819" t="s">
        <v>47684</v>
      </c>
      <c r="C34819" t="s">
        <v>158099</v>
      </c>
      <c r="D34819">
        <v>1</v>
      </c>
      <c r="F34819">
        <v>26392.799999999999</v>
      </c>
      <c r="G34819">
        <v>25237.8</v>
      </c>
      <c r="I34819">
        <v>18695.2</v>
      </c>
      <c r="J34819">
        <v>18182.599999999999</v>
      </c>
    </row>
    <row r="34820" spans="1:10" x14ac:dyDescent="0.2">
      <c r="A34820" t="s">
        <v>5889</v>
      </c>
      <c r="B34820" t="s">
        <v>49558</v>
      </c>
      <c r="C34820" t="s">
        <v>158099</v>
      </c>
      <c r="D34820">
        <v>1</v>
      </c>
      <c r="E34820">
        <v>3817.34</v>
      </c>
      <c r="F34820">
        <v>1797.33</v>
      </c>
      <c r="G34820">
        <v>3706.19</v>
      </c>
      <c r="H34820">
        <v>3215.6</v>
      </c>
      <c r="I34820">
        <v>2742.63</v>
      </c>
      <c r="J34820">
        <v>4174.1499999999996</v>
      </c>
    </row>
    <row r="34821" spans="1:10" x14ac:dyDescent="0.2">
      <c r="A34821" t="s">
        <v>5889</v>
      </c>
      <c r="B34821" t="s">
        <v>51063</v>
      </c>
      <c r="C34821" t="s">
        <v>158099</v>
      </c>
      <c r="D34821">
        <v>1</v>
      </c>
      <c r="E34821">
        <v>29427.5</v>
      </c>
      <c r="F34821">
        <v>26814.2</v>
      </c>
      <c r="G34821">
        <v>30951.7</v>
      </c>
      <c r="H34821">
        <v>26498.9</v>
      </c>
      <c r="I34821">
        <v>18339.900000000001</v>
      </c>
      <c r="J34821">
        <v>19833.2</v>
      </c>
    </row>
    <row r="34822" spans="1:10" x14ac:dyDescent="0.2">
      <c r="A34822" t="s">
        <v>5889</v>
      </c>
      <c r="B34822" t="s">
        <v>54479</v>
      </c>
      <c r="C34822" t="s">
        <v>158099</v>
      </c>
      <c r="D34822">
        <v>1</v>
      </c>
      <c r="E34822">
        <v>10877.3</v>
      </c>
      <c r="F34822">
        <v>6915.64</v>
      </c>
      <c r="G34822">
        <v>13551.6</v>
      </c>
      <c r="H34822">
        <v>9213.5</v>
      </c>
      <c r="I34822">
        <v>10185</v>
      </c>
      <c r="J34822">
        <v>9775.5300000000007</v>
      </c>
    </row>
    <row r="34823" spans="1:10" x14ac:dyDescent="0.2">
      <c r="A34823" t="s">
        <v>5889</v>
      </c>
      <c r="B34823" t="s">
        <v>56683</v>
      </c>
      <c r="C34823" t="s">
        <v>158099</v>
      </c>
      <c r="D34823">
        <v>1</v>
      </c>
      <c r="E34823">
        <v>15103.5</v>
      </c>
      <c r="F34823">
        <v>11420.6</v>
      </c>
      <c r="G34823">
        <v>20866.8</v>
      </c>
      <c r="H34823">
        <v>18232.599999999999</v>
      </c>
      <c r="I34823">
        <v>19388.2</v>
      </c>
      <c r="J34823">
        <v>20457.5</v>
      </c>
    </row>
    <row r="34824" spans="1:10" x14ac:dyDescent="0.2">
      <c r="A34824" t="s">
        <v>5889</v>
      </c>
      <c r="B34824" t="s">
        <v>58045</v>
      </c>
      <c r="C34824" t="s">
        <v>158099</v>
      </c>
      <c r="D34824">
        <v>1</v>
      </c>
      <c r="E34824">
        <v>7323.59</v>
      </c>
      <c r="F34824">
        <v>6082.86</v>
      </c>
      <c r="G34824">
        <v>13425.1</v>
      </c>
      <c r="H34824">
        <v>10544.1</v>
      </c>
      <c r="I34824">
        <v>12034.7</v>
      </c>
      <c r="J34824">
        <v>13243.5</v>
      </c>
    </row>
    <row r="34825" spans="1:10" x14ac:dyDescent="0.2">
      <c r="A34825" t="s">
        <v>5889</v>
      </c>
      <c r="B34825" t="s">
        <v>70364</v>
      </c>
      <c r="C34825" t="s">
        <v>158099</v>
      </c>
      <c r="D34825">
        <v>1</v>
      </c>
      <c r="E34825">
        <v>45426.8</v>
      </c>
      <c r="F34825">
        <v>37908.699999999997</v>
      </c>
      <c r="G34825">
        <v>36592.5</v>
      </c>
      <c r="H34825">
        <v>40334.199999999997</v>
      </c>
      <c r="I34825">
        <v>39961.9</v>
      </c>
      <c r="J34825">
        <v>39490.5</v>
      </c>
    </row>
    <row r="34826" spans="1:10" x14ac:dyDescent="0.2">
      <c r="A34826" t="s">
        <v>5889</v>
      </c>
      <c r="B34826" t="s">
        <v>74686</v>
      </c>
      <c r="C34826" t="s">
        <v>158099</v>
      </c>
      <c r="D34826">
        <v>1</v>
      </c>
      <c r="F34826">
        <v>368.08800000000002</v>
      </c>
      <c r="G34826">
        <v>1238.8599999999999</v>
      </c>
      <c r="H34826">
        <v>655.46699999999998</v>
      </c>
      <c r="I34826">
        <v>309.56400000000002</v>
      </c>
      <c r="J34826">
        <v>324.41199999999998</v>
      </c>
    </row>
    <row r="34827" spans="1:10" x14ac:dyDescent="0.2">
      <c r="A34827" t="s">
        <v>5889</v>
      </c>
      <c r="B34827" t="s">
        <v>83721</v>
      </c>
      <c r="C34827" t="s">
        <v>158099</v>
      </c>
      <c r="D34827">
        <v>1</v>
      </c>
      <c r="E34827">
        <v>2109.9899999999998</v>
      </c>
      <c r="F34827">
        <v>1953.96</v>
      </c>
      <c r="G34827">
        <v>1827.84</v>
      </c>
      <c r="H34827">
        <v>1800.35</v>
      </c>
    </row>
    <row r="34828" spans="1:10" x14ac:dyDescent="0.2">
      <c r="A34828" t="s">
        <v>5889</v>
      </c>
      <c r="B34828" t="s">
        <v>83722</v>
      </c>
      <c r="C34828" t="s">
        <v>158099</v>
      </c>
      <c r="D34828">
        <v>1</v>
      </c>
      <c r="E34828">
        <v>15265.6</v>
      </c>
      <c r="F34828">
        <v>18501.8</v>
      </c>
      <c r="G34828">
        <v>16486.8</v>
      </c>
      <c r="H34828">
        <v>19102.7</v>
      </c>
      <c r="I34828">
        <v>10917.7</v>
      </c>
      <c r="J34828">
        <v>10313.200000000001</v>
      </c>
    </row>
    <row r="34829" spans="1:10" x14ac:dyDescent="0.2">
      <c r="A34829" t="s">
        <v>5889</v>
      </c>
      <c r="B34829" t="s">
        <v>95046</v>
      </c>
      <c r="C34829" t="s">
        <v>158099</v>
      </c>
      <c r="D34829">
        <v>1</v>
      </c>
      <c r="E34829">
        <v>101683</v>
      </c>
      <c r="F34829">
        <v>98244.3</v>
      </c>
      <c r="G34829">
        <v>99519.8</v>
      </c>
      <c r="H34829">
        <v>102312</v>
      </c>
      <c r="I34829">
        <v>80268.2</v>
      </c>
      <c r="J34829">
        <v>87313.5</v>
      </c>
    </row>
    <row r="34830" spans="1:10" x14ac:dyDescent="0.2">
      <c r="A34830" t="s">
        <v>5889</v>
      </c>
      <c r="B34830" t="s">
        <v>107340</v>
      </c>
      <c r="C34830" t="s">
        <v>158099</v>
      </c>
      <c r="D34830">
        <v>1</v>
      </c>
      <c r="E34830">
        <v>4133.38</v>
      </c>
      <c r="F34830">
        <v>2338.0500000000002</v>
      </c>
      <c r="G34830">
        <v>1573.26</v>
      </c>
      <c r="H34830">
        <v>1488.24</v>
      </c>
      <c r="I34830">
        <v>3508.54</v>
      </c>
      <c r="J34830">
        <v>3942.81</v>
      </c>
    </row>
    <row r="34831" spans="1:10" x14ac:dyDescent="0.2">
      <c r="A34831" t="s">
        <v>5889</v>
      </c>
      <c r="B34831" t="s">
        <v>107341</v>
      </c>
      <c r="C34831" t="s">
        <v>158099</v>
      </c>
      <c r="D34831">
        <v>1</v>
      </c>
      <c r="E34831">
        <v>13607.5</v>
      </c>
      <c r="F34831">
        <v>16288.6</v>
      </c>
      <c r="G34831">
        <v>15445.9</v>
      </c>
      <c r="H34831">
        <v>21990.7</v>
      </c>
      <c r="I34831">
        <v>21784.6</v>
      </c>
      <c r="J34831">
        <v>22730.9</v>
      </c>
    </row>
    <row r="34832" spans="1:10" x14ac:dyDescent="0.2">
      <c r="A34832" t="s">
        <v>5889</v>
      </c>
      <c r="B34832" t="s">
        <v>115290</v>
      </c>
      <c r="C34832" t="s">
        <v>158099</v>
      </c>
      <c r="D34832">
        <v>1</v>
      </c>
      <c r="E34832">
        <v>17419.8</v>
      </c>
      <c r="F34832">
        <v>8457.6200000000008</v>
      </c>
      <c r="G34832">
        <v>13506.5</v>
      </c>
      <c r="H34832">
        <v>16976.900000000001</v>
      </c>
      <c r="I34832">
        <v>14229.2</v>
      </c>
      <c r="J34832">
        <v>17099.7</v>
      </c>
    </row>
    <row r="34833" spans="1:10" x14ac:dyDescent="0.2">
      <c r="A34833" t="s">
        <v>5889</v>
      </c>
      <c r="B34833" t="s">
        <v>125777</v>
      </c>
      <c r="C34833" t="s">
        <v>158099</v>
      </c>
      <c r="D34833">
        <v>1</v>
      </c>
      <c r="I34833">
        <v>1305.94</v>
      </c>
    </row>
    <row r="34834" spans="1:10" x14ac:dyDescent="0.2">
      <c r="A34834" t="s">
        <v>5889</v>
      </c>
      <c r="B34834" t="s">
        <v>129437</v>
      </c>
      <c r="C34834" t="s">
        <v>158099</v>
      </c>
      <c r="D34834">
        <v>1</v>
      </c>
      <c r="E34834">
        <v>27955.599999999999</v>
      </c>
      <c r="F34834">
        <v>15269.5</v>
      </c>
      <c r="G34834">
        <v>26140.400000000001</v>
      </c>
      <c r="H34834">
        <v>24549.3</v>
      </c>
      <c r="I34834">
        <v>20631</v>
      </c>
      <c r="J34834">
        <v>22178.9</v>
      </c>
    </row>
    <row r="34835" spans="1:10" x14ac:dyDescent="0.2">
      <c r="A34835" t="s">
        <v>5889</v>
      </c>
      <c r="B34835" t="s">
        <v>136309</v>
      </c>
      <c r="C34835" t="s">
        <v>158099</v>
      </c>
      <c r="D34835">
        <v>1</v>
      </c>
      <c r="E34835">
        <v>5158.42</v>
      </c>
      <c r="F34835">
        <v>7902.15</v>
      </c>
      <c r="G34835">
        <v>8828.2199999999993</v>
      </c>
      <c r="H34835">
        <v>9402.09</v>
      </c>
      <c r="I34835">
        <v>5786.4</v>
      </c>
      <c r="J34835">
        <v>11253.9</v>
      </c>
    </row>
    <row r="34836" spans="1:10" x14ac:dyDescent="0.2">
      <c r="A34836" t="s">
        <v>5889</v>
      </c>
      <c r="B34836" t="s">
        <v>144980</v>
      </c>
      <c r="C34836" t="s">
        <v>158099</v>
      </c>
      <c r="D34836">
        <v>1</v>
      </c>
      <c r="E34836">
        <v>15989.7</v>
      </c>
      <c r="F34836">
        <v>15544.7</v>
      </c>
      <c r="G34836">
        <v>24567.7</v>
      </c>
      <c r="H34836">
        <v>19621.5</v>
      </c>
      <c r="I34836">
        <v>26596.799999999999</v>
      </c>
      <c r="J34836">
        <v>22702.6</v>
      </c>
    </row>
    <row r="34837" spans="1:10" x14ac:dyDescent="0.2">
      <c r="A34837" t="s">
        <v>2241</v>
      </c>
      <c r="B34837" t="s">
        <v>15271</v>
      </c>
      <c r="C34837" t="s">
        <v>158099</v>
      </c>
      <c r="D34837">
        <v>1</v>
      </c>
      <c r="E34837">
        <v>1616.81</v>
      </c>
      <c r="F34837">
        <v>489.47199999999998</v>
      </c>
      <c r="G34837">
        <v>1017.5</v>
      </c>
      <c r="H34837">
        <v>1378.72</v>
      </c>
    </row>
    <row r="34838" spans="1:10" x14ac:dyDescent="0.2">
      <c r="A34838" t="s">
        <v>2241</v>
      </c>
      <c r="B34838" t="s">
        <v>17932</v>
      </c>
      <c r="C34838" t="s">
        <v>158099</v>
      </c>
      <c r="D34838">
        <v>1</v>
      </c>
      <c r="E34838">
        <v>2202.69</v>
      </c>
      <c r="F34838">
        <v>3444.23</v>
      </c>
      <c r="G34838">
        <v>6013.88</v>
      </c>
      <c r="H34838">
        <v>4164.24</v>
      </c>
      <c r="I34838">
        <v>3480.68</v>
      </c>
      <c r="J34838">
        <v>4665.99</v>
      </c>
    </row>
    <row r="34839" spans="1:10" x14ac:dyDescent="0.2">
      <c r="A34839" t="s">
        <v>2241</v>
      </c>
      <c r="B34839" t="s">
        <v>26146</v>
      </c>
      <c r="C34839" t="s">
        <v>158099</v>
      </c>
      <c r="D34839">
        <v>1</v>
      </c>
      <c r="F34839">
        <v>604.80899999999997</v>
      </c>
      <c r="H34839">
        <v>798.9</v>
      </c>
      <c r="I34839">
        <v>20.832599999999999</v>
      </c>
      <c r="J34839">
        <v>951.72900000000004</v>
      </c>
    </row>
    <row r="34840" spans="1:10" x14ac:dyDescent="0.2">
      <c r="A34840" t="s">
        <v>2241</v>
      </c>
      <c r="B34840" t="s">
        <v>26147</v>
      </c>
      <c r="C34840" t="s">
        <v>158099</v>
      </c>
      <c r="D34840">
        <v>1</v>
      </c>
      <c r="E34840">
        <v>1472.56</v>
      </c>
      <c r="F34840">
        <v>3062.62</v>
      </c>
      <c r="G34840">
        <v>2083.67</v>
      </c>
      <c r="H34840">
        <v>2907.88</v>
      </c>
      <c r="I34840">
        <v>3901.58</v>
      </c>
      <c r="J34840">
        <v>2022.57</v>
      </c>
    </row>
    <row r="34841" spans="1:10" x14ac:dyDescent="0.2">
      <c r="A34841" t="s">
        <v>2241</v>
      </c>
      <c r="B34841" t="s">
        <v>30581</v>
      </c>
      <c r="C34841" t="s">
        <v>158099</v>
      </c>
      <c r="D34841">
        <v>1</v>
      </c>
      <c r="I34841">
        <v>716.78200000000004</v>
      </c>
    </row>
    <row r="34842" spans="1:10" x14ac:dyDescent="0.2">
      <c r="A34842" t="s">
        <v>2241</v>
      </c>
      <c r="B34842" t="s">
        <v>31329</v>
      </c>
      <c r="C34842" t="s">
        <v>158099</v>
      </c>
      <c r="D34842">
        <v>1</v>
      </c>
      <c r="H34842">
        <v>223.71199999999999</v>
      </c>
      <c r="I34842">
        <v>276.89499999999998</v>
      </c>
    </row>
    <row r="34843" spans="1:10" x14ac:dyDescent="0.2">
      <c r="A34843" t="s">
        <v>2241</v>
      </c>
      <c r="B34843" t="s">
        <v>31330</v>
      </c>
      <c r="C34843" t="s">
        <v>158099</v>
      </c>
      <c r="D34843">
        <v>1</v>
      </c>
      <c r="F34843">
        <v>526.33799999999997</v>
      </c>
      <c r="G34843">
        <v>469.36799999999999</v>
      </c>
      <c r="I34843">
        <v>139.453</v>
      </c>
      <c r="J34843">
        <v>346.33</v>
      </c>
    </row>
    <row r="34844" spans="1:10" x14ac:dyDescent="0.2">
      <c r="A34844" t="s">
        <v>2241</v>
      </c>
      <c r="B34844" t="s">
        <v>35124</v>
      </c>
      <c r="C34844" t="s">
        <v>158099</v>
      </c>
      <c r="D34844">
        <v>1</v>
      </c>
      <c r="E34844">
        <v>5315.63</v>
      </c>
      <c r="F34844">
        <v>6950.97</v>
      </c>
      <c r="G34844">
        <v>3201.27</v>
      </c>
      <c r="H34844">
        <v>2600.8000000000002</v>
      </c>
      <c r="I34844">
        <v>5162.82</v>
      </c>
      <c r="J34844">
        <v>5223.3599999999997</v>
      </c>
    </row>
    <row r="34845" spans="1:10" x14ac:dyDescent="0.2">
      <c r="A34845" t="s">
        <v>2241</v>
      </c>
      <c r="B34845" t="s">
        <v>40197</v>
      </c>
      <c r="C34845" t="s">
        <v>158099</v>
      </c>
      <c r="D34845">
        <v>1</v>
      </c>
      <c r="E34845">
        <v>1037.06</v>
      </c>
      <c r="F34845">
        <v>219.75399999999999</v>
      </c>
      <c r="G34845">
        <v>963.327</v>
      </c>
      <c r="H34845">
        <v>549.65700000000004</v>
      </c>
      <c r="I34845">
        <v>907.26599999999996</v>
      </c>
      <c r="J34845">
        <v>1179.32</v>
      </c>
    </row>
    <row r="34846" spans="1:10" x14ac:dyDescent="0.2">
      <c r="A34846" t="s">
        <v>2241</v>
      </c>
      <c r="B34846" t="s">
        <v>46292</v>
      </c>
      <c r="C34846" t="s">
        <v>158099</v>
      </c>
      <c r="D34846">
        <v>1</v>
      </c>
      <c r="E34846">
        <v>904.28200000000004</v>
      </c>
      <c r="F34846">
        <v>730.68100000000004</v>
      </c>
      <c r="G34846">
        <v>825.70500000000004</v>
      </c>
      <c r="H34846">
        <v>775.56299999999999</v>
      </c>
      <c r="I34846">
        <v>240.70400000000001</v>
      </c>
    </row>
    <row r="34847" spans="1:10" x14ac:dyDescent="0.2">
      <c r="A34847" t="s">
        <v>2241</v>
      </c>
      <c r="B34847" t="s">
        <v>47220</v>
      </c>
      <c r="C34847" t="s">
        <v>158099</v>
      </c>
      <c r="D34847">
        <v>1</v>
      </c>
      <c r="E34847">
        <v>1869.31</v>
      </c>
      <c r="F34847">
        <v>4295.09</v>
      </c>
      <c r="G34847">
        <v>2711.5</v>
      </c>
      <c r="H34847">
        <v>6245.07</v>
      </c>
      <c r="I34847">
        <v>5802.42</v>
      </c>
      <c r="J34847">
        <v>5481.43</v>
      </c>
    </row>
    <row r="34848" spans="1:10" x14ac:dyDescent="0.2">
      <c r="A34848" t="s">
        <v>2241</v>
      </c>
      <c r="B34848" t="s">
        <v>53411</v>
      </c>
      <c r="C34848" t="s">
        <v>158099</v>
      </c>
      <c r="D34848">
        <v>1</v>
      </c>
      <c r="E34848">
        <v>502.86599999999999</v>
      </c>
      <c r="F34848">
        <v>295.58699999999999</v>
      </c>
      <c r="G34848">
        <v>1095.75</v>
      </c>
      <c r="H34848">
        <v>238.43700000000001</v>
      </c>
      <c r="I34848">
        <v>771.81799999999998</v>
      </c>
      <c r="J34848">
        <v>911.51599999999996</v>
      </c>
    </row>
    <row r="34849" spans="1:10" x14ac:dyDescent="0.2">
      <c r="A34849" t="s">
        <v>2241</v>
      </c>
      <c r="B34849" t="s">
        <v>60093</v>
      </c>
      <c r="C34849" t="s">
        <v>158099</v>
      </c>
      <c r="D34849">
        <v>1</v>
      </c>
      <c r="E34849">
        <v>1841.74</v>
      </c>
      <c r="G34849">
        <v>1511.63</v>
      </c>
      <c r="H34849">
        <v>1561.5</v>
      </c>
      <c r="I34849">
        <v>3322.72</v>
      </c>
      <c r="J34849">
        <v>2919.23</v>
      </c>
    </row>
    <row r="34850" spans="1:10" x14ac:dyDescent="0.2">
      <c r="A34850" t="s">
        <v>2241</v>
      </c>
      <c r="B34850" t="s">
        <v>82293</v>
      </c>
      <c r="C34850" t="s">
        <v>158099</v>
      </c>
      <c r="D34850">
        <v>1</v>
      </c>
      <c r="E34850">
        <v>3834.65</v>
      </c>
      <c r="F34850">
        <v>1396.1</v>
      </c>
      <c r="G34850">
        <v>3387.2</v>
      </c>
      <c r="H34850">
        <v>2719.05</v>
      </c>
      <c r="I34850">
        <v>4787.6000000000004</v>
      </c>
      <c r="J34850">
        <v>1883.05</v>
      </c>
    </row>
    <row r="34851" spans="1:10" x14ac:dyDescent="0.2">
      <c r="A34851" t="s">
        <v>2241</v>
      </c>
      <c r="B34851" t="s">
        <v>94784</v>
      </c>
      <c r="C34851" t="s">
        <v>158099</v>
      </c>
      <c r="D34851">
        <v>1</v>
      </c>
      <c r="E34851">
        <v>3152.42</v>
      </c>
      <c r="F34851">
        <v>2583.8200000000002</v>
      </c>
      <c r="G34851">
        <v>3204.67</v>
      </c>
      <c r="H34851">
        <v>1911.41</v>
      </c>
      <c r="I34851">
        <v>2516.61</v>
      </c>
      <c r="J34851">
        <v>3304.08</v>
      </c>
    </row>
    <row r="34852" spans="1:10" x14ac:dyDescent="0.2">
      <c r="A34852" t="s">
        <v>2241</v>
      </c>
      <c r="B34852" t="s">
        <v>94785</v>
      </c>
      <c r="C34852" t="s">
        <v>158099</v>
      </c>
      <c r="D34852">
        <v>1</v>
      </c>
      <c r="E34852">
        <v>1666.81</v>
      </c>
      <c r="F34852">
        <v>1049.97</v>
      </c>
      <c r="G34852">
        <v>1258.05</v>
      </c>
      <c r="H34852">
        <v>1549.04</v>
      </c>
      <c r="J34852">
        <v>1240.19</v>
      </c>
    </row>
    <row r="34853" spans="1:10" x14ac:dyDescent="0.2">
      <c r="A34853" t="s">
        <v>2241</v>
      </c>
      <c r="B34853" t="s">
        <v>96204</v>
      </c>
      <c r="C34853" t="s">
        <v>158099</v>
      </c>
      <c r="D34853">
        <v>1</v>
      </c>
      <c r="I34853">
        <v>598.25</v>
      </c>
    </row>
    <row r="34854" spans="1:10" x14ac:dyDescent="0.2">
      <c r="A34854" t="s">
        <v>2241</v>
      </c>
      <c r="B34854" t="s">
        <v>111567</v>
      </c>
      <c r="C34854" t="s">
        <v>158099</v>
      </c>
      <c r="D34854">
        <v>1</v>
      </c>
      <c r="E34854">
        <v>501.74200000000002</v>
      </c>
      <c r="G34854">
        <v>603.45699999999999</v>
      </c>
      <c r="H34854">
        <v>146.50800000000001</v>
      </c>
      <c r="I34854">
        <v>643.14599999999996</v>
      </c>
      <c r="J34854">
        <v>778.78300000000002</v>
      </c>
    </row>
    <row r="34855" spans="1:10" x14ac:dyDescent="0.2">
      <c r="A34855" t="s">
        <v>2241</v>
      </c>
      <c r="B34855" t="s">
        <v>129280</v>
      </c>
      <c r="C34855" t="s">
        <v>158099</v>
      </c>
      <c r="D34855">
        <v>1</v>
      </c>
      <c r="E34855">
        <v>2580.75</v>
      </c>
      <c r="F34855">
        <v>3558.13</v>
      </c>
      <c r="G34855">
        <v>1356.67</v>
      </c>
      <c r="H34855">
        <v>2955.49</v>
      </c>
      <c r="I34855">
        <v>3388.61</v>
      </c>
      <c r="J34855">
        <v>4328.78</v>
      </c>
    </row>
    <row r="34856" spans="1:10" x14ac:dyDescent="0.2">
      <c r="A34856" t="s">
        <v>2241</v>
      </c>
      <c r="B34856" t="s">
        <v>134734</v>
      </c>
      <c r="C34856" t="s">
        <v>158099</v>
      </c>
      <c r="D34856">
        <v>1</v>
      </c>
      <c r="I34856">
        <v>115.303</v>
      </c>
    </row>
    <row r="34857" spans="1:10" x14ac:dyDescent="0.2">
      <c r="A34857" t="s">
        <v>2241</v>
      </c>
      <c r="B34857" t="s">
        <v>149783</v>
      </c>
      <c r="C34857" t="s">
        <v>158099</v>
      </c>
      <c r="D34857">
        <v>1</v>
      </c>
      <c r="E34857">
        <v>2664.85</v>
      </c>
      <c r="F34857">
        <v>2778.36</v>
      </c>
      <c r="G34857">
        <v>3185.75</v>
      </c>
      <c r="H34857">
        <v>1594.62</v>
      </c>
      <c r="I34857">
        <v>2283.56</v>
      </c>
      <c r="J34857">
        <v>2697.34</v>
      </c>
    </row>
    <row r="34858" spans="1:10" x14ac:dyDescent="0.2">
      <c r="A34858" t="s">
        <v>2241</v>
      </c>
      <c r="B34858" t="s">
        <v>151200</v>
      </c>
      <c r="C34858" t="s">
        <v>158099</v>
      </c>
      <c r="D34858">
        <v>1</v>
      </c>
      <c r="E34858">
        <v>890.63099999999997</v>
      </c>
      <c r="F34858">
        <v>440.10899999999998</v>
      </c>
      <c r="G34858">
        <v>2558.36</v>
      </c>
      <c r="H34858">
        <v>2088.5300000000002</v>
      </c>
      <c r="I34858">
        <v>2192.16</v>
      </c>
      <c r="J34858">
        <v>1501.77</v>
      </c>
    </row>
    <row r="34859" spans="1:10" x14ac:dyDescent="0.2">
      <c r="A34859" t="s">
        <v>2926</v>
      </c>
      <c r="B34859" t="s">
        <v>16915</v>
      </c>
      <c r="C34859" t="s">
        <v>158099</v>
      </c>
      <c r="D34859">
        <v>1</v>
      </c>
      <c r="E34859">
        <v>26006.1</v>
      </c>
      <c r="F34859">
        <v>15429.6</v>
      </c>
      <c r="G34859">
        <v>22385.9</v>
      </c>
      <c r="H34859">
        <v>19142.099999999999</v>
      </c>
      <c r="I34859">
        <v>9421.69</v>
      </c>
      <c r="J34859">
        <v>18884</v>
      </c>
    </row>
    <row r="34860" spans="1:10" x14ac:dyDescent="0.2">
      <c r="A34860" t="s">
        <v>2926</v>
      </c>
      <c r="B34860" t="s">
        <v>16916</v>
      </c>
      <c r="C34860" t="s">
        <v>158099</v>
      </c>
      <c r="D34860">
        <v>1</v>
      </c>
      <c r="E34860">
        <v>8835.59</v>
      </c>
      <c r="F34860">
        <v>9080.08</v>
      </c>
      <c r="G34860">
        <v>9485.81</v>
      </c>
      <c r="H34860">
        <v>9589.36</v>
      </c>
      <c r="I34860">
        <v>10131.799999999999</v>
      </c>
      <c r="J34860">
        <v>7692.34</v>
      </c>
    </row>
    <row r="34861" spans="1:10" x14ac:dyDescent="0.2">
      <c r="A34861" t="s">
        <v>2926</v>
      </c>
      <c r="B34861" t="s">
        <v>16917</v>
      </c>
      <c r="C34861" t="s">
        <v>158099</v>
      </c>
      <c r="D34861">
        <v>1</v>
      </c>
      <c r="E34861">
        <v>19901.7</v>
      </c>
      <c r="F34861">
        <v>27395.4</v>
      </c>
      <c r="G34861">
        <v>26612</v>
      </c>
      <c r="H34861">
        <v>21590.400000000001</v>
      </c>
      <c r="I34861">
        <v>15223.7</v>
      </c>
      <c r="J34861">
        <v>20196</v>
      </c>
    </row>
    <row r="34862" spans="1:10" x14ac:dyDescent="0.2">
      <c r="A34862" t="s">
        <v>2926</v>
      </c>
      <c r="B34862" t="s">
        <v>16918</v>
      </c>
      <c r="C34862" t="s">
        <v>158099</v>
      </c>
      <c r="D34862">
        <v>1</v>
      </c>
      <c r="E34862">
        <v>10902.1</v>
      </c>
      <c r="F34862">
        <v>15806.2</v>
      </c>
      <c r="G34862">
        <v>14446.7</v>
      </c>
      <c r="H34862">
        <v>14701.7</v>
      </c>
      <c r="I34862">
        <v>10844.8</v>
      </c>
      <c r="J34862">
        <v>8879.89</v>
      </c>
    </row>
    <row r="34863" spans="1:10" x14ac:dyDescent="0.2">
      <c r="A34863" t="s">
        <v>2926</v>
      </c>
      <c r="B34863" t="s">
        <v>16919</v>
      </c>
      <c r="C34863" t="s">
        <v>158099</v>
      </c>
      <c r="D34863">
        <v>1</v>
      </c>
      <c r="E34863">
        <v>3814.57</v>
      </c>
      <c r="F34863">
        <v>3195.65</v>
      </c>
      <c r="G34863">
        <v>4740.72</v>
      </c>
      <c r="H34863">
        <v>3542.82</v>
      </c>
      <c r="I34863">
        <v>2671.8</v>
      </c>
      <c r="J34863">
        <v>2552.69</v>
      </c>
    </row>
    <row r="34864" spans="1:10" x14ac:dyDescent="0.2">
      <c r="A34864" t="s">
        <v>2926</v>
      </c>
      <c r="B34864" t="s">
        <v>27758</v>
      </c>
      <c r="C34864" t="s">
        <v>158099</v>
      </c>
      <c r="D34864">
        <v>1</v>
      </c>
      <c r="E34864">
        <v>0</v>
      </c>
      <c r="F34864">
        <v>257.53500000000003</v>
      </c>
      <c r="G34864">
        <v>537.09299999999996</v>
      </c>
      <c r="H34864">
        <v>666.92100000000005</v>
      </c>
      <c r="I34864">
        <v>1303.9100000000001</v>
      </c>
      <c r="J34864">
        <v>1253.46</v>
      </c>
    </row>
    <row r="34865" spans="1:10" x14ac:dyDescent="0.2">
      <c r="A34865" t="s">
        <v>2926</v>
      </c>
      <c r="B34865" t="s">
        <v>27759</v>
      </c>
      <c r="C34865" t="s">
        <v>158099</v>
      </c>
      <c r="D34865">
        <v>1</v>
      </c>
      <c r="E34865">
        <v>4066.16</v>
      </c>
      <c r="F34865">
        <v>3254.21</v>
      </c>
      <c r="G34865">
        <v>2212.64</v>
      </c>
      <c r="H34865">
        <v>1992.06</v>
      </c>
      <c r="I34865">
        <v>147.13999999999999</v>
      </c>
      <c r="J34865">
        <v>449.73</v>
      </c>
    </row>
    <row r="34866" spans="1:10" x14ac:dyDescent="0.2">
      <c r="A34866" t="s">
        <v>2926</v>
      </c>
      <c r="B34866" t="s">
        <v>31089</v>
      </c>
      <c r="C34866" t="s">
        <v>158099</v>
      </c>
      <c r="D34866">
        <v>1</v>
      </c>
      <c r="E34866">
        <v>38748</v>
      </c>
      <c r="F34866">
        <v>14872.2</v>
      </c>
      <c r="G34866">
        <v>38266.199999999997</v>
      </c>
      <c r="H34866">
        <v>37670.699999999997</v>
      </c>
      <c r="I34866">
        <v>33491.1</v>
      </c>
      <c r="J34866">
        <v>38401.699999999997</v>
      </c>
    </row>
    <row r="34867" spans="1:10" x14ac:dyDescent="0.2">
      <c r="A34867" t="s">
        <v>2926</v>
      </c>
      <c r="B34867" t="s">
        <v>55875</v>
      </c>
      <c r="C34867" t="s">
        <v>158099</v>
      </c>
      <c r="D34867">
        <v>1</v>
      </c>
      <c r="E34867">
        <v>74125.100000000006</v>
      </c>
      <c r="F34867">
        <v>82358.3</v>
      </c>
      <c r="G34867">
        <v>85854.399999999994</v>
      </c>
      <c r="H34867">
        <v>56857.7</v>
      </c>
      <c r="I34867">
        <v>38954.699999999997</v>
      </c>
      <c r="J34867">
        <v>25266.9</v>
      </c>
    </row>
    <row r="34868" spans="1:10" x14ac:dyDescent="0.2">
      <c r="A34868" t="s">
        <v>2926</v>
      </c>
      <c r="B34868" t="s">
        <v>60509</v>
      </c>
      <c r="C34868" t="s">
        <v>158099</v>
      </c>
      <c r="D34868">
        <v>1</v>
      </c>
      <c r="E34868">
        <v>48571.4</v>
      </c>
      <c r="F34868">
        <v>38169.4</v>
      </c>
      <c r="G34868">
        <v>62887.4</v>
      </c>
      <c r="H34868">
        <v>57114.7</v>
      </c>
      <c r="I34868">
        <v>56100.4</v>
      </c>
      <c r="J34868">
        <v>53882.2</v>
      </c>
    </row>
    <row r="34869" spans="1:10" x14ac:dyDescent="0.2">
      <c r="A34869" t="s">
        <v>2926</v>
      </c>
      <c r="B34869" t="s">
        <v>65732</v>
      </c>
      <c r="C34869" t="s">
        <v>158099</v>
      </c>
      <c r="D34869">
        <v>1</v>
      </c>
      <c r="E34869">
        <v>9546.5300000000007</v>
      </c>
      <c r="F34869">
        <v>8765.92</v>
      </c>
      <c r="G34869">
        <v>11272</v>
      </c>
      <c r="H34869">
        <v>3056.69</v>
      </c>
      <c r="I34869">
        <v>13543.1</v>
      </c>
      <c r="J34869">
        <v>14031.2</v>
      </c>
    </row>
    <row r="34870" spans="1:10" x14ac:dyDescent="0.2">
      <c r="A34870" t="s">
        <v>2926</v>
      </c>
      <c r="B34870" t="s">
        <v>65733</v>
      </c>
      <c r="C34870" t="s">
        <v>158099</v>
      </c>
      <c r="D34870">
        <v>1</v>
      </c>
      <c r="E34870">
        <v>4740.9799999999996</v>
      </c>
      <c r="G34870">
        <v>1327.07</v>
      </c>
      <c r="H34870">
        <v>1702.85</v>
      </c>
      <c r="I34870">
        <v>1429.24</v>
      </c>
      <c r="J34870">
        <v>3009.34</v>
      </c>
    </row>
    <row r="34871" spans="1:10" x14ac:dyDescent="0.2">
      <c r="A34871" t="s">
        <v>2926</v>
      </c>
      <c r="B34871" t="s">
        <v>66516</v>
      </c>
      <c r="C34871" t="s">
        <v>158099</v>
      </c>
      <c r="D34871">
        <v>1</v>
      </c>
      <c r="E34871">
        <v>4354.47</v>
      </c>
      <c r="F34871">
        <v>1703.78</v>
      </c>
      <c r="G34871">
        <v>3152.85</v>
      </c>
      <c r="H34871">
        <v>3553.45</v>
      </c>
      <c r="I34871">
        <v>7204.73</v>
      </c>
      <c r="J34871">
        <v>6145.98</v>
      </c>
    </row>
    <row r="34872" spans="1:10" x14ac:dyDescent="0.2">
      <c r="A34872" t="s">
        <v>2926</v>
      </c>
      <c r="B34872" t="s">
        <v>66517</v>
      </c>
      <c r="C34872" t="s">
        <v>158099</v>
      </c>
      <c r="D34872">
        <v>1</v>
      </c>
      <c r="E34872">
        <v>59540.9</v>
      </c>
      <c r="F34872">
        <v>50448.1</v>
      </c>
      <c r="G34872">
        <v>59683.1</v>
      </c>
      <c r="H34872">
        <v>17030.099999999999</v>
      </c>
      <c r="I34872">
        <v>4416.3900000000003</v>
      </c>
      <c r="J34872">
        <v>2226.0700000000002</v>
      </c>
    </row>
    <row r="34873" spans="1:10" x14ac:dyDescent="0.2">
      <c r="A34873" t="s">
        <v>2926</v>
      </c>
      <c r="B34873" t="s">
        <v>69672</v>
      </c>
      <c r="C34873" t="s">
        <v>158099</v>
      </c>
      <c r="D34873">
        <v>1</v>
      </c>
      <c r="E34873">
        <v>1314.89</v>
      </c>
      <c r="F34873">
        <v>1860.9</v>
      </c>
      <c r="G34873">
        <v>2777.85</v>
      </c>
      <c r="H34873">
        <v>1706.38</v>
      </c>
      <c r="I34873">
        <v>1802.31</v>
      </c>
      <c r="J34873">
        <v>2549.19</v>
      </c>
    </row>
    <row r="34874" spans="1:10" x14ac:dyDescent="0.2">
      <c r="A34874" t="s">
        <v>2926</v>
      </c>
      <c r="B34874" t="s">
        <v>112027</v>
      </c>
      <c r="C34874" t="s">
        <v>158099</v>
      </c>
      <c r="D34874">
        <v>1</v>
      </c>
      <c r="E34874">
        <v>46135.5</v>
      </c>
      <c r="F34874">
        <v>35421.599999999999</v>
      </c>
      <c r="G34874">
        <v>56328</v>
      </c>
      <c r="H34874">
        <v>54250.1</v>
      </c>
      <c r="I34874">
        <v>49730.400000000001</v>
      </c>
      <c r="J34874">
        <v>54575.199999999997</v>
      </c>
    </row>
    <row r="34875" spans="1:10" x14ac:dyDescent="0.2">
      <c r="A34875" t="s">
        <v>2926</v>
      </c>
      <c r="B34875" t="s">
        <v>130308</v>
      </c>
      <c r="C34875" t="s">
        <v>158099</v>
      </c>
      <c r="D34875">
        <v>1</v>
      </c>
      <c r="E34875">
        <v>18663</v>
      </c>
      <c r="F34875">
        <v>20410.599999999999</v>
      </c>
      <c r="G34875">
        <v>25444</v>
      </c>
      <c r="H34875">
        <v>33041.9</v>
      </c>
      <c r="I34875">
        <v>30603.4</v>
      </c>
      <c r="J34875">
        <v>30501.1</v>
      </c>
    </row>
    <row r="34876" spans="1:10" x14ac:dyDescent="0.2">
      <c r="A34876" t="s">
        <v>6418</v>
      </c>
      <c r="B34876" t="s">
        <v>31084</v>
      </c>
      <c r="C34876" t="s">
        <v>158099</v>
      </c>
      <c r="D34876">
        <v>1</v>
      </c>
      <c r="E34876">
        <v>2525.02</v>
      </c>
      <c r="F34876">
        <v>1448.68</v>
      </c>
      <c r="G34876">
        <v>1396.87</v>
      </c>
      <c r="H34876">
        <v>1825.12</v>
      </c>
      <c r="I34876">
        <v>1247.4000000000001</v>
      </c>
      <c r="J34876">
        <v>1521.24</v>
      </c>
    </row>
    <row r="34877" spans="1:10" x14ac:dyDescent="0.2">
      <c r="A34877" t="s">
        <v>6418</v>
      </c>
      <c r="B34877" t="s">
        <v>31085</v>
      </c>
      <c r="C34877" t="s">
        <v>158099</v>
      </c>
      <c r="D34877">
        <v>1</v>
      </c>
      <c r="E34877">
        <v>34937.800000000003</v>
      </c>
      <c r="F34877">
        <v>46189</v>
      </c>
      <c r="G34877">
        <v>46553.3</v>
      </c>
      <c r="H34877">
        <v>44830.8</v>
      </c>
      <c r="I34877">
        <v>43124.3</v>
      </c>
      <c r="J34877">
        <v>45119.9</v>
      </c>
    </row>
    <row r="34878" spans="1:10" x14ac:dyDescent="0.2">
      <c r="A34878" t="s">
        <v>6418</v>
      </c>
      <c r="B34878" t="s">
        <v>52511</v>
      </c>
      <c r="C34878" t="s">
        <v>158099</v>
      </c>
      <c r="D34878">
        <v>1</v>
      </c>
      <c r="F34878">
        <v>257.23500000000001</v>
      </c>
      <c r="H34878">
        <v>181.614</v>
      </c>
      <c r="I34878">
        <v>1029.73</v>
      </c>
      <c r="J34878">
        <v>1090.46</v>
      </c>
    </row>
    <row r="34879" spans="1:10" x14ac:dyDescent="0.2">
      <c r="A34879" t="s">
        <v>6418</v>
      </c>
      <c r="B34879" t="s">
        <v>55047</v>
      </c>
      <c r="C34879" t="s">
        <v>158099</v>
      </c>
      <c r="D34879">
        <v>1</v>
      </c>
      <c r="E34879">
        <v>38277.1</v>
      </c>
      <c r="F34879">
        <v>38528.199999999997</v>
      </c>
      <c r="G34879">
        <v>52352.9</v>
      </c>
      <c r="H34879">
        <v>54799.3</v>
      </c>
      <c r="I34879">
        <v>55952.9</v>
      </c>
      <c r="J34879">
        <v>53286.6</v>
      </c>
    </row>
    <row r="34880" spans="1:10" x14ac:dyDescent="0.2">
      <c r="A34880" t="s">
        <v>6418</v>
      </c>
      <c r="B34880" t="s">
        <v>60459</v>
      </c>
      <c r="C34880" t="s">
        <v>158099</v>
      </c>
      <c r="D34880">
        <v>1</v>
      </c>
      <c r="E34880">
        <v>74853.600000000006</v>
      </c>
      <c r="F34880">
        <v>75738.2</v>
      </c>
      <c r="G34880">
        <v>91455.1</v>
      </c>
      <c r="H34880">
        <v>97031.7</v>
      </c>
      <c r="I34880">
        <v>122108</v>
      </c>
      <c r="J34880">
        <v>113849</v>
      </c>
    </row>
    <row r="34881" spans="1:10" x14ac:dyDescent="0.2">
      <c r="A34881" t="s">
        <v>6418</v>
      </c>
      <c r="B34881" t="s">
        <v>65212</v>
      </c>
      <c r="C34881" t="s">
        <v>158099</v>
      </c>
      <c r="D34881">
        <v>1</v>
      </c>
      <c r="E34881">
        <v>26055.3</v>
      </c>
      <c r="F34881">
        <v>25543.1</v>
      </c>
      <c r="G34881">
        <v>22559.599999999999</v>
      </c>
      <c r="H34881">
        <v>19028.8</v>
      </c>
    </row>
    <row r="34882" spans="1:10" x14ac:dyDescent="0.2">
      <c r="A34882" t="s">
        <v>6418</v>
      </c>
      <c r="B34882" t="s">
        <v>65729</v>
      </c>
      <c r="C34882" t="s">
        <v>158099</v>
      </c>
      <c r="D34882">
        <v>1</v>
      </c>
      <c r="E34882">
        <v>40408.800000000003</v>
      </c>
      <c r="F34882">
        <v>25183.599999999999</v>
      </c>
      <c r="G34882">
        <v>37747.599999999999</v>
      </c>
      <c r="H34882">
        <v>37623.599999999999</v>
      </c>
      <c r="I34882">
        <v>54617.5</v>
      </c>
    </row>
    <row r="34883" spans="1:10" x14ac:dyDescent="0.2">
      <c r="A34883" t="s">
        <v>6418</v>
      </c>
      <c r="B34883" t="s">
        <v>65730</v>
      </c>
      <c r="C34883" t="s">
        <v>158099</v>
      </c>
      <c r="D34883">
        <v>1</v>
      </c>
      <c r="G34883">
        <v>701.17700000000002</v>
      </c>
      <c r="H34883">
        <v>524.02</v>
      </c>
      <c r="I34883">
        <v>605.37800000000004</v>
      </c>
      <c r="J34883">
        <v>1226.3499999999999</v>
      </c>
    </row>
    <row r="34884" spans="1:10" x14ac:dyDescent="0.2">
      <c r="A34884" t="s">
        <v>6418</v>
      </c>
      <c r="B34884" t="s">
        <v>65731</v>
      </c>
      <c r="C34884" t="s">
        <v>158099</v>
      </c>
      <c r="D34884">
        <v>1</v>
      </c>
      <c r="E34884">
        <v>49055.7</v>
      </c>
      <c r="F34884">
        <v>46631.199999999997</v>
      </c>
      <c r="G34884">
        <v>58408.2</v>
      </c>
      <c r="H34884">
        <v>57134.3</v>
      </c>
      <c r="I34884">
        <v>82297.399999999994</v>
      </c>
      <c r="J34884">
        <v>75186.8</v>
      </c>
    </row>
    <row r="34885" spans="1:10" x14ac:dyDescent="0.2">
      <c r="A34885" t="s">
        <v>6418</v>
      </c>
      <c r="B34885" t="s">
        <v>66514</v>
      </c>
      <c r="C34885" t="s">
        <v>158099</v>
      </c>
      <c r="D34885">
        <v>1</v>
      </c>
      <c r="E34885">
        <v>9902.34</v>
      </c>
      <c r="F34885">
        <v>11154.3</v>
      </c>
      <c r="G34885">
        <v>11375.3</v>
      </c>
      <c r="H34885">
        <v>9114.91</v>
      </c>
      <c r="I34885">
        <v>10297.700000000001</v>
      </c>
      <c r="J34885">
        <v>16893.8</v>
      </c>
    </row>
    <row r="34886" spans="1:10" x14ac:dyDescent="0.2">
      <c r="A34886" t="s">
        <v>6418</v>
      </c>
      <c r="B34886" t="s">
        <v>66515</v>
      </c>
      <c r="C34886" t="s">
        <v>158099</v>
      </c>
      <c r="D34886">
        <v>1</v>
      </c>
      <c r="E34886">
        <v>75913.8</v>
      </c>
      <c r="F34886">
        <v>44960.800000000003</v>
      </c>
      <c r="G34886">
        <v>29408.3</v>
      </c>
      <c r="H34886">
        <v>60321.599999999999</v>
      </c>
      <c r="I34886">
        <v>17898.900000000001</v>
      </c>
      <c r="J34886">
        <v>6658.95</v>
      </c>
    </row>
    <row r="34887" spans="1:10" x14ac:dyDescent="0.2">
      <c r="A34887" t="s">
        <v>6418</v>
      </c>
      <c r="B34887" t="s">
        <v>99369</v>
      </c>
      <c r="C34887" t="s">
        <v>158099</v>
      </c>
      <c r="D34887">
        <v>1</v>
      </c>
      <c r="E34887">
        <v>17176.099999999999</v>
      </c>
      <c r="F34887">
        <v>14289.9</v>
      </c>
      <c r="G34887">
        <v>16921.5</v>
      </c>
      <c r="H34887">
        <v>19562.2</v>
      </c>
      <c r="I34887">
        <v>21418.799999999999</v>
      </c>
      <c r="J34887">
        <v>20340</v>
      </c>
    </row>
    <row r="34888" spans="1:10" x14ac:dyDescent="0.2">
      <c r="A34888" t="s">
        <v>6418</v>
      </c>
      <c r="B34888" t="s">
        <v>99370</v>
      </c>
      <c r="C34888" t="s">
        <v>158099</v>
      </c>
      <c r="D34888">
        <v>1</v>
      </c>
      <c r="E34888">
        <v>1359.75</v>
      </c>
      <c r="F34888">
        <v>1890.06</v>
      </c>
      <c r="G34888">
        <v>1948.65</v>
      </c>
      <c r="H34888">
        <v>1277.1099999999999</v>
      </c>
      <c r="I34888">
        <v>2562.14</v>
      </c>
      <c r="J34888">
        <v>2489.8000000000002</v>
      </c>
    </row>
    <row r="34889" spans="1:10" x14ac:dyDescent="0.2">
      <c r="A34889" t="s">
        <v>6418</v>
      </c>
      <c r="B34889" t="s">
        <v>99371</v>
      </c>
      <c r="C34889" t="s">
        <v>158099</v>
      </c>
      <c r="D34889">
        <v>1</v>
      </c>
      <c r="F34889">
        <v>2093.0500000000002</v>
      </c>
      <c r="H34889">
        <v>2969.8</v>
      </c>
    </row>
    <row r="34890" spans="1:10" x14ac:dyDescent="0.2">
      <c r="A34890" t="s">
        <v>6418</v>
      </c>
      <c r="B34890" t="s">
        <v>99372</v>
      </c>
      <c r="C34890" t="s">
        <v>158099</v>
      </c>
      <c r="D34890">
        <v>1</v>
      </c>
      <c r="E34890">
        <v>4691.49</v>
      </c>
      <c r="F34890">
        <v>6393.48</v>
      </c>
      <c r="G34890">
        <v>7312.17</v>
      </c>
      <c r="H34890">
        <v>9259.33</v>
      </c>
      <c r="I34890">
        <v>8374.1</v>
      </c>
      <c r="J34890">
        <v>9624.09</v>
      </c>
    </row>
    <row r="34891" spans="1:10" x14ac:dyDescent="0.2">
      <c r="A34891" t="s">
        <v>6418</v>
      </c>
      <c r="B34891" t="s">
        <v>119749</v>
      </c>
      <c r="C34891" t="s">
        <v>158099</v>
      </c>
      <c r="D34891">
        <v>1</v>
      </c>
      <c r="E34891">
        <v>6763.45</v>
      </c>
      <c r="F34891">
        <v>4251.55</v>
      </c>
      <c r="G34891">
        <v>5774.91</v>
      </c>
      <c r="H34891">
        <v>5817.89</v>
      </c>
      <c r="I34891">
        <v>3412.9</v>
      </c>
      <c r="J34891">
        <v>5627.61</v>
      </c>
    </row>
    <row r="34892" spans="1:10" x14ac:dyDescent="0.2">
      <c r="A34892" t="s">
        <v>6418</v>
      </c>
      <c r="B34892" t="s">
        <v>119750</v>
      </c>
      <c r="C34892" t="s">
        <v>158099</v>
      </c>
      <c r="D34892">
        <v>1</v>
      </c>
      <c r="E34892">
        <v>146395</v>
      </c>
      <c r="F34892">
        <v>142852</v>
      </c>
      <c r="G34892">
        <v>153429</v>
      </c>
      <c r="H34892">
        <v>154453</v>
      </c>
      <c r="I34892">
        <v>61959</v>
      </c>
      <c r="J34892">
        <v>85031</v>
      </c>
    </row>
    <row r="34893" spans="1:10" x14ac:dyDescent="0.2">
      <c r="A34893" t="s">
        <v>6418</v>
      </c>
      <c r="B34893" t="s">
        <v>130307</v>
      </c>
      <c r="C34893" t="s">
        <v>158099</v>
      </c>
      <c r="D34893">
        <v>1</v>
      </c>
      <c r="E34893">
        <v>92797.4</v>
      </c>
      <c r="F34893">
        <v>103806</v>
      </c>
      <c r="G34893">
        <v>142810</v>
      </c>
      <c r="H34893">
        <v>151339</v>
      </c>
      <c r="I34893">
        <v>108934</v>
      </c>
      <c r="J34893">
        <v>117949</v>
      </c>
    </row>
    <row r="34894" spans="1:10" x14ac:dyDescent="0.2">
      <c r="A34894" t="s">
        <v>6418</v>
      </c>
      <c r="B34894" t="s">
        <v>135018</v>
      </c>
      <c r="C34894" t="s">
        <v>158099</v>
      </c>
      <c r="D34894">
        <v>1</v>
      </c>
      <c r="H34894">
        <v>80011.5</v>
      </c>
      <c r="J34894">
        <v>64996.2</v>
      </c>
    </row>
    <row r="34895" spans="1:10" x14ac:dyDescent="0.2">
      <c r="A34895" t="s">
        <v>6418</v>
      </c>
      <c r="B34895" t="s">
        <v>135019</v>
      </c>
      <c r="C34895" t="s">
        <v>158099</v>
      </c>
      <c r="D34895">
        <v>1</v>
      </c>
      <c r="E34895">
        <v>57053.1</v>
      </c>
      <c r="F34895">
        <v>54878.7</v>
      </c>
      <c r="G34895">
        <v>53233</v>
      </c>
      <c r="H34895">
        <v>48446.400000000001</v>
      </c>
      <c r="I34895">
        <v>46233</v>
      </c>
    </row>
    <row r="34896" spans="1:10" x14ac:dyDescent="0.2">
      <c r="A34896" t="s">
        <v>6418</v>
      </c>
      <c r="B34896" t="s">
        <v>142718</v>
      </c>
      <c r="C34896" t="s">
        <v>158099</v>
      </c>
      <c r="D34896">
        <v>1</v>
      </c>
      <c r="E34896">
        <v>7648.5</v>
      </c>
      <c r="F34896">
        <v>19697.099999999999</v>
      </c>
      <c r="G34896">
        <v>22346.400000000001</v>
      </c>
      <c r="H34896">
        <v>34967.5</v>
      </c>
      <c r="I34896">
        <v>26646.1</v>
      </c>
      <c r="J34896">
        <v>26355.1</v>
      </c>
    </row>
    <row r="34897" spans="1:10" x14ac:dyDescent="0.2">
      <c r="A34897" t="s">
        <v>6418</v>
      </c>
      <c r="B34897" t="s">
        <v>142728</v>
      </c>
      <c r="C34897" t="s">
        <v>158099</v>
      </c>
      <c r="D34897">
        <v>1</v>
      </c>
      <c r="E34897">
        <v>229269</v>
      </c>
      <c r="F34897">
        <v>254271</v>
      </c>
      <c r="G34897">
        <v>243579</v>
      </c>
      <c r="H34897">
        <v>258478</v>
      </c>
      <c r="I34897">
        <v>244800</v>
      </c>
      <c r="J34897">
        <v>242310</v>
      </c>
    </row>
    <row r="34898" spans="1:10" x14ac:dyDescent="0.2">
      <c r="A34898" t="s">
        <v>6418</v>
      </c>
      <c r="B34898" t="s">
        <v>148336</v>
      </c>
      <c r="C34898" t="s">
        <v>158099</v>
      </c>
      <c r="D34898">
        <v>1</v>
      </c>
      <c r="E34898">
        <v>11260.1</v>
      </c>
      <c r="F34898">
        <v>4589.46</v>
      </c>
      <c r="G34898">
        <v>8943</v>
      </c>
      <c r="H34898">
        <v>8037.76</v>
      </c>
      <c r="I34898">
        <v>14245.6</v>
      </c>
      <c r="J34898">
        <v>12552</v>
      </c>
    </row>
    <row r="34899" spans="1:10" x14ac:dyDescent="0.2">
      <c r="A34899" t="s">
        <v>6418</v>
      </c>
      <c r="B34899" t="s">
        <v>148337</v>
      </c>
      <c r="C34899" t="s">
        <v>158099</v>
      </c>
      <c r="D34899">
        <v>1</v>
      </c>
      <c r="E34899">
        <v>26379.1</v>
      </c>
      <c r="F34899">
        <v>37739</v>
      </c>
      <c r="G34899">
        <v>39629.800000000003</v>
      </c>
      <c r="H34899">
        <v>37155.599999999999</v>
      </c>
      <c r="I34899">
        <v>4501.71</v>
      </c>
      <c r="J34899">
        <v>5819.68</v>
      </c>
    </row>
    <row r="34900" spans="1:10" x14ac:dyDescent="0.2">
      <c r="A34900" t="s">
        <v>6418</v>
      </c>
      <c r="B34900" t="s">
        <v>148338</v>
      </c>
      <c r="C34900" t="s">
        <v>158099</v>
      </c>
      <c r="D34900">
        <v>1</v>
      </c>
      <c r="G34900">
        <v>1174.81</v>
      </c>
      <c r="H34900">
        <v>781.14800000000002</v>
      </c>
      <c r="I34900">
        <v>1432.8</v>
      </c>
      <c r="J34900">
        <v>925.75800000000004</v>
      </c>
    </row>
    <row r="34901" spans="1:10" x14ac:dyDescent="0.2">
      <c r="A34901" t="s">
        <v>6418</v>
      </c>
      <c r="B34901" t="s">
        <v>156422</v>
      </c>
      <c r="C34901" t="s">
        <v>158099</v>
      </c>
      <c r="D34901">
        <v>1</v>
      </c>
      <c r="E34901">
        <v>4509.87</v>
      </c>
      <c r="F34901">
        <v>1999.76</v>
      </c>
      <c r="G34901">
        <v>4980.0600000000004</v>
      </c>
      <c r="H34901">
        <v>5289.56</v>
      </c>
      <c r="I34901">
        <v>1317.38</v>
      </c>
      <c r="J34901">
        <v>2989.39</v>
      </c>
    </row>
    <row r="34902" spans="1:10" x14ac:dyDescent="0.2">
      <c r="A34902" t="s">
        <v>6418</v>
      </c>
      <c r="B34902" t="s">
        <v>156423</v>
      </c>
      <c r="C34902" t="s">
        <v>158099</v>
      </c>
      <c r="D34902">
        <v>1</v>
      </c>
      <c r="F34902">
        <v>36776.400000000001</v>
      </c>
      <c r="H34902">
        <v>36691</v>
      </c>
      <c r="I34902">
        <v>39757.9</v>
      </c>
      <c r="J34902">
        <v>34190.6</v>
      </c>
    </row>
    <row r="34903" spans="1:10" x14ac:dyDescent="0.2">
      <c r="A34903" t="s">
        <v>6418</v>
      </c>
      <c r="B34903" t="s">
        <v>156424</v>
      </c>
      <c r="C34903" t="s">
        <v>158099</v>
      </c>
      <c r="D34903">
        <v>1</v>
      </c>
      <c r="E34903">
        <v>61847.4</v>
      </c>
      <c r="F34903">
        <v>50808.6</v>
      </c>
      <c r="G34903">
        <v>61698.400000000001</v>
      </c>
      <c r="H34903">
        <v>50839.3</v>
      </c>
      <c r="I34903">
        <v>45997.2</v>
      </c>
    </row>
    <row r="34904" spans="1:10" x14ac:dyDescent="0.2">
      <c r="A34904" t="s">
        <v>1067</v>
      </c>
      <c r="B34904" t="s">
        <v>12979</v>
      </c>
      <c r="C34904" t="s">
        <v>158099</v>
      </c>
      <c r="D34904">
        <v>1</v>
      </c>
      <c r="F34904">
        <v>5524.98</v>
      </c>
      <c r="I34904">
        <v>15756.4</v>
      </c>
    </row>
    <row r="34905" spans="1:10" x14ac:dyDescent="0.2">
      <c r="A34905" t="s">
        <v>1067</v>
      </c>
      <c r="B34905" t="s">
        <v>12980</v>
      </c>
      <c r="C34905" t="s">
        <v>158099</v>
      </c>
      <c r="D34905">
        <v>1</v>
      </c>
      <c r="E34905">
        <v>5418.95</v>
      </c>
      <c r="F34905">
        <v>6095.48</v>
      </c>
      <c r="G34905">
        <v>6987.46</v>
      </c>
      <c r="H34905">
        <v>5695.07</v>
      </c>
      <c r="I34905">
        <v>5388.74</v>
      </c>
      <c r="J34905">
        <v>6712.26</v>
      </c>
    </row>
    <row r="34906" spans="1:10" x14ac:dyDescent="0.2">
      <c r="A34906" t="s">
        <v>1067</v>
      </c>
      <c r="B34906" t="s">
        <v>24207</v>
      </c>
      <c r="C34906" t="s">
        <v>158099</v>
      </c>
      <c r="D34906">
        <v>1</v>
      </c>
      <c r="E34906">
        <v>1466.01</v>
      </c>
      <c r="F34906">
        <v>4059.7</v>
      </c>
      <c r="G34906">
        <v>2409.37</v>
      </c>
      <c r="H34906">
        <v>1950.19</v>
      </c>
      <c r="I34906">
        <v>2197.0100000000002</v>
      </c>
      <c r="J34906">
        <v>2818.72</v>
      </c>
    </row>
    <row r="34907" spans="1:10" x14ac:dyDescent="0.2">
      <c r="A34907" t="s">
        <v>1067</v>
      </c>
      <c r="B34907" t="s">
        <v>24734</v>
      </c>
      <c r="C34907" t="s">
        <v>158099</v>
      </c>
      <c r="D34907">
        <v>1</v>
      </c>
      <c r="E34907">
        <v>9529.59</v>
      </c>
      <c r="F34907">
        <v>9076.5499999999993</v>
      </c>
      <c r="G34907">
        <v>13436.5</v>
      </c>
      <c r="H34907">
        <v>11981.8</v>
      </c>
      <c r="I34907">
        <v>12793.6</v>
      </c>
      <c r="J34907">
        <v>12227.5</v>
      </c>
    </row>
    <row r="34908" spans="1:10" x14ac:dyDescent="0.2">
      <c r="A34908" t="s">
        <v>1067</v>
      </c>
      <c r="B34908" t="s">
        <v>28678</v>
      </c>
      <c r="C34908" t="s">
        <v>158099</v>
      </c>
      <c r="D34908">
        <v>1</v>
      </c>
      <c r="E34908">
        <v>11453.8</v>
      </c>
      <c r="F34908">
        <v>12364.5</v>
      </c>
      <c r="G34908">
        <v>14156.3</v>
      </c>
      <c r="H34908">
        <v>16321.2</v>
      </c>
      <c r="I34908">
        <v>12971.2</v>
      </c>
      <c r="J34908">
        <v>12461.7</v>
      </c>
    </row>
    <row r="34909" spans="1:10" x14ac:dyDescent="0.2">
      <c r="A34909" t="s">
        <v>1067</v>
      </c>
      <c r="B34909" t="s">
        <v>30942</v>
      </c>
      <c r="C34909" t="s">
        <v>158099</v>
      </c>
      <c r="D34909">
        <v>1</v>
      </c>
      <c r="E34909">
        <v>4739.5200000000004</v>
      </c>
      <c r="F34909">
        <v>4198.79</v>
      </c>
      <c r="G34909">
        <v>9834.31</v>
      </c>
      <c r="H34909">
        <v>8761.2000000000007</v>
      </c>
      <c r="I34909">
        <v>8128.22</v>
      </c>
      <c r="J34909">
        <v>7341.1</v>
      </c>
    </row>
    <row r="34910" spans="1:10" x14ac:dyDescent="0.2">
      <c r="A34910" t="s">
        <v>1067</v>
      </c>
      <c r="B34910" t="s">
        <v>51473</v>
      </c>
      <c r="C34910" t="s">
        <v>158099</v>
      </c>
      <c r="D34910">
        <v>1</v>
      </c>
      <c r="I34910">
        <v>1360.47</v>
      </c>
      <c r="J34910">
        <v>1180.3399999999999</v>
      </c>
    </row>
    <row r="34911" spans="1:10" x14ac:dyDescent="0.2">
      <c r="A34911" t="s">
        <v>1067</v>
      </c>
      <c r="B34911" t="s">
        <v>74436</v>
      </c>
      <c r="C34911" t="s">
        <v>158099</v>
      </c>
      <c r="D34911">
        <v>1</v>
      </c>
      <c r="G34911">
        <v>723.59500000000003</v>
      </c>
      <c r="H34911">
        <v>1411.24</v>
      </c>
      <c r="I34911">
        <v>824.60799999999995</v>
      </c>
      <c r="J34911">
        <v>1149.67</v>
      </c>
    </row>
    <row r="34912" spans="1:10" x14ac:dyDescent="0.2">
      <c r="A34912" t="s">
        <v>1067</v>
      </c>
      <c r="B34912" t="s">
        <v>94401</v>
      </c>
      <c r="C34912" t="s">
        <v>158099</v>
      </c>
      <c r="D34912">
        <v>1</v>
      </c>
      <c r="E34912">
        <v>14098.5</v>
      </c>
      <c r="F34912">
        <v>13263.5</v>
      </c>
      <c r="G34912">
        <v>17056.3</v>
      </c>
      <c r="H34912">
        <v>11188.2</v>
      </c>
      <c r="I34912">
        <v>14294.3</v>
      </c>
      <c r="J34912">
        <v>15977.7</v>
      </c>
    </row>
    <row r="34913" spans="1:10" x14ac:dyDescent="0.2">
      <c r="A34913" t="s">
        <v>1067</v>
      </c>
      <c r="B34913" t="s">
        <v>116151</v>
      </c>
      <c r="C34913" t="s">
        <v>158099</v>
      </c>
      <c r="D34913">
        <v>1</v>
      </c>
      <c r="E34913">
        <v>37171.199999999997</v>
      </c>
      <c r="F34913">
        <v>27402.5</v>
      </c>
      <c r="G34913">
        <v>19474.5</v>
      </c>
      <c r="H34913">
        <v>17759.599999999999</v>
      </c>
      <c r="I34913">
        <v>9032.31</v>
      </c>
      <c r="J34913">
        <v>7074.43</v>
      </c>
    </row>
    <row r="34914" spans="1:10" x14ac:dyDescent="0.2">
      <c r="A34914" t="s">
        <v>1067</v>
      </c>
      <c r="B34914" t="s">
        <v>118419</v>
      </c>
      <c r="C34914" t="s">
        <v>158099</v>
      </c>
      <c r="D34914">
        <v>1</v>
      </c>
      <c r="E34914">
        <v>783.96699999999998</v>
      </c>
      <c r="I34914">
        <v>1924.75</v>
      </c>
      <c r="J34914">
        <v>3793.71</v>
      </c>
    </row>
    <row r="34915" spans="1:10" x14ac:dyDescent="0.2">
      <c r="A34915" t="s">
        <v>1067</v>
      </c>
      <c r="B34915" t="s">
        <v>126306</v>
      </c>
      <c r="C34915" t="s">
        <v>158099</v>
      </c>
      <c r="D34915">
        <v>1</v>
      </c>
      <c r="H34915">
        <v>261.85199999999998</v>
      </c>
      <c r="I34915">
        <v>496.416</v>
      </c>
      <c r="J34915">
        <v>713.11599999999999</v>
      </c>
    </row>
    <row r="34916" spans="1:10" x14ac:dyDescent="0.2">
      <c r="A34916" t="s">
        <v>1067</v>
      </c>
      <c r="B34916" t="s">
        <v>126307</v>
      </c>
      <c r="C34916" t="s">
        <v>158099</v>
      </c>
      <c r="D34916">
        <v>1</v>
      </c>
      <c r="E34916">
        <v>9182.76</v>
      </c>
      <c r="F34916">
        <v>8917.76</v>
      </c>
      <c r="G34916">
        <v>11278.2</v>
      </c>
      <c r="H34916">
        <v>8464.7800000000007</v>
      </c>
      <c r="I34916">
        <v>3571.45</v>
      </c>
      <c r="J34916">
        <v>2082.92</v>
      </c>
    </row>
    <row r="34917" spans="1:10" x14ac:dyDescent="0.2">
      <c r="A34917" t="s">
        <v>1067</v>
      </c>
      <c r="B34917" t="s">
        <v>132626</v>
      </c>
      <c r="C34917" t="s">
        <v>158099</v>
      </c>
      <c r="D34917">
        <v>1</v>
      </c>
      <c r="E34917">
        <v>297.54300000000001</v>
      </c>
      <c r="F34917">
        <v>55.308199999999999</v>
      </c>
      <c r="G34917">
        <v>1900.34</v>
      </c>
      <c r="H34917">
        <v>475.16699999999997</v>
      </c>
      <c r="I34917">
        <v>1141.68</v>
      </c>
      <c r="J34917">
        <v>483.85399999999998</v>
      </c>
    </row>
    <row r="34918" spans="1:10" x14ac:dyDescent="0.2">
      <c r="A34918" t="s">
        <v>1067</v>
      </c>
      <c r="B34918" t="s">
        <v>133229</v>
      </c>
      <c r="C34918" t="s">
        <v>158099</v>
      </c>
      <c r="D34918">
        <v>1</v>
      </c>
      <c r="E34918">
        <v>11144.3</v>
      </c>
      <c r="F34918">
        <v>10903.9</v>
      </c>
      <c r="G34918">
        <v>10831.7</v>
      </c>
      <c r="H34918">
        <v>9548.56</v>
      </c>
      <c r="I34918">
        <v>12533.6</v>
      </c>
      <c r="J34918">
        <v>13913.9</v>
      </c>
    </row>
    <row r="34919" spans="1:10" x14ac:dyDescent="0.2">
      <c r="A34919" t="s">
        <v>1067</v>
      </c>
      <c r="B34919" t="s">
        <v>136631</v>
      </c>
      <c r="C34919" t="s">
        <v>158099</v>
      </c>
      <c r="D34919">
        <v>1</v>
      </c>
      <c r="E34919">
        <v>1510.78</v>
      </c>
      <c r="G34919">
        <v>950.49</v>
      </c>
      <c r="H34919">
        <v>929.73</v>
      </c>
      <c r="I34919">
        <v>1194.78</v>
      </c>
    </row>
    <row r="34920" spans="1:10" x14ac:dyDescent="0.2">
      <c r="A34920" t="s">
        <v>281</v>
      </c>
      <c r="B34920" t="s">
        <v>11665</v>
      </c>
      <c r="C34920" t="s">
        <v>158099</v>
      </c>
      <c r="D34920">
        <v>1</v>
      </c>
      <c r="E34920">
        <v>920.29899999999998</v>
      </c>
      <c r="G34920">
        <v>2077.39</v>
      </c>
      <c r="H34920">
        <v>1246.96</v>
      </c>
    </row>
    <row r="34921" spans="1:10" x14ac:dyDescent="0.2">
      <c r="A34921" t="s">
        <v>281</v>
      </c>
      <c r="B34921" t="s">
        <v>15030</v>
      </c>
      <c r="C34921" t="s">
        <v>158099</v>
      </c>
      <c r="D34921">
        <v>1</v>
      </c>
      <c r="E34921">
        <v>36050.5</v>
      </c>
      <c r="F34921">
        <v>31102.6</v>
      </c>
      <c r="G34921">
        <v>32046.7</v>
      </c>
      <c r="H34921">
        <v>33609.9</v>
      </c>
      <c r="I34921">
        <v>37836.1</v>
      </c>
      <c r="J34921">
        <v>39607.800000000003</v>
      </c>
    </row>
    <row r="34922" spans="1:10" x14ac:dyDescent="0.2">
      <c r="A34922" t="s">
        <v>281</v>
      </c>
      <c r="B34922" t="s">
        <v>19196</v>
      </c>
      <c r="C34922" t="s">
        <v>158099</v>
      </c>
      <c r="D34922">
        <v>1</v>
      </c>
      <c r="E34922">
        <v>491.51100000000002</v>
      </c>
      <c r="F34922">
        <v>84.179400000000001</v>
      </c>
      <c r="H34922">
        <v>546.9</v>
      </c>
      <c r="I34922">
        <v>426.625</v>
      </c>
      <c r="J34922">
        <v>142.959</v>
      </c>
    </row>
    <row r="34923" spans="1:10" x14ac:dyDescent="0.2">
      <c r="A34923" t="s">
        <v>281</v>
      </c>
      <c r="B34923" t="s">
        <v>19197</v>
      </c>
      <c r="C34923" t="s">
        <v>158099</v>
      </c>
      <c r="D34923">
        <v>1</v>
      </c>
      <c r="E34923">
        <v>5932.31</v>
      </c>
      <c r="F34923">
        <v>10309.1</v>
      </c>
      <c r="G34923">
        <v>9198.44</v>
      </c>
      <c r="H34923">
        <v>10053.299999999999</v>
      </c>
      <c r="I34923">
        <v>12878.3</v>
      </c>
      <c r="J34923">
        <v>11866.7</v>
      </c>
    </row>
    <row r="34924" spans="1:10" x14ac:dyDescent="0.2">
      <c r="A34924" t="s">
        <v>281</v>
      </c>
      <c r="B34924" t="s">
        <v>27470</v>
      </c>
      <c r="C34924" t="s">
        <v>158099</v>
      </c>
      <c r="D34924">
        <v>1</v>
      </c>
      <c r="E34924">
        <v>21633.1</v>
      </c>
      <c r="F34924">
        <v>7821.07</v>
      </c>
      <c r="H34924">
        <v>24255.3</v>
      </c>
      <c r="I34924">
        <v>19049</v>
      </c>
      <c r="J34924">
        <v>4045.28</v>
      </c>
    </row>
    <row r="34925" spans="1:10" x14ac:dyDescent="0.2">
      <c r="A34925" t="s">
        <v>281</v>
      </c>
      <c r="B34925" t="s">
        <v>36608</v>
      </c>
      <c r="C34925" t="s">
        <v>158099</v>
      </c>
      <c r="D34925">
        <v>1</v>
      </c>
      <c r="E34925">
        <v>12982.9</v>
      </c>
      <c r="F34925">
        <v>8334.48</v>
      </c>
      <c r="G34925">
        <v>16775.599999999999</v>
      </c>
      <c r="H34925">
        <v>17232.8</v>
      </c>
      <c r="I34925">
        <v>20396.900000000001</v>
      </c>
      <c r="J34925">
        <v>22054.2</v>
      </c>
    </row>
    <row r="34926" spans="1:10" x14ac:dyDescent="0.2">
      <c r="A34926" t="s">
        <v>281</v>
      </c>
      <c r="B34926" t="s">
        <v>39957</v>
      </c>
      <c r="C34926" t="s">
        <v>158099</v>
      </c>
      <c r="D34926">
        <v>1</v>
      </c>
      <c r="E34926">
        <v>227.87200000000001</v>
      </c>
      <c r="F34926">
        <v>480.01799999999997</v>
      </c>
      <c r="G34926">
        <v>654.20500000000004</v>
      </c>
      <c r="H34926">
        <v>381.08199999999999</v>
      </c>
      <c r="I34926">
        <v>916.99599999999998</v>
      </c>
      <c r="J34926">
        <v>1321.64</v>
      </c>
    </row>
    <row r="34927" spans="1:10" x14ac:dyDescent="0.2">
      <c r="A34927" t="s">
        <v>281</v>
      </c>
      <c r="B34927" t="s">
        <v>39958</v>
      </c>
      <c r="C34927" t="s">
        <v>158099</v>
      </c>
      <c r="D34927">
        <v>1</v>
      </c>
      <c r="E34927">
        <v>17565.5</v>
      </c>
      <c r="F34927">
        <v>12869.7</v>
      </c>
      <c r="G34927">
        <v>16186.8</v>
      </c>
      <c r="H34927">
        <v>18155.599999999999</v>
      </c>
      <c r="I34927">
        <v>19129.400000000001</v>
      </c>
      <c r="J34927">
        <v>19519.099999999999</v>
      </c>
    </row>
    <row r="34928" spans="1:10" x14ac:dyDescent="0.2">
      <c r="A34928" t="s">
        <v>281</v>
      </c>
      <c r="B34928" t="s">
        <v>41761</v>
      </c>
      <c r="C34928" t="s">
        <v>158099</v>
      </c>
      <c r="D34928">
        <v>1</v>
      </c>
      <c r="E34928">
        <v>63179.1</v>
      </c>
      <c r="F34928">
        <v>63532.5</v>
      </c>
      <c r="G34928">
        <v>63226.2</v>
      </c>
      <c r="H34928">
        <v>60456.2</v>
      </c>
      <c r="I34928">
        <v>64882.7</v>
      </c>
      <c r="J34928">
        <v>63024.800000000003</v>
      </c>
    </row>
    <row r="34929" spans="1:10" x14ac:dyDescent="0.2">
      <c r="A34929" t="s">
        <v>281</v>
      </c>
      <c r="B34929" t="s">
        <v>56644</v>
      </c>
      <c r="C34929" t="s">
        <v>158099</v>
      </c>
      <c r="D34929">
        <v>1</v>
      </c>
      <c r="F34929">
        <v>21847.3</v>
      </c>
      <c r="G34929">
        <v>22417.599999999999</v>
      </c>
      <c r="H34929">
        <v>15085.1</v>
      </c>
      <c r="I34929">
        <v>21798.400000000001</v>
      </c>
      <c r="J34929">
        <v>21669.1</v>
      </c>
    </row>
    <row r="34930" spans="1:10" x14ac:dyDescent="0.2">
      <c r="A34930" t="s">
        <v>281</v>
      </c>
      <c r="B34930" t="s">
        <v>75999</v>
      </c>
      <c r="C34930" t="s">
        <v>158099</v>
      </c>
      <c r="D34930">
        <v>1</v>
      </c>
      <c r="E34930">
        <v>1887.06</v>
      </c>
      <c r="G34930">
        <v>2858.28</v>
      </c>
      <c r="H34930">
        <v>3360.65</v>
      </c>
      <c r="I34930">
        <v>2265.87</v>
      </c>
      <c r="J34930">
        <v>3625.06</v>
      </c>
    </row>
    <row r="34931" spans="1:10" x14ac:dyDescent="0.2">
      <c r="A34931" t="s">
        <v>281</v>
      </c>
      <c r="B34931" t="s">
        <v>84849</v>
      </c>
      <c r="C34931" t="s">
        <v>158099</v>
      </c>
      <c r="D34931">
        <v>1</v>
      </c>
      <c r="E34931">
        <v>133757</v>
      </c>
      <c r="F34931">
        <v>136830</v>
      </c>
      <c r="G34931">
        <v>124970</v>
      </c>
      <c r="H34931">
        <v>122667</v>
      </c>
      <c r="I34931">
        <v>136211</v>
      </c>
      <c r="J34931">
        <v>138700</v>
      </c>
    </row>
    <row r="34932" spans="1:10" x14ac:dyDescent="0.2">
      <c r="A34932" t="s">
        <v>281</v>
      </c>
      <c r="B34932" t="s">
        <v>86546</v>
      </c>
      <c r="C34932" t="s">
        <v>158099</v>
      </c>
      <c r="D34932">
        <v>1</v>
      </c>
      <c r="E34932">
        <v>75225.2</v>
      </c>
      <c r="F34932">
        <v>77277.2</v>
      </c>
      <c r="G34932">
        <v>87948.7</v>
      </c>
      <c r="H34932">
        <v>81727.5</v>
      </c>
      <c r="I34932">
        <v>83508.7</v>
      </c>
      <c r="J34932">
        <v>79935</v>
      </c>
    </row>
    <row r="34933" spans="1:10" x14ac:dyDescent="0.2">
      <c r="A34933" t="s">
        <v>281</v>
      </c>
      <c r="B34933" t="s">
        <v>90645</v>
      </c>
      <c r="C34933" t="s">
        <v>158099</v>
      </c>
      <c r="D34933">
        <v>1</v>
      </c>
      <c r="E34933">
        <v>28342.5</v>
      </c>
      <c r="F34933">
        <v>22759.8</v>
      </c>
      <c r="G34933">
        <v>26830.9</v>
      </c>
      <c r="H34933">
        <v>28320</v>
      </c>
      <c r="I34933">
        <v>27676.7</v>
      </c>
      <c r="J34933">
        <v>29506.6</v>
      </c>
    </row>
    <row r="34934" spans="1:10" x14ac:dyDescent="0.2">
      <c r="A34934" t="s">
        <v>281</v>
      </c>
      <c r="B34934" t="s">
        <v>90796</v>
      </c>
      <c r="C34934" t="s">
        <v>158099</v>
      </c>
      <c r="D34934">
        <v>1</v>
      </c>
      <c r="E34934">
        <v>33220.9</v>
      </c>
      <c r="F34934">
        <v>27092.5</v>
      </c>
      <c r="G34934">
        <v>31501.4</v>
      </c>
      <c r="H34934">
        <v>30377.8</v>
      </c>
      <c r="I34934">
        <v>25924</v>
      </c>
      <c r="J34934">
        <v>25951.4</v>
      </c>
    </row>
    <row r="34935" spans="1:10" x14ac:dyDescent="0.2">
      <c r="A34935" t="s">
        <v>281</v>
      </c>
      <c r="B34935" t="s">
        <v>91242</v>
      </c>
      <c r="C34935" t="s">
        <v>158099</v>
      </c>
      <c r="D34935">
        <v>1</v>
      </c>
      <c r="E34935">
        <v>6200.96</v>
      </c>
      <c r="F34935">
        <v>15575.5</v>
      </c>
      <c r="G34935">
        <v>10123.5</v>
      </c>
      <c r="H34935">
        <v>8077.88</v>
      </c>
    </row>
    <row r="34936" spans="1:10" x14ac:dyDescent="0.2">
      <c r="A34936" t="s">
        <v>281</v>
      </c>
      <c r="B34936" t="s">
        <v>91631</v>
      </c>
      <c r="C34936" t="s">
        <v>158099</v>
      </c>
      <c r="D34936">
        <v>1</v>
      </c>
      <c r="E34936">
        <v>497.88799999999998</v>
      </c>
      <c r="F34936">
        <v>1183.9100000000001</v>
      </c>
      <c r="G34936">
        <v>2688.8</v>
      </c>
      <c r="H34936">
        <v>1518.42</v>
      </c>
      <c r="J34936">
        <v>912.22500000000002</v>
      </c>
    </row>
    <row r="34937" spans="1:10" x14ac:dyDescent="0.2">
      <c r="A34937" t="s">
        <v>281</v>
      </c>
      <c r="B34937" t="s">
        <v>91632</v>
      </c>
      <c r="C34937" t="s">
        <v>158099</v>
      </c>
      <c r="D34937">
        <v>1</v>
      </c>
      <c r="E34937">
        <v>1038.9100000000001</v>
      </c>
      <c r="G34937">
        <v>293.18799999999999</v>
      </c>
      <c r="H34937">
        <v>1186.1300000000001</v>
      </c>
      <c r="I34937">
        <v>2014.77</v>
      </c>
      <c r="J34937">
        <v>1865.78</v>
      </c>
    </row>
    <row r="34938" spans="1:10" x14ac:dyDescent="0.2">
      <c r="A34938" t="s">
        <v>281</v>
      </c>
      <c r="B34938" t="s">
        <v>91633</v>
      </c>
      <c r="C34938" t="s">
        <v>158099</v>
      </c>
      <c r="D34938">
        <v>1</v>
      </c>
      <c r="E34938">
        <v>34304.6</v>
      </c>
      <c r="F34938">
        <v>30089.599999999999</v>
      </c>
      <c r="G34938">
        <v>55868.9</v>
      </c>
      <c r="H34938">
        <v>53867.8</v>
      </c>
      <c r="I34938">
        <v>51486.400000000001</v>
      </c>
      <c r="J34938">
        <v>50655.8</v>
      </c>
    </row>
    <row r="34939" spans="1:10" x14ac:dyDescent="0.2">
      <c r="A34939" t="s">
        <v>281</v>
      </c>
      <c r="B34939" t="s">
        <v>94883</v>
      </c>
      <c r="C34939" t="s">
        <v>158099</v>
      </c>
      <c r="D34939">
        <v>1</v>
      </c>
      <c r="F34939">
        <v>4826.8900000000003</v>
      </c>
      <c r="G34939">
        <v>6138.99</v>
      </c>
      <c r="H34939">
        <v>5575.5</v>
      </c>
      <c r="I34939">
        <v>4515.2700000000004</v>
      </c>
      <c r="J34939">
        <v>4970.05</v>
      </c>
    </row>
    <row r="34940" spans="1:10" x14ac:dyDescent="0.2">
      <c r="A34940" t="s">
        <v>281</v>
      </c>
      <c r="B34940" t="s">
        <v>96401</v>
      </c>
      <c r="C34940" t="s">
        <v>158099</v>
      </c>
      <c r="D34940">
        <v>1</v>
      </c>
      <c r="E34940">
        <v>4560.6000000000004</v>
      </c>
      <c r="G34940">
        <v>7120.71</v>
      </c>
      <c r="H34940">
        <v>2294.83</v>
      </c>
      <c r="I34940">
        <v>2914.25</v>
      </c>
      <c r="J34940">
        <v>3963.12</v>
      </c>
    </row>
    <row r="34941" spans="1:10" x14ac:dyDescent="0.2">
      <c r="A34941" t="s">
        <v>281</v>
      </c>
      <c r="B34941" t="s">
        <v>97314</v>
      </c>
      <c r="C34941" t="s">
        <v>158099</v>
      </c>
      <c r="D34941">
        <v>1</v>
      </c>
      <c r="E34941">
        <v>5201.79</v>
      </c>
      <c r="F34941">
        <v>3698.65</v>
      </c>
      <c r="G34941">
        <v>4920.58</v>
      </c>
      <c r="H34941">
        <v>5890.34</v>
      </c>
      <c r="I34941">
        <v>6672.14</v>
      </c>
      <c r="J34941">
        <v>4349.3500000000004</v>
      </c>
    </row>
    <row r="34942" spans="1:10" x14ac:dyDescent="0.2">
      <c r="A34942" t="s">
        <v>281</v>
      </c>
      <c r="B34942" t="s">
        <v>97315</v>
      </c>
      <c r="C34942" t="s">
        <v>158099</v>
      </c>
      <c r="D34942">
        <v>1</v>
      </c>
      <c r="E34942">
        <v>38562</v>
      </c>
      <c r="F34942">
        <v>49888.2</v>
      </c>
      <c r="G34942">
        <v>50338.1</v>
      </c>
      <c r="H34942">
        <v>51394.5</v>
      </c>
      <c r="I34942">
        <v>50666.1</v>
      </c>
      <c r="J34942">
        <v>51417.4</v>
      </c>
    </row>
    <row r="34943" spans="1:10" x14ac:dyDescent="0.2">
      <c r="A34943" t="s">
        <v>281</v>
      </c>
      <c r="B34943" t="s">
        <v>109731</v>
      </c>
      <c r="C34943" t="s">
        <v>158099</v>
      </c>
      <c r="D34943">
        <v>1</v>
      </c>
      <c r="E34943">
        <v>70551.199999999997</v>
      </c>
      <c r="F34943">
        <v>67797.399999999994</v>
      </c>
      <c r="G34943">
        <v>67990.600000000006</v>
      </c>
      <c r="H34943">
        <v>70380.5</v>
      </c>
      <c r="I34943">
        <v>73419</v>
      </c>
      <c r="J34943">
        <v>70166.7</v>
      </c>
    </row>
    <row r="34944" spans="1:10" x14ac:dyDescent="0.2">
      <c r="A34944" t="s">
        <v>281</v>
      </c>
      <c r="B34944" t="s">
        <v>118842</v>
      </c>
      <c r="C34944" t="s">
        <v>158099</v>
      </c>
      <c r="D34944">
        <v>1</v>
      </c>
      <c r="E34944">
        <v>10208.5</v>
      </c>
      <c r="F34944">
        <v>4079</v>
      </c>
      <c r="G34944">
        <v>10356.9</v>
      </c>
      <c r="H34944">
        <v>8097.27</v>
      </c>
      <c r="I34944">
        <v>10065</v>
      </c>
      <c r="J34944">
        <v>9660.56</v>
      </c>
    </row>
    <row r="34945" spans="1:10" x14ac:dyDescent="0.2">
      <c r="A34945" t="s">
        <v>281</v>
      </c>
      <c r="B34945" t="s">
        <v>118843</v>
      </c>
      <c r="C34945" t="s">
        <v>158099</v>
      </c>
      <c r="D34945">
        <v>1</v>
      </c>
      <c r="E34945">
        <v>1665.44</v>
      </c>
      <c r="F34945">
        <v>2068.38</v>
      </c>
      <c r="G34945">
        <v>1758.45</v>
      </c>
      <c r="H34945">
        <v>1677.04</v>
      </c>
      <c r="I34945">
        <v>1705.55</v>
      </c>
      <c r="J34945">
        <v>1043.1300000000001</v>
      </c>
    </row>
    <row r="34946" spans="1:10" x14ac:dyDescent="0.2">
      <c r="A34946" t="s">
        <v>281</v>
      </c>
      <c r="B34946" t="s">
        <v>118844</v>
      </c>
      <c r="C34946" t="s">
        <v>158099</v>
      </c>
      <c r="D34946">
        <v>1</v>
      </c>
      <c r="E34946">
        <v>23391.4</v>
      </c>
      <c r="F34946">
        <v>17552.8</v>
      </c>
      <c r="G34946">
        <v>19904</v>
      </c>
      <c r="H34946">
        <v>27045</v>
      </c>
      <c r="I34946">
        <v>21035.3</v>
      </c>
      <c r="J34946">
        <v>24046.3</v>
      </c>
    </row>
    <row r="34947" spans="1:10" x14ac:dyDescent="0.2">
      <c r="A34947" t="s">
        <v>281</v>
      </c>
      <c r="B34947" t="s">
        <v>121304</v>
      </c>
      <c r="C34947" t="s">
        <v>158099</v>
      </c>
      <c r="D34947">
        <v>1</v>
      </c>
      <c r="H34947">
        <v>111.60599999999999</v>
      </c>
      <c r="I34947">
        <v>113.032</v>
      </c>
      <c r="J34947">
        <v>197.46299999999999</v>
      </c>
    </row>
    <row r="34948" spans="1:10" x14ac:dyDescent="0.2">
      <c r="A34948" t="s">
        <v>281</v>
      </c>
      <c r="B34948" t="s">
        <v>121305</v>
      </c>
      <c r="C34948" t="s">
        <v>158099</v>
      </c>
      <c r="D34948">
        <v>1</v>
      </c>
      <c r="E34948">
        <v>8502.07</v>
      </c>
      <c r="F34948">
        <v>4364.0600000000004</v>
      </c>
      <c r="G34948">
        <v>12128.2</v>
      </c>
      <c r="H34948">
        <v>11256.3</v>
      </c>
      <c r="I34948">
        <v>17861.8</v>
      </c>
      <c r="J34948">
        <v>20560.5</v>
      </c>
    </row>
    <row r="34949" spans="1:10" x14ac:dyDescent="0.2">
      <c r="A34949" t="s">
        <v>281</v>
      </c>
      <c r="B34949" t="s">
        <v>132046</v>
      </c>
      <c r="C34949" t="s">
        <v>158099</v>
      </c>
      <c r="D34949">
        <v>1</v>
      </c>
      <c r="E34949">
        <v>28936.799999999999</v>
      </c>
      <c r="F34949">
        <v>37480.699999999997</v>
      </c>
      <c r="G34949">
        <v>39302.400000000001</v>
      </c>
      <c r="H34949">
        <v>41922.9</v>
      </c>
      <c r="I34949">
        <v>45063.1</v>
      </c>
      <c r="J34949">
        <v>39654.5</v>
      </c>
    </row>
    <row r="34950" spans="1:10" x14ac:dyDescent="0.2">
      <c r="A34950" t="s">
        <v>281</v>
      </c>
      <c r="B34950" t="s">
        <v>135077</v>
      </c>
      <c r="C34950" t="s">
        <v>158099</v>
      </c>
      <c r="D34950">
        <v>1</v>
      </c>
      <c r="F34950">
        <v>1285.3699999999999</v>
      </c>
      <c r="I34950">
        <v>1760.99</v>
      </c>
      <c r="J34950">
        <v>1939.96</v>
      </c>
    </row>
    <row r="34951" spans="1:10" x14ac:dyDescent="0.2">
      <c r="A34951" t="s">
        <v>281</v>
      </c>
      <c r="B34951" t="s">
        <v>135234</v>
      </c>
      <c r="C34951" t="s">
        <v>158099</v>
      </c>
      <c r="D34951">
        <v>1</v>
      </c>
      <c r="E34951">
        <v>17671.3</v>
      </c>
      <c r="H34951">
        <v>10280</v>
      </c>
      <c r="I34951">
        <v>17564.8</v>
      </c>
      <c r="J34951">
        <v>17618.2</v>
      </c>
    </row>
    <row r="34952" spans="1:10" x14ac:dyDescent="0.2">
      <c r="A34952" t="s">
        <v>281</v>
      </c>
      <c r="B34952" t="s">
        <v>135235</v>
      </c>
      <c r="C34952" t="s">
        <v>158099</v>
      </c>
      <c r="D34952">
        <v>1</v>
      </c>
      <c r="E34952">
        <v>19380.5</v>
      </c>
      <c r="F34952">
        <v>26697.200000000001</v>
      </c>
      <c r="G34952">
        <v>22863.5</v>
      </c>
      <c r="H34952">
        <v>30269.1</v>
      </c>
      <c r="I34952">
        <v>28871.4</v>
      </c>
      <c r="J34952">
        <v>27176.1</v>
      </c>
    </row>
    <row r="34953" spans="1:10" x14ac:dyDescent="0.2">
      <c r="A34953" t="s">
        <v>281</v>
      </c>
      <c r="B34953" t="s">
        <v>135236</v>
      </c>
      <c r="C34953" t="s">
        <v>158099</v>
      </c>
      <c r="D34953">
        <v>1</v>
      </c>
      <c r="E34953">
        <v>5600.8</v>
      </c>
      <c r="F34953">
        <v>7956.63</v>
      </c>
      <c r="G34953">
        <v>5582.3</v>
      </c>
      <c r="H34953">
        <v>4315.5600000000004</v>
      </c>
      <c r="I34953">
        <v>4096.8599999999997</v>
      </c>
      <c r="J34953">
        <v>3073.29</v>
      </c>
    </row>
    <row r="34954" spans="1:10" x14ac:dyDescent="0.2">
      <c r="A34954" t="s">
        <v>281</v>
      </c>
      <c r="B34954" t="s">
        <v>135454</v>
      </c>
      <c r="C34954" t="s">
        <v>158099</v>
      </c>
      <c r="D34954">
        <v>1</v>
      </c>
      <c r="I34954">
        <v>512.58600000000001</v>
      </c>
      <c r="J34954">
        <v>780.62599999999998</v>
      </c>
    </row>
    <row r="34955" spans="1:10" x14ac:dyDescent="0.2">
      <c r="A34955" t="s">
        <v>281</v>
      </c>
      <c r="B34955" t="s">
        <v>142427</v>
      </c>
      <c r="C34955" t="s">
        <v>158099</v>
      </c>
      <c r="D34955">
        <v>1</v>
      </c>
      <c r="E34955">
        <v>5052.1899999999996</v>
      </c>
      <c r="F34955">
        <v>4437.18</v>
      </c>
      <c r="G34955">
        <v>5998.97</v>
      </c>
      <c r="H34955">
        <v>3412.48</v>
      </c>
      <c r="I34955">
        <v>4789.1099999999997</v>
      </c>
      <c r="J34955">
        <v>7395.73</v>
      </c>
    </row>
    <row r="34956" spans="1:10" x14ac:dyDescent="0.2">
      <c r="A34956" t="s">
        <v>281</v>
      </c>
      <c r="B34956" t="s">
        <v>142428</v>
      </c>
      <c r="C34956" t="s">
        <v>158099</v>
      </c>
      <c r="D34956">
        <v>1</v>
      </c>
      <c r="E34956">
        <v>9355.74</v>
      </c>
      <c r="F34956">
        <v>10508.4</v>
      </c>
      <c r="G34956">
        <v>5670.91</v>
      </c>
      <c r="H34956">
        <v>5322.39</v>
      </c>
      <c r="I34956">
        <v>2883.16</v>
      </c>
      <c r="J34956">
        <v>2759.93</v>
      </c>
    </row>
    <row r="34957" spans="1:10" x14ac:dyDescent="0.2">
      <c r="A34957" t="s">
        <v>281</v>
      </c>
      <c r="B34957" t="s">
        <v>143552</v>
      </c>
      <c r="C34957" t="s">
        <v>158099</v>
      </c>
      <c r="D34957">
        <v>1</v>
      </c>
      <c r="E34957">
        <v>31052.2</v>
      </c>
      <c r="F34957">
        <v>31557.9</v>
      </c>
      <c r="G34957">
        <v>31004</v>
      </c>
      <c r="H34957">
        <v>36182.199999999997</v>
      </c>
      <c r="I34957">
        <v>33401.5</v>
      </c>
      <c r="J34957">
        <v>35022.1</v>
      </c>
    </row>
    <row r="34958" spans="1:10" x14ac:dyDescent="0.2">
      <c r="A34958" t="s">
        <v>281</v>
      </c>
      <c r="B34958" t="s">
        <v>144164</v>
      </c>
      <c r="C34958" t="s">
        <v>158099</v>
      </c>
      <c r="D34958">
        <v>1</v>
      </c>
      <c r="E34958">
        <v>4925.83</v>
      </c>
      <c r="F34958">
        <v>5897.66</v>
      </c>
      <c r="G34958">
        <v>9386.08</v>
      </c>
      <c r="H34958">
        <v>7104.37</v>
      </c>
      <c r="I34958">
        <v>2045.35</v>
      </c>
      <c r="J34958">
        <v>2521.6799999999998</v>
      </c>
    </row>
    <row r="34959" spans="1:10" x14ac:dyDescent="0.2">
      <c r="A34959" t="s">
        <v>281</v>
      </c>
      <c r="B34959" t="s">
        <v>144165</v>
      </c>
      <c r="C34959" t="s">
        <v>158099</v>
      </c>
      <c r="D34959">
        <v>1</v>
      </c>
      <c r="E34959">
        <v>424.66199999999998</v>
      </c>
      <c r="G34959">
        <v>866.178</v>
      </c>
      <c r="H34959">
        <v>1281.47</v>
      </c>
      <c r="I34959">
        <v>2016.75</v>
      </c>
      <c r="J34959">
        <v>3636.39</v>
      </c>
    </row>
    <row r="34960" spans="1:10" x14ac:dyDescent="0.2">
      <c r="A34960" t="s">
        <v>281</v>
      </c>
      <c r="B34960" t="s">
        <v>144166</v>
      </c>
      <c r="C34960" t="s">
        <v>158099</v>
      </c>
      <c r="D34960">
        <v>1</v>
      </c>
      <c r="E34960">
        <v>56497.599999999999</v>
      </c>
      <c r="F34960">
        <v>55206.5</v>
      </c>
      <c r="G34960">
        <v>54778.6</v>
      </c>
      <c r="H34960">
        <v>52866.1</v>
      </c>
      <c r="I34960">
        <v>16314.4</v>
      </c>
      <c r="J34960">
        <v>19844.5</v>
      </c>
    </row>
    <row r="34961" spans="1:10" x14ac:dyDescent="0.2">
      <c r="A34961" t="s">
        <v>281</v>
      </c>
      <c r="B34961" t="s">
        <v>157909</v>
      </c>
      <c r="C34961" t="s">
        <v>158099</v>
      </c>
      <c r="D34961">
        <v>1</v>
      </c>
      <c r="E34961">
        <v>1274.5899999999999</v>
      </c>
      <c r="F34961">
        <v>221.32300000000001</v>
      </c>
      <c r="G34961">
        <v>1925.44</v>
      </c>
    </row>
    <row r="34962" spans="1:10" x14ac:dyDescent="0.2">
      <c r="A34962" t="s">
        <v>281</v>
      </c>
      <c r="B34962" t="s">
        <v>157910</v>
      </c>
      <c r="C34962" t="s">
        <v>158099</v>
      </c>
      <c r="D34962">
        <v>1</v>
      </c>
      <c r="H34962">
        <v>1859.28</v>
      </c>
      <c r="I34962">
        <v>1469.53</v>
      </c>
      <c r="J34962">
        <v>2319.41</v>
      </c>
    </row>
    <row r="34963" spans="1:10" x14ac:dyDescent="0.2">
      <c r="A34963" t="s">
        <v>281</v>
      </c>
      <c r="B34963" t="s">
        <v>157911</v>
      </c>
      <c r="C34963" t="s">
        <v>158099</v>
      </c>
      <c r="D34963">
        <v>1</v>
      </c>
      <c r="F34963">
        <v>338.15300000000002</v>
      </c>
      <c r="G34963">
        <v>672.47500000000002</v>
      </c>
      <c r="J34963">
        <v>101.197</v>
      </c>
    </row>
    <row r="34964" spans="1:10" x14ac:dyDescent="0.2">
      <c r="A34964" t="s">
        <v>281</v>
      </c>
      <c r="B34964" t="s">
        <v>157912</v>
      </c>
      <c r="C34964" t="s">
        <v>158099</v>
      </c>
      <c r="D34964">
        <v>1</v>
      </c>
      <c r="F34964">
        <v>1121.0899999999999</v>
      </c>
      <c r="G34964">
        <v>2173.08</v>
      </c>
      <c r="H34964">
        <v>2148.48</v>
      </c>
      <c r="I34964">
        <v>2504.73</v>
      </c>
      <c r="J34964">
        <v>3566.11</v>
      </c>
    </row>
    <row r="34965" spans="1:10" x14ac:dyDescent="0.2">
      <c r="A34965" t="s">
        <v>281</v>
      </c>
      <c r="B34965" t="s">
        <v>157913</v>
      </c>
      <c r="C34965" t="s">
        <v>158099</v>
      </c>
      <c r="D34965">
        <v>1</v>
      </c>
      <c r="E34965">
        <v>2289.62</v>
      </c>
      <c r="F34965">
        <v>2771.6</v>
      </c>
      <c r="I34965">
        <v>9764.99</v>
      </c>
    </row>
    <row r="34966" spans="1:10" x14ac:dyDescent="0.2">
      <c r="A34966" t="s">
        <v>281</v>
      </c>
      <c r="B34966" t="s">
        <v>157914</v>
      </c>
      <c r="C34966" t="s">
        <v>158099</v>
      </c>
      <c r="D34966">
        <v>1</v>
      </c>
      <c r="E34966">
        <v>2025.58</v>
      </c>
      <c r="F34966">
        <v>2637.94</v>
      </c>
      <c r="G34966">
        <v>6028.72</v>
      </c>
      <c r="J34966">
        <v>7560.41</v>
      </c>
    </row>
    <row r="34967" spans="1:10" x14ac:dyDescent="0.2">
      <c r="A34967" t="s">
        <v>281</v>
      </c>
      <c r="B34967" t="s">
        <v>157915</v>
      </c>
      <c r="C34967" t="s">
        <v>158099</v>
      </c>
      <c r="D34967">
        <v>1</v>
      </c>
      <c r="F34967">
        <v>2649.18</v>
      </c>
      <c r="G34967">
        <v>3991.38</v>
      </c>
      <c r="H34967">
        <v>7748.84</v>
      </c>
    </row>
    <row r="34968" spans="1:10" x14ac:dyDescent="0.2">
      <c r="A34968" t="s">
        <v>281</v>
      </c>
      <c r="B34968" t="s">
        <v>157916</v>
      </c>
      <c r="C34968" t="s">
        <v>158099</v>
      </c>
      <c r="D34968">
        <v>1</v>
      </c>
      <c r="F34968">
        <v>79.044200000000004</v>
      </c>
      <c r="I34968">
        <v>257.54899999999998</v>
      </c>
      <c r="J34968">
        <v>254.92500000000001</v>
      </c>
    </row>
    <row r="34969" spans="1:10" x14ac:dyDescent="0.2">
      <c r="A34969" t="s">
        <v>281</v>
      </c>
      <c r="B34969" t="s">
        <v>157917</v>
      </c>
      <c r="C34969" t="s">
        <v>158099</v>
      </c>
      <c r="D34969">
        <v>1</v>
      </c>
      <c r="E34969">
        <v>3754.93</v>
      </c>
      <c r="F34969">
        <v>1579.12</v>
      </c>
      <c r="G34969">
        <v>3346.63</v>
      </c>
      <c r="H34969">
        <v>5610.91</v>
      </c>
      <c r="I34969">
        <v>3833.92</v>
      </c>
      <c r="J34969">
        <v>7701.29</v>
      </c>
    </row>
    <row r="34970" spans="1:10" x14ac:dyDescent="0.2">
      <c r="A34970" t="s">
        <v>281</v>
      </c>
      <c r="B34970" t="s">
        <v>157918</v>
      </c>
      <c r="C34970" t="s">
        <v>158099</v>
      </c>
      <c r="D34970">
        <v>1</v>
      </c>
      <c r="H34970">
        <v>6111.62</v>
      </c>
      <c r="I34970">
        <v>10285.5</v>
      </c>
      <c r="J34970">
        <v>9342.49</v>
      </c>
    </row>
    <row r="34971" spans="1:10" x14ac:dyDescent="0.2">
      <c r="A34971" t="s">
        <v>1461</v>
      </c>
      <c r="B34971" t="s">
        <v>13648</v>
      </c>
      <c r="C34971" t="s">
        <v>158099</v>
      </c>
      <c r="D34971">
        <v>1</v>
      </c>
      <c r="E34971">
        <v>9844.35</v>
      </c>
      <c r="F34971">
        <v>5968.18</v>
      </c>
      <c r="G34971">
        <v>15171.6</v>
      </c>
      <c r="H34971">
        <v>10598.8</v>
      </c>
      <c r="I34971">
        <v>12210.8</v>
      </c>
      <c r="J34971">
        <v>9400.9500000000007</v>
      </c>
    </row>
    <row r="34972" spans="1:10" x14ac:dyDescent="0.2">
      <c r="A34972" t="s">
        <v>1461</v>
      </c>
      <c r="B34972" t="s">
        <v>13784</v>
      </c>
      <c r="C34972" t="s">
        <v>158099</v>
      </c>
      <c r="D34972">
        <v>1</v>
      </c>
      <c r="E34972">
        <v>30143.3</v>
      </c>
      <c r="F34972">
        <v>53100.800000000003</v>
      </c>
      <c r="G34972">
        <v>43264.1</v>
      </c>
      <c r="H34972">
        <v>39437.199999999997</v>
      </c>
      <c r="I34972">
        <v>9756.44</v>
      </c>
      <c r="J34972">
        <v>6043.22</v>
      </c>
    </row>
    <row r="34973" spans="1:10" x14ac:dyDescent="0.2">
      <c r="A34973" t="s">
        <v>1461</v>
      </c>
      <c r="B34973" t="s">
        <v>26039</v>
      </c>
      <c r="C34973" t="s">
        <v>158099</v>
      </c>
      <c r="D34973">
        <v>1</v>
      </c>
      <c r="E34973">
        <v>17863.599999999999</v>
      </c>
      <c r="F34973">
        <v>16772.400000000001</v>
      </c>
      <c r="G34973">
        <v>20205.7</v>
      </c>
      <c r="H34973">
        <v>17973.8</v>
      </c>
      <c r="I34973">
        <v>22770.799999999999</v>
      </c>
      <c r="J34973">
        <v>26713.3</v>
      </c>
    </row>
    <row r="34974" spans="1:10" x14ac:dyDescent="0.2">
      <c r="A34974" t="s">
        <v>1461</v>
      </c>
      <c r="B34974" t="s">
        <v>26040</v>
      </c>
      <c r="C34974" t="s">
        <v>158099</v>
      </c>
      <c r="D34974">
        <v>1</v>
      </c>
      <c r="E34974">
        <v>15380.5</v>
      </c>
      <c r="F34974">
        <v>22792.3</v>
      </c>
      <c r="G34974">
        <v>19211</v>
      </c>
      <c r="H34974">
        <v>15277.7</v>
      </c>
      <c r="I34974">
        <v>4409.95</v>
      </c>
      <c r="J34974">
        <v>4705.16</v>
      </c>
    </row>
    <row r="34975" spans="1:10" x14ac:dyDescent="0.2">
      <c r="A34975" t="s">
        <v>1461</v>
      </c>
      <c r="B34975" t="s">
        <v>27076</v>
      </c>
      <c r="C34975" t="s">
        <v>158099</v>
      </c>
      <c r="D34975">
        <v>1</v>
      </c>
      <c r="E34975">
        <v>58447.1</v>
      </c>
      <c r="F34975">
        <v>55205.3</v>
      </c>
      <c r="G34975">
        <v>56639.9</v>
      </c>
      <c r="H34975">
        <v>54500.5</v>
      </c>
      <c r="I34975">
        <v>46004.1</v>
      </c>
      <c r="J34975">
        <v>51017.8</v>
      </c>
    </row>
    <row r="34976" spans="1:10" x14ac:dyDescent="0.2">
      <c r="A34976" t="s">
        <v>1461</v>
      </c>
      <c r="B34976" t="s">
        <v>35637</v>
      </c>
      <c r="C34976" t="s">
        <v>158099</v>
      </c>
      <c r="D34976">
        <v>1</v>
      </c>
      <c r="E34976">
        <v>10194.9</v>
      </c>
      <c r="F34976">
        <v>11658.8</v>
      </c>
      <c r="G34976">
        <v>4314.74</v>
      </c>
      <c r="H34976">
        <v>9139.7099999999991</v>
      </c>
      <c r="I34976">
        <v>5947.11</v>
      </c>
      <c r="J34976">
        <v>1947.95</v>
      </c>
    </row>
    <row r="34977" spans="1:10" x14ac:dyDescent="0.2">
      <c r="A34977" t="s">
        <v>1461</v>
      </c>
      <c r="B34977" t="s">
        <v>51898</v>
      </c>
      <c r="C34977" t="s">
        <v>158099</v>
      </c>
      <c r="D34977">
        <v>1</v>
      </c>
      <c r="E34977">
        <v>7040.48</v>
      </c>
      <c r="F34977">
        <v>7385.95</v>
      </c>
      <c r="G34977">
        <v>3631.34</v>
      </c>
      <c r="H34977">
        <v>5467.66</v>
      </c>
      <c r="I34977">
        <v>3820.07</v>
      </c>
      <c r="J34977">
        <v>4829.3900000000003</v>
      </c>
    </row>
    <row r="34978" spans="1:10" x14ac:dyDescent="0.2">
      <c r="A34978" t="s">
        <v>1461</v>
      </c>
      <c r="B34978" t="s">
        <v>53980</v>
      </c>
      <c r="C34978" t="s">
        <v>158099</v>
      </c>
      <c r="D34978">
        <v>1</v>
      </c>
      <c r="G34978">
        <v>12331</v>
      </c>
      <c r="H34978">
        <v>11514.7</v>
      </c>
    </row>
    <row r="34979" spans="1:10" x14ac:dyDescent="0.2">
      <c r="A34979" t="s">
        <v>1461</v>
      </c>
      <c r="B34979" t="s">
        <v>53989</v>
      </c>
      <c r="C34979" t="s">
        <v>158099</v>
      </c>
      <c r="D34979">
        <v>1</v>
      </c>
      <c r="E34979">
        <v>9127.49</v>
      </c>
      <c r="F34979">
        <v>4462.1000000000004</v>
      </c>
      <c r="G34979">
        <v>14289.9</v>
      </c>
      <c r="H34979">
        <v>13202.1</v>
      </c>
      <c r="I34979">
        <v>14329.7</v>
      </c>
      <c r="J34979">
        <v>15715.9</v>
      </c>
    </row>
    <row r="34980" spans="1:10" x14ac:dyDescent="0.2">
      <c r="A34980" t="s">
        <v>1461</v>
      </c>
      <c r="B34980" t="s">
        <v>54361</v>
      </c>
      <c r="C34980" t="s">
        <v>158099</v>
      </c>
      <c r="D34980">
        <v>1</v>
      </c>
      <c r="E34980">
        <v>61661</v>
      </c>
      <c r="F34980">
        <v>69477.100000000006</v>
      </c>
      <c r="G34980">
        <v>91334.7</v>
      </c>
      <c r="H34980">
        <v>94917</v>
      </c>
      <c r="I34980">
        <v>76740.2</v>
      </c>
      <c r="J34980">
        <v>73081.899999999994</v>
      </c>
    </row>
    <row r="34981" spans="1:10" x14ac:dyDescent="0.2">
      <c r="A34981" t="s">
        <v>1461</v>
      </c>
      <c r="B34981" t="s">
        <v>57661</v>
      </c>
      <c r="C34981" t="s">
        <v>158099</v>
      </c>
      <c r="D34981">
        <v>1</v>
      </c>
      <c r="E34981">
        <v>2929.53</v>
      </c>
      <c r="F34981">
        <v>2570.02</v>
      </c>
      <c r="G34981">
        <v>1022.01</v>
      </c>
      <c r="H34981">
        <v>2819.2</v>
      </c>
      <c r="I34981">
        <v>1421.07</v>
      </c>
      <c r="J34981">
        <v>1723.14</v>
      </c>
    </row>
    <row r="34982" spans="1:10" x14ac:dyDescent="0.2">
      <c r="A34982" t="s">
        <v>1461</v>
      </c>
      <c r="B34982" t="s">
        <v>57663</v>
      </c>
      <c r="C34982" t="s">
        <v>158099</v>
      </c>
      <c r="D34982">
        <v>1</v>
      </c>
      <c r="E34982">
        <v>276.53300000000002</v>
      </c>
      <c r="F34982">
        <v>173.28100000000001</v>
      </c>
      <c r="G34982">
        <v>535.17999999999995</v>
      </c>
      <c r="H34982">
        <v>889.11099999999999</v>
      </c>
      <c r="I34982">
        <v>1435.02</v>
      </c>
      <c r="J34982">
        <v>593.19100000000003</v>
      </c>
    </row>
    <row r="34983" spans="1:10" x14ac:dyDescent="0.2">
      <c r="A34983" t="s">
        <v>1461</v>
      </c>
      <c r="B34983" t="s">
        <v>57664</v>
      </c>
      <c r="C34983" t="s">
        <v>158099</v>
      </c>
      <c r="D34983">
        <v>1</v>
      </c>
      <c r="E34983">
        <v>183.33199999999999</v>
      </c>
      <c r="F34983">
        <v>182.98500000000001</v>
      </c>
      <c r="G34983">
        <v>531.83900000000006</v>
      </c>
      <c r="H34983">
        <v>1213.02</v>
      </c>
      <c r="I34983">
        <v>903.53099999999995</v>
      </c>
      <c r="J34983">
        <v>1175.51</v>
      </c>
    </row>
    <row r="34984" spans="1:10" x14ac:dyDescent="0.2">
      <c r="A34984" t="s">
        <v>1461</v>
      </c>
      <c r="B34984" t="s">
        <v>57665</v>
      </c>
      <c r="C34984" t="s">
        <v>158099</v>
      </c>
      <c r="D34984">
        <v>1</v>
      </c>
      <c r="E34984">
        <v>19457.900000000001</v>
      </c>
      <c r="F34984">
        <v>23228</v>
      </c>
      <c r="G34984">
        <v>14984.2</v>
      </c>
      <c r="H34984">
        <v>14226.1</v>
      </c>
      <c r="I34984">
        <v>5553.5</v>
      </c>
      <c r="J34984">
        <v>5438.61</v>
      </c>
    </row>
    <row r="34985" spans="1:10" x14ac:dyDescent="0.2">
      <c r="A34985" t="s">
        <v>1461</v>
      </c>
      <c r="B34985" t="s">
        <v>63087</v>
      </c>
      <c r="C34985" t="s">
        <v>158099</v>
      </c>
      <c r="D34985">
        <v>1</v>
      </c>
      <c r="E34985">
        <v>24356.799999999999</v>
      </c>
      <c r="F34985">
        <v>34951.9</v>
      </c>
      <c r="G34985">
        <v>32413.5</v>
      </c>
      <c r="H34985">
        <v>32660.5</v>
      </c>
      <c r="I34985">
        <v>29830.5</v>
      </c>
      <c r="J34985">
        <v>33925.800000000003</v>
      </c>
    </row>
    <row r="34986" spans="1:10" x14ac:dyDescent="0.2">
      <c r="A34986" t="s">
        <v>1461</v>
      </c>
      <c r="B34986" t="s">
        <v>64048</v>
      </c>
      <c r="C34986" t="s">
        <v>158099</v>
      </c>
      <c r="D34986">
        <v>1</v>
      </c>
      <c r="E34986">
        <v>1370.53</v>
      </c>
      <c r="F34986">
        <v>227.41900000000001</v>
      </c>
      <c r="G34986">
        <v>41.994999999999997</v>
      </c>
      <c r="H34986">
        <v>275.64499999999998</v>
      </c>
      <c r="I34986">
        <v>1510.22</v>
      </c>
      <c r="J34986">
        <v>678.995</v>
      </c>
    </row>
    <row r="34987" spans="1:10" x14ac:dyDescent="0.2">
      <c r="A34987" t="s">
        <v>1461</v>
      </c>
      <c r="B34987" t="s">
        <v>65084</v>
      </c>
      <c r="C34987" t="s">
        <v>158099</v>
      </c>
      <c r="D34987">
        <v>1</v>
      </c>
      <c r="E34987">
        <v>7659.58</v>
      </c>
      <c r="F34987">
        <v>11404.6</v>
      </c>
      <c r="G34987">
        <v>12884.1</v>
      </c>
      <c r="H34987">
        <v>17402.5</v>
      </c>
      <c r="I34987">
        <v>19130.3</v>
      </c>
      <c r="J34987">
        <v>17378.7</v>
      </c>
    </row>
    <row r="34988" spans="1:10" x14ac:dyDescent="0.2">
      <c r="A34988" t="s">
        <v>1461</v>
      </c>
      <c r="B34988" t="s">
        <v>65191</v>
      </c>
      <c r="C34988" t="s">
        <v>158099</v>
      </c>
      <c r="D34988">
        <v>1</v>
      </c>
      <c r="E34988">
        <v>9586.1</v>
      </c>
      <c r="F34988">
        <v>12343</v>
      </c>
      <c r="G34988">
        <v>14195.4</v>
      </c>
      <c r="H34988">
        <v>11309.6</v>
      </c>
      <c r="I34988">
        <v>895.59799999999996</v>
      </c>
      <c r="J34988">
        <v>2325.2199999999998</v>
      </c>
    </row>
    <row r="34989" spans="1:10" x14ac:dyDescent="0.2">
      <c r="A34989" t="s">
        <v>1461</v>
      </c>
      <c r="B34989" t="s">
        <v>75725</v>
      </c>
      <c r="C34989" t="s">
        <v>158099</v>
      </c>
      <c r="D34989">
        <v>1</v>
      </c>
      <c r="E34989">
        <v>1071.6199999999999</v>
      </c>
      <c r="F34989">
        <v>830.83799999999997</v>
      </c>
      <c r="G34989">
        <v>847.85599999999999</v>
      </c>
      <c r="H34989">
        <v>698.87400000000002</v>
      </c>
      <c r="I34989">
        <v>2026.69</v>
      </c>
      <c r="J34989">
        <v>1184.52</v>
      </c>
    </row>
    <row r="34990" spans="1:10" x14ac:dyDescent="0.2">
      <c r="A34990" t="s">
        <v>1461</v>
      </c>
      <c r="B34990" t="s">
        <v>81746</v>
      </c>
      <c r="C34990" t="s">
        <v>158099</v>
      </c>
      <c r="D34990">
        <v>1</v>
      </c>
      <c r="E34990">
        <v>24230.5</v>
      </c>
      <c r="F34990">
        <v>31285.3</v>
      </c>
      <c r="G34990">
        <v>30824.799999999999</v>
      </c>
      <c r="H34990">
        <v>31434.5</v>
      </c>
      <c r="I34990">
        <v>31177.200000000001</v>
      </c>
      <c r="J34990">
        <v>29212.1</v>
      </c>
    </row>
    <row r="34991" spans="1:10" x14ac:dyDescent="0.2">
      <c r="A34991" t="s">
        <v>1461</v>
      </c>
      <c r="B34991" t="s">
        <v>82635</v>
      </c>
      <c r="C34991" t="s">
        <v>158099</v>
      </c>
      <c r="D34991">
        <v>1</v>
      </c>
      <c r="E34991">
        <v>948.36599999999999</v>
      </c>
      <c r="F34991">
        <v>485.46199999999999</v>
      </c>
      <c r="H34991">
        <v>708.101</v>
      </c>
      <c r="I34991">
        <v>1625.76</v>
      </c>
      <c r="J34991">
        <v>1632.26</v>
      </c>
    </row>
    <row r="34992" spans="1:10" x14ac:dyDescent="0.2">
      <c r="A34992" t="s">
        <v>1461</v>
      </c>
      <c r="B34992" t="s">
        <v>86044</v>
      </c>
      <c r="C34992" t="s">
        <v>158099</v>
      </c>
      <c r="D34992">
        <v>1</v>
      </c>
      <c r="E34992">
        <v>126038</v>
      </c>
      <c r="F34992">
        <v>134550</v>
      </c>
      <c r="G34992">
        <v>116889</v>
      </c>
      <c r="H34992">
        <v>129046</v>
      </c>
      <c r="I34992">
        <v>117558</v>
      </c>
      <c r="J34992">
        <v>120584</v>
      </c>
    </row>
    <row r="34993" spans="1:10" x14ac:dyDescent="0.2">
      <c r="A34993" t="s">
        <v>1461</v>
      </c>
      <c r="B34993" t="s">
        <v>86728</v>
      </c>
      <c r="C34993" t="s">
        <v>158099</v>
      </c>
      <c r="D34993">
        <v>1</v>
      </c>
      <c r="E34993">
        <v>57148.1</v>
      </c>
      <c r="F34993">
        <v>51906.6</v>
      </c>
      <c r="G34993">
        <v>42511.4</v>
      </c>
      <c r="H34993">
        <v>45412.3</v>
      </c>
      <c r="I34993">
        <v>22477.9</v>
      </c>
      <c r="J34993">
        <v>24700.5</v>
      </c>
    </row>
    <row r="34994" spans="1:10" x14ac:dyDescent="0.2">
      <c r="A34994" t="s">
        <v>1461</v>
      </c>
      <c r="B34994" t="s">
        <v>90971</v>
      </c>
      <c r="C34994" t="s">
        <v>158099</v>
      </c>
      <c r="D34994">
        <v>1</v>
      </c>
      <c r="E34994">
        <v>1385.46</v>
      </c>
      <c r="F34994">
        <v>523.04700000000003</v>
      </c>
      <c r="G34994">
        <v>680.84799999999996</v>
      </c>
      <c r="H34994">
        <v>1566.88</v>
      </c>
      <c r="I34994">
        <v>4677.1099999999997</v>
      </c>
      <c r="J34994">
        <v>3040.85</v>
      </c>
    </row>
    <row r="34995" spans="1:10" x14ac:dyDescent="0.2">
      <c r="A34995" t="s">
        <v>1461</v>
      </c>
      <c r="B34995" t="s">
        <v>90972</v>
      </c>
      <c r="C34995" t="s">
        <v>158099</v>
      </c>
      <c r="D34995">
        <v>1</v>
      </c>
      <c r="E34995">
        <v>8306.7900000000009</v>
      </c>
      <c r="F34995">
        <v>7453.52</v>
      </c>
      <c r="G34995">
        <v>11509.7</v>
      </c>
      <c r="H34995">
        <v>2505.2800000000002</v>
      </c>
      <c r="I34995">
        <v>6530.67</v>
      </c>
      <c r="J34995">
        <v>2904.68</v>
      </c>
    </row>
    <row r="34996" spans="1:10" x14ac:dyDescent="0.2">
      <c r="A34996" t="s">
        <v>1461</v>
      </c>
      <c r="B34996" t="s">
        <v>97744</v>
      </c>
      <c r="C34996" t="s">
        <v>158099</v>
      </c>
      <c r="D34996">
        <v>1</v>
      </c>
      <c r="E34996">
        <v>43895.7</v>
      </c>
      <c r="F34996">
        <v>33930.800000000003</v>
      </c>
      <c r="G34996">
        <v>49023.5</v>
      </c>
      <c r="H34996">
        <v>46743.9</v>
      </c>
      <c r="I34996">
        <v>29358.7</v>
      </c>
      <c r="J34996">
        <v>34172.5</v>
      </c>
    </row>
    <row r="34997" spans="1:10" x14ac:dyDescent="0.2">
      <c r="A34997" t="s">
        <v>1461</v>
      </c>
      <c r="B34997" t="s">
        <v>98125</v>
      </c>
      <c r="C34997" t="s">
        <v>158099</v>
      </c>
      <c r="D34997">
        <v>1</v>
      </c>
      <c r="E34997">
        <v>837.1</v>
      </c>
      <c r="G34997">
        <v>371.50799999999998</v>
      </c>
      <c r="H34997">
        <v>244.64099999999999</v>
      </c>
      <c r="I34997">
        <v>331.78699999999998</v>
      </c>
      <c r="J34997">
        <v>510.49599999999998</v>
      </c>
    </row>
    <row r="34998" spans="1:10" x14ac:dyDescent="0.2">
      <c r="A34998" t="s">
        <v>1461</v>
      </c>
      <c r="B34998" t="s">
        <v>98126</v>
      </c>
      <c r="C34998" t="s">
        <v>158099</v>
      </c>
      <c r="D34998">
        <v>1</v>
      </c>
      <c r="E34998">
        <v>12356.7</v>
      </c>
      <c r="F34998">
        <v>8960.2999999999993</v>
      </c>
      <c r="G34998">
        <v>16483</v>
      </c>
      <c r="H34998">
        <v>13739.3</v>
      </c>
      <c r="I34998">
        <v>17174.3</v>
      </c>
      <c r="J34998">
        <v>18561.3</v>
      </c>
    </row>
    <row r="34999" spans="1:10" x14ac:dyDescent="0.2">
      <c r="A34999" t="s">
        <v>1461</v>
      </c>
      <c r="B34999" t="s">
        <v>101069</v>
      </c>
      <c r="C34999" t="s">
        <v>158099</v>
      </c>
      <c r="D34999">
        <v>1</v>
      </c>
      <c r="E34999">
        <v>1544.59</v>
      </c>
      <c r="F34999">
        <v>2625.21</v>
      </c>
      <c r="H34999">
        <v>1607.43</v>
      </c>
      <c r="I34999">
        <v>2452.6799999999998</v>
      </c>
      <c r="J34999">
        <v>2173.08</v>
      </c>
    </row>
    <row r="35000" spans="1:10" x14ac:dyDescent="0.2">
      <c r="A35000" t="s">
        <v>1461</v>
      </c>
      <c r="B35000" t="s">
        <v>103413</v>
      </c>
      <c r="C35000" t="s">
        <v>158099</v>
      </c>
      <c r="D35000">
        <v>1</v>
      </c>
      <c r="E35000">
        <v>24166.5</v>
      </c>
      <c r="F35000">
        <v>30968</v>
      </c>
      <c r="G35000">
        <v>36542.300000000003</v>
      </c>
      <c r="H35000">
        <v>35202.1</v>
      </c>
      <c r="I35000">
        <v>28849.4</v>
      </c>
      <c r="J35000">
        <v>32397.3</v>
      </c>
    </row>
    <row r="35001" spans="1:10" x14ac:dyDescent="0.2">
      <c r="A35001" t="s">
        <v>1461</v>
      </c>
      <c r="B35001" t="s">
        <v>115655</v>
      </c>
      <c r="C35001" t="s">
        <v>158099</v>
      </c>
      <c r="D35001">
        <v>1</v>
      </c>
      <c r="E35001">
        <v>22715.4</v>
      </c>
      <c r="F35001">
        <v>19622.400000000001</v>
      </c>
      <c r="G35001">
        <v>21510.1</v>
      </c>
      <c r="H35001">
        <v>22582.1</v>
      </c>
      <c r="I35001">
        <v>26840.799999999999</v>
      </c>
      <c r="J35001">
        <v>26072.6</v>
      </c>
    </row>
    <row r="35002" spans="1:10" x14ac:dyDescent="0.2">
      <c r="A35002" t="s">
        <v>1461</v>
      </c>
      <c r="B35002" t="s">
        <v>122685</v>
      </c>
      <c r="C35002" t="s">
        <v>158099</v>
      </c>
      <c r="D35002">
        <v>1</v>
      </c>
      <c r="E35002">
        <v>28875.8</v>
      </c>
      <c r="F35002">
        <v>29729.4</v>
      </c>
      <c r="G35002">
        <v>31742.9</v>
      </c>
      <c r="H35002">
        <v>33013.9</v>
      </c>
      <c r="I35002">
        <v>35107.9</v>
      </c>
      <c r="J35002">
        <v>35980.800000000003</v>
      </c>
    </row>
    <row r="35003" spans="1:10" x14ac:dyDescent="0.2">
      <c r="A35003" t="s">
        <v>1461</v>
      </c>
      <c r="B35003" t="s">
        <v>126680</v>
      </c>
      <c r="C35003" t="s">
        <v>158099</v>
      </c>
      <c r="D35003">
        <v>1</v>
      </c>
      <c r="E35003">
        <v>40311.1</v>
      </c>
      <c r="F35003">
        <v>37038.400000000001</v>
      </c>
      <c r="G35003">
        <v>45931.4</v>
      </c>
      <c r="H35003">
        <v>46880.5</v>
      </c>
      <c r="I35003">
        <v>44438.1</v>
      </c>
      <c r="J35003">
        <v>44551.6</v>
      </c>
    </row>
    <row r="35004" spans="1:10" x14ac:dyDescent="0.2">
      <c r="A35004" t="s">
        <v>1461</v>
      </c>
      <c r="B35004" t="s">
        <v>135953</v>
      </c>
      <c r="C35004" t="s">
        <v>158099</v>
      </c>
      <c r="D35004">
        <v>1</v>
      </c>
      <c r="E35004">
        <v>4673.29</v>
      </c>
      <c r="F35004">
        <v>6372.98</v>
      </c>
      <c r="G35004">
        <v>5860.1</v>
      </c>
      <c r="H35004">
        <v>7258.13</v>
      </c>
      <c r="I35004">
        <v>9766.77</v>
      </c>
      <c r="J35004">
        <v>12498.1</v>
      </c>
    </row>
    <row r="35005" spans="1:10" x14ac:dyDescent="0.2">
      <c r="A35005" t="s">
        <v>1461</v>
      </c>
      <c r="B35005" t="s">
        <v>135954</v>
      </c>
      <c r="C35005" t="s">
        <v>158099</v>
      </c>
      <c r="D35005">
        <v>1</v>
      </c>
      <c r="E35005">
        <v>35940.1</v>
      </c>
      <c r="F35005">
        <v>28583.599999999999</v>
      </c>
      <c r="G35005">
        <v>43509.4</v>
      </c>
      <c r="H35005">
        <v>38687.599999999999</v>
      </c>
      <c r="I35005">
        <v>41967.7</v>
      </c>
      <c r="J35005">
        <v>41963.4</v>
      </c>
    </row>
    <row r="35006" spans="1:10" x14ac:dyDescent="0.2">
      <c r="A35006" t="s">
        <v>1461</v>
      </c>
      <c r="B35006" t="s">
        <v>137611</v>
      </c>
      <c r="C35006" t="s">
        <v>158099</v>
      </c>
      <c r="D35006">
        <v>1</v>
      </c>
      <c r="E35006">
        <v>50558.5</v>
      </c>
      <c r="F35006">
        <v>33841.599999999999</v>
      </c>
      <c r="G35006">
        <v>45565.4</v>
      </c>
      <c r="H35006">
        <v>45498</v>
      </c>
      <c r="I35006">
        <v>9490.31</v>
      </c>
      <c r="J35006">
        <v>8026.49</v>
      </c>
    </row>
    <row r="35007" spans="1:10" x14ac:dyDescent="0.2">
      <c r="A35007" t="s">
        <v>1461</v>
      </c>
      <c r="B35007" t="s">
        <v>144374</v>
      </c>
      <c r="C35007" t="s">
        <v>158099</v>
      </c>
      <c r="D35007">
        <v>1</v>
      </c>
      <c r="F35007">
        <v>26827</v>
      </c>
      <c r="I35007">
        <v>17420</v>
      </c>
    </row>
    <row r="35008" spans="1:10" x14ac:dyDescent="0.2">
      <c r="A35008" t="s">
        <v>1461</v>
      </c>
      <c r="B35008" t="s">
        <v>144375</v>
      </c>
      <c r="C35008" t="s">
        <v>158099</v>
      </c>
      <c r="D35008">
        <v>1</v>
      </c>
      <c r="E35008">
        <v>45292.6</v>
      </c>
      <c r="F35008">
        <v>44310.8</v>
      </c>
      <c r="G35008">
        <v>54460.2</v>
      </c>
      <c r="H35008">
        <v>48577.599999999999</v>
      </c>
      <c r="I35008">
        <v>47927.3</v>
      </c>
      <c r="J35008">
        <v>48565.2</v>
      </c>
    </row>
    <row r="35009" spans="1:10" x14ac:dyDescent="0.2">
      <c r="A35009" t="s">
        <v>1461</v>
      </c>
      <c r="B35009" t="s">
        <v>150144</v>
      </c>
      <c r="C35009" t="s">
        <v>158099</v>
      </c>
      <c r="D35009">
        <v>1</v>
      </c>
      <c r="E35009">
        <v>9251.34</v>
      </c>
      <c r="F35009">
        <v>10604.8</v>
      </c>
      <c r="G35009">
        <v>9506.85</v>
      </c>
      <c r="H35009">
        <v>11929</v>
      </c>
      <c r="I35009">
        <v>7934.47</v>
      </c>
      <c r="J35009">
        <v>7414.22</v>
      </c>
    </row>
    <row r="35010" spans="1:10" x14ac:dyDescent="0.2">
      <c r="A35010" t="s">
        <v>1461</v>
      </c>
      <c r="B35010" t="s">
        <v>150168</v>
      </c>
      <c r="C35010" t="s">
        <v>158099</v>
      </c>
      <c r="D35010">
        <v>1</v>
      </c>
      <c r="E35010">
        <v>8922.58</v>
      </c>
      <c r="F35010">
        <v>8070.07</v>
      </c>
      <c r="G35010">
        <v>4471.76</v>
      </c>
      <c r="H35010">
        <v>8442.35</v>
      </c>
      <c r="I35010">
        <v>6393.42</v>
      </c>
      <c r="J35010">
        <v>6257.88</v>
      </c>
    </row>
    <row r="35011" spans="1:10" x14ac:dyDescent="0.2">
      <c r="A35011" t="s">
        <v>1461</v>
      </c>
      <c r="B35011" t="s">
        <v>151620</v>
      </c>
      <c r="C35011" t="s">
        <v>158099</v>
      </c>
      <c r="D35011">
        <v>1</v>
      </c>
      <c r="E35011">
        <v>31057.200000000001</v>
      </c>
      <c r="F35011">
        <v>47664.3</v>
      </c>
      <c r="G35011">
        <v>42671.5</v>
      </c>
      <c r="H35011">
        <v>41303.9</v>
      </c>
      <c r="I35011">
        <v>15632.2</v>
      </c>
      <c r="J35011">
        <v>13468.8</v>
      </c>
    </row>
    <row r="35012" spans="1:10" x14ac:dyDescent="0.2">
      <c r="A35012" t="s">
        <v>1461</v>
      </c>
      <c r="B35012" t="s">
        <v>157581</v>
      </c>
      <c r="C35012" t="s">
        <v>158099</v>
      </c>
      <c r="D35012">
        <v>1</v>
      </c>
      <c r="E35012">
        <v>72746.399999999994</v>
      </c>
      <c r="F35012">
        <v>83561.3</v>
      </c>
      <c r="G35012">
        <v>86615</v>
      </c>
      <c r="H35012">
        <v>82327</v>
      </c>
      <c r="I35012">
        <v>85309.4</v>
      </c>
      <c r="J35012">
        <v>86965.1</v>
      </c>
    </row>
    <row r="35013" spans="1:10" x14ac:dyDescent="0.2">
      <c r="A35013" t="s">
        <v>6556</v>
      </c>
      <c r="B35013" t="s">
        <v>31925</v>
      </c>
      <c r="C35013" t="s">
        <v>158099</v>
      </c>
      <c r="D35013">
        <v>1</v>
      </c>
      <c r="E35013">
        <v>6325.36</v>
      </c>
      <c r="F35013">
        <v>5399.15</v>
      </c>
      <c r="G35013">
        <v>6945.5</v>
      </c>
      <c r="H35013">
        <v>7317.56</v>
      </c>
      <c r="I35013">
        <v>7515.14</v>
      </c>
      <c r="J35013">
        <v>5684.99</v>
      </c>
    </row>
    <row r="35014" spans="1:10" x14ac:dyDescent="0.2">
      <c r="A35014" t="s">
        <v>6556</v>
      </c>
      <c r="B35014" t="s">
        <v>48771</v>
      </c>
      <c r="C35014" t="s">
        <v>158099</v>
      </c>
      <c r="D35014">
        <v>1</v>
      </c>
      <c r="E35014">
        <v>3799.64</v>
      </c>
      <c r="F35014">
        <v>4744.28</v>
      </c>
      <c r="G35014">
        <v>4438.7</v>
      </c>
      <c r="H35014">
        <v>4665.54</v>
      </c>
      <c r="I35014">
        <v>5499.94</v>
      </c>
      <c r="J35014">
        <v>7399.75</v>
      </c>
    </row>
    <row r="35015" spans="1:10" x14ac:dyDescent="0.2">
      <c r="A35015" t="s">
        <v>6556</v>
      </c>
      <c r="B35015" t="s">
        <v>49574</v>
      </c>
      <c r="C35015" t="s">
        <v>158099</v>
      </c>
      <c r="D35015">
        <v>1</v>
      </c>
      <c r="E35015">
        <v>20344.7</v>
      </c>
      <c r="F35015">
        <v>27265.200000000001</v>
      </c>
      <c r="G35015">
        <v>32731.1</v>
      </c>
      <c r="H35015">
        <v>29568.9</v>
      </c>
      <c r="I35015">
        <v>29784.2</v>
      </c>
      <c r="J35015">
        <v>29636</v>
      </c>
    </row>
    <row r="35016" spans="1:10" x14ac:dyDescent="0.2">
      <c r="A35016" t="s">
        <v>6556</v>
      </c>
      <c r="B35016" t="s">
        <v>59664</v>
      </c>
      <c r="C35016" t="s">
        <v>158099</v>
      </c>
      <c r="D35016">
        <v>1</v>
      </c>
      <c r="E35016">
        <v>4902.92</v>
      </c>
      <c r="F35016">
        <v>6654.59</v>
      </c>
      <c r="G35016">
        <v>2756.05</v>
      </c>
      <c r="H35016">
        <v>6342.49</v>
      </c>
      <c r="I35016">
        <v>3918.63</v>
      </c>
      <c r="J35016">
        <v>6587.97</v>
      </c>
    </row>
    <row r="35017" spans="1:10" x14ac:dyDescent="0.2">
      <c r="A35017" t="s">
        <v>6556</v>
      </c>
      <c r="B35017" t="s">
        <v>70965</v>
      </c>
      <c r="C35017" t="s">
        <v>158099</v>
      </c>
      <c r="D35017">
        <v>1</v>
      </c>
      <c r="E35017">
        <v>4263.28</v>
      </c>
      <c r="F35017">
        <v>1460.25</v>
      </c>
      <c r="G35017">
        <v>1604.16</v>
      </c>
      <c r="H35017">
        <v>1973.36</v>
      </c>
      <c r="I35017">
        <v>2960.84</v>
      </c>
      <c r="J35017">
        <v>3420.23</v>
      </c>
    </row>
    <row r="35018" spans="1:10" x14ac:dyDescent="0.2">
      <c r="A35018" t="s">
        <v>6556</v>
      </c>
      <c r="B35018" t="s">
        <v>77161</v>
      </c>
      <c r="C35018" t="s">
        <v>158099</v>
      </c>
      <c r="D35018">
        <v>1</v>
      </c>
      <c r="E35018">
        <v>1333.87</v>
      </c>
      <c r="F35018">
        <v>4072.19</v>
      </c>
      <c r="G35018">
        <v>2835.92</v>
      </c>
      <c r="H35018">
        <v>3023.47</v>
      </c>
      <c r="I35018">
        <v>2332.12</v>
      </c>
      <c r="J35018">
        <v>2640.17</v>
      </c>
    </row>
    <row r="35019" spans="1:10" x14ac:dyDescent="0.2">
      <c r="A35019" t="s">
        <v>6556</v>
      </c>
      <c r="B35019" t="s">
        <v>87052</v>
      </c>
      <c r="C35019" t="s">
        <v>158099</v>
      </c>
      <c r="D35019">
        <v>1</v>
      </c>
      <c r="F35019">
        <v>2018.24</v>
      </c>
      <c r="G35019">
        <v>4276.63</v>
      </c>
      <c r="H35019">
        <v>2036.53</v>
      </c>
      <c r="I35019">
        <v>1491.44</v>
      </c>
      <c r="J35019">
        <v>3196.99</v>
      </c>
    </row>
    <row r="35020" spans="1:10" x14ac:dyDescent="0.2">
      <c r="A35020" t="s">
        <v>6556</v>
      </c>
      <c r="B35020" t="s">
        <v>100149</v>
      </c>
      <c r="C35020" t="s">
        <v>158099</v>
      </c>
      <c r="D35020">
        <v>1</v>
      </c>
      <c r="E35020">
        <v>404.024</v>
      </c>
      <c r="F35020">
        <v>1067.79</v>
      </c>
      <c r="G35020">
        <v>1238.8900000000001</v>
      </c>
      <c r="H35020">
        <v>1341.85</v>
      </c>
      <c r="I35020">
        <v>1885.88</v>
      </c>
      <c r="J35020">
        <v>2679.88</v>
      </c>
    </row>
    <row r="35021" spans="1:10" x14ac:dyDescent="0.2">
      <c r="A35021" t="s">
        <v>6556</v>
      </c>
      <c r="B35021" t="s">
        <v>100150</v>
      </c>
      <c r="C35021" t="s">
        <v>158099</v>
      </c>
      <c r="D35021">
        <v>1</v>
      </c>
      <c r="H35021">
        <v>812.37300000000005</v>
      </c>
      <c r="I35021">
        <v>611.779</v>
      </c>
      <c r="J35021">
        <v>796.26499999999999</v>
      </c>
    </row>
    <row r="35022" spans="1:10" x14ac:dyDescent="0.2">
      <c r="A35022" t="s">
        <v>6556</v>
      </c>
      <c r="B35022" t="s">
        <v>103240</v>
      </c>
      <c r="C35022" t="s">
        <v>158099</v>
      </c>
      <c r="D35022">
        <v>1</v>
      </c>
      <c r="E35022">
        <v>4930.16</v>
      </c>
      <c r="F35022">
        <v>2337.9699999999998</v>
      </c>
      <c r="G35022">
        <v>6634.62</v>
      </c>
      <c r="H35022">
        <v>6023.98</v>
      </c>
      <c r="I35022">
        <v>4797.8</v>
      </c>
      <c r="J35022">
        <v>1835.4</v>
      </c>
    </row>
    <row r="35023" spans="1:10" x14ac:dyDescent="0.2">
      <c r="A35023" t="s">
        <v>6556</v>
      </c>
      <c r="B35023" t="s">
        <v>116552</v>
      </c>
      <c r="C35023" t="s">
        <v>158099</v>
      </c>
      <c r="D35023">
        <v>1</v>
      </c>
      <c r="E35023">
        <v>12020.7</v>
      </c>
      <c r="F35023">
        <v>4969.57</v>
      </c>
      <c r="G35023">
        <v>12162.7</v>
      </c>
      <c r="H35023">
        <v>13215</v>
      </c>
      <c r="I35023">
        <v>13221.8</v>
      </c>
      <c r="J35023">
        <v>16666.599999999999</v>
      </c>
    </row>
    <row r="35024" spans="1:10" x14ac:dyDescent="0.2">
      <c r="A35024" t="s">
        <v>6556</v>
      </c>
      <c r="B35024" t="s">
        <v>132041</v>
      </c>
      <c r="C35024" t="s">
        <v>158099</v>
      </c>
      <c r="D35024">
        <v>1</v>
      </c>
      <c r="E35024">
        <v>19439.5</v>
      </c>
      <c r="F35024">
        <v>21803.3</v>
      </c>
      <c r="G35024">
        <v>23836.9</v>
      </c>
      <c r="H35024">
        <v>18961.400000000001</v>
      </c>
      <c r="I35024">
        <v>7648.14</v>
      </c>
      <c r="J35024">
        <v>5640.73</v>
      </c>
    </row>
    <row r="35025" spans="1:10" x14ac:dyDescent="0.2">
      <c r="A35025" t="s">
        <v>6323</v>
      </c>
      <c r="B35025" t="s">
        <v>30504</v>
      </c>
      <c r="C35025" t="s">
        <v>158099</v>
      </c>
      <c r="D35025">
        <v>1</v>
      </c>
      <c r="E35025">
        <v>4642.33</v>
      </c>
      <c r="F35025">
        <v>5983.27</v>
      </c>
      <c r="G35025">
        <v>6857.36</v>
      </c>
      <c r="H35025">
        <v>5939.24</v>
      </c>
      <c r="I35025">
        <v>3579.44</v>
      </c>
      <c r="J35025">
        <v>2793.98</v>
      </c>
    </row>
    <row r="35026" spans="1:10" x14ac:dyDescent="0.2">
      <c r="A35026" t="s">
        <v>6323</v>
      </c>
      <c r="B35026" t="s">
        <v>44704</v>
      </c>
      <c r="C35026" t="s">
        <v>158099</v>
      </c>
      <c r="D35026">
        <v>1</v>
      </c>
      <c r="E35026">
        <v>34362</v>
      </c>
      <c r="F35026">
        <v>24955.599999999999</v>
      </c>
      <c r="G35026">
        <v>36273.1</v>
      </c>
      <c r="H35026">
        <v>39683.699999999997</v>
      </c>
      <c r="I35026">
        <v>29653.5</v>
      </c>
      <c r="J35026">
        <v>30723.599999999999</v>
      </c>
    </row>
    <row r="35027" spans="1:10" x14ac:dyDescent="0.2">
      <c r="A35027" t="s">
        <v>6323</v>
      </c>
      <c r="B35027" t="s">
        <v>64772</v>
      </c>
      <c r="C35027" t="s">
        <v>158099</v>
      </c>
      <c r="D35027">
        <v>1</v>
      </c>
      <c r="H35027">
        <v>548.19200000000001</v>
      </c>
      <c r="I35027">
        <v>590.54700000000003</v>
      </c>
      <c r="J35027">
        <v>1051.06</v>
      </c>
    </row>
    <row r="35028" spans="1:10" x14ac:dyDescent="0.2">
      <c r="A35028" t="s">
        <v>6323</v>
      </c>
      <c r="B35028" t="s">
        <v>64773</v>
      </c>
      <c r="C35028" t="s">
        <v>158099</v>
      </c>
      <c r="D35028">
        <v>1</v>
      </c>
      <c r="E35028">
        <v>7478.88</v>
      </c>
      <c r="F35028">
        <v>4188.1099999999997</v>
      </c>
      <c r="G35028">
        <v>9259.0300000000007</v>
      </c>
      <c r="H35028">
        <v>11105.2</v>
      </c>
      <c r="I35028">
        <v>14782.1</v>
      </c>
      <c r="J35028">
        <v>13120</v>
      </c>
    </row>
    <row r="35029" spans="1:10" x14ac:dyDescent="0.2">
      <c r="A35029" t="s">
        <v>6323</v>
      </c>
      <c r="B35029" t="s">
        <v>64774</v>
      </c>
      <c r="C35029" t="s">
        <v>158099</v>
      </c>
      <c r="D35029">
        <v>1</v>
      </c>
      <c r="E35029">
        <v>6501.96</v>
      </c>
      <c r="F35029">
        <v>5401.75</v>
      </c>
      <c r="G35029">
        <v>3020.94</v>
      </c>
      <c r="H35029">
        <v>4279.1499999999996</v>
      </c>
      <c r="I35029">
        <v>5964.35</v>
      </c>
      <c r="J35029">
        <v>5465.23</v>
      </c>
    </row>
    <row r="35030" spans="1:10" x14ac:dyDescent="0.2">
      <c r="A35030" t="s">
        <v>6323</v>
      </c>
      <c r="B35030" t="s">
        <v>66379</v>
      </c>
      <c r="C35030" t="s">
        <v>158099</v>
      </c>
      <c r="D35030">
        <v>1</v>
      </c>
      <c r="E35030">
        <v>3803.96</v>
      </c>
      <c r="F35030">
        <v>7534.87</v>
      </c>
      <c r="G35030">
        <v>4894.01</v>
      </c>
      <c r="H35030">
        <v>8216.26</v>
      </c>
      <c r="I35030">
        <v>7917.17</v>
      </c>
      <c r="J35030">
        <v>6801.79</v>
      </c>
    </row>
    <row r="35031" spans="1:10" x14ac:dyDescent="0.2">
      <c r="A35031" t="s">
        <v>6323</v>
      </c>
      <c r="B35031" t="s">
        <v>66447</v>
      </c>
      <c r="C35031" t="s">
        <v>158099</v>
      </c>
      <c r="D35031">
        <v>1</v>
      </c>
      <c r="E35031">
        <v>2592.4699999999998</v>
      </c>
      <c r="F35031">
        <v>1397.98</v>
      </c>
      <c r="G35031">
        <v>4055.55</v>
      </c>
      <c r="H35031">
        <v>4956.8500000000004</v>
      </c>
      <c r="I35031">
        <v>4231.5200000000004</v>
      </c>
      <c r="J35031">
        <v>2590.87</v>
      </c>
    </row>
    <row r="35032" spans="1:10" x14ac:dyDescent="0.2">
      <c r="A35032" t="s">
        <v>6323</v>
      </c>
      <c r="B35032" t="s">
        <v>66448</v>
      </c>
      <c r="C35032" t="s">
        <v>158099</v>
      </c>
      <c r="D35032">
        <v>1</v>
      </c>
      <c r="E35032">
        <v>10920.4</v>
      </c>
      <c r="F35032">
        <v>6056.15</v>
      </c>
      <c r="G35032">
        <v>11497.1</v>
      </c>
      <c r="H35032">
        <v>6956.47</v>
      </c>
      <c r="I35032">
        <v>12326.2</v>
      </c>
      <c r="J35032">
        <v>11409.5</v>
      </c>
    </row>
    <row r="35033" spans="1:10" x14ac:dyDescent="0.2">
      <c r="A35033" t="s">
        <v>6323</v>
      </c>
      <c r="B35033" t="s">
        <v>67649</v>
      </c>
      <c r="C35033" t="s">
        <v>158099</v>
      </c>
      <c r="D35033">
        <v>1</v>
      </c>
      <c r="E35033">
        <v>17110.5</v>
      </c>
      <c r="F35033">
        <v>16036.6</v>
      </c>
      <c r="G35033">
        <v>14748.6</v>
      </c>
      <c r="H35033">
        <v>17556.3</v>
      </c>
      <c r="I35033">
        <v>17589.099999999999</v>
      </c>
      <c r="J35033">
        <v>15315.6</v>
      </c>
    </row>
    <row r="35034" spans="1:10" x14ac:dyDescent="0.2">
      <c r="A35034" t="s">
        <v>6323</v>
      </c>
      <c r="B35034" t="s">
        <v>81467</v>
      </c>
      <c r="C35034" t="s">
        <v>158099</v>
      </c>
      <c r="D35034">
        <v>1</v>
      </c>
      <c r="E35034">
        <v>2661.94</v>
      </c>
      <c r="F35034">
        <v>2756.55</v>
      </c>
      <c r="G35034">
        <v>2079.27</v>
      </c>
      <c r="H35034">
        <v>2872.3</v>
      </c>
      <c r="I35034">
        <v>2293.4299999999998</v>
      </c>
      <c r="J35034">
        <v>2547.66</v>
      </c>
    </row>
    <row r="35035" spans="1:10" x14ac:dyDescent="0.2">
      <c r="A35035" t="s">
        <v>6323</v>
      </c>
      <c r="B35035" t="s">
        <v>81468</v>
      </c>
      <c r="C35035" t="s">
        <v>158099</v>
      </c>
      <c r="D35035">
        <v>1</v>
      </c>
      <c r="G35035">
        <v>285.42399999999998</v>
      </c>
      <c r="H35035">
        <v>455.59100000000001</v>
      </c>
      <c r="I35035">
        <v>773.81299999999999</v>
      </c>
      <c r="J35035">
        <v>497.89800000000002</v>
      </c>
    </row>
    <row r="35036" spans="1:10" x14ac:dyDescent="0.2">
      <c r="A35036" t="s">
        <v>6323</v>
      </c>
      <c r="B35036" t="s">
        <v>140354</v>
      </c>
      <c r="C35036" t="s">
        <v>158099</v>
      </c>
      <c r="D35036">
        <v>1</v>
      </c>
      <c r="E35036">
        <v>15408.7</v>
      </c>
      <c r="F35036">
        <v>10180.799999999999</v>
      </c>
      <c r="G35036">
        <v>13367.8</v>
      </c>
      <c r="H35036">
        <v>11671.6</v>
      </c>
      <c r="I35036">
        <v>9115.48</v>
      </c>
      <c r="J35036">
        <v>14444.2</v>
      </c>
    </row>
    <row r="35037" spans="1:10" x14ac:dyDescent="0.2">
      <c r="A35037" t="s">
        <v>6323</v>
      </c>
      <c r="B35037" t="s">
        <v>141380</v>
      </c>
      <c r="C35037" t="s">
        <v>158099</v>
      </c>
      <c r="D35037">
        <v>1</v>
      </c>
      <c r="E35037">
        <v>9162.56</v>
      </c>
      <c r="F35037">
        <v>7895.85</v>
      </c>
      <c r="G35037">
        <v>10271.1</v>
      </c>
      <c r="H35037">
        <v>12319.6</v>
      </c>
      <c r="I35037">
        <v>14101.1</v>
      </c>
      <c r="J35037">
        <v>12705.5</v>
      </c>
    </row>
    <row r="35038" spans="1:10" x14ac:dyDescent="0.2">
      <c r="A35038" t="s">
        <v>6323</v>
      </c>
      <c r="B35038" t="s">
        <v>145860</v>
      </c>
      <c r="C35038" t="s">
        <v>158099</v>
      </c>
      <c r="D35038">
        <v>1</v>
      </c>
      <c r="E35038">
        <v>1838.06</v>
      </c>
      <c r="F35038">
        <v>2889.22</v>
      </c>
      <c r="G35038">
        <v>5561</v>
      </c>
      <c r="H35038">
        <v>6336.19</v>
      </c>
      <c r="I35038">
        <v>4513.62</v>
      </c>
      <c r="J35038">
        <v>4254.07</v>
      </c>
    </row>
    <row r="35039" spans="1:10" x14ac:dyDescent="0.2">
      <c r="A35039" t="s">
        <v>9472</v>
      </c>
      <c r="B35039" t="s">
        <v>69387</v>
      </c>
      <c r="C35039" t="s">
        <v>158099</v>
      </c>
      <c r="D35039">
        <v>1</v>
      </c>
      <c r="G35039">
        <v>8008.48</v>
      </c>
      <c r="H35039">
        <v>9796.4599999999991</v>
      </c>
      <c r="I35039">
        <v>1809.67</v>
      </c>
    </row>
    <row r="35040" spans="1:10" x14ac:dyDescent="0.2">
      <c r="A35040" t="s">
        <v>9472</v>
      </c>
      <c r="B35040" t="s">
        <v>95722</v>
      </c>
      <c r="C35040" t="s">
        <v>158099</v>
      </c>
      <c r="D35040">
        <v>1</v>
      </c>
      <c r="E35040">
        <v>1212470</v>
      </c>
      <c r="F35040">
        <v>1220130</v>
      </c>
      <c r="G35040">
        <v>1045560</v>
      </c>
      <c r="H35040">
        <v>1075130</v>
      </c>
      <c r="I35040">
        <v>885531</v>
      </c>
      <c r="J35040">
        <v>729567</v>
      </c>
    </row>
    <row r="35041" spans="1:10" x14ac:dyDescent="0.2">
      <c r="A35041" t="s">
        <v>9472</v>
      </c>
      <c r="B35041" t="s">
        <v>101665</v>
      </c>
      <c r="C35041" t="s">
        <v>158099</v>
      </c>
      <c r="D35041">
        <v>1</v>
      </c>
      <c r="F35041">
        <v>4955.57</v>
      </c>
      <c r="H35041">
        <v>10664.4</v>
      </c>
      <c r="J35041">
        <v>12568.5</v>
      </c>
    </row>
    <row r="35042" spans="1:10" x14ac:dyDescent="0.2">
      <c r="A35042" t="s">
        <v>9472</v>
      </c>
      <c r="B35042" t="s">
        <v>101666</v>
      </c>
      <c r="C35042" t="s">
        <v>158099</v>
      </c>
      <c r="D35042">
        <v>1</v>
      </c>
      <c r="E35042">
        <v>23637</v>
      </c>
      <c r="F35042">
        <v>20024.8</v>
      </c>
      <c r="G35042">
        <v>26070.5</v>
      </c>
      <c r="H35042">
        <v>24074.6</v>
      </c>
      <c r="I35042">
        <v>21948.3</v>
      </c>
      <c r="J35042">
        <v>20352.3</v>
      </c>
    </row>
    <row r="35043" spans="1:10" x14ac:dyDescent="0.2">
      <c r="A35043" t="s">
        <v>9472</v>
      </c>
      <c r="B35043" t="s">
        <v>104395</v>
      </c>
      <c r="C35043" t="s">
        <v>158099</v>
      </c>
      <c r="D35043">
        <v>1</v>
      </c>
      <c r="H35043">
        <v>210.994</v>
      </c>
    </row>
    <row r="35044" spans="1:10" x14ac:dyDescent="0.2">
      <c r="A35044" t="s">
        <v>9472</v>
      </c>
      <c r="B35044" t="s">
        <v>106263</v>
      </c>
      <c r="C35044" t="s">
        <v>158099</v>
      </c>
      <c r="D35044">
        <v>1</v>
      </c>
      <c r="G35044">
        <v>14922.9</v>
      </c>
    </row>
    <row r="35045" spans="1:10" x14ac:dyDescent="0.2">
      <c r="A35045" t="s">
        <v>9472</v>
      </c>
      <c r="B35045" t="s">
        <v>106562</v>
      </c>
      <c r="C35045" t="s">
        <v>158099</v>
      </c>
      <c r="D35045">
        <v>1</v>
      </c>
      <c r="E35045">
        <v>8249.2000000000007</v>
      </c>
      <c r="F35045">
        <v>4748.29</v>
      </c>
      <c r="G35045">
        <v>8197.4500000000007</v>
      </c>
      <c r="H35045">
        <v>10323.200000000001</v>
      </c>
      <c r="I35045">
        <v>8804.98</v>
      </c>
      <c r="J35045">
        <v>9666.2000000000007</v>
      </c>
    </row>
    <row r="35046" spans="1:10" x14ac:dyDescent="0.2">
      <c r="A35046" t="s">
        <v>9472</v>
      </c>
      <c r="B35046" t="s">
        <v>106563</v>
      </c>
      <c r="C35046" t="s">
        <v>158099</v>
      </c>
      <c r="D35046">
        <v>1</v>
      </c>
      <c r="E35046">
        <v>445280</v>
      </c>
      <c r="F35046">
        <v>297267</v>
      </c>
      <c r="G35046">
        <v>519456</v>
      </c>
      <c r="H35046">
        <v>510469</v>
      </c>
      <c r="I35046">
        <v>511992</v>
      </c>
      <c r="J35046">
        <v>502718</v>
      </c>
    </row>
    <row r="35047" spans="1:10" x14ac:dyDescent="0.2">
      <c r="A35047" t="s">
        <v>9472</v>
      </c>
      <c r="B35047" t="s">
        <v>118162</v>
      </c>
      <c r="C35047" t="s">
        <v>158099</v>
      </c>
      <c r="D35047">
        <v>1</v>
      </c>
      <c r="E35047">
        <v>3189.3</v>
      </c>
      <c r="F35047">
        <v>6832.62</v>
      </c>
      <c r="G35047">
        <v>4827.82</v>
      </c>
      <c r="H35047">
        <v>2982.12</v>
      </c>
      <c r="I35047">
        <v>3901.34</v>
      </c>
      <c r="J35047">
        <v>5388.21</v>
      </c>
    </row>
    <row r="35048" spans="1:10" x14ac:dyDescent="0.2">
      <c r="A35048" t="s">
        <v>9472</v>
      </c>
      <c r="B35048" t="s">
        <v>132317</v>
      </c>
      <c r="C35048" t="s">
        <v>158099</v>
      </c>
      <c r="D35048">
        <v>1</v>
      </c>
      <c r="E35048">
        <v>1397570</v>
      </c>
      <c r="F35048">
        <v>1656880</v>
      </c>
      <c r="G35048">
        <v>1534430</v>
      </c>
      <c r="H35048">
        <v>1772560</v>
      </c>
      <c r="I35048">
        <v>1140060</v>
      </c>
      <c r="J35048">
        <v>1176560</v>
      </c>
    </row>
    <row r="35049" spans="1:10" x14ac:dyDescent="0.2">
      <c r="A35049" t="s">
        <v>5756</v>
      </c>
      <c r="B35049" t="s">
        <v>27207</v>
      </c>
      <c r="C35049" t="s">
        <v>158099</v>
      </c>
      <c r="D35049">
        <v>1</v>
      </c>
      <c r="E35049">
        <v>136470</v>
      </c>
      <c r="F35049">
        <v>118458</v>
      </c>
      <c r="G35049">
        <v>165906</v>
      </c>
      <c r="H35049">
        <v>156512</v>
      </c>
      <c r="I35049">
        <v>129506</v>
      </c>
      <c r="J35049">
        <v>117381</v>
      </c>
    </row>
    <row r="35050" spans="1:10" x14ac:dyDescent="0.2">
      <c r="A35050" t="s">
        <v>5756</v>
      </c>
      <c r="B35050" t="s">
        <v>35546</v>
      </c>
      <c r="C35050" t="s">
        <v>158099</v>
      </c>
      <c r="D35050">
        <v>1</v>
      </c>
      <c r="E35050">
        <v>39761</v>
      </c>
      <c r="F35050">
        <v>35863.599999999999</v>
      </c>
      <c r="G35050">
        <v>41854.300000000003</v>
      </c>
      <c r="H35050">
        <v>36885.699999999997</v>
      </c>
      <c r="I35050">
        <v>44139.4</v>
      </c>
      <c r="J35050">
        <v>41581.9</v>
      </c>
    </row>
    <row r="35051" spans="1:10" x14ac:dyDescent="0.2">
      <c r="A35051" t="s">
        <v>5756</v>
      </c>
      <c r="B35051" t="s">
        <v>35551</v>
      </c>
      <c r="C35051" t="s">
        <v>158099</v>
      </c>
      <c r="D35051">
        <v>1</v>
      </c>
      <c r="E35051">
        <v>394878</v>
      </c>
      <c r="F35051">
        <v>279268</v>
      </c>
      <c r="G35051">
        <v>396861</v>
      </c>
      <c r="H35051">
        <v>409729</v>
      </c>
      <c r="I35051">
        <v>380927</v>
      </c>
      <c r="J35051">
        <v>383126</v>
      </c>
    </row>
    <row r="35052" spans="1:10" x14ac:dyDescent="0.2">
      <c r="A35052" t="s">
        <v>5756</v>
      </c>
      <c r="B35052" t="s">
        <v>48627</v>
      </c>
      <c r="C35052" t="s">
        <v>158099</v>
      </c>
      <c r="D35052">
        <v>1</v>
      </c>
      <c r="E35052">
        <v>101155</v>
      </c>
      <c r="F35052">
        <v>97270.2</v>
      </c>
      <c r="G35052">
        <v>114610</v>
      </c>
      <c r="H35052">
        <v>131308</v>
      </c>
      <c r="I35052">
        <v>108382</v>
      </c>
      <c r="J35052">
        <v>105931</v>
      </c>
    </row>
    <row r="35053" spans="1:10" x14ac:dyDescent="0.2">
      <c r="A35053" t="s">
        <v>5756</v>
      </c>
      <c r="B35053" t="s">
        <v>51593</v>
      </c>
      <c r="C35053" t="s">
        <v>158099</v>
      </c>
      <c r="D35053">
        <v>1</v>
      </c>
      <c r="E35053">
        <v>232940</v>
      </c>
      <c r="F35053">
        <v>176600</v>
      </c>
      <c r="G35053">
        <v>245202</v>
      </c>
      <c r="H35053">
        <v>233088</v>
      </c>
      <c r="I35053">
        <v>152971</v>
      </c>
      <c r="J35053">
        <v>129778</v>
      </c>
    </row>
    <row r="35054" spans="1:10" x14ac:dyDescent="0.2">
      <c r="A35054" t="s">
        <v>5756</v>
      </c>
      <c r="B35054" t="s">
        <v>51594</v>
      </c>
      <c r="C35054" t="s">
        <v>158099</v>
      </c>
      <c r="D35054">
        <v>1</v>
      </c>
      <c r="E35054">
        <v>150821</v>
      </c>
      <c r="F35054">
        <v>215658</v>
      </c>
      <c r="G35054">
        <v>149982</v>
      </c>
      <c r="H35054">
        <v>101205</v>
      </c>
      <c r="J35054">
        <v>5081.4399999999996</v>
      </c>
    </row>
    <row r="35055" spans="1:10" x14ac:dyDescent="0.2">
      <c r="A35055" t="s">
        <v>5756</v>
      </c>
      <c r="B35055" t="s">
        <v>51595</v>
      </c>
      <c r="C35055" t="s">
        <v>158099</v>
      </c>
      <c r="D35055">
        <v>1</v>
      </c>
      <c r="E35055">
        <v>2741.11</v>
      </c>
      <c r="F35055">
        <v>2403.96</v>
      </c>
      <c r="G35055">
        <v>6615.82</v>
      </c>
      <c r="H35055">
        <v>6609.94</v>
      </c>
      <c r="J35055">
        <v>982.28099999999995</v>
      </c>
    </row>
    <row r="35056" spans="1:10" x14ac:dyDescent="0.2">
      <c r="A35056" t="s">
        <v>5756</v>
      </c>
      <c r="B35056" t="s">
        <v>60758</v>
      </c>
      <c r="C35056" t="s">
        <v>158099</v>
      </c>
      <c r="D35056">
        <v>1</v>
      </c>
      <c r="E35056">
        <v>8669.7800000000007</v>
      </c>
      <c r="F35056">
        <v>3892.27</v>
      </c>
      <c r="G35056">
        <v>12148.1</v>
      </c>
      <c r="H35056">
        <v>11232.9</v>
      </c>
      <c r="I35056">
        <v>7673.38</v>
      </c>
      <c r="J35056">
        <v>5792.95</v>
      </c>
    </row>
    <row r="35057" spans="1:10" x14ac:dyDescent="0.2">
      <c r="A35057" t="s">
        <v>5756</v>
      </c>
      <c r="B35057" t="s">
        <v>60759</v>
      </c>
      <c r="C35057" t="s">
        <v>158099</v>
      </c>
      <c r="D35057">
        <v>1</v>
      </c>
      <c r="E35057">
        <v>13842.3</v>
      </c>
      <c r="F35057">
        <v>13089.4</v>
      </c>
      <c r="G35057">
        <v>20536.8</v>
      </c>
      <c r="H35057">
        <v>19326.599999999999</v>
      </c>
      <c r="I35057">
        <v>20646.2</v>
      </c>
      <c r="J35057">
        <v>10602.7</v>
      </c>
    </row>
    <row r="35058" spans="1:10" x14ac:dyDescent="0.2">
      <c r="A35058" t="s">
        <v>5756</v>
      </c>
      <c r="B35058" t="s">
        <v>60762</v>
      </c>
      <c r="C35058" t="s">
        <v>158099</v>
      </c>
      <c r="D35058">
        <v>1</v>
      </c>
      <c r="G35058">
        <v>1348</v>
      </c>
      <c r="I35058">
        <v>1506.59</v>
      </c>
      <c r="J35058">
        <v>1158.03</v>
      </c>
    </row>
    <row r="35059" spans="1:10" x14ac:dyDescent="0.2">
      <c r="A35059" t="s">
        <v>5756</v>
      </c>
      <c r="B35059" t="s">
        <v>60763</v>
      </c>
      <c r="C35059" t="s">
        <v>158099</v>
      </c>
      <c r="D35059">
        <v>1</v>
      </c>
      <c r="E35059">
        <v>182088</v>
      </c>
      <c r="F35059">
        <v>196751</v>
      </c>
      <c r="G35059">
        <v>225697</v>
      </c>
      <c r="H35059">
        <v>216349</v>
      </c>
      <c r="I35059">
        <v>253496</v>
      </c>
      <c r="J35059">
        <v>266838</v>
      </c>
    </row>
    <row r="35060" spans="1:10" x14ac:dyDescent="0.2">
      <c r="A35060" t="s">
        <v>5756</v>
      </c>
      <c r="B35060" t="s">
        <v>60764</v>
      </c>
      <c r="C35060" t="s">
        <v>158099</v>
      </c>
      <c r="D35060">
        <v>1</v>
      </c>
      <c r="E35060">
        <v>16272</v>
      </c>
      <c r="F35060">
        <v>25667.4</v>
      </c>
      <c r="G35060">
        <v>22621.200000000001</v>
      </c>
      <c r="H35060">
        <v>9080.08</v>
      </c>
    </row>
    <row r="35061" spans="1:10" x14ac:dyDescent="0.2">
      <c r="A35061" t="s">
        <v>5756</v>
      </c>
      <c r="B35061" t="s">
        <v>64693</v>
      </c>
      <c r="C35061" t="s">
        <v>158099</v>
      </c>
      <c r="D35061">
        <v>1</v>
      </c>
      <c r="G35061">
        <v>388.839</v>
      </c>
      <c r="I35061">
        <v>432.983</v>
      </c>
      <c r="J35061">
        <v>449.17</v>
      </c>
    </row>
    <row r="35062" spans="1:10" x14ac:dyDescent="0.2">
      <c r="A35062" t="s">
        <v>5756</v>
      </c>
      <c r="B35062" t="s">
        <v>64694</v>
      </c>
      <c r="C35062" t="s">
        <v>158099</v>
      </c>
      <c r="D35062">
        <v>1</v>
      </c>
      <c r="E35062">
        <v>1918.62</v>
      </c>
      <c r="F35062">
        <v>1846.59</v>
      </c>
      <c r="G35062">
        <v>2980.92</v>
      </c>
      <c r="I35062">
        <v>2843.36</v>
      </c>
      <c r="J35062">
        <v>2455.5500000000002</v>
      </c>
    </row>
    <row r="35063" spans="1:10" x14ac:dyDescent="0.2">
      <c r="A35063" t="s">
        <v>5756</v>
      </c>
      <c r="B35063" t="s">
        <v>64695</v>
      </c>
      <c r="C35063" t="s">
        <v>158099</v>
      </c>
      <c r="D35063">
        <v>1</v>
      </c>
      <c r="E35063">
        <v>19950.599999999999</v>
      </c>
      <c r="F35063">
        <v>21854.2</v>
      </c>
      <c r="G35063">
        <v>22582.7</v>
      </c>
      <c r="H35063">
        <v>31493</v>
      </c>
      <c r="I35063">
        <v>33432.300000000003</v>
      </c>
      <c r="J35063">
        <v>32394.400000000001</v>
      </c>
    </row>
    <row r="35064" spans="1:10" x14ac:dyDescent="0.2">
      <c r="A35064" t="s">
        <v>5756</v>
      </c>
      <c r="B35064" t="s">
        <v>64696</v>
      </c>
      <c r="C35064" t="s">
        <v>158099</v>
      </c>
      <c r="D35064">
        <v>1</v>
      </c>
      <c r="E35064">
        <v>123932</v>
      </c>
      <c r="F35064">
        <v>119153</v>
      </c>
      <c r="G35064">
        <v>145950</v>
      </c>
      <c r="H35064">
        <v>144133</v>
      </c>
      <c r="I35064">
        <v>101918</v>
      </c>
      <c r="J35064">
        <v>100857</v>
      </c>
    </row>
    <row r="35065" spans="1:10" x14ac:dyDescent="0.2">
      <c r="A35065" t="s">
        <v>5756</v>
      </c>
      <c r="B35065" t="s">
        <v>75067</v>
      </c>
      <c r="C35065" t="s">
        <v>158099</v>
      </c>
      <c r="D35065">
        <v>1</v>
      </c>
      <c r="F35065">
        <v>3223.27</v>
      </c>
      <c r="G35065">
        <v>6917.61</v>
      </c>
      <c r="H35065">
        <v>8546.08</v>
      </c>
      <c r="I35065">
        <v>5818.9</v>
      </c>
      <c r="J35065">
        <v>3391.87</v>
      </c>
    </row>
    <row r="35066" spans="1:10" x14ac:dyDescent="0.2">
      <c r="A35066" t="s">
        <v>5756</v>
      </c>
      <c r="B35066" t="s">
        <v>75068</v>
      </c>
      <c r="C35066" t="s">
        <v>158099</v>
      </c>
      <c r="D35066">
        <v>1</v>
      </c>
      <c r="E35066">
        <v>1628.57</v>
      </c>
      <c r="F35066">
        <v>218.91</v>
      </c>
      <c r="G35066">
        <v>595.32000000000005</v>
      </c>
      <c r="H35066">
        <v>1003.58</v>
      </c>
      <c r="I35066">
        <v>2293.98</v>
      </c>
      <c r="J35066">
        <v>1910.08</v>
      </c>
    </row>
    <row r="35067" spans="1:10" x14ac:dyDescent="0.2">
      <c r="A35067" t="s">
        <v>5756</v>
      </c>
      <c r="B35067" t="s">
        <v>75069</v>
      </c>
      <c r="C35067" t="s">
        <v>158099</v>
      </c>
      <c r="D35067">
        <v>1</v>
      </c>
      <c r="E35067">
        <v>8053</v>
      </c>
      <c r="F35067">
        <v>9605.19</v>
      </c>
      <c r="G35067">
        <v>21630.9</v>
      </c>
      <c r="H35067">
        <v>20685.599999999999</v>
      </c>
      <c r="I35067">
        <v>6335.85</v>
      </c>
      <c r="J35067">
        <v>4828.51</v>
      </c>
    </row>
    <row r="35068" spans="1:10" x14ac:dyDescent="0.2">
      <c r="A35068" t="s">
        <v>5756</v>
      </c>
      <c r="B35068" t="s">
        <v>76866</v>
      </c>
      <c r="C35068" t="s">
        <v>158099</v>
      </c>
      <c r="D35068">
        <v>1</v>
      </c>
      <c r="E35068">
        <v>1750.86</v>
      </c>
      <c r="F35068">
        <v>4180.8900000000003</v>
      </c>
      <c r="G35068">
        <v>2316.69</v>
      </c>
      <c r="H35068">
        <v>2876.71</v>
      </c>
      <c r="I35068">
        <v>1995.27</v>
      </c>
      <c r="J35068">
        <v>2938.81</v>
      </c>
    </row>
    <row r="35069" spans="1:10" x14ac:dyDescent="0.2">
      <c r="A35069" t="s">
        <v>5756</v>
      </c>
      <c r="B35069" t="s">
        <v>101761</v>
      </c>
      <c r="C35069" t="s">
        <v>158099</v>
      </c>
      <c r="D35069">
        <v>1</v>
      </c>
      <c r="G35069">
        <v>1486.18</v>
      </c>
      <c r="H35069">
        <v>2736.28</v>
      </c>
      <c r="I35069">
        <v>1547.31</v>
      </c>
    </row>
    <row r="35070" spans="1:10" x14ac:dyDescent="0.2">
      <c r="A35070" t="s">
        <v>5756</v>
      </c>
      <c r="B35070" t="s">
        <v>101762</v>
      </c>
      <c r="C35070" t="s">
        <v>158099</v>
      </c>
      <c r="D35070">
        <v>1</v>
      </c>
      <c r="F35070">
        <v>493.85199999999998</v>
      </c>
      <c r="G35070">
        <v>1594.23</v>
      </c>
      <c r="I35070">
        <v>1348.32</v>
      </c>
      <c r="J35070">
        <v>1106.77</v>
      </c>
    </row>
    <row r="35071" spans="1:10" x14ac:dyDescent="0.2">
      <c r="A35071" t="s">
        <v>5756</v>
      </c>
      <c r="B35071" t="s">
        <v>101763</v>
      </c>
      <c r="C35071" t="s">
        <v>158099</v>
      </c>
      <c r="D35071">
        <v>1</v>
      </c>
      <c r="E35071">
        <v>1343.26</v>
      </c>
      <c r="F35071">
        <v>964.09400000000005</v>
      </c>
      <c r="I35071">
        <v>2669.6</v>
      </c>
      <c r="J35071">
        <v>1824.39</v>
      </c>
    </row>
    <row r="35072" spans="1:10" x14ac:dyDescent="0.2">
      <c r="A35072" t="s">
        <v>5756</v>
      </c>
      <c r="B35072" t="s">
        <v>101764</v>
      </c>
      <c r="C35072" t="s">
        <v>158099</v>
      </c>
      <c r="D35072">
        <v>1</v>
      </c>
      <c r="E35072">
        <v>118039</v>
      </c>
      <c r="F35072">
        <v>110869</v>
      </c>
      <c r="G35072">
        <v>108827</v>
      </c>
      <c r="H35072">
        <v>111974</v>
      </c>
      <c r="I35072">
        <v>112692</v>
      </c>
      <c r="J35072">
        <v>112514</v>
      </c>
    </row>
    <row r="35073" spans="1:10" x14ac:dyDescent="0.2">
      <c r="A35073" t="s">
        <v>5756</v>
      </c>
      <c r="B35073" t="s">
        <v>107181</v>
      </c>
      <c r="C35073" t="s">
        <v>158099</v>
      </c>
      <c r="D35073">
        <v>1</v>
      </c>
      <c r="E35073">
        <v>2894</v>
      </c>
      <c r="F35073">
        <v>6446.85</v>
      </c>
      <c r="G35073">
        <v>7006.2</v>
      </c>
      <c r="H35073">
        <v>7739.44</v>
      </c>
      <c r="I35073">
        <v>8976.48</v>
      </c>
      <c r="J35073">
        <v>7284.97</v>
      </c>
    </row>
    <row r="35074" spans="1:10" x14ac:dyDescent="0.2">
      <c r="A35074" t="s">
        <v>5756</v>
      </c>
      <c r="B35074" t="s">
        <v>107182</v>
      </c>
      <c r="C35074" t="s">
        <v>158099</v>
      </c>
      <c r="D35074">
        <v>1</v>
      </c>
      <c r="E35074">
        <v>12520.4</v>
      </c>
      <c r="F35074">
        <v>11274.3</v>
      </c>
      <c r="G35074">
        <v>14345.3</v>
      </c>
      <c r="H35074">
        <v>17511.8</v>
      </c>
      <c r="I35074">
        <v>15925.2</v>
      </c>
      <c r="J35074">
        <v>14427.5</v>
      </c>
    </row>
    <row r="35075" spans="1:10" x14ac:dyDescent="0.2">
      <c r="A35075" t="s">
        <v>5756</v>
      </c>
      <c r="B35075" t="s">
        <v>107183</v>
      </c>
      <c r="C35075" t="s">
        <v>158099</v>
      </c>
      <c r="D35075">
        <v>1</v>
      </c>
      <c r="E35075">
        <v>545812</v>
      </c>
      <c r="F35075">
        <v>529252</v>
      </c>
      <c r="G35075">
        <v>619652</v>
      </c>
      <c r="H35075">
        <v>644925</v>
      </c>
      <c r="I35075">
        <v>566315</v>
      </c>
      <c r="J35075">
        <v>607397</v>
      </c>
    </row>
    <row r="35076" spans="1:10" x14ac:dyDescent="0.2">
      <c r="A35076" t="s">
        <v>5756</v>
      </c>
      <c r="B35076" t="s">
        <v>107184</v>
      </c>
      <c r="C35076" t="s">
        <v>158099</v>
      </c>
      <c r="D35076">
        <v>1</v>
      </c>
      <c r="E35076">
        <v>824.89300000000003</v>
      </c>
      <c r="G35076">
        <v>7360.41</v>
      </c>
      <c r="H35076">
        <v>4927.34</v>
      </c>
      <c r="I35076">
        <v>1533.36</v>
      </c>
      <c r="J35076">
        <v>989.80499999999995</v>
      </c>
    </row>
    <row r="35077" spans="1:10" x14ac:dyDescent="0.2">
      <c r="A35077" t="s">
        <v>5756</v>
      </c>
      <c r="B35077" t="s">
        <v>107185</v>
      </c>
      <c r="C35077" t="s">
        <v>158099</v>
      </c>
      <c r="D35077">
        <v>1</v>
      </c>
      <c r="E35077">
        <v>2564.56</v>
      </c>
      <c r="F35077">
        <v>4337.6499999999996</v>
      </c>
      <c r="G35077">
        <v>10679.8</v>
      </c>
      <c r="H35077">
        <v>10522.5</v>
      </c>
      <c r="I35077">
        <v>2599.9299999999998</v>
      </c>
    </row>
    <row r="35078" spans="1:10" x14ac:dyDescent="0.2">
      <c r="A35078" t="s">
        <v>5756</v>
      </c>
      <c r="B35078" t="s">
        <v>112580</v>
      </c>
      <c r="C35078" t="s">
        <v>158099</v>
      </c>
      <c r="D35078">
        <v>1</v>
      </c>
      <c r="E35078">
        <v>203414</v>
      </c>
      <c r="F35078">
        <v>176239</v>
      </c>
      <c r="G35078">
        <v>249952</v>
      </c>
      <c r="H35078">
        <v>244966</v>
      </c>
      <c r="I35078">
        <v>134724</v>
      </c>
      <c r="J35078">
        <v>123140</v>
      </c>
    </row>
    <row r="35079" spans="1:10" x14ac:dyDescent="0.2">
      <c r="A35079" t="s">
        <v>5756</v>
      </c>
      <c r="B35079" t="s">
        <v>117330</v>
      </c>
      <c r="C35079" t="s">
        <v>158099</v>
      </c>
      <c r="D35079">
        <v>1</v>
      </c>
      <c r="E35079">
        <v>219586</v>
      </c>
      <c r="F35079">
        <v>199519</v>
      </c>
      <c r="G35079">
        <v>221545</v>
      </c>
      <c r="H35079">
        <v>244600</v>
      </c>
      <c r="I35079">
        <v>233432</v>
      </c>
      <c r="J35079">
        <v>216808</v>
      </c>
    </row>
    <row r="35080" spans="1:10" x14ac:dyDescent="0.2">
      <c r="A35080" t="s">
        <v>5756</v>
      </c>
      <c r="B35080" t="s">
        <v>118048</v>
      </c>
      <c r="C35080" t="s">
        <v>158099</v>
      </c>
      <c r="D35080">
        <v>1</v>
      </c>
      <c r="E35080">
        <v>19054.599999999999</v>
      </c>
      <c r="F35080">
        <v>15567.2</v>
      </c>
      <c r="G35080">
        <v>22234.9</v>
      </c>
      <c r="H35080">
        <v>21749.4</v>
      </c>
      <c r="I35080">
        <v>21212.1</v>
      </c>
      <c r="J35080">
        <v>25416.9</v>
      </c>
    </row>
    <row r="35081" spans="1:10" x14ac:dyDescent="0.2">
      <c r="A35081" t="s">
        <v>5756</v>
      </c>
      <c r="B35081" t="s">
        <v>142707</v>
      </c>
      <c r="C35081" t="s">
        <v>158099</v>
      </c>
      <c r="D35081">
        <v>1</v>
      </c>
      <c r="E35081">
        <v>2683.63</v>
      </c>
      <c r="F35081">
        <v>4029.04</v>
      </c>
      <c r="G35081">
        <v>2394.5500000000002</v>
      </c>
      <c r="H35081">
        <v>2673.93</v>
      </c>
      <c r="I35081">
        <v>2804.47</v>
      </c>
      <c r="J35081">
        <v>3232.41</v>
      </c>
    </row>
    <row r="35082" spans="1:10" x14ac:dyDescent="0.2">
      <c r="A35082" t="s">
        <v>5756</v>
      </c>
      <c r="B35082" t="s">
        <v>142708</v>
      </c>
      <c r="C35082" t="s">
        <v>158099</v>
      </c>
      <c r="D35082">
        <v>1</v>
      </c>
      <c r="E35082">
        <v>58132.1</v>
      </c>
      <c r="F35082">
        <v>70435.7</v>
      </c>
      <c r="G35082">
        <v>71935.3</v>
      </c>
      <c r="H35082">
        <v>70131.7</v>
      </c>
      <c r="I35082">
        <v>70516.5</v>
      </c>
      <c r="J35082">
        <v>71333</v>
      </c>
    </row>
    <row r="35083" spans="1:10" x14ac:dyDescent="0.2">
      <c r="A35083" t="s">
        <v>5756</v>
      </c>
      <c r="B35083" t="s">
        <v>142709</v>
      </c>
      <c r="C35083" t="s">
        <v>158099</v>
      </c>
      <c r="D35083">
        <v>1</v>
      </c>
      <c r="E35083">
        <v>92461.8</v>
      </c>
      <c r="F35083">
        <v>97762.6</v>
      </c>
      <c r="G35083">
        <v>95891.5</v>
      </c>
      <c r="H35083">
        <v>88060.1</v>
      </c>
      <c r="I35083">
        <v>75051.600000000006</v>
      </c>
      <c r="J35083">
        <v>67755.7</v>
      </c>
    </row>
    <row r="35084" spans="1:10" x14ac:dyDescent="0.2">
      <c r="A35084" t="s">
        <v>5756</v>
      </c>
      <c r="B35084" t="s">
        <v>155475</v>
      </c>
      <c r="C35084" t="s">
        <v>158099</v>
      </c>
      <c r="D35084">
        <v>1</v>
      </c>
      <c r="E35084">
        <v>62.414999999999999</v>
      </c>
      <c r="F35084">
        <v>1154.1400000000001</v>
      </c>
      <c r="G35084">
        <v>1362.64</v>
      </c>
      <c r="H35084">
        <v>1958.34</v>
      </c>
      <c r="I35084">
        <v>3065.95</v>
      </c>
      <c r="J35084">
        <v>1482.99</v>
      </c>
    </row>
    <row r="35085" spans="1:10" x14ac:dyDescent="0.2">
      <c r="A35085" t="s">
        <v>5756</v>
      </c>
      <c r="B35085" t="s">
        <v>155476</v>
      </c>
      <c r="C35085" t="s">
        <v>158099</v>
      </c>
      <c r="D35085">
        <v>1</v>
      </c>
      <c r="F35085">
        <v>167.333</v>
      </c>
      <c r="G35085">
        <v>883.38599999999997</v>
      </c>
      <c r="H35085">
        <v>377.86599999999999</v>
      </c>
      <c r="I35085">
        <v>694.09500000000003</v>
      </c>
      <c r="J35085">
        <v>570.96100000000001</v>
      </c>
    </row>
    <row r="35086" spans="1:10" x14ac:dyDescent="0.2">
      <c r="A35086" t="s">
        <v>5756</v>
      </c>
      <c r="B35086" t="s">
        <v>155477</v>
      </c>
      <c r="C35086" t="s">
        <v>158099</v>
      </c>
      <c r="D35086">
        <v>1</v>
      </c>
      <c r="E35086">
        <v>7091.86</v>
      </c>
      <c r="F35086">
        <v>4444.96</v>
      </c>
      <c r="G35086">
        <v>8011.38</v>
      </c>
      <c r="H35086">
        <v>4986.8100000000004</v>
      </c>
      <c r="I35086">
        <v>6732.65</v>
      </c>
      <c r="J35086">
        <v>4734.8900000000003</v>
      </c>
    </row>
    <row r="35087" spans="1:10" x14ac:dyDescent="0.2">
      <c r="A35087" t="s">
        <v>5756</v>
      </c>
      <c r="B35087" t="s">
        <v>155481</v>
      </c>
      <c r="C35087" t="s">
        <v>158099</v>
      </c>
      <c r="D35087">
        <v>1</v>
      </c>
      <c r="E35087">
        <v>135428</v>
      </c>
      <c r="F35087">
        <v>114225</v>
      </c>
      <c r="G35087">
        <v>141003</v>
      </c>
      <c r="H35087">
        <v>137800</v>
      </c>
      <c r="I35087">
        <v>166209</v>
      </c>
      <c r="J35087">
        <v>153734</v>
      </c>
    </row>
    <row r="35088" spans="1:10" x14ac:dyDescent="0.2">
      <c r="A35088" t="s">
        <v>5756</v>
      </c>
      <c r="B35088" t="s">
        <v>155482</v>
      </c>
      <c r="C35088" t="s">
        <v>158099</v>
      </c>
      <c r="D35088">
        <v>1</v>
      </c>
      <c r="E35088">
        <v>26674.1</v>
      </c>
      <c r="F35088">
        <v>23870.9</v>
      </c>
      <c r="G35088">
        <v>22858.1</v>
      </c>
      <c r="H35088">
        <v>27854.2</v>
      </c>
      <c r="I35088">
        <v>34503.699999999997</v>
      </c>
      <c r="J35088">
        <v>34938.6</v>
      </c>
    </row>
    <row r="35089" spans="1:10" x14ac:dyDescent="0.2">
      <c r="A35089" t="s">
        <v>5756</v>
      </c>
      <c r="B35089" t="s">
        <v>155483</v>
      </c>
      <c r="C35089" t="s">
        <v>158099</v>
      </c>
      <c r="D35089">
        <v>1</v>
      </c>
      <c r="E35089">
        <v>207465</v>
      </c>
      <c r="F35089">
        <v>226110</v>
      </c>
      <c r="G35089">
        <v>233450</v>
      </c>
      <c r="H35089">
        <v>242396</v>
      </c>
      <c r="I35089">
        <v>149554</v>
      </c>
      <c r="J35089">
        <v>147407</v>
      </c>
    </row>
    <row r="35090" spans="1:10" x14ac:dyDescent="0.2">
      <c r="A35090" t="s">
        <v>7282</v>
      </c>
      <c r="B35090" t="s">
        <v>37710</v>
      </c>
      <c r="C35090" t="s">
        <v>158099</v>
      </c>
      <c r="D35090">
        <v>1</v>
      </c>
      <c r="E35090">
        <v>2886.96</v>
      </c>
      <c r="F35090">
        <v>4443.76</v>
      </c>
      <c r="G35090">
        <v>6878.26</v>
      </c>
      <c r="H35090">
        <v>9011.33</v>
      </c>
      <c r="I35090">
        <v>7365.46</v>
      </c>
      <c r="J35090">
        <v>5921.02</v>
      </c>
    </row>
    <row r="35091" spans="1:10" x14ac:dyDescent="0.2">
      <c r="A35091" t="s">
        <v>7282</v>
      </c>
      <c r="B35091" t="s">
        <v>40481</v>
      </c>
      <c r="C35091" t="s">
        <v>158099</v>
      </c>
      <c r="D35091">
        <v>1</v>
      </c>
      <c r="E35091">
        <v>2789.4</v>
      </c>
      <c r="F35091">
        <v>5157.1899999999996</v>
      </c>
      <c r="G35091">
        <v>2209.2199999999998</v>
      </c>
      <c r="H35091">
        <v>2199.37</v>
      </c>
      <c r="I35091">
        <v>1766.66</v>
      </c>
      <c r="J35091">
        <v>1903.9</v>
      </c>
    </row>
    <row r="35092" spans="1:10" x14ac:dyDescent="0.2">
      <c r="A35092" t="s">
        <v>7282</v>
      </c>
      <c r="B35092" t="s">
        <v>60523</v>
      </c>
      <c r="C35092" t="s">
        <v>158099</v>
      </c>
      <c r="D35092">
        <v>1</v>
      </c>
      <c r="E35092">
        <v>7605.36</v>
      </c>
      <c r="G35092">
        <v>9650.1200000000008</v>
      </c>
      <c r="H35092">
        <v>10053.200000000001</v>
      </c>
      <c r="I35092">
        <v>12027.6</v>
      </c>
      <c r="J35092">
        <v>6602.12</v>
      </c>
    </row>
    <row r="35093" spans="1:10" x14ac:dyDescent="0.2">
      <c r="A35093" t="s">
        <v>7282</v>
      </c>
      <c r="B35093" t="s">
        <v>60524</v>
      </c>
      <c r="C35093" t="s">
        <v>158099</v>
      </c>
      <c r="D35093">
        <v>1</v>
      </c>
      <c r="E35093">
        <v>642629</v>
      </c>
      <c r="F35093">
        <v>558354</v>
      </c>
      <c r="G35093">
        <v>712511</v>
      </c>
      <c r="H35093">
        <v>701761</v>
      </c>
      <c r="I35093">
        <v>651655</v>
      </c>
      <c r="J35093">
        <v>669544</v>
      </c>
    </row>
    <row r="35094" spans="1:10" x14ac:dyDescent="0.2">
      <c r="A35094" t="s">
        <v>7282</v>
      </c>
      <c r="B35094" t="s">
        <v>74757</v>
      </c>
      <c r="C35094" t="s">
        <v>158099</v>
      </c>
      <c r="D35094">
        <v>1</v>
      </c>
      <c r="E35094">
        <v>142901</v>
      </c>
      <c r="F35094">
        <v>147376</v>
      </c>
      <c r="G35094">
        <v>197708</v>
      </c>
      <c r="H35094">
        <v>194052</v>
      </c>
      <c r="I35094">
        <v>155062</v>
      </c>
      <c r="J35094">
        <v>147027</v>
      </c>
    </row>
    <row r="35095" spans="1:10" x14ac:dyDescent="0.2">
      <c r="A35095" t="s">
        <v>7282</v>
      </c>
      <c r="B35095" t="s">
        <v>135301</v>
      </c>
      <c r="C35095" t="s">
        <v>158099</v>
      </c>
      <c r="D35095">
        <v>1</v>
      </c>
      <c r="E35095">
        <v>12024</v>
      </c>
      <c r="F35095">
        <v>16223.3</v>
      </c>
      <c r="G35095">
        <v>16268.9</v>
      </c>
      <c r="H35095">
        <v>11789</v>
      </c>
      <c r="I35095">
        <v>11810.4</v>
      </c>
      <c r="J35095">
        <v>10716.7</v>
      </c>
    </row>
    <row r="35096" spans="1:10" x14ac:dyDescent="0.2">
      <c r="A35096" t="s">
        <v>7282</v>
      </c>
      <c r="B35096" t="s">
        <v>135302</v>
      </c>
      <c r="C35096" t="s">
        <v>158099</v>
      </c>
      <c r="D35096">
        <v>1</v>
      </c>
      <c r="E35096">
        <v>207911</v>
      </c>
      <c r="F35096">
        <v>198435</v>
      </c>
      <c r="G35096">
        <v>174978</v>
      </c>
      <c r="H35096">
        <v>180177</v>
      </c>
      <c r="I35096">
        <v>153359</v>
      </c>
      <c r="J35096">
        <v>157255</v>
      </c>
    </row>
    <row r="35097" spans="1:10" x14ac:dyDescent="0.2">
      <c r="A35097" t="s">
        <v>7282</v>
      </c>
      <c r="B35097" t="s">
        <v>135396</v>
      </c>
      <c r="C35097" t="s">
        <v>158099</v>
      </c>
      <c r="D35097">
        <v>1</v>
      </c>
      <c r="I35097">
        <v>354.46499999999997</v>
      </c>
      <c r="J35097">
        <v>544.89800000000002</v>
      </c>
    </row>
    <row r="35098" spans="1:10" x14ac:dyDescent="0.2">
      <c r="A35098" t="s">
        <v>7282</v>
      </c>
      <c r="B35098" t="s">
        <v>135397</v>
      </c>
      <c r="C35098" t="s">
        <v>158099</v>
      </c>
      <c r="D35098">
        <v>1</v>
      </c>
      <c r="E35098">
        <v>5897.86</v>
      </c>
      <c r="F35098">
        <v>7377.37</v>
      </c>
      <c r="G35098">
        <v>7129.19</v>
      </c>
      <c r="H35098">
        <v>7202.37</v>
      </c>
      <c r="I35098">
        <v>4246.12</v>
      </c>
      <c r="J35098">
        <v>4973.5</v>
      </c>
    </row>
    <row r="35099" spans="1:10" x14ac:dyDescent="0.2">
      <c r="A35099" t="s">
        <v>7282</v>
      </c>
      <c r="B35099" t="s">
        <v>150979</v>
      </c>
      <c r="C35099" t="s">
        <v>158099</v>
      </c>
      <c r="D35099">
        <v>1</v>
      </c>
      <c r="F35099">
        <v>65569.7</v>
      </c>
      <c r="I35099">
        <v>26116.6</v>
      </c>
      <c r="J35099">
        <v>23452.7</v>
      </c>
    </row>
    <row r="35100" spans="1:10" x14ac:dyDescent="0.2">
      <c r="A35100" t="s">
        <v>7282</v>
      </c>
      <c r="B35100" t="s">
        <v>150980</v>
      </c>
      <c r="C35100" t="s">
        <v>158099</v>
      </c>
      <c r="D35100">
        <v>1</v>
      </c>
      <c r="F35100">
        <v>30733.8</v>
      </c>
      <c r="G35100">
        <v>39185.9</v>
      </c>
    </row>
    <row r="35101" spans="1:10" x14ac:dyDescent="0.2">
      <c r="A35101" t="s">
        <v>7282</v>
      </c>
      <c r="B35101" t="s">
        <v>150999</v>
      </c>
      <c r="C35101" t="s">
        <v>158099</v>
      </c>
      <c r="D35101">
        <v>1</v>
      </c>
      <c r="H35101">
        <v>47515.8</v>
      </c>
    </row>
    <row r="35102" spans="1:10" x14ac:dyDescent="0.2">
      <c r="A35102" t="s">
        <v>7282</v>
      </c>
      <c r="B35102" t="s">
        <v>151000</v>
      </c>
      <c r="C35102" t="s">
        <v>158099</v>
      </c>
      <c r="D35102">
        <v>1</v>
      </c>
      <c r="E35102">
        <v>4114.26</v>
      </c>
      <c r="F35102">
        <v>5114.3599999999997</v>
      </c>
      <c r="G35102">
        <v>4493.1899999999996</v>
      </c>
      <c r="H35102">
        <v>4032.96</v>
      </c>
      <c r="I35102">
        <v>1844.15</v>
      </c>
      <c r="J35102">
        <v>2113.89</v>
      </c>
    </row>
    <row r="35103" spans="1:10" x14ac:dyDescent="0.2">
      <c r="A35103" t="s">
        <v>7282</v>
      </c>
      <c r="B35103" t="s">
        <v>151001</v>
      </c>
      <c r="C35103" t="s">
        <v>158099</v>
      </c>
      <c r="D35103">
        <v>1</v>
      </c>
      <c r="E35103">
        <v>45550.2</v>
      </c>
      <c r="F35103">
        <v>36273.5</v>
      </c>
      <c r="G35103">
        <v>57170.5</v>
      </c>
      <c r="H35103">
        <v>48414.9</v>
      </c>
      <c r="I35103">
        <v>63130.400000000001</v>
      </c>
      <c r="J35103">
        <v>65615.899999999994</v>
      </c>
    </row>
    <row r="35104" spans="1:10" x14ac:dyDescent="0.2">
      <c r="A35104" t="s">
        <v>7282</v>
      </c>
      <c r="B35104" t="s">
        <v>151002</v>
      </c>
      <c r="C35104" t="s">
        <v>158099</v>
      </c>
      <c r="D35104">
        <v>1</v>
      </c>
      <c r="E35104">
        <v>210945</v>
      </c>
      <c r="F35104">
        <v>204509</v>
      </c>
      <c r="G35104">
        <v>234571</v>
      </c>
      <c r="H35104">
        <v>191686</v>
      </c>
      <c r="I35104">
        <v>72440.899999999994</v>
      </c>
      <c r="J35104">
        <v>78317.8</v>
      </c>
    </row>
    <row r="35105" spans="1:10" x14ac:dyDescent="0.2">
      <c r="A35105" t="s">
        <v>8999</v>
      </c>
      <c r="B35105" t="s">
        <v>59096</v>
      </c>
      <c r="C35105" t="s">
        <v>158099</v>
      </c>
      <c r="D35105">
        <v>1</v>
      </c>
      <c r="F35105">
        <v>345.88299999999998</v>
      </c>
      <c r="G35105">
        <v>2546.67</v>
      </c>
      <c r="H35105">
        <v>1316.15</v>
      </c>
      <c r="I35105">
        <v>911.56600000000003</v>
      </c>
      <c r="J35105">
        <v>1570.9</v>
      </c>
    </row>
    <row r="35106" spans="1:10" x14ac:dyDescent="0.2">
      <c r="A35106" t="s">
        <v>8999</v>
      </c>
      <c r="B35106" t="s">
        <v>77286</v>
      </c>
      <c r="C35106" t="s">
        <v>158099</v>
      </c>
      <c r="D35106">
        <v>1</v>
      </c>
      <c r="E35106">
        <v>21823.200000000001</v>
      </c>
      <c r="F35106">
        <v>23688.7</v>
      </c>
      <c r="G35106">
        <v>28045.200000000001</v>
      </c>
      <c r="H35106">
        <v>27026.1</v>
      </c>
      <c r="I35106">
        <v>28822.6</v>
      </c>
      <c r="J35106">
        <v>29066.799999999999</v>
      </c>
    </row>
    <row r="35107" spans="1:10" x14ac:dyDescent="0.2">
      <c r="A35107" t="s">
        <v>8999</v>
      </c>
      <c r="B35107" t="s">
        <v>100933</v>
      </c>
      <c r="C35107" t="s">
        <v>158099</v>
      </c>
      <c r="D35107">
        <v>1</v>
      </c>
      <c r="E35107">
        <v>23569.4</v>
      </c>
      <c r="F35107">
        <v>22423.4</v>
      </c>
      <c r="G35107">
        <v>21282.6</v>
      </c>
      <c r="H35107">
        <v>17795.599999999999</v>
      </c>
      <c r="I35107">
        <v>15753.7</v>
      </c>
      <c r="J35107">
        <v>12693.5</v>
      </c>
    </row>
    <row r="35108" spans="1:10" x14ac:dyDescent="0.2">
      <c r="A35108" t="s">
        <v>8999</v>
      </c>
      <c r="B35108" t="s">
        <v>102457</v>
      </c>
      <c r="C35108" t="s">
        <v>158099</v>
      </c>
      <c r="D35108">
        <v>1</v>
      </c>
      <c r="E35108">
        <v>154722</v>
      </c>
      <c r="F35108">
        <v>154175</v>
      </c>
      <c r="G35108">
        <v>172442</v>
      </c>
      <c r="H35108">
        <v>160712</v>
      </c>
      <c r="I35108">
        <v>108841</v>
      </c>
      <c r="J35108">
        <v>115963</v>
      </c>
    </row>
    <row r="35109" spans="1:10" x14ac:dyDescent="0.2">
      <c r="A35109" t="s">
        <v>8999</v>
      </c>
      <c r="B35109" t="s">
        <v>116181</v>
      </c>
      <c r="C35109" t="s">
        <v>158099</v>
      </c>
      <c r="D35109">
        <v>1</v>
      </c>
      <c r="E35109">
        <v>13920.5</v>
      </c>
      <c r="F35109">
        <v>12465.4</v>
      </c>
      <c r="G35109">
        <v>21000.5</v>
      </c>
      <c r="H35109">
        <v>14406.3</v>
      </c>
      <c r="I35109">
        <v>20263.400000000001</v>
      </c>
      <c r="J35109">
        <v>18345.7</v>
      </c>
    </row>
    <row r="35110" spans="1:10" x14ac:dyDescent="0.2">
      <c r="A35110" t="s">
        <v>8999</v>
      </c>
      <c r="B35110" t="s">
        <v>116182</v>
      </c>
      <c r="C35110" t="s">
        <v>158099</v>
      </c>
      <c r="D35110">
        <v>1</v>
      </c>
      <c r="E35110">
        <v>191670</v>
      </c>
      <c r="F35110">
        <v>195832</v>
      </c>
      <c r="G35110">
        <v>197945</v>
      </c>
      <c r="H35110">
        <v>198727</v>
      </c>
      <c r="I35110">
        <v>195713</v>
      </c>
      <c r="J35110">
        <v>184198</v>
      </c>
    </row>
    <row r="35111" spans="1:10" x14ac:dyDescent="0.2">
      <c r="A35111" t="s">
        <v>8999</v>
      </c>
      <c r="B35111" t="s">
        <v>138287</v>
      </c>
      <c r="C35111" t="s">
        <v>158099</v>
      </c>
      <c r="D35111">
        <v>1</v>
      </c>
      <c r="E35111">
        <v>548839</v>
      </c>
      <c r="F35111">
        <v>470241</v>
      </c>
      <c r="G35111">
        <v>618565</v>
      </c>
      <c r="H35111">
        <v>607179</v>
      </c>
      <c r="I35111">
        <v>372995</v>
      </c>
      <c r="J35111">
        <v>343628</v>
      </c>
    </row>
    <row r="35112" spans="1:10" x14ac:dyDescent="0.2">
      <c r="A35112" t="s">
        <v>8999</v>
      </c>
      <c r="B35112" t="s">
        <v>155953</v>
      </c>
      <c r="C35112" t="s">
        <v>158099</v>
      </c>
      <c r="D35112">
        <v>1</v>
      </c>
      <c r="E35112">
        <v>357282</v>
      </c>
      <c r="F35112">
        <v>377192</v>
      </c>
      <c r="G35112">
        <v>435719</v>
      </c>
      <c r="H35112">
        <v>457238</v>
      </c>
      <c r="I35112">
        <v>429329</v>
      </c>
      <c r="J35112">
        <v>400254</v>
      </c>
    </row>
    <row r="35113" spans="1:10" x14ac:dyDescent="0.2">
      <c r="A35113" t="s">
        <v>8999</v>
      </c>
      <c r="B35113" t="s">
        <v>156040</v>
      </c>
      <c r="C35113" t="s">
        <v>158099</v>
      </c>
      <c r="D35113">
        <v>1</v>
      </c>
      <c r="E35113">
        <v>15932.3</v>
      </c>
      <c r="F35113">
        <v>21012.7</v>
      </c>
      <c r="G35113">
        <v>30481.4</v>
      </c>
      <c r="H35113">
        <v>38408.199999999997</v>
      </c>
      <c r="I35113">
        <v>14116</v>
      </c>
      <c r="J35113">
        <v>15682.3</v>
      </c>
    </row>
    <row r="35114" spans="1:10" x14ac:dyDescent="0.2">
      <c r="A35114" t="s">
        <v>8999</v>
      </c>
      <c r="B35114" t="s">
        <v>156777</v>
      </c>
      <c r="C35114" t="s">
        <v>158099</v>
      </c>
      <c r="D35114">
        <v>1</v>
      </c>
      <c r="E35114">
        <v>365384</v>
      </c>
      <c r="F35114">
        <v>361715</v>
      </c>
      <c r="G35114">
        <v>414801</v>
      </c>
      <c r="H35114">
        <v>398093</v>
      </c>
      <c r="I35114">
        <v>327590</v>
      </c>
      <c r="J35114">
        <v>337783</v>
      </c>
    </row>
    <row r="35115" spans="1:10" x14ac:dyDescent="0.2">
      <c r="A35115" t="s">
        <v>7414</v>
      </c>
      <c r="B35115" t="s">
        <v>38795</v>
      </c>
      <c r="C35115" t="s">
        <v>158099</v>
      </c>
      <c r="D35115">
        <v>1</v>
      </c>
      <c r="E35115">
        <v>64589.599999999999</v>
      </c>
      <c r="F35115">
        <v>68003.7</v>
      </c>
      <c r="G35115">
        <v>59231.8</v>
      </c>
      <c r="H35115">
        <v>61755.6</v>
      </c>
      <c r="I35115">
        <v>7323.62</v>
      </c>
      <c r="J35115">
        <v>5460.02</v>
      </c>
    </row>
    <row r="35116" spans="1:10" x14ac:dyDescent="0.2">
      <c r="A35116" t="s">
        <v>7414</v>
      </c>
      <c r="B35116" t="s">
        <v>38796</v>
      </c>
      <c r="C35116" t="s">
        <v>158099</v>
      </c>
      <c r="D35116">
        <v>1</v>
      </c>
      <c r="E35116">
        <v>90800.2</v>
      </c>
      <c r="F35116">
        <v>75653.399999999994</v>
      </c>
      <c r="G35116">
        <v>97576.2</v>
      </c>
      <c r="H35116">
        <v>94561.5</v>
      </c>
      <c r="I35116">
        <v>122606</v>
      </c>
      <c r="J35116">
        <v>122801</v>
      </c>
    </row>
    <row r="35117" spans="1:10" x14ac:dyDescent="0.2">
      <c r="A35117" t="s">
        <v>7414</v>
      </c>
      <c r="B35117" t="s">
        <v>60658</v>
      </c>
      <c r="C35117" t="s">
        <v>158099</v>
      </c>
      <c r="D35117">
        <v>1</v>
      </c>
      <c r="E35117">
        <v>887968</v>
      </c>
      <c r="F35117">
        <v>604353</v>
      </c>
      <c r="G35117">
        <v>979552</v>
      </c>
      <c r="H35117">
        <v>955070</v>
      </c>
      <c r="I35117">
        <v>829848</v>
      </c>
      <c r="J35117">
        <v>876528</v>
      </c>
    </row>
    <row r="35118" spans="1:10" x14ac:dyDescent="0.2">
      <c r="A35118" t="s">
        <v>7414</v>
      </c>
      <c r="B35118" t="s">
        <v>64474</v>
      </c>
      <c r="C35118" t="s">
        <v>158099</v>
      </c>
      <c r="D35118">
        <v>1</v>
      </c>
      <c r="E35118">
        <v>694574</v>
      </c>
      <c r="F35118">
        <v>841163</v>
      </c>
      <c r="G35118">
        <v>796590</v>
      </c>
      <c r="H35118">
        <v>741174</v>
      </c>
      <c r="I35118">
        <v>415024</v>
      </c>
      <c r="J35118">
        <v>316535</v>
      </c>
    </row>
    <row r="35119" spans="1:10" x14ac:dyDescent="0.2">
      <c r="A35119" t="s">
        <v>7414</v>
      </c>
      <c r="B35119" t="s">
        <v>64475</v>
      </c>
      <c r="C35119" t="s">
        <v>158099</v>
      </c>
      <c r="D35119">
        <v>1</v>
      </c>
      <c r="E35119">
        <v>994.77599999999995</v>
      </c>
      <c r="G35119">
        <v>2829.38</v>
      </c>
      <c r="H35119">
        <v>3013.89</v>
      </c>
      <c r="I35119">
        <v>4104.93</v>
      </c>
      <c r="J35119">
        <v>4498.1099999999997</v>
      </c>
    </row>
    <row r="35120" spans="1:10" x14ac:dyDescent="0.2">
      <c r="A35120" t="s">
        <v>7414</v>
      </c>
      <c r="B35120" t="s">
        <v>66197</v>
      </c>
      <c r="C35120" t="s">
        <v>158099</v>
      </c>
      <c r="D35120">
        <v>1</v>
      </c>
      <c r="E35120">
        <v>559840</v>
      </c>
      <c r="F35120">
        <v>458684</v>
      </c>
      <c r="G35120">
        <v>605343</v>
      </c>
      <c r="H35120">
        <v>558594</v>
      </c>
      <c r="I35120">
        <v>186350</v>
      </c>
      <c r="J35120">
        <v>156813</v>
      </c>
    </row>
    <row r="35121" spans="1:10" x14ac:dyDescent="0.2">
      <c r="A35121" t="s">
        <v>7414</v>
      </c>
      <c r="B35121" t="s">
        <v>76982</v>
      </c>
      <c r="C35121" t="s">
        <v>158099</v>
      </c>
      <c r="D35121">
        <v>1</v>
      </c>
      <c r="E35121">
        <v>12334.5</v>
      </c>
      <c r="F35121">
        <v>8474.0400000000009</v>
      </c>
      <c r="G35121">
        <v>8455.48</v>
      </c>
      <c r="H35121">
        <v>27475.7</v>
      </c>
      <c r="I35121">
        <v>24514.2</v>
      </c>
      <c r="J35121">
        <v>40994.800000000003</v>
      </c>
    </row>
    <row r="35122" spans="1:10" x14ac:dyDescent="0.2">
      <c r="A35122" t="s">
        <v>7414</v>
      </c>
      <c r="B35122" t="s">
        <v>80315</v>
      </c>
      <c r="C35122" t="s">
        <v>158099</v>
      </c>
      <c r="D35122">
        <v>1</v>
      </c>
      <c r="E35122">
        <v>3756.3</v>
      </c>
      <c r="F35122">
        <v>4180.47</v>
      </c>
      <c r="G35122">
        <v>1627.67</v>
      </c>
      <c r="H35122">
        <v>2449.09</v>
      </c>
      <c r="I35122">
        <v>1064.05</v>
      </c>
      <c r="J35122">
        <v>2086.9699999999998</v>
      </c>
    </row>
    <row r="35123" spans="1:10" x14ac:dyDescent="0.2">
      <c r="A35123" t="s">
        <v>7414</v>
      </c>
      <c r="B35123" t="s">
        <v>80531</v>
      </c>
      <c r="C35123" t="s">
        <v>158099</v>
      </c>
      <c r="D35123">
        <v>1</v>
      </c>
      <c r="E35123">
        <v>617960</v>
      </c>
      <c r="F35123">
        <v>634801</v>
      </c>
      <c r="G35123">
        <v>666963</v>
      </c>
      <c r="H35123">
        <v>612850</v>
      </c>
      <c r="I35123">
        <v>543254</v>
      </c>
      <c r="J35123">
        <v>582378</v>
      </c>
    </row>
    <row r="35124" spans="1:10" x14ac:dyDescent="0.2">
      <c r="A35124" t="s">
        <v>7414</v>
      </c>
      <c r="B35124" t="s">
        <v>81895</v>
      </c>
      <c r="C35124" t="s">
        <v>158099</v>
      </c>
      <c r="D35124">
        <v>1</v>
      </c>
      <c r="H35124">
        <v>134850</v>
      </c>
      <c r="I35124">
        <v>149772</v>
      </c>
      <c r="J35124">
        <v>108621</v>
      </c>
    </row>
    <row r="35125" spans="1:10" x14ac:dyDescent="0.2">
      <c r="A35125" t="s">
        <v>7414</v>
      </c>
      <c r="B35125" t="s">
        <v>81897</v>
      </c>
      <c r="C35125" t="s">
        <v>158099</v>
      </c>
      <c r="D35125">
        <v>1</v>
      </c>
      <c r="E35125">
        <v>2578820</v>
      </c>
      <c r="F35125">
        <v>3445590</v>
      </c>
      <c r="G35125">
        <v>1672700</v>
      </c>
      <c r="H35125">
        <v>1636670</v>
      </c>
      <c r="I35125">
        <v>299947</v>
      </c>
      <c r="J35125">
        <v>274252</v>
      </c>
    </row>
    <row r="35126" spans="1:10" x14ac:dyDescent="0.2">
      <c r="A35126" t="s">
        <v>7414</v>
      </c>
      <c r="B35126" t="s">
        <v>84595</v>
      </c>
      <c r="C35126" t="s">
        <v>158099</v>
      </c>
      <c r="D35126">
        <v>1</v>
      </c>
      <c r="E35126">
        <v>205609</v>
      </c>
      <c r="F35126">
        <v>216772</v>
      </c>
      <c r="G35126">
        <v>257728</v>
      </c>
      <c r="H35126">
        <v>209157</v>
      </c>
      <c r="I35126">
        <v>70248.2</v>
      </c>
      <c r="J35126">
        <v>74144.600000000006</v>
      </c>
    </row>
    <row r="35127" spans="1:10" x14ac:dyDescent="0.2">
      <c r="A35127" t="s">
        <v>7414</v>
      </c>
      <c r="B35127" t="s">
        <v>91556</v>
      </c>
      <c r="C35127" t="s">
        <v>158099</v>
      </c>
      <c r="D35127">
        <v>1</v>
      </c>
      <c r="E35127">
        <v>165900</v>
      </c>
      <c r="F35127">
        <v>187997</v>
      </c>
      <c r="G35127">
        <v>270928</v>
      </c>
      <c r="H35127">
        <v>254392</v>
      </c>
      <c r="I35127">
        <v>107144</v>
      </c>
      <c r="J35127">
        <v>132080</v>
      </c>
    </row>
    <row r="35128" spans="1:10" x14ac:dyDescent="0.2">
      <c r="A35128" t="s">
        <v>7414</v>
      </c>
      <c r="B35128" t="s">
        <v>96649</v>
      </c>
      <c r="C35128" t="s">
        <v>158099</v>
      </c>
      <c r="D35128">
        <v>1</v>
      </c>
      <c r="E35128">
        <v>5620.6</v>
      </c>
      <c r="F35128">
        <v>4521.2</v>
      </c>
      <c r="G35128">
        <v>7594.51</v>
      </c>
      <c r="H35128">
        <v>7445.65</v>
      </c>
      <c r="I35128">
        <v>7904.45</v>
      </c>
      <c r="J35128">
        <v>8826.48</v>
      </c>
    </row>
    <row r="35129" spans="1:10" x14ac:dyDescent="0.2">
      <c r="A35129" t="s">
        <v>7414</v>
      </c>
      <c r="B35129" t="s">
        <v>98638</v>
      </c>
      <c r="C35129" t="s">
        <v>158099</v>
      </c>
      <c r="D35129">
        <v>1</v>
      </c>
      <c r="E35129">
        <v>1177.8900000000001</v>
      </c>
      <c r="F35129">
        <v>2324.54</v>
      </c>
      <c r="G35129">
        <v>4718.2</v>
      </c>
      <c r="H35129">
        <v>5579.13</v>
      </c>
      <c r="I35129">
        <v>5295.78</v>
      </c>
      <c r="J35129">
        <v>4063.45</v>
      </c>
    </row>
    <row r="35130" spans="1:10" x14ac:dyDescent="0.2">
      <c r="A35130" t="s">
        <v>7414</v>
      </c>
      <c r="B35130" t="s">
        <v>116561</v>
      </c>
      <c r="C35130" t="s">
        <v>158099</v>
      </c>
      <c r="D35130">
        <v>1</v>
      </c>
      <c r="E35130">
        <v>472272</v>
      </c>
      <c r="F35130">
        <v>475108</v>
      </c>
      <c r="G35130">
        <v>569306</v>
      </c>
      <c r="H35130">
        <v>504524</v>
      </c>
      <c r="I35130">
        <v>517703</v>
      </c>
      <c r="J35130">
        <v>509898</v>
      </c>
    </row>
    <row r="35131" spans="1:10" x14ac:dyDescent="0.2">
      <c r="A35131" t="s">
        <v>7414</v>
      </c>
      <c r="B35131" t="s">
        <v>117899</v>
      </c>
      <c r="C35131" t="s">
        <v>158099</v>
      </c>
      <c r="D35131">
        <v>1</v>
      </c>
      <c r="E35131">
        <v>5105.75</v>
      </c>
      <c r="H35131">
        <v>5209.3999999999996</v>
      </c>
      <c r="I35131">
        <v>3397.46</v>
      </c>
      <c r="J35131">
        <v>4992.1099999999997</v>
      </c>
    </row>
    <row r="35132" spans="1:10" x14ac:dyDescent="0.2">
      <c r="A35132" t="s">
        <v>7414</v>
      </c>
      <c r="B35132" t="s">
        <v>118013</v>
      </c>
      <c r="C35132" t="s">
        <v>158099</v>
      </c>
      <c r="D35132">
        <v>1</v>
      </c>
      <c r="E35132">
        <v>141321</v>
      </c>
      <c r="F35132">
        <v>102249</v>
      </c>
      <c r="G35132">
        <v>154790</v>
      </c>
      <c r="H35132">
        <v>169224</v>
      </c>
      <c r="I35132">
        <v>178533</v>
      </c>
      <c r="J35132">
        <v>169900</v>
      </c>
    </row>
    <row r="35133" spans="1:10" x14ac:dyDescent="0.2">
      <c r="A35133" t="s">
        <v>7414</v>
      </c>
      <c r="B35133" t="s">
        <v>126974</v>
      </c>
      <c r="C35133" t="s">
        <v>158099</v>
      </c>
      <c r="D35133">
        <v>1</v>
      </c>
      <c r="E35133">
        <v>15071.5</v>
      </c>
      <c r="F35133">
        <v>14126.8</v>
      </c>
      <c r="G35133">
        <v>21146.2</v>
      </c>
      <c r="H35133">
        <v>21292.1</v>
      </c>
      <c r="I35133">
        <v>17216.8</v>
      </c>
      <c r="J35133">
        <v>15245.6</v>
      </c>
    </row>
    <row r="35134" spans="1:10" x14ac:dyDescent="0.2">
      <c r="A35134" t="s">
        <v>3833</v>
      </c>
      <c r="B35134" t="s">
        <v>19503</v>
      </c>
      <c r="C35134" t="s">
        <v>158099</v>
      </c>
      <c r="D35134">
        <v>1</v>
      </c>
      <c r="E35134">
        <v>468843</v>
      </c>
      <c r="F35134">
        <v>526870</v>
      </c>
      <c r="G35134">
        <v>559255</v>
      </c>
      <c r="H35134">
        <v>610713</v>
      </c>
      <c r="I35134">
        <v>321272</v>
      </c>
      <c r="J35134">
        <v>334646</v>
      </c>
    </row>
    <row r="35135" spans="1:10" x14ac:dyDescent="0.2">
      <c r="A35135" t="s">
        <v>3833</v>
      </c>
      <c r="B35135" t="s">
        <v>57833</v>
      </c>
      <c r="C35135" t="s">
        <v>158099</v>
      </c>
      <c r="D35135">
        <v>1</v>
      </c>
      <c r="E35135">
        <v>95290</v>
      </c>
      <c r="F35135">
        <v>131131</v>
      </c>
      <c r="G35135">
        <v>98699.199999999997</v>
      </c>
      <c r="H35135">
        <v>102319</v>
      </c>
      <c r="I35135">
        <v>23781.3</v>
      </c>
      <c r="J35135">
        <v>23306.5</v>
      </c>
    </row>
    <row r="35136" spans="1:10" x14ac:dyDescent="0.2">
      <c r="A35136" t="s">
        <v>3833</v>
      </c>
      <c r="B35136" t="s">
        <v>73801</v>
      </c>
      <c r="C35136" t="s">
        <v>158099</v>
      </c>
      <c r="D35136">
        <v>1</v>
      </c>
      <c r="E35136">
        <v>75292.800000000003</v>
      </c>
      <c r="F35136">
        <v>80451</v>
      </c>
      <c r="G35136">
        <v>105813</v>
      </c>
      <c r="H35136">
        <v>109279</v>
      </c>
      <c r="I35136">
        <v>117142</v>
      </c>
      <c r="J35136">
        <v>121437</v>
      </c>
    </row>
    <row r="35137" spans="1:10" x14ac:dyDescent="0.2">
      <c r="A35137" t="s">
        <v>3833</v>
      </c>
      <c r="B35137" t="s">
        <v>93773</v>
      </c>
      <c r="C35137" t="s">
        <v>158099</v>
      </c>
      <c r="D35137">
        <v>1</v>
      </c>
      <c r="J35137">
        <v>2329.25</v>
      </c>
    </row>
    <row r="35138" spans="1:10" x14ac:dyDescent="0.2">
      <c r="A35138" t="s">
        <v>3833</v>
      </c>
      <c r="B35138" t="s">
        <v>93774</v>
      </c>
      <c r="C35138" t="s">
        <v>158099</v>
      </c>
      <c r="D35138">
        <v>1</v>
      </c>
      <c r="E35138">
        <v>9347.99</v>
      </c>
      <c r="F35138">
        <v>6394.51</v>
      </c>
      <c r="G35138">
        <v>8640.85</v>
      </c>
      <c r="H35138">
        <v>9210.6</v>
      </c>
      <c r="I35138">
        <v>12346.9</v>
      </c>
      <c r="J35138">
        <v>9849.94</v>
      </c>
    </row>
    <row r="35139" spans="1:10" x14ac:dyDescent="0.2">
      <c r="A35139" t="s">
        <v>3833</v>
      </c>
      <c r="B35139" t="s">
        <v>93798</v>
      </c>
      <c r="C35139" t="s">
        <v>158099</v>
      </c>
      <c r="D35139">
        <v>1</v>
      </c>
      <c r="E35139">
        <v>310.45499999999998</v>
      </c>
      <c r="F35139">
        <v>942.13800000000003</v>
      </c>
      <c r="G35139">
        <v>1252.51</v>
      </c>
      <c r="H35139">
        <v>1189.57</v>
      </c>
      <c r="I35139">
        <v>1492.24</v>
      </c>
      <c r="J35139">
        <v>1484.15</v>
      </c>
    </row>
    <row r="35140" spans="1:10" x14ac:dyDescent="0.2">
      <c r="A35140" t="s">
        <v>3833</v>
      </c>
      <c r="B35140" t="s">
        <v>93799</v>
      </c>
      <c r="C35140" t="s">
        <v>158099</v>
      </c>
      <c r="D35140">
        <v>1</v>
      </c>
      <c r="E35140">
        <v>4862.93</v>
      </c>
      <c r="F35140">
        <v>9617.9599999999991</v>
      </c>
      <c r="G35140">
        <v>12680.1</v>
      </c>
      <c r="H35140">
        <v>9894.15</v>
      </c>
      <c r="I35140">
        <v>8985.17</v>
      </c>
      <c r="J35140">
        <v>7649.03</v>
      </c>
    </row>
    <row r="35141" spans="1:10" x14ac:dyDescent="0.2">
      <c r="A35141" t="s">
        <v>3833</v>
      </c>
      <c r="B35141" t="s">
        <v>93800</v>
      </c>
      <c r="C35141" t="s">
        <v>158099</v>
      </c>
      <c r="D35141">
        <v>1</v>
      </c>
      <c r="E35141">
        <v>65335.3</v>
      </c>
      <c r="F35141">
        <v>58871.5</v>
      </c>
      <c r="G35141">
        <v>58960.9</v>
      </c>
      <c r="H35141">
        <v>58118.5</v>
      </c>
      <c r="I35141">
        <v>60596.3</v>
      </c>
      <c r="J35141">
        <v>62266.8</v>
      </c>
    </row>
    <row r="35142" spans="1:10" x14ac:dyDescent="0.2">
      <c r="A35142" t="s">
        <v>3833</v>
      </c>
      <c r="B35142" t="s">
        <v>111613</v>
      </c>
      <c r="C35142" t="s">
        <v>158099</v>
      </c>
      <c r="D35142">
        <v>1</v>
      </c>
      <c r="E35142">
        <v>1870650</v>
      </c>
      <c r="F35142">
        <v>2038440</v>
      </c>
      <c r="G35142">
        <v>1139880</v>
      </c>
      <c r="H35142">
        <v>1020400</v>
      </c>
      <c r="I35142">
        <v>381489</v>
      </c>
      <c r="J35142">
        <v>365411</v>
      </c>
    </row>
    <row r="35143" spans="1:10" x14ac:dyDescent="0.2">
      <c r="A35143" t="s">
        <v>3833</v>
      </c>
      <c r="B35143" t="s">
        <v>111614</v>
      </c>
      <c r="C35143" t="s">
        <v>158099</v>
      </c>
      <c r="D35143">
        <v>1</v>
      </c>
      <c r="G35143">
        <v>2711.5</v>
      </c>
      <c r="H35143">
        <v>1910</v>
      </c>
    </row>
    <row r="35144" spans="1:10" x14ac:dyDescent="0.2">
      <c r="A35144" t="s">
        <v>3833</v>
      </c>
      <c r="B35144" t="s">
        <v>118546</v>
      </c>
      <c r="C35144" t="s">
        <v>158099</v>
      </c>
      <c r="D35144">
        <v>1</v>
      </c>
      <c r="E35144">
        <v>9758.92</v>
      </c>
      <c r="F35144">
        <v>9281.15</v>
      </c>
      <c r="G35144">
        <v>24016.2</v>
      </c>
      <c r="H35144">
        <v>20505.2</v>
      </c>
      <c r="I35144">
        <v>1704.63</v>
      </c>
      <c r="J35144">
        <v>3067.66</v>
      </c>
    </row>
    <row r="35145" spans="1:10" x14ac:dyDescent="0.2">
      <c r="A35145" t="s">
        <v>3833</v>
      </c>
      <c r="B35145" t="s">
        <v>118887</v>
      </c>
      <c r="C35145" t="s">
        <v>158099</v>
      </c>
      <c r="D35145">
        <v>1</v>
      </c>
      <c r="E35145">
        <v>3645.23</v>
      </c>
      <c r="G35145">
        <v>5746.91</v>
      </c>
      <c r="H35145">
        <v>4061.35</v>
      </c>
      <c r="J35145">
        <v>2504.23</v>
      </c>
    </row>
    <row r="35146" spans="1:10" x14ac:dyDescent="0.2">
      <c r="A35146" t="s">
        <v>3833</v>
      </c>
      <c r="B35146" t="s">
        <v>133165</v>
      </c>
      <c r="C35146" t="s">
        <v>158099</v>
      </c>
      <c r="D35146">
        <v>1</v>
      </c>
      <c r="E35146">
        <v>21495.200000000001</v>
      </c>
      <c r="F35146">
        <v>25660.400000000001</v>
      </c>
      <c r="G35146">
        <v>20278</v>
      </c>
      <c r="H35146">
        <v>29697.3</v>
      </c>
      <c r="I35146">
        <v>30267.5</v>
      </c>
      <c r="J35146">
        <v>29050.799999999999</v>
      </c>
    </row>
    <row r="35147" spans="1:10" x14ac:dyDescent="0.2">
      <c r="A35147" t="s">
        <v>3833</v>
      </c>
      <c r="B35147" t="s">
        <v>133166</v>
      </c>
      <c r="C35147" t="s">
        <v>158099</v>
      </c>
      <c r="D35147">
        <v>1</v>
      </c>
      <c r="E35147">
        <v>364972</v>
      </c>
      <c r="F35147">
        <v>325042</v>
      </c>
      <c r="G35147">
        <v>357115</v>
      </c>
      <c r="H35147">
        <v>380621</v>
      </c>
      <c r="I35147">
        <v>290544</v>
      </c>
      <c r="J35147">
        <v>272292</v>
      </c>
    </row>
    <row r="35148" spans="1:10" x14ac:dyDescent="0.2">
      <c r="A35148" t="s">
        <v>3833</v>
      </c>
      <c r="B35148" t="s">
        <v>133167</v>
      </c>
      <c r="C35148" t="s">
        <v>158099</v>
      </c>
      <c r="D35148">
        <v>1</v>
      </c>
      <c r="E35148">
        <v>77274.2</v>
      </c>
      <c r="F35148">
        <v>35659.699999999997</v>
      </c>
      <c r="G35148">
        <v>28113.599999999999</v>
      </c>
      <c r="H35148">
        <v>23373.1</v>
      </c>
      <c r="I35148">
        <v>14661.9</v>
      </c>
      <c r="J35148">
        <v>6251.3</v>
      </c>
    </row>
    <row r="35149" spans="1:10" x14ac:dyDescent="0.2">
      <c r="A35149" t="s">
        <v>3833</v>
      </c>
      <c r="B35149" t="s">
        <v>146635</v>
      </c>
      <c r="C35149" t="s">
        <v>158099</v>
      </c>
      <c r="D35149">
        <v>1</v>
      </c>
      <c r="E35149">
        <v>206632</v>
      </c>
      <c r="F35149">
        <v>195674</v>
      </c>
      <c r="G35149">
        <v>171047</v>
      </c>
      <c r="H35149">
        <v>167076</v>
      </c>
      <c r="I35149">
        <v>193988</v>
      </c>
      <c r="J35149">
        <v>182361</v>
      </c>
    </row>
    <row r="35150" spans="1:10" x14ac:dyDescent="0.2">
      <c r="A35150" t="s">
        <v>3833</v>
      </c>
      <c r="B35150" t="s">
        <v>152413</v>
      </c>
      <c r="C35150" t="s">
        <v>158099</v>
      </c>
      <c r="D35150">
        <v>1</v>
      </c>
      <c r="E35150">
        <v>20133.2</v>
      </c>
      <c r="F35150">
        <v>14269.3</v>
      </c>
      <c r="G35150">
        <v>15028.6</v>
      </c>
    </row>
    <row r="35151" spans="1:10" x14ac:dyDescent="0.2">
      <c r="A35151" t="s">
        <v>3833</v>
      </c>
      <c r="B35151" t="s">
        <v>152414</v>
      </c>
      <c r="C35151" t="s">
        <v>158099</v>
      </c>
      <c r="D35151">
        <v>1</v>
      </c>
      <c r="G35151">
        <v>31169.3</v>
      </c>
      <c r="H35151">
        <v>30380.5</v>
      </c>
    </row>
    <row r="35152" spans="1:10" x14ac:dyDescent="0.2">
      <c r="A35152" t="s">
        <v>3833</v>
      </c>
      <c r="B35152" t="s">
        <v>152415</v>
      </c>
      <c r="C35152" t="s">
        <v>158099</v>
      </c>
      <c r="D35152">
        <v>1</v>
      </c>
      <c r="E35152">
        <v>14172.7</v>
      </c>
      <c r="F35152">
        <v>15713.6</v>
      </c>
      <c r="G35152">
        <v>35953.599999999999</v>
      </c>
      <c r="H35152">
        <v>34673</v>
      </c>
      <c r="I35152">
        <v>38501.699999999997</v>
      </c>
      <c r="J35152">
        <v>38762.199999999997</v>
      </c>
    </row>
    <row r="35153" spans="1:10" x14ac:dyDescent="0.2">
      <c r="A35153" t="s">
        <v>3833</v>
      </c>
      <c r="B35153" t="s">
        <v>152416</v>
      </c>
      <c r="C35153" t="s">
        <v>158099</v>
      </c>
      <c r="D35153">
        <v>1</v>
      </c>
      <c r="E35153">
        <v>12446.1</v>
      </c>
      <c r="F35153">
        <v>4748.82</v>
      </c>
      <c r="G35153">
        <v>7342.58</v>
      </c>
      <c r="H35153">
        <v>9176.36</v>
      </c>
      <c r="I35153">
        <v>10567.4</v>
      </c>
      <c r="J35153">
        <v>4009.55</v>
      </c>
    </row>
    <row r="35154" spans="1:10" x14ac:dyDescent="0.2">
      <c r="A35154" t="s">
        <v>1178</v>
      </c>
      <c r="B35154" t="s">
        <v>13164</v>
      </c>
      <c r="C35154" t="s">
        <v>158099</v>
      </c>
      <c r="D35154">
        <v>1</v>
      </c>
      <c r="E35154">
        <v>131747</v>
      </c>
      <c r="F35154">
        <v>126520</v>
      </c>
      <c r="G35154">
        <v>154125</v>
      </c>
      <c r="H35154">
        <v>136032</v>
      </c>
      <c r="I35154">
        <v>140208</v>
      </c>
      <c r="J35154">
        <v>133332</v>
      </c>
    </row>
    <row r="35155" spans="1:10" x14ac:dyDescent="0.2">
      <c r="A35155" t="s">
        <v>1178</v>
      </c>
      <c r="B35155" t="s">
        <v>32582</v>
      </c>
      <c r="C35155" t="s">
        <v>158099</v>
      </c>
      <c r="D35155">
        <v>1</v>
      </c>
      <c r="E35155">
        <v>152230</v>
      </c>
      <c r="F35155">
        <v>157288</v>
      </c>
      <c r="G35155">
        <v>139083</v>
      </c>
      <c r="H35155">
        <v>170212</v>
      </c>
      <c r="I35155">
        <v>246042</v>
      </c>
      <c r="J35155">
        <v>226238</v>
      </c>
    </row>
    <row r="35156" spans="1:10" x14ac:dyDescent="0.2">
      <c r="A35156" t="s">
        <v>1178</v>
      </c>
      <c r="B35156" t="s">
        <v>32583</v>
      </c>
      <c r="C35156" t="s">
        <v>158099</v>
      </c>
      <c r="D35156">
        <v>1</v>
      </c>
      <c r="E35156">
        <v>1001130</v>
      </c>
      <c r="F35156">
        <v>1054510</v>
      </c>
      <c r="G35156">
        <v>1008040</v>
      </c>
      <c r="H35156">
        <v>859988</v>
      </c>
      <c r="I35156">
        <v>838373</v>
      </c>
      <c r="J35156">
        <v>852108</v>
      </c>
    </row>
    <row r="35157" spans="1:10" x14ac:dyDescent="0.2">
      <c r="A35157" t="s">
        <v>1178</v>
      </c>
      <c r="B35157" t="s">
        <v>40929</v>
      </c>
      <c r="C35157" t="s">
        <v>158099</v>
      </c>
      <c r="D35157">
        <v>1</v>
      </c>
      <c r="E35157">
        <v>17904.599999999999</v>
      </c>
      <c r="F35157">
        <v>25375</v>
      </c>
      <c r="G35157">
        <v>15112.6</v>
      </c>
      <c r="H35157">
        <v>16465.900000000001</v>
      </c>
      <c r="I35157">
        <v>1914.01</v>
      </c>
      <c r="J35157">
        <v>3113.84</v>
      </c>
    </row>
    <row r="35158" spans="1:10" x14ac:dyDescent="0.2">
      <c r="A35158" t="s">
        <v>1178</v>
      </c>
      <c r="B35158" t="s">
        <v>60277</v>
      </c>
      <c r="C35158" t="s">
        <v>158099</v>
      </c>
      <c r="D35158">
        <v>1</v>
      </c>
      <c r="E35158">
        <v>2124.88</v>
      </c>
      <c r="F35158">
        <v>1507.52</v>
      </c>
      <c r="G35158">
        <v>2056.1799999999998</v>
      </c>
      <c r="H35158">
        <v>1323</v>
      </c>
      <c r="J35158">
        <v>1063.48</v>
      </c>
    </row>
    <row r="35159" spans="1:10" x14ac:dyDescent="0.2">
      <c r="A35159" t="s">
        <v>1178</v>
      </c>
      <c r="B35159" t="s">
        <v>60278</v>
      </c>
      <c r="C35159" t="s">
        <v>158099</v>
      </c>
      <c r="D35159">
        <v>1</v>
      </c>
      <c r="G35159">
        <v>1012.75</v>
      </c>
      <c r="H35159">
        <v>896.12599999999998</v>
      </c>
      <c r="I35159">
        <v>546.71400000000006</v>
      </c>
      <c r="J35159">
        <v>1176.68</v>
      </c>
    </row>
    <row r="35160" spans="1:10" x14ac:dyDescent="0.2">
      <c r="A35160" t="s">
        <v>1178</v>
      </c>
      <c r="B35160" t="s">
        <v>60279</v>
      </c>
      <c r="C35160" t="s">
        <v>158099</v>
      </c>
      <c r="D35160">
        <v>1</v>
      </c>
      <c r="E35160">
        <v>5828.5</v>
      </c>
      <c r="F35160">
        <v>5766.21</v>
      </c>
      <c r="G35160">
        <v>10134.200000000001</v>
      </c>
      <c r="H35160">
        <v>6158.3</v>
      </c>
      <c r="I35160">
        <v>7160.43</v>
      </c>
      <c r="J35160">
        <v>9663.3799999999992</v>
      </c>
    </row>
    <row r="35161" spans="1:10" x14ac:dyDescent="0.2">
      <c r="A35161" t="s">
        <v>1178</v>
      </c>
      <c r="B35161" t="s">
        <v>63262</v>
      </c>
      <c r="C35161" t="s">
        <v>158099</v>
      </c>
      <c r="D35161">
        <v>1</v>
      </c>
      <c r="E35161">
        <v>216650</v>
      </c>
      <c r="F35161">
        <v>238514</v>
      </c>
      <c r="G35161">
        <v>215439</v>
      </c>
      <c r="H35161">
        <v>219591</v>
      </c>
      <c r="I35161">
        <v>414058</v>
      </c>
      <c r="J35161">
        <v>423974</v>
      </c>
    </row>
    <row r="35162" spans="1:10" x14ac:dyDescent="0.2">
      <c r="A35162" t="s">
        <v>1178</v>
      </c>
      <c r="B35162" t="s">
        <v>73659</v>
      </c>
      <c r="C35162" t="s">
        <v>158099</v>
      </c>
      <c r="D35162">
        <v>1</v>
      </c>
      <c r="E35162">
        <v>5151.79</v>
      </c>
      <c r="F35162">
        <v>6413.16</v>
      </c>
      <c r="G35162">
        <v>4758.18</v>
      </c>
      <c r="H35162">
        <v>6646.03</v>
      </c>
      <c r="I35162">
        <v>6755.2</v>
      </c>
      <c r="J35162">
        <v>9883.33</v>
      </c>
    </row>
    <row r="35163" spans="1:10" x14ac:dyDescent="0.2">
      <c r="A35163" t="s">
        <v>1178</v>
      </c>
      <c r="B35163" t="s">
        <v>73660</v>
      </c>
      <c r="C35163" t="s">
        <v>158099</v>
      </c>
      <c r="D35163">
        <v>1</v>
      </c>
      <c r="E35163">
        <v>37132.800000000003</v>
      </c>
      <c r="F35163">
        <v>35040.6</v>
      </c>
      <c r="G35163">
        <v>30123.200000000001</v>
      </c>
      <c r="H35163">
        <v>25833.3</v>
      </c>
      <c r="I35163">
        <v>2480.19</v>
      </c>
    </row>
    <row r="35164" spans="1:10" x14ac:dyDescent="0.2">
      <c r="A35164" t="s">
        <v>1178</v>
      </c>
      <c r="B35164" t="s">
        <v>107965</v>
      </c>
      <c r="C35164" t="s">
        <v>158099</v>
      </c>
      <c r="D35164">
        <v>1</v>
      </c>
      <c r="E35164">
        <v>8148.44</v>
      </c>
      <c r="F35164">
        <v>9421.93</v>
      </c>
      <c r="G35164">
        <v>7862.32</v>
      </c>
      <c r="I35164">
        <v>6227.5</v>
      </c>
      <c r="J35164">
        <v>5126.5600000000004</v>
      </c>
    </row>
    <row r="35165" spans="1:10" x14ac:dyDescent="0.2">
      <c r="A35165" t="s">
        <v>1178</v>
      </c>
      <c r="B35165" t="s">
        <v>107967</v>
      </c>
      <c r="C35165" t="s">
        <v>158099</v>
      </c>
      <c r="D35165">
        <v>1</v>
      </c>
      <c r="E35165">
        <v>12500.1</v>
      </c>
      <c r="F35165">
        <v>10262</v>
      </c>
      <c r="G35165">
        <v>15480</v>
      </c>
      <c r="H35165">
        <v>24565.8</v>
      </c>
      <c r="I35165">
        <v>25157.5</v>
      </c>
      <c r="J35165">
        <v>20721.2</v>
      </c>
    </row>
    <row r="35166" spans="1:10" x14ac:dyDescent="0.2">
      <c r="A35166" t="s">
        <v>1178</v>
      </c>
      <c r="B35166" t="s">
        <v>107968</v>
      </c>
      <c r="C35166" t="s">
        <v>158099</v>
      </c>
      <c r="D35166">
        <v>1</v>
      </c>
      <c r="E35166">
        <v>285469</v>
      </c>
      <c r="F35166">
        <v>212540</v>
      </c>
      <c r="G35166">
        <v>325715</v>
      </c>
      <c r="H35166">
        <v>352655</v>
      </c>
      <c r="I35166">
        <v>309454</v>
      </c>
      <c r="J35166">
        <v>307179</v>
      </c>
    </row>
    <row r="35167" spans="1:10" x14ac:dyDescent="0.2">
      <c r="A35167" t="s">
        <v>180</v>
      </c>
      <c r="B35167" t="s">
        <v>11526</v>
      </c>
      <c r="C35167" t="s">
        <v>158099</v>
      </c>
      <c r="D35167">
        <v>1</v>
      </c>
      <c r="E35167">
        <v>11696</v>
      </c>
      <c r="G35167">
        <v>11437.1</v>
      </c>
      <c r="H35167">
        <v>7623.52</v>
      </c>
      <c r="I35167">
        <v>12672.9</v>
      </c>
      <c r="J35167">
        <v>9747.52</v>
      </c>
    </row>
    <row r="35168" spans="1:10" x14ac:dyDescent="0.2">
      <c r="A35168" t="s">
        <v>180</v>
      </c>
      <c r="B35168" t="s">
        <v>11527</v>
      </c>
      <c r="C35168" t="s">
        <v>158099</v>
      </c>
      <c r="D35168">
        <v>1</v>
      </c>
      <c r="E35168">
        <v>9588.1299999999992</v>
      </c>
      <c r="F35168">
        <v>6748.18</v>
      </c>
      <c r="G35168">
        <v>12647.1</v>
      </c>
      <c r="H35168">
        <v>9069.69</v>
      </c>
      <c r="I35168">
        <v>13490.6</v>
      </c>
      <c r="J35168">
        <v>10206</v>
      </c>
    </row>
    <row r="35169" spans="1:10" x14ac:dyDescent="0.2">
      <c r="A35169" t="s">
        <v>180</v>
      </c>
      <c r="B35169" t="s">
        <v>11531</v>
      </c>
      <c r="C35169" t="s">
        <v>158099</v>
      </c>
      <c r="D35169">
        <v>1</v>
      </c>
      <c r="F35169">
        <v>23401.599999999999</v>
      </c>
      <c r="G35169">
        <v>14809.7</v>
      </c>
      <c r="I35169">
        <v>17767.099999999999</v>
      </c>
      <c r="J35169">
        <v>17320.099999999999</v>
      </c>
    </row>
    <row r="35170" spans="1:10" x14ac:dyDescent="0.2">
      <c r="A35170" t="s">
        <v>180</v>
      </c>
      <c r="B35170" t="s">
        <v>13296</v>
      </c>
      <c r="C35170" t="s">
        <v>158099</v>
      </c>
      <c r="D35170">
        <v>1</v>
      </c>
      <c r="E35170">
        <v>1925.58</v>
      </c>
      <c r="F35170">
        <v>1376.3</v>
      </c>
      <c r="G35170">
        <v>2578.5500000000002</v>
      </c>
      <c r="I35170">
        <v>2617.0300000000002</v>
      </c>
      <c r="J35170">
        <v>1031.94</v>
      </c>
    </row>
    <row r="35171" spans="1:10" x14ac:dyDescent="0.2">
      <c r="A35171" t="s">
        <v>180</v>
      </c>
      <c r="B35171" t="s">
        <v>13806</v>
      </c>
      <c r="C35171" t="s">
        <v>158099</v>
      </c>
      <c r="D35171">
        <v>1</v>
      </c>
      <c r="E35171">
        <v>2185.34</v>
      </c>
      <c r="F35171">
        <v>2396.46</v>
      </c>
      <c r="G35171">
        <v>2647.62</v>
      </c>
      <c r="H35171">
        <v>2975.08</v>
      </c>
      <c r="I35171">
        <v>3205.05</v>
      </c>
      <c r="J35171">
        <v>3039.75</v>
      </c>
    </row>
    <row r="35172" spans="1:10" x14ac:dyDescent="0.2">
      <c r="A35172" t="s">
        <v>180</v>
      </c>
      <c r="B35172" t="s">
        <v>15738</v>
      </c>
      <c r="C35172" t="s">
        <v>158099</v>
      </c>
      <c r="D35172">
        <v>1</v>
      </c>
      <c r="E35172">
        <v>19651.2</v>
      </c>
      <c r="F35172">
        <v>28595.200000000001</v>
      </c>
      <c r="G35172">
        <v>30598.5</v>
      </c>
      <c r="H35172">
        <v>31125.5</v>
      </c>
      <c r="I35172">
        <v>27977.7</v>
      </c>
      <c r="J35172">
        <v>24015.7</v>
      </c>
    </row>
    <row r="35173" spans="1:10" x14ac:dyDescent="0.2">
      <c r="A35173" t="s">
        <v>180</v>
      </c>
      <c r="B35173" t="s">
        <v>20080</v>
      </c>
      <c r="C35173" t="s">
        <v>158099</v>
      </c>
      <c r="D35173">
        <v>1</v>
      </c>
      <c r="E35173">
        <v>7012.65</v>
      </c>
      <c r="F35173">
        <v>6708.75</v>
      </c>
      <c r="G35173">
        <v>5811.58</v>
      </c>
      <c r="H35173">
        <v>5053.01</v>
      </c>
      <c r="I35173">
        <v>4816.82</v>
      </c>
      <c r="J35173">
        <v>6057.37</v>
      </c>
    </row>
    <row r="35174" spans="1:10" x14ac:dyDescent="0.2">
      <c r="A35174" t="s">
        <v>180</v>
      </c>
      <c r="B35174" t="s">
        <v>20544</v>
      </c>
      <c r="C35174" t="s">
        <v>158099</v>
      </c>
      <c r="D35174">
        <v>1</v>
      </c>
      <c r="E35174">
        <v>18873.099999999999</v>
      </c>
      <c r="F35174">
        <v>18918.599999999999</v>
      </c>
      <c r="G35174">
        <v>19780.7</v>
      </c>
      <c r="H35174">
        <v>17001</v>
      </c>
      <c r="I35174">
        <v>18379.2</v>
      </c>
      <c r="J35174">
        <v>19287.2</v>
      </c>
    </row>
    <row r="35175" spans="1:10" x14ac:dyDescent="0.2">
      <c r="A35175" t="s">
        <v>180</v>
      </c>
      <c r="B35175" t="s">
        <v>20821</v>
      </c>
      <c r="C35175" t="s">
        <v>158099</v>
      </c>
      <c r="D35175">
        <v>1</v>
      </c>
      <c r="E35175">
        <v>106.337</v>
      </c>
      <c r="I35175">
        <v>352.74</v>
      </c>
      <c r="J35175">
        <v>125.40300000000001</v>
      </c>
    </row>
    <row r="35176" spans="1:10" x14ac:dyDescent="0.2">
      <c r="A35176" t="s">
        <v>180</v>
      </c>
      <c r="B35176" t="s">
        <v>20822</v>
      </c>
      <c r="C35176" t="s">
        <v>158099</v>
      </c>
      <c r="D35176">
        <v>1</v>
      </c>
      <c r="E35176">
        <v>18801.400000000001</v>
      </c>
      <c r="F35176">
        <v>16010.7</v>
      </c>
      <c r="G35176">
        <v>20493.400000000001</v>
      </c>
      <c r="H35176">
        <v>22259.8</v>
      </c>
      <c r="I35176">
        <v>26192.400000000001</v>
      </c>
      <c r="J35176">
        <v>27229.4</v>
      </c>
    </row>
    <row r="35177" spans="1:10" x14ac:dyDescent="0.2">
      <c r="A35177" t="s">
        <v>180</v>
      </c>
      <c r="B35177" t="s">
        <v>20837</v>
      </c>
      <c r="C35177" t="s">
        <v>158099</v>
      </c>
      <c r="D35177">
        <v>1</v>
      </c>
      <c r="E35177">
        <v>5555.22</v>
      </c>
      <c r="F35177">
        <v>3899.84</v>
      </c>
      <c r="G35177">
        <v>6166.39</v>
      </c>
      <c r="H35177">
        <v>9093.14</v>
      </c>
      <c r="I35177">
        <v>8519.92</v>
      </c>
      <c r="J35177">
        <v>7767.98</v>
      </c>
    </row>
    <row r="35178" spans="1:10" x14ac:dyDescent="0.2">
      <c r="A35178" t="s">
        <v>180</v>
      </c>
      <c r="B35178" t="s">
        <v>27273</v>
      </c>
      <c r="C35178" t="s">
        <v>158099</v>
      </c>
      <c r="D35178">
        <v>1</v>
      </c>
      <c r="E35178">
        <v>2381.19</v>
      </c>
      <c r="F35178">
        <v>1967.99</v>
      </c>
      <c r="G35178">
        <v>3496.98</v>
      </c>
      <c r="H35178">
        <v>2298.02</v>
      </c>
      <c r="I35178">
        <v>1578.49</v>
      </c>
      <c r="J35178">
        <v>4307.99</v>
      </c>
    </row>
    <row r="35179" spans="1:10" x14ac:dyDescent="0.2">
      <c r="A35179" t="s">
        <v>180</v>
      </c>
      <c r="B35179" t="s">
        <v>27274</v>
      </c>
      <c r="C35179" t="s">
        <v>158099</v>
      </c>
      <c r="D35179">
        <v>1</v>
      </c>
      <c r="E35179">
        <v>14480.8</v>
      </c>
      <c r="F35179">
        <v>15513.6</v>
      </c>
      <c r="G35179">
        <v>12978.1</v>
      </c>
      <c r="H35179">
        <v>12811</v>
      </c>
      <c r="I35179">
        <v>10714.4</v>
      </c>
      <c r="J35179">
        <v>1637.83</v>
      </c>
    </row>
    <row r="35180" spans="1:10" x14ac:dyDescent="0.2">
      <c r="A35180" t="s">
        <v>180</v>
      </c>
      <c r="B35180" t="s">
        <v>28847</v>
      </c>
      <c r="C35180" t="s">
        <v>158099</v>
      </c>
      <c r="D35180">
        <v>1</v>
      </c>
      <c r="E35180">
        <v>3884.85</v>
      </c>
      <c r="F35180">
        <v>7022.8</v>
      </c>
      <c r="G35180">
        <v>3445.53</v>
      </c>
      <c r="H35180">
        <v>2254.15</v>
      </c>
    </row>
    <row r="35181" spans="1:10" x14ac:dyDescent="0.2">
      <c r="A35181" t="s">
        <v>180</v>
      </c>
      <c r="B35181" t="s">
        <v>28867</v>
      </c>
      <c r="C35181" t="s">
        <v>158099</v>
      </c>
      <c r="D35181">
        <v>1</v>
      </c>
      <c r="E35181">
        <v>32056</v>
      </c>
      <c r="F35181">
        <v>25393.9</v>
      </c>
      <c r="G35181">
        <v>35474</v>
      </c>
      <c r="H35181">
        <v>36449.800000000003</v>
      </c>
      <c r="I35181">
        <v>17820.2</v>
      </c>
      <c r="J35181">
        <v>22627.4</v>
      </c>
    </row>
    <row r="35182" spans="1:10" x14ac:dyDescent="0.2">
      <c r="A35182" t="s">
        <v>180</v>
      </c>
      <c r="B35182" t="s">
        <v>29283</v>
      </c>
      <c r="C35182" t="s">
        <v>158099</v>
      </c>
      <c r="D35182">
        <v>1</v>
      </c>
      <c r="E35182">
        <v>10872.4</v>
      </c>
      <c r="F35182">
        <v>6136.22</v>
      </c>
      <c r="G35182">
        <v>7520.98</v>
      </c>
      <c r="H35182">
        <v>9592.0300000000007</v>
      </c>
      <c r="I35182">
        <v>8157.28</v>
      </c>
      <c r="J35182">
        <v>8306.26</v>
      </c>
    </row>
    <row r="35183" spans="1:10" x14ac:dyDescent="0.2">
      <c r="A35183" t="s">
        <v>180</v>
      </c>
      <c r="B35183" t="s">
        <v>30790</v>
      </c>
      <c r="C35183" t="s">
        <v>158099</v>
      </c>
      <c r="D35183">
        <v>1</v>
      </c>
      <c r="E35183">
        <v>19518.5</v>
      </c>
      <c r="F35183">
        <v>18225.099999999999</v>
      </c>
      <c r="G35183">
        <v>19927.8</v>
      </c>
      <c r="H35183">
        <v>17521</v>
      </c>
      <c r="I35183">
        <v>11234.9</v>
      </c>
      <c r="J35183">
        <v>11974.9</v>
      </c>
    </row>
    <row r="35184" spans="1:10" x14ac:dyDescent="0.2">
      <c r="A35184" t="s">
        <v>180</v>
      </c>
      <c r="B35184" t="s">
        <v>32013</v>
      </c>
      <c r="C35184" t="s">
        <v>158099</v>
      </c>
      <c r="D35184">
        <v>1</v>
      </c>
      <c r="E35184">
        <v>2814.79</v>
      </c>
      <c r="F35184">
        <v>3925.78</v>
      </c>
      <c r="G35184">
        <v>1655.92</v>
      </c>
      <c r="H35184">
        <v>2139.7600000000002</v>
      </c>
      <c r="I35184">
        <v>891.60900000000004</v>
      </c>
      <c r="J35184">
        <v>1236.25</v>
      </c>
    </row>
    <row r="35185" spans="1:10" x14ac:dyDescent="0.2">
      <c r="A35185" t="s">
        <v>180</v>
      </c>
      <c r="B35185" t="s">
        <v>32601</v>
      </c>
      <c r="C35185" t="s">
        <v>158099</v>
      </c>
      <c r="D35185">
        <v>1</v>
      </c>
      <c r="E35185">
        <v>3355.52</v>
      </c>
      <c r="F35185">
        <v>1702.39</v>
      </c>
      <c r="G35185">
        <v>2338.81</v>
      </c>
      <c r="H35185">
        <v>3121.19</v>
      </c>
      <c r="I35185">
        <v>3515.59</v>
      </c>
      <c r="J35185">
        <v>2443.44</v>
      </c>
    </row>
    <row r="35186" spans="1:10" x14ac:dyDescent="0.2">
      <c r="A35186" t="s">
        <v>180</v>
      </c>
      <c r="B35186" t="s">
        <v>35048</v>
      </c>
      <c r="C35186" t="s">
        <v>158099</v>
      </c>
      <c r="D35186">
        <v>1</v>
      </c>
      <c r="E35186">
        <v>687.76700000000005</v>
      </c>
      <c r="F35186">
        <v>713.303</v>
      </c>
      <c r="H35186">
        <v>600.04200000000003</v>
      </c>
      <c r="I35186">
        <v>777.94200000000001</v>
      </c>
      <c r="J35186">
        <v>855.30399999999997</v>
      </c>
    </row>
    <row r="35187" spans="1:10" x14ac:dyDescent="0.2">
      <c r="A35187" t="s">
        <v>180</v>
      </c>
      <c r="B35187" t="s">
        <v>35049</v>
      </c>
      <c r="C35187" t="s">
        <v>158099</v>
      </c>
      <c r="D35187">
        <v>1</v>
      </c>
      <c r="E35187">
        <v>9568.01</v>
      </c>
      <c r="F35187">
        <v>6964.21</v>
      </c>
      <c r="G35187">
        <v>3429.83</v>
      </c>
      <c r="H35187">
        <v>5757.87</v>
      </c>
      <c r="I35187">
        <v>6518.73</v>
      </c>
      <c r="J35187">
        <v>3173.13</v>
      </c>
    </row>
    <row r="35188" spans="1:10" x14ac:dyDescent="0.2">
      <c r="A35188" t="s">
        <v>180</v>
      </c>
      <c r="B35188" t="s">
        <v>39775</v>
      </c>
      <c r="C35188" t="s">
        <v>158099</v>
      </c>
      <c r="D35188">
        <v>1</v>
      </c>
      <c r="E35188">
        <v>5034.92</v>
      </c>
      <c r="F35188">
        <v>6250.66</v>
      </c>
      <c r="G35188">
        <v>2659.42</v>
      </c>
      <c r="H35188">
        <v>3866.66</v>
      </c>
      <c r="I35188">
        <v>4407.17</v>
      </c>
      <c r="J35188">
        <v>7142.03</v>
      </c>
    </row>
    <row r="35189" spans="1:10" x14ac:dyDescent="0.2">
      <c r="A35189" t="s">
        <v>180</v>
      </c>
      <c r="B35189" t="s">
        <v>39776</v>
      </c>
      <c r="C35189" t="s">
        <v>158099</v>
      </c>
      <c r="D35189">
        <v>1</v>
      </c>
      <c r="E35189">
        <v>4985.79</v>
      </c>
      <c r="F35189">
        <v>1766.39</v>
      </c>
      <c r="G35189">
        <v>4755.3100000000004</v>
      </c>
    </row>
    <row r="35190" spans="1:10" x14ac:dyDescent="0.2">
      <c r="A35190" t="s">
        <v>180</v>
      </c>
      <c r="B35190" t="s">
        <v>41897</v>
      </c>
      <c r="C35190" t="s">
        <v>158099</v>
      </c>
      <c r="D35190">
        <v>1</v>
      </c>
      <c r="G35190">
        <v>678.31200000000001</v>
      </c>
      <c r="H35190">
        <v>470.733</v>
      </c>
      <c r="I35190">
        <v>233.708</v>
      </c>
      <c r="J35190">
        <v>256.32100000000003</v>
      </c>
    </row>
    <row r="35191" spans="1:10" x14ac:dyDescent="0.2">
      <c r="A35191" t="s">
        <v>180</v>
      </c>
      <c r="B35191" t="s">
        <v>42100</v>
      </c>
      <c r="C35191" t="s">
        <v>158099</v>
      </c>
      <c r="D35191">
        <v>1</v>
      </c>
      <c r="E35191">
        <v>2719.77</v>
      </c>
      <c r="F35191">
        <v>11503</v>
      </c>
      <c r="G35191">
        <v>10175.799999999999</v>
      </c>
      <c r="H35191">
        <v>13087.1</v>
      </c>
      <c r="I35191">
        <v>13206.4</v>
      </c>
      <c r="J35191">
        <v>15456</v>
      </c>
    </row>
    <row r="35192" spans="1:10" x14ac:dyDescent="0.2">
      <c r="A35192" t="s">
        <v>180</v>
      </c>
      <c r="B35192" t="s">
        <v>42171</v>
      </c>
      <c r="C35192" t="s">
        <v>158099</v>
      </c>
      <c r="D35192">
        <v>1</v>
      </c>
      <c r="E35192">
        <v>3661.8</v>
      </c>
      <c r="F35192">
        <v>5323.58</v>
      </c>
      <c r="G35192">
        <v>3010.43</v>
      </c>
      <c r="H35192">
        <v>4361.83</v>
      </c>
      <c r="I35192">
        <v>4988.3900000000003</v>
      </c>
      <c r="J35192">
        <v>4445.62</v>
      </c>
    </row>
    <row r="35193" spans="1:10" x14ac:dyDescent="0.2">
      <c r="A35193" t="s">
        <v>180</v>
      </c>
      <c r="B35193" t="s">
        <v>42394</v>
      </c>
      <c r="C35193" t="s">
        <v>158099</v>
      </c>
      <c r="D35193">
        <v>1</v>
      </c>
      <c r="E35193">
        <v>7512.92</v>
      </c>
      <c r="F35193">
        <v>4442.22</v>
      </c>
      <c r="G35193">
        <v>6522.52</v>
      </c>
      <c r="H35193">
        <v>3990.7</v>
      </c>
      <c r="I35193">
        <v>8880.4599999999991</v>
      </c>
      <c r="J35193">
        <v>8546.35</v>
      </c>
    </row>
    <row r="35194" spans="1:10" x14ac:dyDescent="0.2">
      <c r="A35194" t="s">
        <v>180</v>
      </c>
      <c r="B35194" t="s">
        <v>43876</v>
      </c>
      <c r="C35194" t="s">
        <v>158099</v>
      </c>
      <c r="D35194">
        <v>1</v>
      </c>
      <c r="E35194">
        <v>2879.87</v>
      </c>
      <c r="F35194">
        <v>2050.75</v>
      </c>
      <c r="G35194">
        <v>3442.2</v>
      </c>
      <c r="H35194">
        <v>5917.85</v>
      </c>
      <c r="I35194">
        <v>5228.38</v>
      </c>
      <c r="J35194">
        <v>7312.03</v>
      </c>
    </row>
    <row r="35195" spans="1:10" x14ac:dyDescent="0.2">
      <c r="A35195" t="s">
        <v>180</v>
      </c>
      <c r="B35195" t="s">
        <v>49575</v>
      </c>
      <c r="C35195" t="s">
        <v>158099</v>
      </c>
      <c r="D35195">
        <v>1</v>
      </c>
      <c r="E35195">
        <v>6813.1</v>
      </c>
      <c r="F35195">
        <v>13634.6</v>
      </c>
      <c r="G35195">
        <v>12879.1</v>
      </c>
      <c r="H35195">
        <v>13348.6</v>
      </c>
      <c r="J35195">
        <v>4012.87</v>
      </c>
    </row>
    <row r="35196" spans="1:10" x14ac:dyDescent="0.2">
      <c r="A35196" t="s">
        <v>180</v>
      </c>
      <c r="B35196" t="s">
        <v>52134</v>
      </c>
      <c r="C35196" t="s">
        <v>158099</v>
      </c>
      <c r="D35196">
        <v>1</v>
      </c>
      <c r="I35196">
        <v>536.29300000000001</v>
      </c>
      <c r="J35196">
        <v>983.41399999999999</v>
      </c>
    </row>
    <row r="35197" spans="1:10" x14ac:dyDescent="0.2">
      <c r="A35197" t="s">
        <v>180</v>
      </c>
      <c r="B35197" t="s">
        <v>61423</v>
      </c>
      <c r="C35197" t="s">
        <v>158099</v>
      </c>
      <c r="D35197">
        <v>1</v>
      </c>
      <c r="E35197">
        <v>6647.68</v>
      </c>
      <c r="F35197">
        <v>11593</v>
      </c>
      <c r="G35197">
        <v>12707.9</v>
      </c>
      <c r="H35197">
        <v>10207.5</v>
      </c>
      <c r="I35197">
        <v>11684.1</v>
      </c>
      <c r="J35197">
        <v>16523.8</v>
      </c>
    </row>
    <row r="35198" spans="1:10" x14ac:dyDescent="0.2">
      <c r="A35198" t="s">
        <v>180</v>
      </c>
      <c r="B35198" t="s">
        <v>61586</v>
      </c>
      <c r="C35198" t="s">
        <v>158099</v>
      </c>
      <c r="D35198">
        <v>1</v>
      </c>
      <c r="E35198">
        <v>4050.65</v>
      </c>
      <c r="F35198">
        <v>3655.15</v>
      </c>
      <c r="G35198">
        <v>5119.21</v>
      </c>
      <c r="H35198">
        <v>4329.5200000000004</v>
      </c>
      <c r="I35198">
        <v>10644.7</v>
      </c>
      <c r="J35198">
        <v>8659.7999999999993</v>
      </c>
    </row>
    <row r="35199" spans="1:10" x14ac:dyDescent="0.2">
      <c r="A35199" t="s">
        <v>180</v>
      </c>
      <c r="B35199" t="s">
        <v>61686</v>
      </c>
      <c r="C35199" t="s">
        <v>158099</v>
      </c>
      <c r="D35199">
        <v>1</v>
      </c>
      <c r="F35199">
        <v>5665.35</v>
      </c>
      <c r="G35199">
        <v>4452.42</v>
      </c>
      <c r="I35199">
        <v>5235.12</v>
      </c>
      <c r="J35199">
        <v>6810.02</v>
      </c>
    </row>
    <row r="35200" spans="1:10" x14ac:dyDescent="0.2">
      <c r="A35200" t="s">
        <v>180</v>
      </c>
      <c r="B35200" t="s">
        <v>63110</v>
      </c>
      <c r="C35200" t="s">
        <v>158099</v>
      </c>
      <c r="D35200">
        <v>1</v>
      </c>
      <c r="F35200">
        <v>1003.63</v>
      </c>
      <c r="G35200">
        <v>1328.26</v>
      </c>
      <c r="H35200">
        <v>1032.8499999999999</v>
      </c>
      <c r="I35200">
        <v>1525.26</v>
      </c>
      <c r="J35200">
        <v>1147.1400000000001</v>
      </c>
    </row>
    <row r="35201" spans="1:10" x14ac:dyDescent="0.2">
      <c r="A35201" t="s">
        <v>180</v>
      </c>
      <c r="B35201" t="s">
        <v>63111</v>
      </c>
      <c r="C35201" t="s">
        <v>158099</v>
      </c>
      <c r="D35201">
        <v>1</v>
      </c>
      <c r="E35201">
        <v>1611.51</v>
      </c>
      <c r="F35201">
        <v>1120.1400000000001</v>
      </c>
      <c r="G35201">
        <v>1539.44</v>
      </c>
      <c r="H35201">
        <v>1228.51</v>
      </c>
      <c r="I35201">
        <v>1123.77</v>
      </c>
      <c r="J35201">
        <v>1651.6</v>
      </c>
    </row>
    <row r="35202" spans="1:10" x14ac:dyDescent="0.2">
      <c r="A35202" t="s">
        <v>180</v>
      </c>
      <c r="B35202" t="s">
        <v>63112</v>
      </c>
      <c r="C35202" t="s">
        <v>158099</v>
      </c>
      <c r="D35202">
        <v>1</v>
      </c>
      <c r="E35202">
        <v>987.80600000000004</v>
      </c>
      <c r="F35202">
        <v>1009.94</v>
      </c>
      <c r="H35202">
        <v>1712.01</v>
      </c>
      <c r="I35202">
        <v>1534.78</v>
      </c>
    </row>
    <row r="35203" spans="1:10" x14ac:dyDescent="0.2">
      <c r="A35203" t="s">
        <v>180</v>
      </c>
      <c r="B35203" t="s">
        <v>72221</v>
      </c>
      <c r="C35203" t="s">
        <v>158099</v>
      </c>
      <c r="D35203">
        <v>1</v>
      </c>
      <c r="E35203">
        <v>5159.22</v>
      </c>
      <c r="F35203">
        <v>4060.02</v>
      </c>
      <c r="G35203">
        <v>10485.9</v>
      </c>
      <c r="H35203">
        <v>4835.6499999999996</v>
      </c>
      <c r="I35203">
        <v>10536.8</v>
      </c>
      <c r="J35203">
        <v>8694.51</v>
      </c>
    </row>
    <row r="35204" spans="1:10" x14ac:dyDescent="0.2">
      <c r="A35204" t="s">
        <v>180</v>
      </c>
      <c r="B35204" t="s">
        <v>77151</v>
      </c>
      <c r="C35204" t="s">
        <v>158099</v>
      </c>
      <c r="D35204">
        <v>1</v>
      </c>
      <c r="E35204">
        <v>57.250999999999998</v>
      </c>
      <c r="F35204">
        <v>98.032300000000006</v>
      </c>
      <c r="G35204">
        <v>224.429</v>
      </c>
      <c r="H35204">
        <v>212.99600000000001</v>
      </c>
      <c r="I35204">
        <v>88.783299999999997</v>
      </c>
      <c r="J35204">
        <v>678.62400000000002</v>
      </c>
    </row>
    <row r="35205" spans="1:10" x14ac:dyDescent="0.2">
      <c r="A35205" t="s">
        <v>180</v>
      </c>
      <c r="B35205" t="s">
        <v>77152</v>
      </c>
      <c r="C35205" t="s">
        <v>158099</v>
      </c>
      <c r="D35205">
        <v>1</v>
      </c>
      <c r="E35205">
        <v>22279</v>
      </c>
      <c r="F35205">
        <v>24276.7</v>
      </c>
      <c r="G35205">
        <v>28384.7</v>
      </c>
      <c r="H35205">
        <v>26141</v>
      </c>
      <c r="I35205">
        <v>15930.7</v>
      </c>
      <c r="J35205">
        <v>16378.6</v>
      </c>
    </row>
    <row r="35206" spans="1:10" x14ac:dyDescent="0.2">
      <c r="A35206" t="s">
        <v>180</v>
      </c>
      <c r="B35206" t="s">
        <v>81265</v>
      </c>
      <c r="C35206" t="s">
        <v>158099</v>
      </c>
      <c r="D35206">
        <v>1</v>
      </c>
      <c r="E35206">
        <v>17640.7</v>
      </c>
      <c r="F35206">
        <v>20656.7</v>
      </c>
      <c r="G35206">
        <v>16051</v>
      </c>
      <c r="H35206">
        <v>17245.900000000001</v>
      </c>
      <c r="I35206">
        <v>17303.599999999999</v>
      </c>
      <c r="J35206">
        <v>18173.099999999999</v>
      </c>
    </row>
    <row r="35207" spans="1:10" x14ac:dyDescent="0.2">
      <c r="A35207" t="s">
        <v>180</v>
      </c>
      <c r="B35207" t="s">
        <v>82786</v>
      </c>
      <c r="C35207" t="s">
        <v>158099</v>
      </c>
      <c r="D35207">
        <v>1</v>
      </c>
      <c r="E35207">
        <v>1768.58</v>
      </c>
      <c r="F35207">
        <v>3595.86</v>
      </c>
      <c r="G35207">
        <v>3976.29</v>
      </c>
      <c r="H35207">
        <v>3305.41</v>
      </c>
      <c r="I35207">
        <v>2619.5100000000002</v>
      </c>
      <c r="J35207">
        <v>2339.34</v>
      </c>
    </row>
    <row r="35208" spans="1:10" x14ac:dyDescent="0.2">
      <c r="A35208" t="s">
        <v>180</v>
      </c>
      <c r="B35208" t="s">
        <v>85391</v>
      </c>
      <c r="C35208" t="s">
        <v>158099</v>
      </c>
      <c r="D35208">
        <v>1</v>
      </c>
      <c r="E35208">
        <v>1455.1</v>
      </c>
      <c r="F35208">
        <v>1315.84</v>
      </c>
      <c r="G35208">
        <v>2543.9699999999998</v>
      </c>
      <c r="H35208">
        <v>1116.52</v>
      </c>
      <c r="I35208">
        <v>2757.29</v>
      </c>
      <c r="J35208">
        <v>2074.86</v>
      </c>
    </row>
    <row r="35209" spans="1:10" x14ac:dyDescent="0.2">
      <c r="A35209" t="s">
        <v>180</v>
      </c>
      <c r="B35209" t="s">
        <v>88349</v>
      </c>
      <c r="C35209" t="s">
        <v>158099</v>
      </c>
      <c r="D35209">
        <v>1</v>
      </c>
      <c r="E35209">
        <v>11972.1</v>
      </c>
      <c r="F35209">
        <v>20105.599999999999</v>
      </c>
      <c r="G35209">
        <v>7719.94</v>
      </c>
      <c r="H35209">
        <v>5755.54</v>
      </c>
      <c r="I35209">
        <v>1928.75</v>
      </c>
    </row>
    <row r="35210" spans="1:10" x14ac:dyDescent="0.2">
      <c r="A35210" t="s">
        <v>180</v>
      </c>
      <c r="B35210" t="s">
        <v>92549</v>
      </c>
      <c r="C35210" t="s">
        <v>158099</v>
      </c>
      <c r="D35210">
        <v>1</v>
      </c>
      <c r="E35210">
        <v>11388.2</v>
      </c>
      <c r="F35210">
        <v>11275.8</v>
      </c>
      <c r="G35210">
        <v>10520.3</v>
      </c>
      <c r="H35210">
        <v>13403.4</v>
      </c>
      <c r="I35210">
        <v>12789.6</v>
      </c>
      <c r="J35210">
        <v>12595.8</v>
      </c>
    </row>
    <row r="35211" spans="1:10" x14ac:dyDescent="0.2">
      <c r="A35211" t="s">
        <v>180</v>
      </c>
      <c r="B35211" t="s">
        <v>92550</v>
      </c>
      <c r="C35211" t="s">
        <v>158099</v>
      </c>
      <c r="D35211">
        <v>1</v>
      </c>
      <c r="E35211">
        <v>24132</v>
      </c>
      <c r="F35211">
        <v>24460.5</v>
      </c>
      <c r="G35211">
        <v>24543.9</v>
      </c>
      <c r="H35211">
        <v>24209.200000000001</v>
      </c>
      <c r="I35211">
        <v>18568.3</v>
      </c>
      <c r="J35211">
        <v>18962</v>
      </c>
    </row>
    <row r="35212" spans="1:10" x14ac:dyDescent="0.2">
      <c r="A35212" t="s">
        <v>180</v>
      </c>
      <c r="B35212" t="s">
        <v>98251</v>
      </c>
      <c r="C35212" t="s">
        <v>158099</v>
      </c>
      <c r="D35212">
        <v>1</v>
      </c>
      <c r="E35212">
        <v>4241.07</v>
      </c>
      <c r="F35212">
        <v>2931.23</v>
      </c>
      <c r="G35212">
        <v>1789.98</v>
      </c>
      <c r="H35212">
        <v>4224.5600000000004</v>
      </c>
      <c r="I35212">
        <v>2730.83</v>
      </c>
      <c r="J35212">
        <v>3142.38</v>
      </c>
    </row>
    <row r="35213" spans="1:10" x14ac:dyDescent="0.2">
      <c r="A35213" t="s">
        <v>180</v>
      </c>
      <c r="B35213" t="s">
        <v>99988</v>
      </c>
      <c r="C35213" t="s">
        <v>158099</v>
      </c>
      <c r="D35213">
        <v>1</v>
      </c>
      <c r="E35213">
        <v>19683.7</v>
      </c>
      <c r="F35213">
        <v>24704.1</v>
      </c>
      <c r="G35213">
        <v>18058.900000000001</v>
      </c>
      <c r="H35213">
        <v>22402.2</v>
      </c>
      <c r="I35213">
        <v>22160.2</v>
      </c>
      <c r="J35213">
        <v>24334.7</v>
      </c>
    </row>
    <row r="35214" spans="1:10" x14ac:dyDescent="0.2">
      <c r="A35214" t="s">
        <v>180</v>
      </c>
      <c r="B35214" t="s">
        <v>101489</v>
      </c>
      <c r="C35214" t="s">
        <v>158099</v>
      </c>
      <c r="D35214">
        <v>1</v>
      </c>
      <c r="E35214">
        <v>1296.25</v>
      </c>
      <c r="F35214">
        <v>1796.47</v>
      </c>
      <c r="G35214">
        <v>3542.85</v>
      </c>
      <c r="H35214">
        <v>3779.52</v>
      </c>
      <c r="I35214">
        <v>3063.83</v>
      </c>
      <c r="J35214">
        <v>3316.86</v>
      </c>
    </row>
    <row r="35215" spans="1:10" x14ac:dyDescent="0.2">
      <c r="A35215" t="s">
        <v>180</v>
      </c>
      <c r="B35215" t="s">
        <v>104791</v>
      </c>
      <c r="C35215" t="s">
        <v>158099</v>
      </c>
      <c r="D35215">
        <v>1</v>
      </c>
      <c r="E35215">
        <v>3344.74</v>
      </c>
      <c r="F35215">
        <v>3468.18</v>
      </c>
      <c r="G35215">
        <v>4777.8900000000003</v>
      </c>
      <c r="I35215">
        <v>3916.13</v>
      </c>
      <c r="J35215">
        <v>5269.89</v>
      </c>
    </row>
    <row r="35216" spans="1:10" x14ac:dyDescent="0.2">
      <c r="A35216" t="s">
        <v>180</v>
      </c>
      <c r="B35216" t="s">
        <v>104792</v>
      </c>
      <c r="C35216" t="s">
        <v>158099</v>
      </c>
      <c r="D35216">
        <v>1</v>
      </c>
      <c r="F35216">
        <v>2604.29</v>
      </c>
      <c r="G35216">
        <v>2620.7600000000002</v>
      </c>
      <c r="H35216">
        <v>3541.6</v>
      </c>
      <c r="J35216">
        <v>4079.2</v>
      </c>
    </row>
    <row r="35217" spans="1:10" x14ac:dyDescent="0.2">
      <c r="A35217" t="s">
        <v>180</v>
      </c>
      <c r="B35217" t="s">
        <v>104793</v>
      </c>
      <c r="C35217" t="s">
        <v>158099</v>
      </c>
      <c r="D35217">
        <v>1</v>
      </c>
      <c r="F35217">
        <v>1880.93</v>
      </c>
      <c r="G35217">
        <v>1142.26</v>
      </c>
      <c r="H35217">
        <v>1564.22</v>
      </c>
      <c r="I35217">
        <v>1362.32</v>
      </c>
      <c r="J35217">
        <v>1317.92</v>
      </c>
    </row>
    <row r="35218" spans="1:10" x14ac:dyDescent="0.2">
      <c r="A35218" t="s">
        <v>180</v>
      </c>
      <c r="B35218" t="s">
        <v>107663</v>
      </c>
      <c r="C35218" t="s">
        <v>158099</v>
      </c>
      <c r="D35218">
        <v>1</v>
      </c>
      <c r="F35218">
        <v>5876.92</v>
      </c>
      <c r="G35218">
        <v>8713.24</v>
      </c>
      <c r="H35218">
        <v>8463.93</v>
      </c>
      <c r="I35218">
        <v>8504.7000000000007</v>
      </c>
      <c r="J35218">
        <v>3800.57</v>
      </c>
    </row>
    <row r="35219" spans="1:10" x14ac:dyDescent="0.2">
      <c r="A35219" t="s">
        <v>180</v>
      </c>
      <c r="B35219" t="s">
        <v>108543</v>
      </c>
      <c r="C35219" t="s">
        <v>158099</v>
      </c>
      <c r="D35219">
        <v>1</v>
      </c>
      <c r="E35219">
        <v>4689.03</v>
      </c>
      <c r="F35219">
        <v>6289.34</v>
      </c>
      <c r="G35219">
        <v>5420.99</v>
      </c>
      <c r="H35219">
        <v>7023.63</v>
      </c>
      <c r="I35219">
        <v>5994.38</v>
      </c>
      <c r="J35219">
        <v>6174.12</v>
      </c>
    </row>
    <row r="35220" spans="1:10" x14ac:dyDescent="0.2">
      <c r="A35220" t="s">
        <v>180</v>
      </c>
      <c r="B35220" t="s">
        <v>112881</v>
      </c>
      <c r="C35220" t="s">
        <v>158099</v>
      </c>
      <c r="D35220">
        <v>1</v>
      </c>
      <c r="E35220">
        <v>264.971</v>
      </c>
      <c r="F35220">
        <v>653.33699999999999</v>
      </c>
      <c r="G35220">
        <v>225.69200000000001</v>
      </c>
      <c r="H35220">
        <v>232.40799999999999</v>
      </c>
      <c r="I35220">
        <v>331.18799999999999</v>
      </c>
      <c r="J35220">
        <v>404.82400000000001</v>
      </c>
    </row>
    <row r="35221" spans="1:10" x14ac:dyDescent="0.2">
      <c r="A35221" t="s">
        <v>180</v>
      </c>
      <c r="B35221" t="s">
        <v>113801</v>
      </c>
      <c r="C35221" t="s">
        <v>158099</v>
      </c>
      <c r="D35221">
        <v>1</v>
      </c>
      <c r="G35221">
        <v>15667.1</v>
      </c>
      <c r="H35221">
        <v>12483.5</v>
      </c>
      <c r="I35221">
        <v>7275.31</v>
      </c>
    </row>
    <row r="35222" spans="1:10" x14ac:dyDescent="0.2">
      <c r="A35222" t="s">
        <v>180</v>
      </c>
      <c r="B35222" t="s">
        <v>115090</v>
      </c>
      <c r="C35222" t="s">
        <v>158099</v>
      </c>
      <c r="D35222">
        <v>1</v>
      </c>
      <c r="I35222">
        <v>924.12</v>
      </c>
    </row>
    <row r="35223" spans="1:10" x14ac:dyDescent="0.2">
      <c r="A35223" t="s">
        <v>180</v>
      </c>
      <c r="B35223" t="s">
        <v>115091</v>
      </c>
      <c r="C35223" t="s">
        <v>158099</v>
      </c>
      <c r="D35223">
        <v>1</v>
      </c>
      <c r="G35223">
        <v>664.14300000000003</v>
      </c>
      <c r="J35223">
        <v>1726.18</v>
      </c>
    </row>
    <row r="35224" spans="1:10" x14ac:dyDescent="0.2">
      <c r="A35224" t="s">
        <v>180</v>
      </c>
      <c r="B35224" t="s">
        <v>120164</v>
      </c>
      <c r="C35224" t="s">
        <v>158099</v>
      </c>
      <c r="D35224">
        <v>1</v>
      </c>
      <c r="E35224">
        <v>5696.03</v>
      </c>
      <c r="F35224">
        <v>8009.96</v>
      </c>
      <c r="G35224">
        <v>5202.4799999999996</v>
      </c>
      <c r="H35224">
        <v>5054.37</v>
      </c>
      <c r="J35224">
        <v>3122.19</v>
      </c>
    </row>
    <row r="35225" spans="1:10" x14ac:dyDescent="0.2">
      <c r="A35225" t="s">
        <v>180</v>
      </c>
      <c r="B35225" t="s">
        <v>120427</v>
      </c>
      <c r="C35225" t="s">
        <v>158099</v>
      </c>
      <c r="D35225">
        <v>1</v>
      </c>
      <c r="E35225">
        <v>4960.84</v>
      </c>
      <c r="H35225">
        <v>4341.24</v>
      </c>
      <c r="J35225">
        <v>5477.65</v>
      </c>
    </row>
    <row r="35226" spans="1:10" x14ac:dyDescent="0.2">
      <c r="A35226" t="s">
        <v>180</v>
      </c>
      <c r="B35226" t="s">
        <v>120428</v>
      </c>
      <c r="C35226" t="s">
        <v>158099</v>
      </c>
      <c r="D35226">
        <v>1</v>
      </c>
      <c r="E35226">
        <v>3474.6</v>
      </c>
      <c r="F35226">
        <v>1211.93</v>
      </c>
      <c r="G35226">
        <v>3160.62</v>
      </c>
      <c r="H35226">
        <v>2718.12</v>
      </c>
      <c r="I35226">
        <v>3388.05</v>
      </c>
      <c r="J35226">
        <v>4396.18</v>
      </c>
    </row>
    <row r="35227" spans="1:10" x14ac:dyDescent="0.2">
      <c r="A35227" t="s">
        <v>180</v>
      </c>
      <c r="B35227" t="s">
        <v>121003</v>
      </c>
      <c r="C35227" t="s">
        <v>158099</v>
      </c>
      <c r="D35227">
        <v>1</v>
      </c>
      <c r="E35227">
        <v>1467.92</v>
      </c>
      <c r="F35227">
        <v>1550.05</v>
      </c>
      <c r="G35227">
        <v>2305.0100000000002</v>
      </c>
      <c r="H35227">
        <v>1325.47</v>
      </c>
      <c r="I35227">
        <v>1575.29</v>
      </c>
      <c r="J35227">
        <v>1633.71</v>
      </c>
    </row>
    <row r="35228" spans="1:10" x14ac:dyDescent="0.2">
      <c r="A35228" t="s">
        <v>180</v>
      </c>
      <c r="B35228" t="s">
        <v>122705</v>
      </c>
      <c r="C35228" t="s">
        <v>158099</v>
      </c>
      <c r="D35228">
        <v>1</v>
      </c>
      <c r="F35228">
        <v>13066.6</v>
      </c>
      <c r="G35228">
        <v>6216.9</v>
      </c>
      <c r="H35228">
        <v>6774.53</v>
      </c>
      <c r="I35228">
        <v>2676.29</v>
      </c>
      <c r="J35228">
        <v>3510.18</v>
      </c>
    </row>
    <row r="35229" spans="1:10" x14ac:dyDescent="0.2">
      <c r="A35229" t="s">
        <v>180</v>
      </c>
      <c r="B35229" t="s">
        <v>122706</v>
      </c>
      <c r="C35229" t="s">
        <v>158099</v>
      </c>
      <c r="D35229">
        <v>1</v>
      </c>
      <c r="E35229">
        <v>4272.3</v>
      </c>
      <c r="F35229">
        <v>3385.16</v>
      </c>
      <c r="G35229">
        <v>5416.91</v>
      </c>
      <c r="H35229">
        <v>4715.17</v>
      </c>
      <c r="I35229">
        <v>4259.79</v>
      </c>
      <c r="J35229">
        <v>5958.69</v>
      </c>
    </row>
    <row r="35230" spans="1:10" x14ac:dyDescent="0.2">
      <c r="A35230" t="s">
        <v>180</v>
      </c>
      <c r="B35230" t="s">
        <v>125743</v>
      </c>
      <c r="C35230" t="s">
        <v>158099</v>
      </c>
      <c r="D35230">
        <v>1</v>
      </c>
      <c r="E35230">
        <v>1832.02</v>
      </c>
      <c r="F35230">
        <v>747.76</v>
      </c>
      <c r="G35230">
        <v>2168.98</v>
      </c>
      <c r="H35230">
        <v>1123.3</v>
      </c>
      <c r="I35230">
        <v>839.221</v>
      </c>
      <c r="J35230">
        <v>1312.99</v>
      </c>
    </row>
    <row r="35231" spans="1:10" x14ac:dyDescent="0.2">
      <c r="A35231" t="s">
        <v>180</v>
      </c>
      <c r="B35231" t="s">
        <v>126104</v>
      </c>
      <c r="C35231" t="s">
        <v>158099</v>
      </c>
      <c r="D35231">
        <v>1</v>
      </c>
      <c r="E35231">
        <v>5941.06</v>
      </c>
      <c r="F35231">
        <v>5761.28</v>
      </c>
      <c r="G35231">
        <v>5143.79</v>
      </c>
      <c r="H35231">
        <v>5633.18</v>
      </c>
      <c r="I35231">
        <v>8102.66</v>
      </c>
      <c r="J35231">
        <v>7196.04</v>
      </c>
    </row>
    <row r="35232" spans="1:10" x14ac:dyDescent="0.2">
      <c r="A35232" t="s">
        <v>180</v>
      </c>
      <c r="B35232" t="s">
        <v>126105</v>
      </c>
      <c r="C35232" t="s">
        <v>158099</v>
      </c>
      <c r="D35232">
        <v>1</v>
      </c>
      <c r="E35232">
        <v>1626.31</v>
      </c>
      <c r="G35232">
        <v>1773.86</v>
      </c>
      <c r="H35232">
        <v>1890.33</v>
      </c>
      <c r="I35232">
        <v>2150.6999999999998</v>
      </c>
      <c r="J35232">
        <v>2127.5700000000002</v>
      </c>
    </row>
    <row r="35233" spans="1:10" x14ac:dyDescent="0.2">
      <c r="A35233" t="s">
        <v>180</v>
      </c>
      <c r="B35233" t="s">
        <v>126184</v>
      </c>
      <c r="C35233" t="s">
        <v>158099</v>
      </c>
      <c r="D35233">
        <v>1</v>
      </c>
      <c r="E35233">
        <v>3836.9</v>
      </c>
      <c r="F35233">
        <v>6852.68</v>
      </c>
      <c r="G35233">
        <v>6331.53</v>
      </c>
      <c r="H35233">
        <v>7306.95</v>
      </c>
      <c r="I35233">
        <v>7245.67</v>
      </c>
      <c r="J35233">
        <v>8472.98</v>
      </c>
    </row>
    <row r="35234" spans="1:10" x14ac:dyDescent="0.2">
      <c r="A35234" t="s">
        <v>180</v>
      </c>
      <c r="B35234" t="s">
        <v>126213</v>
      </c>
      <c r="C35234" t="s">
        <v>158099</v>
      </c>
      <c r="D35234">
        <v>1</v>
      </c>
      <c r="E35234">
        <v>10004.9</v>
      </c>
      <c r="F35234">
        <v>7574.65</v>
      </c>
      <c r="G35234">
        <v>12514.7</v>
      </c>
      <c r="H35234">
        <v>13610.1</v>
      </c>
      <c r="I35234">
        <v>10029.1</v>
      </c>
      <c r="J35234">
        <v>15830.5</v>
      </c>
    </row>
    <row r="35235" spans="1:10" x14ac:dyDescent="0.2">
      <c r="A35235" t="s">
        <v>180</v>
      </c>
      <c r="B35235" t="s">
        <v>127072</v>
      </c>
      <c r="C35235" t="s">
        <v>158099</v>
      </c>
      <c r="D35235">
        <v>1</v>
      </c>
      <c r="E35235">
        <v>3401.05</v>
      </c>
      <c r="F35235">
        <v>5987.6</v>
      </c>
      <c r="G35235">
        <v>6966.62</v>
      </c>
      <c r="H35235">
        <v>4870.2700000000004</v>
      </c>
      <c r="I35235">
        <v>5192.9799999999996</v>
      </c>
      <c r="J35235">
        <v>7380.28</v>
      </c>
    </row>
    <row r="35236" spans="1:10" x14ac:dyDescent="0.2">
      <c r="A35236" t="s">
        <v>180</v>
      </c>
      <c r="B35236" t="s">
        <v>127354</v>
      </c>
      <c r="C35236" t="s">
        <v>158099</v>
      </c>
      <c r="D35236">
        <v>1</v>
      </c>
      <c r="E35236">
        <v>1056.31</v>
      </c>
      <c r="G35236">
        <v>572.42600000000004</v>
      </c>
      <c r="H35236">
        <v>425.21300000000002</v>
      </c>
      <c r="J35236">
        <v>936.61</v>
      </c>
    </row>
    <row r="35237" spans="1:10" x14ac:dyDescent="0.2">
      <c r="A35237" t="s">
        <v>180</v>
      </c>
      <c r="B35237" t="s">
        <v>127355</v>
      </c>
      <c r="C35237" t="s">
        <v>158099</v>
      </c>
      <c r="D35237">
        <v>1</v>
      </c>
      <c r="E35237">
        <v>3277.87</v>
      </c>
      <c r="F35237">
        <v>2772.75</v>
      </c>
      <c r="G35237">
        <v>2506.94</v>
      </c>
      <c r="H35237">
        <v>1979.71</v>
      </c>
      <c r="I35237">
        <v>1349.94</v>
      </c>
    </row>
    <row r="35238" spans="1:10" x14ac:dyDescent="0.2">
      <c r="A35238" t="s">
        <v>180</v>
      </c>
      <c r="B35238" t="s">
        <v>128052</v>
      </c>
      <c r="C35238" t="s">
        <v>158099</v>
      </c>
      <c r="D35238">
        <v>1</v>
      </c>
      <c r="E35238">
        <v>11680.3</v>
      </c>
      <c r="F35238">
        <v>6250.81</v>
      </c>
      <c r="G35238">
        <v>13232.2</v>
      </c>
      <c r="H35238">
        <v>12593.6</v>
      </c>
      <c r="I35238">
        <v>14365.9</v>
      </c>
      <c r="J35238">
        <v>14315.3</v>
      </c>
    </row>
    <row r="35239" spans="1:10" x14ac:dyDescent="0.2">
      <c r="A35239" t="s">
        <v>180</v>
      </c>
      <c r="B35239" t="s">
        <v>128129</v>
      </c>
      <c r="C35239" t="s">
        <v>158099</v>
      </c>
      <c r="D35239">
        <v>1</v>
      </c>
      <c r="E35239">
        <v>162.38900000000001</v>
      </c>
      <c r="F35239">
        <v>819.99599999999998</v>
      </c>
      <c r="G35239">
        <v>1105.5899999999999</v>
      </c>
      <c r="H35239">
        <v>1044.31</v>
      </c>
      <c r="I35239">
        <v>1377.19</v>
      </c>
      <c r="J35239">
        <v>1109.5999999999999</v>
      </c>
    </row>
    <row r="35240" spans="1:10" x14ac:dyDescent="0.2">
      <c r="A35240" t="s">
        <v>180</v>
      </c>
      <c r="B35240" t="s">
        <v>128130</v>
      </c>
      <c r="C35240" t="s">
        <v>158099</v>
      </c>
      <c r="D35240">
        <v>1</v>
      </c>
      <c r="E35240">
        <v>8087.96</v>
      </c>
      <c r="F35240">
        <v>11387.8</v>
      </c>
      <c r="G35240">
        <v>7764.48</v>
      </c>
      <c r="H35240">
        <v>8284.15</v>
      </c>
    </row>
    <row r="35241" spans="1:10" x14ac:dyDescent="0.2">
      <c r="A35241" t="s">
        <v>180</v>
      </c>
      <c r="B35241" t="s">
        <v>129003</v>
      </c>
      <c r="C35241" t="s">
        <v>158099</v>
      </c>
      <c r="D35241">
        <v>1</v>
      </c>
      <c r="E35241">
        <v>24336.3</v>
      </c>
      <c r="F35241">
        <v>21675</v>
      </c>
      <c r="G35241">
        <v>23076.3</v>
      </c>
      <c r="H35241">
        <v>23925.8</v>
      </c>
      <c r="I35241">
        <v>23187.200000000001</v>
      </c>
      <c r="J35241">
        <v>20891.8</v>
      </c>
    </row>
    <row r="35242" spans="1:10" x14ac:dyDescent="0.2">
      <c r="A35242" t="s">
        <v>180</v>
      </c>
      <c r="B35242" t="s">
        <v>129004</v>
      </c>
      <c r="C35242" t="s">
        <v>158099</v>
      </c>
      <c r="D35242">
        <v>1</v>
      </c>
      <c r="E35242">
        <v>1639.94</v>
      </c>
      <c r="F35242">
        <v>1919.45</v>
      </c>
      <c r="G35242">
        <v>1612.64</v>
      </c>
      <c r="H35242">
        <v>390.17099999999999</v>
      </c>
      <c r="I35242">
        <v>1103.1099999999999</v>
      </c>
      <c r="J35242">
        <v>652.37199999999996</v>
      </c>
    </row>
    <row r="35243" spans="1:10" x14ac:dyDescent="0.2">
      <c r="A35243" t="s">
        <v>180</v>
      </c>
      <c r="B35243" t="s">
        <v>129217</v>
      </c>
      <c r="C35243" t="s">
        <v>158099</v>
      </c>
      <c r="D35243">
        <v>1</v>
      </c>
      <c r="E35243">
        <v>8806.6200000000008</v>
      </c>
      <c r="F35243">
        <v>5622.51</v>
      </c>
      <c r="G35243">
        <v>12867.2</v>
      </c>
      <c r="H35243">
        <v>15289.5</v>
      </c>
      <c r="I35243">
        <v>12796.1</v>
      </c>
      <c r="J35243">
        <v>12042.1</v>
      </c>
    </row>
    <row r="35244" spans="1:10" x14ac:dyDescent="0.2">
      <c r="A35244" t="s">
        <v>180</v>
      </c>
      <c r="B35244" t="s">
        <v>129523</v>
      </c>
      <c r="C35244" t="s">
        <v>158099</v>
      </c>
      <c r="D35244">
        <v>1</v>
      </c>
      <c r="E35244">
        <v>3757.66</v>
      </c>
      <c r="G35244">
        <v>4120.12</v>
      </c>
      <c r="H35244">
        <v>4854.9399999999996</v>
      </c>
      <c r="I35244">
        <v>5742.57</v>
      </c>
      <c r="J35244">
        <v>6209.49</v>
      </c>
    </row>
    <row r="35245" spans="1:10" x14ac:dyDescent="0.2">
      <c r="A35245" t="s">
        <v>180</v>
      </c>
      <c r="B35245" t="s">
        <v>129524</v>
      </c>
      <c r="C35245" t="s">
        <v>158099</v>
      </c>
      <c r="D35245">
        <v>1</v>
      </c>
      <c r="E35245">
        <v>7194.31</v>
      </c>
      <c r="F35245">
        <v>6461.09</v>
      </c>
      <c r="J35245">
        <v>9074.44</v>
      </c>
    </row>
    <row r="35246" spans="1:10" x14ac:dyDescent="0.2">
      <c r="A35246" t="s">
        <v>180</v>
      </c>
      <c r="B35246" t="s">
        <v>129525</v>
      </c>
      <c r="C35246" t="s">
        <v>158099</v>
      </c>
      <c r="D35246">
        <v>1</v>
      </c>
      <c r="E35246">
        <v>4540.2</v>
      </c>
      <c r="F35246">
        <v>4490.5</v>
      </c>
      <c r="G35246">
        <v>2850.76</v>
      </c>
      <c r="H35246">
        <v>4072.94</v>
      </c>
      <c r="I35246">
        <v>3722.51</v>
      </c>
      <c r="J35246">
        <v>1609</v>
      </c>
    </row>
    <row r="35247" spans="1:10" x14ac:dyDescent="0.2">
      <c r="A35247" t="s">
        <v>180</v>
      </c>
      <c r="B35247" t="s">
        <v>130583</v>
      </c>
      <c r="C35247" t="s">
        <v>158099</v>
      </c>
      <c r="D35247">
        <v>1</v>
      </c>
      <c r="E35247">
        <v>4689.8500000000004</v>
      </c>
      <c r="F35247">
        <v>5330.78</v>
      </c>
      <c r="G35247">
        <v>7766.13</v>
      </c>
      <c r="H35247">
        <v>5924.7</v>
      </c>
      <c r="I35247">
        <v>7028.34</v>
      </c>
      <c r="J35247">
        <v>6554.04</v>
      </c>
    </row>
    <row r="35248" spans="1:10" x14ac:dyDescent="0.2">
      <c r="A35248" t="s">
        <v>180</v>
      </c>
      <c r="B35248" t="s">
        <v>130916</v>
      </c>
      <c r="C35248" t="s">
        <v>158099</v>
      </c>
      <c r="D35248">
        <v>1</v>
      </c>
      <c r="F35248">
        <v>1177.48</v>
      </c>
    </row>
    <row r="35249" spans="1:10" x14ac:dyDescent="0.2">
      <c r="A35249" t="s">
        <v>180</v>
      </c>
      <c r="B35249" t="s">
        <v>130917</v>
      </c>
      <c r="C35249" t="s">
        <v>158099</v>
      </c>
      <c r="D35249">
        <v>1</v>
      </c>
      <c r="E35249">
        <v>3762.52</v>
      </c>
      <c r="G35249">
        <v>1792.91</v>
      </c>
      <c r="H35249">
        <v>2155.75</v>
      </c>
      <c r="I35249">
        <v>2798.35</v>
      </c>
      <c r="J35249">
        <v>2559.21</v>
      </c>
    </row>
    <row r="35250" spans="1:10" x14ac:dyDescent="0.2">
      <c r="A35250" t="s">
        <v>180</v>
      </c>
      <c r="B35250" t="s">
        <v>134157</v>
      </c>
      <c r="C35250" t="s">
        <v>158099</v>
      </c>
      <c r="D35250">
        <v>1</v>
      </c>
      <c r="E35250">
        <v>4211.5600000000004</v>
      </c>
      <c r="F35250">
        <v>3148.61</v>
      </c>
      <c r="G35250">
        <v>4401.7700000000004</v>
      </c>
      <c r="H35250">
        <v>3716.96</v>
      </c>
      <c r="I35250">
        <v>1843.36</v>
      </c>
      <c r="J35250">
        <v>1439.96</v>
      </c>
    </row>
    <row r="35251" spans="1:10" x14ac:dyDescent="0.2">
      <c r="A35251" t="s">
        <v>180</v>
      </c>
      <c r="B35251" t="s">
        <v>135711</v>
      </c>
      <c r="C35251" t="s">
        <v>158099</v>
      </c>
      <c r="D35251">
        <v>1</v>
      </c>
      <c r="E35251">
        <v>1651.61</v>
      </c>
      <c r="F35251">
        <v>2010.12</v>
      </c>
      <c r="G35251">
        <v>1947.54</v>
      </c>
      <c r="H35251">
        <v>2120</v>
      </c>
      <c r="I35251">
        <v>1638.71</v>
      </c>
      <c r="J35251">
        <v>2906.77</v>
      </c>
    </row>
    <row r="35252" spans="1:10" x14ac:dyDescent="0.2">
      <c r="A35252" t="s">
        <v>180</v>
      </c>
      <c r="B35252" t="s">
        <v>135725</v>
      </c>
      <c r="C35252" t="s">
        <v>158099</v>
      </c>
      <c r="D35252">
        <v>1</v>
      </c>
      <c r="E35252">
        <v>3978.68</v>
      </c>
      <c r="F35252">
        <v>1374.31</v>
      </c>
      <c r="G35252">
        <v>4028.96</v>
      </c>
      <c r="H35252">
        <v>3568.21</v>
      </c>
      <c r="I35252">
        <v>4672.75</v>
      </c>
      <c r="J35252">
        <v>3643.62</v>
      </c>
    </row>
    <row r="35253" spans="1:10" x14ac:dyDescent="0.2">
      <c r="A35253" t="s">
        <v>180</v>
      </c>
      <c r="B35253" t="s">
        <v>135728</v>
      </c>
      <c r="C35253" t="s">
        <v>158099</v>
      </c>
      <c r="D35253">
        <v>1</v>
      </c>
      <c r="E35253">
        <v>4496.97</v>
      </c>
      <c r="F35253">
        <v>6861.95</v>
      </c>
      <c r="G35253">
        <v>5437.92</v>
      </c>
      <c r="H35253">
        <v>11002.5</v>
      </c>
      <c r="I35253">
        <v>6878.25</v>
      </c>
      <c r="J35253">
        <v>6236.19</v>
      </c>
    </row>
    <row r="35254" spans="1:10" x14ac:dyDescent="0.2">
      <c r="A35254" t="s">
        <v>180</v>
      </c>
      <c r="B35254" t="s">
        <v>135793</v>
      </c>
      <c r="C35254" t="s">
        <v>158099</v>
      </c>
      <c r="D35254">
        <v>1</v>
      </c>
      <c r="E35254">
        <v>9056.35</v>
      </c>
      <c r="F35254">
        <v>5369.8</v>
      </c>
      <c r="G35254">
        <v>11885.9</v>
      </c>
      <c r="H35254">
        <v>7036.52</v>
      </c>
      <c r="I35254">
        <v>10065</v>
      </c>
      <c r="J35254">
        <v>10020.299999999999</v>
      </c>
    </row>
    <row r="35255" spans="1:10" x14ac:dyDescent="0.2">
      <c r="A35255" t="s">
        <v>180</v>
      </c>
      <c r="B35255" t="s">
        <v>136039</v>
      </c>
      <c r="C35255" t="s">
        <v>158099</v>
      </c>
      <c r="D35255">
        <v>1</v>
      </c>
      <c r="F35255">
        <v>281.24900000000002</v>
      </c>
      <c r="G35255">
        <v>210.285</v>
      </c>
      <c r="H35255">
        <v>161.28200000000001</v>
      </c>
      <c r="I35255">
        <v>317.06400000000002</v>
      </c>
      <c r="J35255">
        <v>348.74299999999999</v>
      </c>
    </row>
    <row r="35256" spans="1:10" x14ac:dyDescent="0.2">
      <c r="A35256" t="s">
        <v>180</v>
      </c>
      <c r="B35256" t="s">
        <v>136046</v>
      </c>
      <c r="C35256" t="s">
        <v>158099</v>
      </c>
      <c r="D35256">
        <v>1</v>
      </c>
      <c r="E35256">
        <v>493.49200000000002</v>
      </c>
      <c r="F35256">
        <v>549.87900000000002</v>
      </c>
      <c r="G35256">
        <v>566.51199999999994</v>
      </c>
      <c r="H35256">
        <v>647.12</v>
      </c>
      <c r="I35256">
        <v>910.08900000000006</v>
      </c>
      <c r="J35256">
        <v>462.02800000000002</v>
      </c>
    </row>
    <row r="35257" spans="1:10" x14ac:dyDescent="0.2">
      <c r="A35257" t="s">
        <v>180</v>
      </c>
      <c r="B35257" t="s">
        <v>136800</v>
      </c>
      <c r="C35257" t="s">
        <v>158099</v>
      </c>
      <c r="D35257">
        <v>1</v>
      </c>
      <c r="E35257">
        <v>8099.19</v>
      </c>
      <c r="F35257">
        <v>9929.8799999999992</v>
      </c>
      <c r="G35257">
        <v>14371.3</v>
      </c>
      <c r="H35257">
        <v>10600</v>
      </c>
      <c r="I35257">
        <v>16117.9</v>
      </c>
      <c r="J35257">
        <v>12813.3</v>
      </c>
    </row>
    <row r="35258" spans="1:10" x14ac:dyDescent="0.2">
      <c r="A35258" t="s">
        <v>180</v>
      </c>
      <c r="B35258" t="s">
        <v>137866</v>
      </c>
      <c r="C35258" t="s">
        <v>158099</v>
      </c>
      <c r="D35258">
        <v>1</v>
      </c>
      <c r="E35258">
        <v>16232.1</v>
      </c>
      <c r="F35258">
        <v>14148.6</v>
      </c>
      <c r="G35258">
        <v>20074.3</v>
      </c>
      <c r="H35258">
        <v>22160</v>
      </c>
      <c r="I35258">
        <v>20904.7</v>
      </c>
      <c r="J35258">
        <v>21002.5</v>
      </c>
    </row>
    <row r="35259" spans="1:10" x14ac:dyDescent="0.2">
      <c r="A35259" t="s">
        <v>180</v>
      </c>
      <c r="B35259" t="s">
        <v>140942</v>
      </c>
      <c r="C35259" t="s">
        <v>158099</v>
      </c>
      <c r="D35259">
        <v>1</v>
      </c>
      <c r="E35259">
        <v>24760.400000000001</v>
      </c>
      <c r="F35259">
        <v>23995.9</v>
      </c>
      <c r="H35259">
        <v>26628.6</v>
      </c>
      <c r="J35259">
        <v>24847.5</v>
      </c>
    </row>
    <row r="35260" spans="1:10" x14ac:dyDescent="0.2">
      <c r="A35260" t="s">
        <v>180</v>
      </c>
      <c r="B35260" t="s">
        <v>140943</v>
      </c>
      <c r="C35260" t="s">
        <v>158099</v>
      </c>
      <c r="D35260">
        <v>1</v>
      </c>
      <c r="E35260">
        <v>4503.8</v>
      </c>
      <c r="F35260">
        <v>3008.55</v>
      </c>
      <c r="G35260">
        <v>3185.07</v>
      </c>
      <c r="H35260">
        <v>4603.1899999999996</v>
      </c>
      <c r="I35260">
        <v>4291.24</v>
      </c>
      <c r="J35260">
        <v>2632.36</v>
      </c>
    </row>
    <row r="35261" spans="1:10" x14ac:dyDescent="0.2">
      <c r="A35261" t="s">
        <v>180</v>
      </c>
      <c r="B35261" t="s">
        <v>140944</v>
      </c>
      <c r="C35261" t="s">
        <v>158099</v>
      </c>
      <c r="D35261">
        <v>1</v>
      </c>
      <c r="G35261">
        <v>32363.5</v>
      </c>
      <c r="H35261">
        <v>28962.9</v>
      </c>
      <c r="I35261">
        <v>30332.9</v>
      </c>
      <c r="J35261">
        <v>29002.9</v>
      </c>
    </row>
    <row r="35262" spans="1:10" x14ac:dyDescent="0.2">
      <c r="A35262" t="s">
        <v>180</v>
      </c>
      <c r="B35262" t="s">
        <v>144681</v>
      </c>
      <c r="C35262" t="s">
        <v>158099</v>
      </c>
      <c r="D35262">
        <v>1</v>
      </c>
      <c r="E35262">
        <v>9449.41</v>
      </c>
      <c r="F35262">
        <v>4724.33</v>
      </c>
      <c r="G35262">
        <v>4657.9799999999996</v>
      </c>
    </row>
    <row r="35263" spans="1:10" x14ac:dyDescent="0.2">
      <c r="A35263" t="s">
        <v>180</v>
      </c>
      <c r="B35263" t="s">
        <v>144682</v>
      </c>
      <c r="C35263" t="s">
        <v>158099</v>
      </c>
      <c r="D35263">
        <v>1</v>
      </c>
      <c r="E35263">
        <v>8035.61</v>
      </c>
      <c r="H35263">
        <v>18689.8</v>
      </c>
      <c r="I35263">
        <v>15535.2</v>
      </c>
      <c r="J35263">
        <v>16126.3</v>
      </c>
    </row>
    <row r="35264" spans="1:10" x14ac:dyDescent="0.2">
      <c r="A35264" t="s">
        <v>180</v>
      </c>
      <c r="B35264" t="s">
        <v>144684</v>
      </c>
      <c r="C35264" t="s">
        <v>158099</v>
      </c>
      <c r="D35264">
        <v>1</v>
      </c>
      <c r="E35264">
        <v>17061.7</v>
      </c>
      <c r="F35264">
        <v>11077.5</v>
      </c>
      <c r="G35264">
        <v>15908.6</v>
      </c>
      <c r="H35264">
        <v>17072.400000000001</v>
      </c>
      <c r="I35264">
        <v>15721.9</v>
      </c>
    </row>
    <row r="35265" spans="1:10" x14ac:dyDescent="0.2">
      <c r="A35265" t="s">
        <v>180</v>
      </c>
      <c r="B35265" t="s">
        <v>144685</v>
      </c>
      <c r="C35265" t="s">
        <v>158099</v>
      </c>
      <c r="D35265">
        <v>1</v>
      </c>
      <c r="E35265">
        <v>55705</v>
      </c>
      <c r="F35265">
        <v>47577.1</v>
      </c>
      <c r="G35265">
        <v>59180.5</v>
      </c>
      <c r="H35265">
        <v>53545.3</v>
      </c>
      <c r="I35265">
        <v>53314.1</v>
      </c>
      <c r="J35265">
        <v>61708.5</v>
      </c>
    </row>
    <row r="35266" spans="1:10" x14ac:dyDescent="0.2">
      <c r="A35266" t="s">
        <v>180</v>
      </c>
      <c r="B35266" t="s">
        <v>146425</v>
      </c>
      <c r="C35266" t="s">
        <v>158099</v>
      </c>
      <c r="D35266">
        <v>1</v>
      </c>
      <c r="I35266">
        <v>1470.69</v>
      </c>
    </row>
    <row r="35267" spans="1:10" x14ac:dyDescent="0.2">
      <c r="A35267" t="s">
        <v>180</v>
      </c>
      <c r="B35267" t="s">
        <v>148047</v>
      </c>
      <c r="C35267" t="s">
        <v>158099</v>
      </c>
      <c r="D35267">
        <v>1</v>
      </c>
      <c r="E35267">
        <v>0</v>
      </c>
      <c r="F35267">
        <v>112.386</v>
      </c>
      <c r="G35267">
        <v>681.57</v>
      </c>
      <c r="H35267">
        <v>499.077</v>
      </c>
      <c r="I35267">
        <v>811.75900000000001</v>
      </c>
      <c r="J35267">
        <v>916.06899999999996</v>
      </c>
    </row>
    <row r="35268" spans="1:10" x14ac:dyDescent="0.2">
      <c r="A35268" t="s">
        <v>180</v>
      </c>
      <c r="B35268" t="s">
        <v>153750</v>
      </c>
      <c r="C35268" t="s">
        <v>158099</v>
      </c>
      <c r="D35268">
        <v>1</v>
      </c>
      <c r="E35268">
        <v>1074.55</v>
      </c>
      <c r="F35268">
        <v>1279.67</v>
      </c>
      <c r="G35268">
        <v>2418.5500000000002</v>
      </c>
      <c r="H35268">
        <v>1579.26</v>
      </c>
      <c r="I35268">
        <v>2048.91</v>
      </c>
      <c r="J35268">
        <v>1278.7</v>
      </c>
    </row>
    <row r="35269" spans="1:10" x14ac:dyDescent="0.2">
      <c r="A35269" t="s">
        <v>180</v>
      </c>
      <c r="B35269" t="s">
        <v>153751</v>
      </c>
      <c r="C35269" t="s">
        <v>158099</v>
      </c>
      <c r="D35269">
        <v>1</v>
      </c>
      <c r="E35269">
        <v>149.67099999999999</v>
      </c>
      <c r="H35269">
        <v>333.95</v>
      </c>
      <c r="I35269">
        <v>154.709</v>
      </c>
      <c r="J35269">
        <v>172.44300000000001</v>
      </c>
    </row>
    <row r="35270" spans="1:10" x14ac:dyDescent="0.2">
      <c r="A35270" t="s">
        <v>294</v>
      </c>
      <c r="B35270" t="s">
        <v>11681</v>
      </c>
      <c r="C35270" t="s">
        <v>158099</v>
      </c>
      <c r="D35270">
        <v>1</v>
      </c>
      <c r="E35270">
        <v>2694.85</v>
      </c>
      <c r="F35270">
        <v>4365.83</v>
      </c>
      <c r="G35270">
        <v>4890.4799999999996</v>
      </c>
      <c r="H35270">
        <v>5658.23</v>
      </c>
      <c r="J35270">
        <v>5193.28</v>
      </c>
    </row>
    <row r="35271" spans="1:10" x14ac:dyDescent="0.2">
      <c r="A35271" t="s">
        <v>294</v>
      </c>
      <c r="B35271" t="s">
        <v>11682</v>
      </c>
      <c r="C35271" t="s">
        <v>158099</v>
      </c>
      <c r="D35271">
        <v>1</v>
      </c>
      <c r="E35271">
        <v>3048.85</v>
      </c>
      <c r="F35271">
        <v>3128.86</v>
      </c>
      <c r="G35271">
        <v>9879.92</v>
      </c>
      <c r="H35271">
        <v>10138.9</v>
      </c>
      <c r="I35271">
        <v>13502.5</v>
      </c>
      <c r="J35271">
        <v>14751.2</v>
      </c>
    </row>
    <row r="35272" spans="1:10" x14ac:dyDescent="0.2">
      <c r="A35272" t="s">
        <v>294</v>
      </c>
      <c r="B35272" t="s">
        <v>15578</v>
      </c>
      <c r="C35272" t="s">
        <v>158099</v>
      </c>
      <c r="D35272">
        <v>1</v>
      </c>
      <c r="G35272">
        <v>601.42100000000005</v>
      </c>
      <c r="H35272">
        <v>1123.1400000000001</v>
      </c>
      <c r="I35272">
        <v>639.32500000000005</v>
      </c>
      <c r="J35272">
        <v>839.62900000000002</v>
      </c>
    </row>
    <row r="35273" spans="1:10" x14ac:dyDescent="0.2">
      <c r="A35273" t="s">
        <v>294</v>
      </c>
      <c r="B35273" t="s">
        <v>15579</v>
      </c>
      <c r="C35273" t="s">
        <v>158099</v>
      </c>
      <c r="D35273">
        <v>1</v>
      </c>
      <c r="I35273">
        <v>194.83199999999999</v>
      </c>
      <c r="J35273">
        <v>151.27000000000001</v>
      </c>
    </row>
    <row r="35274" spans="1:10" x14ac:dyDescent="0.2">
      <c r="A35274" t="s">
        <v>294</v>
      </c>
      <c r="B35274" t="s">
        <v>15580</v>
      </c>
      <c r="C35274" t="s">
        <v>158099</v>
      </c>
      <c r="D35274">
        <v>1</v>
      </c>
      <c r="E35274">
        <v>7784.16</v>
      </c>
      <c r="F35274">
        <v>8641.7800000000007</v>
      </c>
      <c r="G35274">
        <v>8511.64</v>
      </c>
      <c r="H35274">
        <v>10789.1</v>
      </c>
      <c r="I35274">
        <v>18869.3</v>
      </c>
      <c r="J35274">
        <v>15181.2</v>
      </c>
    </row>
    <row r="35275" spans="1:10" x14ac:dyDescent="0.2">
      <c r="A35275" t="s">
        <v>294</v>
      </c>
      <c r="B35275" t="s">
        <v>15581</v>
      </c>
      <c r="C35275" t="s">
        <v>158099</v>
      </c>
      <c r="D35275">
        <v>1</v>
      </c>
      <c r="E35275">
        <v>24459.3</v>
      </c>
      <c r="F35275">
        <v>22738.5</v>
      </c>
      <c r="G35275">
        <v>27971.3</v>
      </c>
      <c r="H35275">
        <v>26119.8</v>
      </c>
      <c r="I35275">
        <v>27828.799999999999</v>
      </c>
      <c r="J35275">
        <v>34142.300000000003</v>
      </c>
    </row>
    <row r="35276" spans="1:10" x14ac:dyDescent="0.2">
      <c r="A35276" t="s">
        <v>294</v>
      </c>
      <c r="B35276" t="s">
        <v>26931</v>
      </c>
      <c r="C35276" t="s">
        <v>158099</v>
      </c>
      <c r="D35276">
        <v>1</v>
      </c>
      <c r="F35276">
        <v>647.45399999999995</v>
      </c>
      <c r="G35276">
        <v>1874.39</v>
      </c>
      <c r="H35276">
        <v>404.70600000000002</v>
      </c>
      <c r="I35276">
        <v>1719.3</v>
      </c>
      <c r="J35276">
        <v>2130.83</v>
      </c>
    </row>
    <row r="35277" spans="1:10" x14ac:dyDescent="0.2">
      <c r="A35277" t="s">
        <v>294</v>
      </c>
      <c r="B35277" t="s">
        <v>43407</v>
      </c>
      <c r="C35277" t="s">
        <v>158099</v>
      </c>
      <c r="D35277">
        <v>1</v>
      </c>
      <c r="E35277">
        <v>16136.2</v>
      </c>
      <c r="F35277">
        <v>13971.4</v>
      </c>
      <c r="G35277">
        <v>20011.3</v>
      </c>
      <c r="H35277">
        <v>23814.400000000001</v>
      </c>
      <c r="I35277">
        <v>60401.5</v>
      </c>
      <c r="J35277">
        <v>61956.6</v>
      </c>
    </row>
    <row r="35278" spans="1:10" x14ac:dyDescent="0.2">
      <c r="A35278" t="s">
        <v>294</v>
      </c>
      <c r="B35278" t="s">
        <v>45683</v>
      </c>
      <c r="C35278" t="s">
        <v>158099</v>
      </c>
      <c r="D35278">
        <v>1</v>
      </c>
      <c r="E35278">
        <v>61730.7</v>
      </c>
      <c r="F35278">
        <v>44045</v>
      </c>
      <c r="G35278">
        <v>63649.8</v>
      </c>
      <c r="H35278">
        <v>56239.199999999997</v>
      </c>
      <c r="I35278">
        <v>37490.6</v>
      </c>
      <c r="J35278">
        <v>36825.4</v>
      </c>
    </row>
    <row r="35279" spans="1:10" x14ac:dyDescent="0.2">
      <c r="A35279" t="s">
        <v>294</v>
      </c>
      <c r="B35279" t="s">
        <v>55347</v>
      </c>
      <c r="C35279" t="s">
        <v>158099</v>
      </c>
      <c r="D35279">
        <v>1</v>
      </c>
      <c r="E35279">
        <v>56426.1</v>
      </c>
      <c r="F35279">
        <v>54421.7</v>
      </c>
      <c r="G35279">
        <v>58407.6</v>
      </c>
      <c r="H35279">
        <v>60286.400000000001</v>
      </c>
      <c r="I35279">
        <v>61573.1</v>
      </c>
      <c r="J35279">
        <v>66513.399999999994</v>
      </c>
    </row>
    <row r="35280" spans="1:10" x14ac:dyDescent="0.2">
      <c r="A35280" t="s">
        <v>294</v>
      </c>
      <c r="B35280" t="s">
        <v>60659</v>
      </c>
      <c r="C35280" t="s">
        <v>158099</v>
      </c>
      <c r="D35280">
        <v>1</v>
      </c>
      <c r="E35280">
        <v>11084.1</v>
      </c>
      <c r="F35280">
        <v>7629.41</v>
      </c>
      <c r="G35280">
        <v>12137.8</v>
      </c>
      <c r="H35280">
        <v>11756.2</v>
      </c>
      <c r="I35280">
        <v>12462.8</v>
      </c>
      <c r="J35280">
        <v>9449.0400000000009</v>
      </c>
    </row>
    <row r="35281" spans="1:10" x14ac:dyDescent="0.2">
      <c r="A35281" t="s">
        <v>294</v>
      </c>
      <c r="B35281" t="s">
        <v>67094</v>
      </c>
      <c r="C35281" t="s">
        <v>158099</v>
      </c>
      <c r="D35281">
        <v>1</v>
      </c>
      <c r="E35281">
        <v>70327</v>
      </c>
      <c r="F35281">
        <v>78912.2</v>
      </c>
      <c r="G35281">
        <v>83265.8</v>
      </c>
      <c r="H35281">
        <v>77009.899999999994</v>
      </c>
      <c r="I35281">
        <v>45845.3</v>
      </c>
      <c r="J35281">
        <v>43103.199999999997</v>
      </c>
    </row>
    <row r="35282" spans="1:10" x14ac:dyDescent="0.2">
      <c r="A35282" t="s">
        <v>294</v>
      </c>
      <c r="B35282" t="s">
        <v>75803</v>
      </c>
      <c r="C35282" t="s">
        <v>158099</v>
      </c>
      <c r="D35282">
        <v>1</v>
      </c>
      <c r="E35282">
        <v>4522.72</v>
      </c>
      <c r="F35282">
        <v>5785.41</v>
      </c>
      <c r="G35282">
        <v>5343.55</v>
      </c>
      <c r="H35282">
        <v>5971.7</v>
      </c>
      <c r="I35282">
        <v>4971.3100000000004</v>
      </c>
      <c r="J35282">
        <v>7686.51</v>
      </c>
    </row>
    <row r="35283" spans="1:10" x14ac:dyDescent="0.2">
      <c r="A35283" t="s">
        <v>294</v>
      </c>
      <c r="B35283" t="s">
        <v>84699</v>
      </c>
      <c r="C35283" t="s">
        <v>158099</v>
      </c>
      <c r="D35283">
        <v>1</v>
      </c>
      <c r="I35283">
        <v>2862.32</v>
      </c>
    </row>
    <row r="35284" spans="1:10" x14ac:dyDescent="0.2">
      <c r="A35284" t="s">
        <v>294</v>
      </c>
      <c r="B35284" t="s">
        <v>84700</v>
      </c>
      <c r="C35284" t="s">
        <v>158099</v>
      </c>
      <c r="D35284">
        <v>1</v>
      </c>
      <c r="E35284">
        <v>1203.47</v>
      </c>
      <c r="F35284">
        <v>718.42499999999995</v>
      </c>
      <c r="G35284">
        <v>1572.42</v>
      </c>
      <c r="H35284">
        <v>1318.52</v>
      </c>
      <c r="I35284">
        <v>2485.4899999999998</v>
      </c>
      <c r="J35284">
        <v>4658.9799999999996</v>
      </c>
    </row>
    <row r="35285" spans="1:10" x14ac:dyDescent="0.2">
      <c r="A35285" t="s">
        <v>294</v>
      </c>
      <c r="B35285" t="s">
        <v>84701</v>
      </c>
      <c r="C35285" t="s">
        <v>158099</v>
      </c>
      <c r="D35285">
        <v>1</v>
      </c>
      <c r="E35285">
        <v>13847.4</v>
      </c>
      <c r="F35285">
        <v>13046.8</v>
      </c>
      <c r="G35285">
        <v>9186.6299999999992</v>
      </c>
      <c r="H35285">
        <v>13753.6</v>
      </c>
      <c r="I35285">
        <v>19671.3</v>
      </c>
      <c r="J35285">
        <v>15168</v>
      </c>
    </row>
    <row r="35286" spans="1:10" x14ac:dyDescent="0.2">
      <c r="A35286" t="s">
        <v>294</v>
      </c>
      <c r="B35286" t="s">
        <v>94346</v>
      </c>
      <c r="C35286" t="s">
        <v>158099</v>
      </c>
      <c r="D35286">
        <v>1</v>
      </c>
      <c r="E35286">
        <v>100794</v>
      </c>
      <c r="F35286">
        <v>105052</v>
      </c>
      <c r="G35286">
        <v>84951</v>
      </c>
      <c r="H35286">
        <v>106765</v>
      </c>
      <c r="I35286">
        <v>103690</v>
      </c>
      <c r="J35286">
        <v>90241.8</v>
      </c>
    </row>
    <row r="35287" spans="1:10" x14ac:dyDescent="0.2">
      <c r="A35287" t="s">
        <v>294</v>
      </c>
      <c r="B35287" t="s">
        <v>132117</v>
      </c>
      <c r="C35287" t="s">
        <v>158099</v>
      </c>
      <c r="D35287">
        <v>1</v>
      </c>
      <c r="F35287">
        <v>1494.8</v>
      </c>
      <c r="G35287">
        <v>4124.66</v>
      </c>
      <c r="H35287">
        <v>2046.05</v>
      </c>
      <c r="I35287">
        <v>4000.87</v>
      </c>
      <c r="J35287">
        <v>3733.32</v>
      </c>
    </row>
    <row r="35288" spans="1:10" x14ac:dyDescent="0.2">
      <c r="A35288" t="s">
        <v>294</v>
      </c>
      <c r="B35288" t="s">
        <v>132118</v>
      </c>
      <c r="C35288" t="s">
        <v>158099</v>
      </c>
      <c r="D35288">
        <v>1</v>
      </c>
      <c r="E35288">
        <v>56181.8</v>
      </c>
      <c r="F35288">
        <v>57091.8</v>
      </c>
      <c r="G35288">
        <v>55459.8</v>
      </c>
      <c r="H35288">
        <v>60224.7</v>
      </c>
      <c r="I35288">
        <v>56432.9</v>
      </c>
      <c r="J35288">
        <v>57031.6</v>
      </c>
    </row>
    <row r="35289" spans="1:10" x14ac:dyDescent="0.2">
      <c r="A35289" t="s">
        <v>294</v>
      </c>
      <c r="B35289" t="s">
        <v>133958</v>
      </c>
      <c r="C35289" t="s">
        <v>158099</v>
      </c>
      <c r="D35289">
        <v>1</v>
      </c>
      <c r="E35289">
        <v>71826.100000000006</v>
      </c>
      <c r="F35289">
        <v>68185.600000000006</v>
      </c>
      <c r="G35289">
        <v>69840.399999999994</v>
      </c>
      <c r="H35289">
        <v>70275.899999999994</v>
      </c>
      <c r="I35289">
        <v>65865.100000000006</v>
      </c>
      <c r="J35289">
        <v>66243.100000000006</v>
      </c>
    </row>
    <row r="35290" spans="1:10" x14ac:dyDescent="0.2">
      <c r="A35290" t="s">
        <v>294</v>
      </c>
      <c r="B35290" t="s">
        <v>138235</v>
      </c>
      <c r="C35290" t="s">
        <v>158099</v>
      </c>
      <c r="D35290">
        <v>1</v>
      </c>
      <c r="E35290">
        <v>23447.8</v>
      </c>
      <c r="F35290">
        <v>23664.9</v>
      </c>
      <c r="G35290">
        <v>33342.800000000003</v>
      </c>
      <c r="H35290">
        <v>34755.5</v>
      </c>
      <c r="I35290">
        <v>26899.9</v>
      </c>
      <c r="J35290">
        <v>30898.799999999999</v>
      </c>
    </row>
    <row r="35291" spans="1:10" x14ac:dyDescent="0.2">
      <c r="A35291" t="s">
        <v>294</v>
      </c>
      <c r="B35291" t="s">
        <v>147304</v>
      </c>
      <c r="C35291" t="s">
        <v>158099</v>
      </c>
      <c r="D35291">
        <v>1</v>
      </c>
      <c r="F35291">
        <v>8350.01</v>
      </c>
      <c r="G35291">
        <v>849.96100000000001</v>
      </c>
      <c r="H35291">
        <v>2829.51</v>
      </c>
      <c r="I35291">
        <v>2040.46</v>
      </c>
      <c r="J35291">
        <v>1989.25</v>
      </c>
    </row>
    <row r="35292" spans="1:10" x14ac:dyDescent="0.2">
      <c r="A35292" t="s">
        <v>294</v>
      </c>
      <c r="B35292" t="s">
        <v>147305</v>
      </c>
      <c r="C35292" t="s">
        <v>158099</v>
      </c>
      <c r="D35292">
        <v>1</v>
      </c>
      <c r="E35292">
        <v>15177.5</v>
      </c>
      <c r="F35292">
        <v>14119</v>
      </c>
      <c r="G35292">
        <v>20654.400000000001</v>
      </c>
      <c r="H35292">
        <v>33113.199999999997</v>
      </c>
      <c r="I35292">
        <v>23051.599999999999</v>
      </c>
      <c r="J35292">
        <v>24472.7</v>
      </c>
    </row>
    <row r="35293" spans="1:10" x14ac:dyDescent="0.2">
      <c r="A35293" t="s">
        <v>294</v>
      </c>
      <c r="B35293" t="s">
        <v>147306</v>
      </c>
      <c r="C35293" t="s">
        <v>158099</v>
      </c>
      <c r="D35293">
        <v>1</v>
      </c>
      <c r="E35293">
        <v>7862.23</v>
      </c>
      <c r="F35293">
        <v>6217.08</v>
      </c>
      <c r="G35293">
        <v>7492</v>
      </c>
      <c r="H35293">
        <v>7126.85</v>
      </c>
      <c r="I35293">
        <v>3473.24</v>
      </c>
      <c r="J35293">
        <v>7422.18</v>
      </c>
    </row>
    <row r="35294" spans="1:10" x14ac:dyDescent="0.2">
      <c r="A35294" t="s">
        <v>294</v>
      </c>
      <c r="B35294" t="s">
        <v>154030</v>
      </c>
      <c r="C35294" t="s">
        <v>158099</v>
      </c>
      <c r="D35294">
        <v>1</v>
      </c>
      <c r="E35294">
        <v>58267.1</v>
      </c>
      <c r="F35294">
        <v>59352.800000000003</v>
      </c>
      <c r="G35294">
        <v>56382.8</v>
      </c>
      <c r="H35294">
        <v>54529.3</v>
      </c>
      <c r="I35294">
        <v>57761.9</v>
      </c>
      <c r="J35294">
        <v>58077.599999999999</v>
      </c>
    </row>
    <row r="35295" spans="1:10" x14ac:dyDescent="0.2">
      <c r="A35295" t="s">
        <v>4436</v>
      </c>
      <c r="B35295" t="s">
        <v>21510</v>
      </c>
      <c r="C35295" t="s">
        <v>158099</v>
      </c>
      <c r="D35295">
        <v>1</v>
      </c>
      <c r="E35295">
        <v>12582.5</v>
      </c>
      <c r="G35295">
        <v>9784.7800000000007</v>
      </c>
      <c r="H35295">
        <v>9116.16</v>
      </c>
      <c r="I35295">
        <v>5059.6099999999997</v>
      </c>
      <c r="J35295">
        <v>5794.22</v>
      </c>
    </row>
    <row r="35296" spans="1:10" x14ac:dyDescent="0.2">
      <c r="A35296" t="s">
        <v>4436</v>
      </c>
      <c r="B35296" t="s">
        <v>25108</v>
      </c>
      <c r="C35296" t="s">
        <v>158099</v>
      </c>
      <c r="D35296">
        <v>1</v>
      </c>
      <c r="E35296">
        <v>1900.21</v>
      </c>
      <c r="G35296">
        <v>837.01099999999997</v>
      </c>
      <c r="H35296">
        <v>1695.3</v>
      </c>
      <c r="I35296">
        <v>1157.1600000000001</v>
      </c>
      <c r="J35296">
        <v>1032.33</v>
      </c>
    </row>
    <row r="35297" spans="1:10" x14ac:dyDescent="0.2">
      <c r="A35297" t="s">
        <v>4436</v>
      </c>
      <c r="B35297" t="s">
        <v>26133</v>
      </c>
      <c r="C35297" t="s">
        <v>158099</v>
      </c>
      <c r="D35297">
        <v>1</v>
      </c>
      <c r="E35297">
        <v>3175.46</v>
      </c>
      <c r="F35297">
        <v>3468.01</v>
      </c>
      <c r="G35297">
        <v>4041.15</v>
      </c>
      <c r="H35297">
        <v>3276.87</v>
      </c>
      <c r="I35297">
        <v>4204.72</v>
      </c>
      <c r="J35297">
        <v>716.24</v>
      </c>
    </row>
    <row r="35298" spans="1:10" x14ac:dyDescent="0.2">
      <c r="A35298" t="s">
        <v>4436</v>
      </c>
      <c r="B35298" t="s">
        <v>35939</v>
      </c>
      <c r="C35298" t="s">
        <v>158099</v>
      </c>
      <c r="D35298">
        <v>1</v>
      </c>
      <c r="E35298">
        <v>4498.57</v>
      </c>
      <c r="F35298">
        <v>4405.9799999999996</v>
      </c>
      <c r="G35298">
        <v>3675.67</v>
      </c>
      <c r="H35298">
        <v>3468.69</v>
      </c>
      <c r="I35298">
        <v>3478.14</v>
      </c>
      <c r="J35298">
        <v>3647.12</v>
      </c>
    </row>
    <row r="35299" spans="1:10" x14ac:dyDescent="0.2">
      <c r="A35299" t="s">
        <v>4436</v>
      </c>
      <c r="B35299" t="s">
        <v>43787</v>
      </c>
      <c r="C35299" t="s">
        <v>158099</v>
      </c>
      <c r="D35299">
        <v>1</v>
      </c>
      <c r="H35299">
        <v>610.01599999999996</v>
      </c>
      <c r="I35299">
        <v>583.01</v>
      </c>
      <c r="J35299">
        <v>786.47500000000002</v>
      </c>
    </row>
    <row r="35300" spans="1:10" x14ac:dyDescent="0.2">
      <c r="A35300" t="s">
        <v>4436</v>
      </c>
      <c r="B35300" t="s">
        <v>46768</v>
      </c>
      <c r="C35300" t="s">
        <v>158099</v>
      </c>
      <c r="D35300">
        <v>1</v>
      </c>
      <c r="E35300">
        <v>2490.8200000000002</v>
      </c>
      <c r="F35300">
        <v>2213.4299999999998</v>
      </c>
      <c r="H35300">
        <v>3043.89</v>
      </c>
      <c r="I35300">
        <v>2755.23</v>
      </c>
      <c r="J35300">
        <v>3982.47</v>
      </c>
    </row>
    <row r="35301" spans="1:10" x14ac:dyDescent="0.2">
      <c r="A35301" t="s">
        <v>4436</v>
      </c>
      <c r="B35301" t="s">
        <v>81322</v>
      </c>
      <c r="C35301" t="s">
        <v>158099</v>
      </c>
      <c r="D35301">
        <v>1</v>
      </c>
      <c r="F35301">
        <v>4248.79</v>
      </c>
      <c r="G35301">
        <v>2399.44</v>
      </c>
      <c r="H35301">
        <v>2708.2</v>
      </c>
      <c r="I35301">
        <v>1424.21</v>
      </c>
      <c r="J35301">
        <v>2753.12</v>
      </c>
    </row>
    <row r="35302" spans="1:10" x14ac:dyDescent="0.2">
      <c r="A35302" t="s">
        <v>4436</v>
      </c>
      <c r="B35302" t="s">
        <v>109408</v>
      </c>
      <c r="C35302" t="s">
        <v>158099</v>
      </c>
      <c r="D35302">
        <v>1</v>
      </c>
      <c r="E35302">
        <v>1368.67</v>
      </c>
      <c r="F35302">
        <v>2058.85</v>
      </c>
      <c r="G35302">
        <v>1624.92</v>
      </c>
      <c r="H35302">
        <v>2545.2600000000002</v>
      </c>
      <c r="I35302">
        <v>2404.52</v>
      </c>
      <c r="J35302">
        <v>2054.62</v>
      </c>
    </row>
    <row r="35303" spans="1:10" x14ac:dyDescent="0.2">
      <c r="A35303" t="s">
        <v>4436</v>
      </c>
      <c r="B35303" t="s">
        <v>111818</v>
      </c>
      <c r="C35303" t="s">
        <v>158099</v>
      </c>
      <c r="D35303">
        <v>1</v>
      </c>
      <c r="E35303">
        <v>10865.8</v>
      </c>
      <c r="F35303">
        <v>12775</v>
      </c>
      <c r="G35303">
        <v>17471.400000000001</v>
      </c>
      <c r="H35303">
        <v>16157.9</v>
      </c>
      <c r="I35303">
        <v>20842.5</v>
      </c>
      <c r="J35303">
        <v>18475.400000000001</v>
      </c>
    </row>
    <row r="35304" spans="1:10" x14ac:dyDescent="0.2">
      <c r="A35304" t="s">
        <v>4436</v>
      </c>
      <c r="B35304" t="s">
        <v>118485</v>
      </c>
      <c r="C35304" t="s">
        <v>158099</v>
      </c>
      <c r="D35304">
        <v>1</v>
      </c>
      <c r="E35304">
        <v>1509.58</v>
      </c>
      <c r="F35304">
        <v>1028.0899999999999</v>
      </c>
      <c r="G35304">
        <v>1532.57</v>
      </c>
      <c r="H35304">
        <v>1656.85</v>
      </c>
      <c r="I35304">
        <v>1768.4</v>
      </c>
      <c r="J35304">
        <v>2445.33</v>
      </c>
    </row>
    <row r="35305" spans="1:10" x14ac:dyDescent="0.2">
      <c r="A35305" t="s">
        <v>4436</v>
      </c>
      <c r="B35305" t="s">
        <v>118486</v>
      </c>
      <c r="C35305" t="s">
        <v>158099</v>
      </c>
      <c r="D35305">
        <v>1</v>
      </c>
      <c r="G35305">
        <v>694.58</v>
      </c>
      <c r="H35305">
        <v>630.06100000000004</v>
      </c>
      <c r="I35305">
        <v>436.99799999999999</v>
      </c>
      <c r="J35305">
        <v>345.012</v>
      </c>
    </row>
    <row r="35306" spans="1:10" x14ac:dyDescent="0.2">
      <c r="A35306" t="s">
        <v>4436</v>
      </c>
      <c r="B35306" t="s">
        <v>129979</v>
      </c>
      <c r="C35306" t="s">
        <v>158099</v>
      </c>
      <c r="D35306">
        <v>1</v>
      </c>
      <c r="H35306">
        <v>1651.41</v>
      </c>
    </row>
    <row r="35307" spans="1:10" x14ac:dyDescent="0.2">
      <c r="A35307" t="s">
        <v>4436</v>
      </c>
      <c r="B35307" t="s">
        <v>137036</v>
      </c>
      <c r="C35307" t="s">
        <v>158099</v>
      </c>
      <c r="D35307">
        <v>1</v>
      </c>
      <c r="E35307">
        <v>3149.3</v>
      </c>
      <c r="G35307">
        <v>3477.6</v>
      </c>
      <c r="H35307">
        <v>3869.02</v>
      </c>
      <c r="I35307">
        <v>2218.85</v>
      </c>
      <c r="J35307">
        <v>1734.56</v>
      </c>
    </row>
    <row r="35308" spans="1:10" x14ac:dyDescent="0.2">
      <c r="A35308" t="s">
        <v>4436</v>
      </c>
      <c r="B35308" t="s">
        <v>139274</v>
      </c>
      <c r="C35308" t="s">
        <v>158099</v>
      </c>
      <c r="D35308">
        <v>1</v>
      </c>
      <c r="E35308">
        <v>12821.9</v>
      </c>
      <c r="F35308">
        <v>11871.9</v>
      </c>
      <c r="G35308">
        <v>7548.44</v>
      </c>
      <c r="H35308">
        <v>7058.29</v>
      </c>
      <c r="I35308">
        <v>2044.79</v>
      </c>
      <c r="J35308">
        <v>2679.72</v>
      </c>
    </row>
    <row r="35309" spans="1:10" x14ac:dyDescent="0.2">
      <c r="A35309" t="s">
        <v>4436</v>
      </c>
      <c r="B35309" t="s">
        <v>151756</v>
      </c>
      <c r="C35309" t="s">
        <v>158099</v>
      </c>
      <c r="D35309">
        <v>1</v>
      </c>
      <c r="E35309">
        <v>4127.07</v>
      </c>
      <c r="F35309">
        <v>3743.31</v>
      </c>
      <c r="G35309">
        <v>4825.53</v>
      </c>
      <c r="H35309">
        <v>3227.49</v>
      </c>
      <c r="I35309">
        <v>3487.79</v>
      </c>
      <c r="J35309">
        <v>2048.64</v>
      </c>
    </row>
    <row r="35310" spans="1:10" x14ac:dyDescent="0.2">
      <c r="A35310" t="s">
        <v>5424</v>
      </c>
      <c r="B35310" t="s">
        <v>25656</v>
      </c>
      <c r="C35310" t="s">
        <v>158099</v>
      </c>
      <c r="D35310">
        <v>1</v>
      </c>
      <c r="E35310">
        <v>2315.94</v>
      </c>
      <c r="F35310">
        <v>3345.55</v>
      </c>
      <c r="G35310">
        <v>3253.73</v>
      </c>
      <c r="H35310">
        <v>2605.29</v>
      </c>
      <c r="I35310">
        <v>3428.43</v>
      </c>
      <c r="J35310">
        <v>2114.4699999999998</v>
      </c>
    </row>
    <row r="35311" spans="1:10" x14ac:dyDescent="0.2">
      <c r="A35311" t="s">
        <v>5424</v>
      </c>
      <c r="B35311" t="s">
        <v>75914</v>
      </c>
      <c r="C35311" t="s">
        <v>158099</v>
      </c>
      <c r="D35311">
        <v>1</v>
      </c>
      <c r="E35311">
        <v>14633.1</v>
      </c>
      <c r="H35311">
        <v>6440.18</v>
      </c>
      <c r="I35311">
        <v>14584.1</v>
      </c>
      <c r="J35311">
        <v>18953.7</v>
      </c>
    </row>
    <row r="35312" spans="1:10" x14ac:dyDescent="0.2">
      <c r="A35312" t="s">
        <v>5424</v>
      </c>
      <c r="B35312" t="s">
        <v>104123</v>
      </c>
      <c r="C35312" t="s">
        <v>158099</v>
      </c>
      <c r="D35312">
        <v>1</v>
      </c>
      <c r="F35312">
        <v>3470.22</v>
      </c>
      <c r="G35312">
        <v>4483.6000000000004</v>
      </c>
      <c r="H35312">
        <v>5922.58</v>
      </c>
      <c r="I35312">
        <v>3124.45</v>
      </c>
      <c r="J35312">
        <v>1445.23</v>
      </c>
    </row>
    <row r="35313" spans="1:10" x14ac:dyDescent="0.2">
      <c r="A35313" t="s">
        <v>5424</v>
      </c>
      <c r="B35313" t="s">
        <v>110816</v>
      </c>
      <c r="C35313" t="s">
        <v>158099</v>
      </c>
      <c r="D35313">
        <v>1</v>
      </c>
      <c r="F35313">
        <v>102.09</v>
      </c>
      <c r="G35313">
        <v>408.23099999999999</v>
      </c>
      <c r="H35313">
        <v>782.01800000000003</v>
      </c>
      <c r="J35313">
        <v>610.65200000000004</v>
      </c>
    </row>
    <row r="35314" spans="1:10" x14ac:dyDescent="0.2">
      <c r="A35314" t="s">
        <v>5424</v>
      </c>
      <c r="B35314" t="s">
        <v>111556</v>
      </c>
      <c r="C35314" t="s">
        <v>158099</v>
      </c>
      <c r="D35314">
        <v>1</v>
      </c>
      <c r="E35314">
        <v>201.90600000000001</v>
      </c>
      <c r="F35314">
        <v>230.143</v>
      </c>
      <c r="G35314">
        <v>54.361699999999999</v>
      </c>
      <c r="I35314">
        <v>889.553</v>
      </c>
      <c r="J35314">
        <v>686.80399999999997</v>
      </c>
    </row>
    <row r="35315" spans="1:10" x14ac:dyDescent="0.2">
      <c r="A35315" t="s">
        <v>5424</v>
      </c>
      <c r="B35315" t="s">
        <v>111557</v>
      </c>
      <c r="C35315" t="s">
        <v>158099</v>
      </c>
      <c r="D35315">
        <v>1</v>
      </c>
      <c r="E35315">
        <v>10983.7</v>
      </c>
      <c r="F35315">
        <v>10200</v>
      </c>
      <c r="G35315">
        <v>8239.2800000000007</v>
      </c>
      <c r="H35315">
        <v>14486.2</v>
      </c>
      <c r="I35315">
        <v>12189.4</v>
      </c>
      <c r="J35315">
        <v>12164.2</v>
      </c>
    </row>
    <row r="35316" spans="1:10" x14ac:dyDescent="0.2">
      <c r="A35316" t="s">
        <v>5424</v>
      </c>
      <c r="B35316" t="s">
        <v>114952</v>
      </c>
      <c r="C35316" t="s">
        <v>158099</v>
      </c>
      <c r="D35316">
        <v>1</v>
      </c>
      <c r="E35316">
        <v>425.41899999999998</v>
      </c>
      <c r="G35316">
        <v>676.91200000000003</v>
      </c>
      <c r="H35316">
        <v>457.46600000000001</v>
      </c>
      <c r="I35316">
        <v>415.82600000000002</v>
      </c>
      <c r="J35316">
        <v>290.55799999999999</v>
      </c>
    </row>
    <row r="35317" spans="1:10" x14ac:dyDescent="0.2">
      <c r="A35317" t="s">
        <v>5424</v>
      </c>
      <c r="B35317" t="s">
        <v>115789</v>
      </c>
      <c r="C35317" t="s">
        <v>158099</v>
      </c>
      <c r="D35317">
        <v>1</v>
      </c>
      <c r="E35317">
        <v>2733.45</v>
      </c>
      <c r="F35317">
        <v>3571.26</v>
      </c>
      <c r="G35317">
        <v>2005.67</v>
      </c>
      <c r="H35317">
        <v>2255.64</v>
      </c>
      <c r="I35317">
        <v>2310.61</v>
      </c>
      <c r="J35317">
        <v>2782.34</v>
      </c>
    </row>
    <row r="35318" spans="1:10" x14ac:dyDescent="0.2">
      <c r="A35318" t="s">
        <v>5424</v>
      </c>
      <c r="B35318" t="s">
        <v>126671</v>
      </c>
      <c r="C35318" t="s">
        <v>158099</v>
      </c>
      <c r="D35318">
        <v>1</v>
      </c>
      <c r="E35318">
        <v>2145.65</v>
      </c>
      <c r="F35318">
        <v>2200.5</v>
      </c>
      <c r="G35318">
        <v>1690.66</v>
      </c>
      <c r="H35318">
        <v>3970.58</v>
      </c>
      <c r="I35318">
        <v>2422.89</v>
      </c>
      <c r="J35318">
        <v>2721.71</v>
      </c>
    </row>
    <row r="35319" spans="1:10" x14ac:dyDescent="0.2">
      <c r="A35319" t="s">
        <v>5424</v>
      </c>
      <c r="B35319" t="s">
        <v>130433</v>
      </c>
      <c r="C35319" t="s">
        <v>158099</v>
      </c>
      <c r="D35319">
        <v>1</v>
      </c>
      <c r="F35319">
        <v>2861.99</v>
      </c>
      <c r="G35319">
        <v>3348.78</v>
      </c>
      <c r="H35319">
        <v>2773.93</v>
      </c>
      <c r="I35319">
        <v>4167.92</v>
      </c>
      <c r="J35319">
        <v>2534.7600000000002</v>
      </c>
    </row>
    <row r="35320" spans="1:10" x14ac:dyDescent="0.2">
      <c r="A35320" t="s">
        <v>5424</v>
      </c>
      <c r="B35320" t="s">
        <v>130434</v>
      </c>
      <c r="C35320" t="s">
        <v>158099</v>
      </c>
      <c r="D35320">
        <v>1</v>
      </c>
      <c r="E35320">
        <v>20577.599999999999</v>
      </c>
      <c r="F35320">
        <v>15926.5</v>
      </c>
      <c r="G35320">
        <v>20272.099999999999</v>
      </c>
      <c r="H35320">
        <v>21375.599999999999</v>
      </c>
      <c r="I35320">
        <v>10123.9</v>
      </c>
      <c r="J35320">
        <v>14353.8</v>
      </c>
    </row>
    <row r="35321" spans="1:10" x14ac:dyDescent="0.2">
      <c r="A35321" t="s">
        <v>5424</v>
      </c>
      <c r="B35321" t="s">
        <v>135264</v>
      </c>
      <c r="C35321" t="s">
        <v>158099</v>
      </c>
      <c r="D35321">
        <v>1</v>
      </c>
      <c r="E35321">
        <v>894.34500000000003</v>
      </c>
      <c r="F35321">
        <v>553.98400000000004</v>
      </c>
      <c r="G35321">
        <v>1503.91</v>
      </c>
      <c r="H35321">
        <v>2134.13</v>
      </c>
      <c r="I35321">
        <v>1356.39</v>
      </c>
    </row>
    <row r="35322" spans="1:10" x14ac:dyDescent="0.2">
      <c r="A35322" t="s">
        <v>5424</v>
      </c>
      <c r="B35322" t="s">
        <v>153950</v>
      </c>
      <c r="C35322" t="s">
        <v>158099</v>
      </c>
      <c r="D35322">
        <v>1</v>
      </c>
      <c r="E35322">
        <v>2636.59</v>
      </c>
      <c r="F35322">
        <v>7212.55</v>
      </c>
      <c r="G35322">
        <v>10518.5</v>
      </c>
      <c r="H35322">
        <v>6893.17</v>
      </c>
      <c r="I35322">
        <v>8763.16</v>
      </c>
      <c r="J35322">
        <v>9196.8700000000008</v>
      </c>
    </row>
    <row r="35323" spans="1:10" x14ac:dyDescent="0.2">
      <c r="A35323" t="s">
        <v>928</v>
      </c>
      <c r="B35323" t="s">
        <v>12730</v>
      </c>
      <c r="C35323" t="s">
        <v>158099</v>
      </c>
      <c r="D35323">
        <v>1</v>
      </c>
      <c r="E35323">
        <v>1682.56</v>
      </c>
      <c r="F35323">
        <v>2228.4899999999998</v>
      </c>
      <c r="G35323">
        <v>4600.91</v>
      </c>
      <c r="H35323">
        <v>2558.34</v>
      </c>
      <c r="I35323">
        <v>2522.09</v>
      </c>
      <c r="J35323">
        <v>2309.73</v>
      </c>
    </row>
    <row r="35324" spans="1:10" x14ac:dyDescent="0.2">
      <c r="A35324" t="s">
        <v>928</v>
      </c>
      <c r="B35324" t="s">
        <v>17016</v>
      </c>
      <c r="C35324" t="s">
        <v>158099</v>
      </c>
      <c r="D35324">
        <v>1</v>
      </c>
      <c r="E35324">
        <v>288.23700000000002</v>
      </c>
      <c r="G35324">
        <v>458.404</v>
      </c>
      <c r="H35324">
        <v>608.86800000000005</v>
      </c>
      <c r="I35324">
        <v>302.49599999999998</v>
      </c>
      <c r="J35324">
        <v>694.02099999999996</v>
      </c>
    </row>
    <row r="35325" spans="1:10" x14ac:dyDescent="0.2">
      <c r="A35325" t="s">
        <v>928</v>
      </c>
      <c r="B35325" t="s">
        <v>17017</v>
      </c>
      <c r="C35325" t="s">
        <v>158099</v>
      </c>
      <c r="D35325">
        <v>1</v>
      </c>
      <c r="F35325">
        <v>5256.88</v>
      </c>
      <c r="G35325">
        <v>2655.74</v>
      </c>
      <c r="H35325">
        <v>2843.5</v>
      </c>
      <c r="I35325">
        <v>1937.39</v>
      </c>
      <c r="J35325">
        <v>3877.28</v>
      </c>
    </row>
    <row r="35326" spans="1:10" x14ac:dyDescent="0.2">
      <c r="A35326" t="s">
        <v>928</v>
      </c>
      <c r="B35326" t="s">
        <v>20066</v>
      </c>
      <c r="C35326" t="s">
        <v>158099</v>
      </c>
      <c r="D35326">
        <v>1</v>
      </c>
      <c r="E35326">
        <v>6307.79</v>
      </c>
      <c r="F35326">
        <v>6721.18</v>
      </c>
      <c r="G35326">
        <v>4545.91</v>
      </c>
      <c r="H35326">
        <v>5345.05</v>
      </c>
      <c r="I35326">
        <v>1988.78</v>
      </c>
      <c r="J35326">
        <v>4897.29</v>
      </c>
    </row>
    <row r="35327" spans="1:10" x14ac:dyDescent="0.2">
      <c r="A35327" t="s">
        <v>928</v>
      </c>
      <c r="B35327" t="s">
        <v>20221</v>
      </c>
      <c r="C35327" t="s">
        <v>158099</v>
      </c>
      <c r="D35327">
        <v>1</v>
      </c>
      <c r="E35327">
        <v>1754.85</v>
      </c>
      <c r="F35327">
        <v>1713.98</v>
      </c>
      <c r="G35327">
        <v>3191.88</v>
      </c>
      <c r="H35327">
        <v>2905.7</v>
      </c>
      <c r="I35327">
        <v>3185.58</v>
      </c>
      <c r="J35327">
        <v>2960.29</v>
      </c>
    </row>
    <row r="35328" spans="1:10" x14ac:dyDescent="0.2">
      <c r="A35328" t="s">
        <v>928</v>
      </c>
      <c r="B35328" t="s">
        <v>25827</v>
      </c>
      <c r="C35328" t="s">
        <v>158099</v>
      </c>
      <c r="D35328">
        <v>1</v>
      </c>
      <c r="E35328">
        <v>3858.75</v>
      </c>
      <c r="F35328">
        <v>3553.12</v>
      </c>
      <c r="G35328">
        <v>4129.7</v>
      </c>
      <c r="H35328">
        <v>4643.45</v>
      </c>
      <c r="I35328">
        <v>4697.0600000000004</v>
      </c>
      <c r="J35328">
        <v>5513.93</v>
      </c>
    </row>
    <row r="35329" spans="1:10" x14ac:dyDescent="0.2">
      <c r="A35329" t="s">
        <v>928</v>
      </c>
      <c r="B35329" t="s">
        <v>28717</v>
      </c>
      <c r="C35329" t="s">
        <v>158099</v>
      </c>
      <c r="D35329">
        <v>1</v>
      </c>
      <c r="E35329">
        <v>2608.58</v>
      </c>
      <c r="F35329">
        <v>1326.19</v>
      </c>
      <c r="G35329">
        <v>2892.69</v>
      </c>
      <c r="H35329">
        <v>1388.14</v>
      </c>
      <c r="I35329">
        <v>2250.85</v>
      </c>
      <c r="J35329">
        <v>2567.39</v>
      </c>
    </row>
    <row r="35330" spans="1:10" x14ac:dyDescent="0.2">
      <c r="A35330" t="s">
        <v>928</v>
      </c>
      <c r="B35330" t="s">
        <v>28896</v>
      </c>
      <c r="C35330" t="s">
        <v>158099</v>
      </c>
      <c r="D35330">
        <v>1</v>
      </c>
      <c r="F35330">
        <v>1906.68</v>
      </c>
      <c r="G35330">
        <v>533.03</v>
      </c>
      <c r="H35330">
        <v>1311.72</v>
      </c>
      <c r="I35330">
        <v>1542.05</v>
      </c>
      <c r="J35330">
        <v>521.17899999999997</v>
      </c>
    </row>
    <row r="35331" spans="1:10" x14ac:dyDescent="0.2">
      <c r="A35331" t="s">
        <v>928</v>
      </c>
      <c r="B35331" t="s">
        <v>30095</v>
      </c>
      <c r="C35331" t="s">
        <v>158099</v>
      </c>
      <c r="D35331">
        <v>1</v>
      </c>
      <c r="E35331">
        <v>2299.7800000000002</v>
      </c>
      <c r="F35331">
        <v>5456.55</v>
      </c>
      <c r="G35331">
        <v>2416.8200000000002</v>
      </c>
      <c r="H35331">
        <v>1329.4</v>
      </c>
      <c r="I35331">
        <v>4032.33</v>
      </c>
      <c r="J35331">
        <v>2589.52</v>
      </c>
    </row>
    <row r="35332" spans="1:10" x14ac:dyDescent="0.2">
      <c r="A35332" t="s">
        <v>928</v>
      </c>
      <c r="B35332" t="s">
        <v>31723</v>
      </c>
      <c r="C35332" t="s">
        <v>158099</v>
      </c>
      <c r="D35332">
        <v>1</v>
      </c>
      <c r="E35332">
        <v>4111.37</v>
      </c>
      <c r="F35332">
        <v>1928.74</v>
      </c>
      <c r="G35332">
        <v>3473.61</v>
      </c>
      <c r="H35332">
        <v>1104.8399999999999</v>
      </c>
      <c r="I35332">
        <v>3369.73</v>
      </c>
      <c r="J35332">
        <v>3241.33</v>
      </c>
    </row>
    <row r="35333" spans="1:10" x14ac:dyDescent="0.2">
      <c r="A35333" t="s">
        <v>928</v>
      </c>
      <c r="B35333" t="s">
        <v>32014</v>
      </c>
      <c r="C35333" t="s">
        <v>158099</v>
      </c>
      <c r="D35333">
        <v>1</v>
      </c>
      <c r="F35333">
        <v>1386.23</v>
      </c>
      <c r="H35333">
        <v>1271.55</v>
      </c>
      <c r="I35333">
        <v>1596.97</v>
      </c>
      <c r="J35333">
        <v>2067.6</v>
      </c>
    </row>
    <row r="35334" spans="1:10" x14ac:dyDescent="0.2">
      <c r="A35334" t="s">
        <v>928</v>
      </c>
      <c r="B35334" t="s">
        <v>32813</v>
      </c>
      <c r="C35334" t="s">
        <v>158099</v>
      </c>
      <c r="D35334">
        <v>1</v>
      </c>
      <c r="G35334">
        <v>621.80999999999995</v>
      </c>
      <c r="H35334">
        <v>575.45100000000002</v>
      </c>
      <c r="I35334">
        <v>529.96600000000001</v>
      </c>
      <c r="J35334">
        <v>845.51800000000003</v>
      </c>
    </row>
    <row r="35335" spans="1:10" x14ac:dyDescent="0.2">
      <c r="A35335" t="s">
        <v>928</v>
      </c>
      <c r="B35335" t="s">
        <v>33843</v>
      </c>
      <c r="C35335" t="s">
        <v>158099</v>
      </c>
      <c r="D35335">
        <v>1</v>
      </c>
      <c r="E35335">
        <v>92.384100000000004</v>
      </c>
      <c r="F35335">
        <v>110.64</v>
      </c>
      <c r="G35335">
        <v>536.37699999999995</v>
      </c>
      <c r="H35335">
        <v>374.06200000000001</v>
      </c>
      <c r="J35335">
        <v>137.28800000000001</v>
      </c>
    </row>
    <row r="35336" spans="1:10" x14ac:dyDescent="0.2">
      <c r="A35336" t="s">
        <v>928</v>
      </c>
      <c r="B35336" t="s">
        <v>33872</v>
      </c>
      <c r="C35336" t="s">
        <v>158099</v>
      </c>
      <c r="D35336">
        <v>1</v>
      </c>
      <c r="E35336">
        <v>3042.13</v>
      </c>
      <c r="F35336">
        <v>2277.6</v>
      </c>
      <c r="G35336">
        <v>1209.05</v>
      </c>
      <c r="H35336">
        <v>4887.58</v>
      </c>
      <c r="I35336">
        <v>4435.59</v>
      </c>
      <c r="J35336">
        <v>5060.9799999999996</v>
      </c>
    </row>
    <row r="35337" spans="1:10" x14ac:dyDescent="0.2">
      <c r="A35337" t="s">
        <v>928</v>
      </c>
      <c r="B35337" t="s">
        <v>38462</v>
      </c>
      <c r="C35337" t="s">
        <v>158099</v>
      </c>
      <c r="D35337">
        <v>1</v>
      </c>
      <c r="G35337">
        <v>741.91499999999996</v>
      </c>
      <c r="I35337">
        <v>756.56700000000001</v>
      </c>
    </row>
    <row r="35338" spans="1:10" x14ac:dyDescent="0.2">
      <c r="A35338" t="s">
        <v>928</v>
      </c>
      <c r="B35338" t="s">
        <v>38467</v>
      </c>
      <c r="C35338" t="s">
        <v>158099</v>
      </c>
      <c r="D35338">
        <v>1</v>
      </c>
      <c r="G35338">
        <v>835.93799999999999</v>
      </c>
      <c r="H35338">
        <v>1299.23</v>
      </c>
      <c r="I35338">
        <v>778.15200000000004</v>
      </c>
      <c r="J35338">
        <v>458.69400000000002</v>
      </c>
    </row>
    <row r="35339" spans="1:10" x14ac:dyDescent="0.2">
      <c r="A35339" t="s">
        <v>928</v>
      </c>
      <c r="B35339" t="s">
        <v>39263</v>
      </c>
      <c r="C35339" t="s">
        <v>158099</v>
      </c>
      <c r="D35339">
        <v>1</v>
      </c>
      <c r="E35339">
        <v>2129.9299999999998</v>
      </c>
      <c r="F35339">
        <v>3442.17</v>
      </c>
      <c r="G35339">
        <v>1805.73</v>
      </c>
      <c r="H35339">
        <v>2769.95</v>
      </c>
      <c r="I35339">
        <v>3932.34</v>
      </c>
      <c r="J35339">
        <v>2466.4299999999998</v>
      </c>
    </row>
    <row r="35340" spans="1:10" x14ac:dyDescent="0.2">
      <c r="A35340" t="s">
        <v>928</v>
      </c>
      <c r="B35340" t="s">
        <v>39935</v>
      </c>
      <c r="C35340" t="s">
        <v>158099</v>
      </c>
      <c r="D35340">
        <v>1</v>
      </c>
      <c r="E35340">
        <v>4453.26</v>
      </c>
      <c r="F35340">
        <v>4141.71</v>
      </c>
      <c r="G35340">
        <v>4059.83</v>
      </c>
      <c r="H35340">
        <v>5281.57</v>
      </c>
      <c r="I35340">
        <v>3914.23</v>
      </c>
      <c r="J35340">
        <v>4351.28</v>
      </c>
    </row>
    <row r="35341" spans="1:10" x14ac:dyDescent="0.2">
      <c r="A35341" t="s">
        <v>928</v>
      </c>
      <c r="B35341" t="s">
        <v>42342</v>
      </c>
      <c r="C35341" t="s">
        <v>158099</v>
      </c>
      <c r="D35341">
        <v>1</v>
      </c>
      <c r="G35341">
        <v>1186.19</v>
      </c>
      <c r="I35341">
        <v>991.14499999999998</v>
      </c>
      <c r="J35341">
        <v>709.41700000000003</v>
      </c>
    </row>
    <row r="35342" spans="1:10" x14ac:dyDescent="0.2">
      <c r="A35342" t="s">
        <v>928</v>
      </c>
      <c r="B35342" t="s">
        <v>42953</v>
      </c>
      <c r="C35342" t="s">
        <v>158099</v>
      </c>
      <c r="D35342">
        <v>1</v>
      </c>
      <c r="E35342">
        <v>1538.72</v>
      </c>
      <c r="F35342">
        <v>790.81700000000001</v>
      </c>
      <c r="G35342">
        <v>969.49599999999998</v>
      </c>
      <c r="H35342">
        <v>903.197</v>
      </c>
      <c r="I35342">
        <v>749.99199999999996</v>
      </c>
      <c r="J35342">
        <v>933.30499999999995</v>
      </c>
    </row>
    <row r="35343" spans="1:10" x14ac:dyDescent="0.2">
      <c r="A35343" t="s">
        <v>928</v>
      </c>
      <c r="B35343" t="s">
        <v>44175</v>
      </c>
      <c r="C35343" t="s">
        <v>158099</v>
      </c>
      <c r="D35343">
        <v>1</v>
      </c>
      <c r="E35343">
        <v>3818.36</v>
      </c>
      <c r="F35343">
        <v>4206.1899999999996</v>
      </c>
      <c r="G35343">
        <v>5512.19</v>
      </c>
      <c r="I35343">
        <v>4043.8</v>
      </c>
      <c r="J35343">
        <v>3474.8</v>
      </c>
    </row>
    <row r="35344" spans="1:10" x14ac:dyDescent="0.2">
      <c r="A35344" t="s">
        <v>928</v>
      </c>
      <c r="B35344" t="s">
        <v>52379</v>
      </c>
      <c r="C35344" t="s">
        <v>158099</v>
      </c>
      <c r="D35344">
        <v>1</v>
      </c>
      <c r="F35344">
        <v>2005.08</v>
      </c>
      <c r="G35344">
        <v>1696.15</v>
      </c>
      <c r="H35344">
        <v>1265.25</v>
      </c>
      <c r="I35344">
        <v>1464.89</v>
      </c>
      <c r="J35344">
        <v>2688.08</v>
      </c>
    </row>
    <row r="35345" spans="1:10" x14ac:dyDescent="0.2">
      <c r="A35345" t="s">
        <v>928</v>
      </c>
      <c r="B35345" t="s">
        <v>55443</v>
      </c>
      <c r="C35345" t="s">
        <v>158099</v>
      </c>
      <c r="D35345">
        <v>1</v>
      </c>
      <c r="E35345">
        <v>1045.3399999999999</v>
      </c>
      <c r="F35345">
        <v>1101.81</v>
      </c>
      <c r="G35345">
        <v>735.596</v>
      </c>
      <c r="H35345">
        <v>1747.98</v>
      </c>
      <c r="I35345">
        <v>1702.59</v>
      </c>
      <c r="J35345">
        <v>2067.0700000000002</v>
      </c>
    </row>
    <row r="35346" spans="1:10" x14ac:dyDescent="0.2">
      <c r="A35346" t="s">
        <v>928</v>
      </c>
      <c r="B35346" t="s">
        <v>57123</v>
      </c>
      <c r="C35346" t="s">
        <v>158099</v>
      </c>
      <c r="D35346">
        <v>1</v>
      </c>
      <c r="E35346">
        <v>3394.83</v>
      </c>
      <c r="F35346">
        <v>3807.52</v>
      </c>
      <c r="G35346">
        <v>3038.02</v>
      </c>
      <c r="H35346">
        <v>2667.68</v>
      </c>
      <c r="I35346">
        <v>3129.28</v>
      </c>
      <c r="J35346">
        <v>2926.18</v>
      </c>
    </row>
    <row r="35347" spans="1:10" x14ac:dyDescent="0.2">
      <c r="A35347" t="s">
        <v>928</v>
      </c>
      <c r="B35347" t="s">
        <v>61774</v>
      </c>
      <c r="C35347" t="s">
        <v>158099</v>
      </c>
      <c r="D35347">
        <v>1</v>
      </c>
      <c r="E35347">
        <v>3722.51</v>
      </c>
      <c r="F35347">
        <v>1279.1199999999999</v>
      </c>
      <c r="H35347">
        <v>1839.15</v>
      </c>
      <c r="I35347">
        <v>2183.81</v>
      </c>
      <c r="J35347">
        <v>2953.4</v>
      </c>
    </row>
    <row r="35348" spans="1:10" x14ac:dyDescent="0.2">
      <c r="A35348" t="s">
        <v>928</v>
      </c>
      <c r="B35348" t="s">
        <v>63868</v>
      </c>
      <c r="C35348" t="s">
        <v>158099</v>
      </c>
      <c r="D35348">
        <v>1</v>
      </c>
      <c r="E35348">
        <v>4762.67</v>
      </c>
      <c r="G35348">
        <v>5043.32</v>
      </c>
      <c r="H35348">
        <v>3882.52</v>
      </c>
      <c r="I35348">
        <v>3869.58</v>
      </c>
      <c r="J35348">
        <v>3991.15</v>
      </c>
    </row>
    <row r="35349" spans="1:10" x14ac:dyDescent="0.2">
      <c r="A35349" t="s">
        <v>928</v>
      </c>
      <c r="B35349" t="s">
        <v>69606</v>
      </c>
      <c r="C35349" t="s">
        <v>158099</v>
      </c>
      <c r="D35349">
        <v>1</v>
      </c>
      <c r="E35349">
        <v>1215.6099999999999</v>
      </c>
      <c r="G35349">
        <v>739.90300000000002</v>
      </c>
      <c r="H35349">
        <v>1296.99</v>
      </c>
      <c r="I35349">
        <v>1618.31</v>
      </c>
      <c r="J35349">
        <v>1643.56</v>
      </c>
    </row>
    <row r="35350" spans="1:10" x14ac:dyDescent="0.2">
      <c r="A35350" t="s">
        <v>928</v>
      </c>
      <c r="B35350" t="s">
        <v>70312</v>
      </c>
      <c r="C35350" t="s">
        <v>158099</v>
      </c>
      <c r="D35350">
        <v>1</v>
      </c>
      <c r="E35350">
        <v>1655.85</v>
      </c>
      <c r="G35350">
        <v>3215.4</v>
      </c>
      <c r="H35350">
        <v>2585.6</v>
      </c>
      <c r="I35350">
        <v>2221.2600000000002</v>
      </c>
    </row>
    <row r="35351" spans="1:10" x14ac:dyDescent="0.2">
      <c r="A35351" t="s">
        <v>928</v>
      </c>
      <c r="B35351" t="s">
        <v>79585</v>
      </c>
      <c r="C35351" t="s">
        <v>158099</v>
      </c>
      <c r="D35351">
        <v>1</v>
      </c>
      <c r="E35351">
        <v>5489.5</v>
      </c>
      <c r="G35351">
        <v>7926.25</v>
      </c>
      <c r="I35351">
        <v>4415.07</v>
      </c>
      <c r="J35351">
        <v>4100.8999999999996</v>
      </c>
    </row>
    <row r="35352" spans="1:10" x14ac:dyDescent="0.2">
      <c r="A35352" t="s">
        <v>928</v>
      </c>
      <c r="B35352" t="s">
        <v>80749</v>
      </c>
      <c r="C35352" t="s">
        <v>158099</v>
      </c>
      <c r="D35352">
        <v>1</v>
      </c>
      <c r="E35352">
        <v>921.84100000000001</v>
      </c>
      <c r="F35352">
        <v>2033.78</v>
      </c>
      <c r="G35352">
        <v>1120.23</v>
      </c>
      <c r="H35352">
        <v>3713.28</v>
      </c>
      <c r="I35352">
        <v>2659.83</v>
      </c>
      <c r="J35352">
        <v>2614.8000000000002</v>
      </c>
    </row>
    <row r="35353" spans="1:10" x14ac:dyDescent="0.2">
      <c r="A35353" t="s">
        <v>928</v>
      </c>
      <c r="B35353" t="s">
        <v>82791</v>
      </c>
      <c r="C35353" t="s">
        <v>158099</v>
      </c>
      <c r="D35353">
        <v>1</v>
      </c>
      <c r="E35353">
        <v>1634.56</v>
      </c>
      <c r="F35353">
        <v>1997.08</v>
      </c>
      <c r="G35353">
        <v>2885.07</v>
      </c>
      <c r="H35353">
        <v>1607.74</v>
      </c>
      <c r="I35353">
        <v>2872.45</v>
      </c>
      <c r="J35353">
        <v>2482.06</v>
      </c>
    </row>
    <row r="35354" spans="1:10" x14ac:dyDescent="0.2">
      <c r="A35354" t="s">
        <v>928</v>
      </c>
      <c r="B35354" t="s">
        <v>82892</v>
      </c>
      <c r="C35354" t="s">
        <v>158099</v>
      </c>
      <c r="D35354">
        <v>1</v>
      </c>
      <c r="E35354">
        <v>1367.03</v>
      </c>
      <c r="F35354">
        <v>1027.8699999999999</v>
      </c>
      <c r="G35354">
        <v>1144.77</v>
      </c>
      <c r="H35354">
        <v>555.94000000000005</v>
      </c>
      <c r="I35354">
        <v>2861.58</v>
      </c>
      <c r="J35354">
        <v>1490.38</v>
      </c>
    </row>
    <row r="35355" spans="1:10" x14ac:dyDescent="0.2">
      <c r="A35355" t="s">
        <v>928</v>
      </c>
      <c r="B35355" t="s">
        <v>82893</v>
      </c>
      <c r="C35355" t="s">
        <v>158099</v>
      </c>
      <c r="D35355">
        <v>1</v>
      </c>
      <c r="G35355">
        <v>1090.3900000000001</v>
      </c>
      <c r="I35355">
        <v>1027.4100000000001</v>
      </c>
      <c r="J35355">
        <v>747.89800000000002</v>
      </c>
    </row>
    <row r="35356" spans="1:10" x14ac:dyDescent="0.2">
      <c r="A35356" t="s">
        <v>928</v>
      </c>
      <c r="B35356" t="s">
        <v>84214</v>
      </c>
      <c r="C35356" t="s">
        <v>158099</v>
      </c>
      <c r="D35356">
        <v>1</v>
      </c>
      <c r="E35356">
        <v>2822.47</v>
      </c>
      <c r="F35356">
        <v>3596.73</v>
      </c>
      <c r="G35356">
        <v>2012.65</v>
      </c>
      <c r="H35356">
        <v>2191.77</v>
      </c>
      <c r="I35356">
        <v>2901.39</v>
      </c>
      <c r="J35356">
        <v>2937.97</v>
      </c>
    </row>
    <row r="35357" spans="1:10" x14ac:dyDescent="0.2">
      <c r="A35357" t="s">
        <v>928</v>
      </c>
      <c r="B35357" t="s">
        <v>85939</v>
      </c>
      <c r="C35357" t="s">
        <v>158099</v>
      </c>
      <c r="D35357">
        <v>1</v>
      </c>
      <c r="E35357">
        <v>4990</v>
      </c>
      <c r="F35357">
        <v>6791.42</v>
      </c>
      <c r="G35357">
        <v>4863.74</v>
      </c>
      <c r="H35357">
        <v>8631.65</v>
      </c>
      <c r="I35357">
        <v>3670.83</v>
      </c>
      <c r="J35357">
        <v>4087.9</v>
      </c>
    </row>
    <row r="35358" spans="1:10" x14ac:dyDescent="0.2">
      <c r="A35358" t="s">
        <v>928</v>
      </c>
      <c r="B35358" t="s">
        <v>85968</v>
      </c>
      <c r="C35358" t="s">
        <v>158099</v>
      </c>
      <c r="D35358">
        <v>1</v>
      </c>
      <c r="E35358">
        <v>2389.7199999999998</v>
      </c>
      <c r="F35358">
        <v>1790.42</v>
      </c>
      <c r="G35358">
        <v>996.45699999999999</v>
      </c>
      <c r="H35358">
        <v>1688.62</v>
      </c>
      <c r="I35358">
        <v>1409.84</v>
      </c>
      <c r="J35358">
        <v>1165.8900000000001</v>
      </c>
    </row>
    <row r="35359" spans="1:10" x14ac:dyDescent="0.2">
      <c r="A35359" t="s">
        <v>928</v>
      </c>
      <c r="B35359" t="s">
        <v>85969</v>
      </c>
      <c r="C35359" t="s">
        <v>158099</v>
      </c>
      <c r="D35359">
        <v>1</v>
      </c>
      <c r="E35359">
        <v>3875.84</v>
      </c>
      <c r="F35359">
        <v>1580.16</v>
      </c>
      <c r="G35359">
        <v>4680.21</v>
      </c>
      <c r="H35359">
        <v>2788.63</v>
      </c>
      <c r="I35359">
        <v>1997.67</v>
      </c>
      <c r="J35359">
        <v>2945.75</v>
      </c>
    </row>
    <row r="35360" spans="1:10" x14ac:dyDescent="0.2">
      <c r="A35360" t="s">
        <v>928</v>
      </c>
      <c r="B35360" t="s">
        <v>86155</v>
      </c>
      <c r="C35360" t="s">
        <v>158099</v>
      </c>
      <c r="D35360">
        <v>1</v>
      </c>
      <c r="E35360">
        <v>3014.13</v>
      </c>
      <c r="F35360">
        <v>3100.12</v>
      </c>
      <c r="G35360">
        <v>2313.1799999999998</v>
      </c>
      <c r="H35360">
        <v>3421.59</v>
      </c>
      <c r="I35360">
        <v>3179.5</v>
      </c>
      <c r="J35360">
        <v>5306.28</v>
      </c>
    </row>
    <row r="35361" spans="1:10" x14ac:dyDescent="0.2">
      <c r="A35361" t="s">
        <v>928</v>
      </c>
      <c r="B35361" t="s">
        <v>87081</v>
      </c>
      <c r="C35361" t="s">
        <v>158099</v>
      </c>
      <c r="D35361">
        <v>1</v>
      </c>
      <c r="E35361">
        <v>3332.02</v>
      </c>
      <c r="G35361">
        <v>4072.11</v>
      </c>
      <c r="H35361">
        <v>4406.91</v>
      </c>
      <c r="I35361">
        <v>3853.63</v>
      </c>
      <c r="J35361">
        <v>2603.09</v>
      </c>
    </row>
    <row r="35362" spans="1:10" x14ac:dyDescent="0.2">
      <c r="A35362" t="s">
        <v>928</v>
      </c>
      <c r="B35362" t="s">
        <v>87562</v>
      </c>
      <c r="C35362" t="s">
        <v>158099</v>
      </c>
      <c r="D35362">
        <v>1</v>
      </c>
      <c r="E35362">
        <v>9576.4699999999993</v>
      </c>
      <c r="F35362">
        <v>7242.24</v>
      </c>
      <c r="G35362">
        <v>12291.6</v>
      </c>
      <c r="H35362">
        <v>8916.27</v>
      </c>
      <c r="I35362">
        <v>5881.79</v>
      </c>
      <c r="J35362">
        <v>5701.59</v>
      </c>
    </row>
    <row r="35363" spans="1:10" x14ac:dyDescent="0.2">
      <c r="A35363" t="s">
        <v>928</v>
      </c>
      <c r="B35363" t="s">
        <v>87585</v>
      </c>
      <c r="C35363" t="s">
        <v>158099</v>
      </c>
      <c r="D35363">
        <v>1</v>
      </c>
      <c r="E35363">
        <v>177802</v>
      </c>
      <c r="G35363">
        <v>165818</v>
      </c>
      <c r="H35363">
        <v>155805</v>
      </c>
      <c r="I35363">
        <v>117664</v>
      </c>
      <c r="J35363">
        <v>116042</v>
      </c>
    </row>
    <row r="35364" spans="1:10" x14ac:dyDescent="0.2">
      <c r="A35364" t="s">
        <v>928</v>
      </c>
      <c r="B35364" t="s">
        <v>91078</v>
      </c>
      <c r="C35364" t="s">
        <v>158099</v>
      </c>
      <c r="D35364">
        <v>1</v>
      </c>
      <c r="F35364">
        <v>453.35899999999998</v>
      </c>
      <c r="G35364">
        <v>854.68899999999996</v>
      </c>
      <c r="H35364">
        <v>1266.68</v>
      </c>
      <c r="I35364">
        <v>1051.97</v>
      </c>
      <c r="J35364">
        <v>1548.16</v>
      </c>
    </row>
    <row r="35365" spans="1:10" x14ac:dyDescent="0.2">
      <c r="A35365" t="s">
        <v>928</v>
      </c>
      <c r="B35365" t="s">
        <v>95186</v>
      </c>
      <c r="C35365" t="s">
        <v>158099</v>
      </c>
      <c r="D35365">
        <v>1</v>
      </c>
      <c r="G35365">
        <v>1133.54</v>
      </c>
      <c r="H35365">
        <v>1366.33</v>
      </c>
      <c r="I35365">
        <v>3487.56</v>
      </c>
    </row>
    <row r="35366" spans="1:10" x14ac:dyDescent="0.2">
      <c r="A35366" t="s">
        <v>928</v>
      </c>
      <c r="B35366" t="s">
        <v>95187</v>
      </c>
      <c r="C35366" t="s">
        <v>158099</v>
      </c>
      <c r="D35366">
        <v>1</v>
      </c>
      <c r="E35366">
        <v>1939.21</v>
      </c>
      <c r="G35366">
        <v>2033.66</v>
      </c>
      <c r="H35366">
        <v>3670.67</v>
      </c>
      <c r="J35366">
        <v>2559.62</v>
      </c>
    </row>
    <row r="35367" spans="1:10" x14ac:dyDescent="0.2">
      <c r="A35367" t="s">
        <v>928</v>
      </c>
      <c r="B35367" t="s">
        <v>95188</v>
      </c>
      <c r="C35367" t="s">
        <v>158099</v>
      </c>
      <c r="D35367">
        <v>1</v>
      </c>
      <c r="E35367">
        <v>3997.15</v>
      </c>
      <c r="G35367">
        <v>2973.05</v>
      </c>
      <c r="H35367">
        <v>4652.8500000000004</v>
      </c>
      <c r="J35367">
        <v>2815.87</v>
      </c>
    </row>
    <row r="35368" spans="1:10" x14ac:dyDescent="0.2">
      <c r="A35368" t="s">
        <v>928</v>
      </c>
      <c r="B35368" t="s">
        <v>97849</v>
      </c>
      <c r="C35368" t="s">
        <v>158099</v>
      </c>
      <c r="D35368">
        <v>1</v>
      </c>
      <c r="E35368">
        <v>3832.04</v>
      </c>
      <c r="F35368">
        <v>2293.16</v>
      </c>
      <c r="G35368">
        <v>4828.8900000000003</v>
      </c>
      <c r="H35368">
        <v>3467.88</v>
      </c>
      <c r="I35368">
        <v>4563.4799999999996</v>
      </c>
      <c r="J35368">
        <v>4048.34</v>
      </c>
    </row>
    <row r="35369" spans="1:10" x14ac:dyDescent="0.2">
      <c r="A35369" t="s">
        <v>928</v>
      </c>
      <c r="B35369" t="s">
        <v>99736</v>
      </c>
      <c r="C35369" t="s">
        <v>158099</v>
      </c>
      <c r="D35369">
        <v>1</v>
      </c>
      <c r="E35369">
        <v>2724.02</v>
      </c>
      <c r="F35369">
        <v>3426.95</v>
      </c>
      <c r="G35369">
        <v>3610.99</v>
      </c>
      <c r="H35369">
        <v>3156.83</v>
      </c>
      <c r="I35369">
        <v>4363.72</v>
      </c>
      <c r="J35369">
        <v>3276.25</v>
      </c>
    </row>
    <row r="35370" spans="1:10" x14ac:dyDescent="0.2">
      <c r="A35370" t="s">
        <v>928</v>
      </c>
      <c r="B35370" t="s">
        <v>100209</v>
      </c>
      <c r="C35370" t="s">
        <v>158099</v>
      </c>
      <c r="D35370">
        <v>1</v>
      </c>
      <c r="G35370">
        <v>3527.79</v>
      </c>
      <c r="H35370">
        <v>4850.3100000000004</v>
      </c>
      <c r="J35370">
        <v>3289.85</v>
      </c>
    </row>
    <row r="35371" spans="1:10" x14ac:dyDescent="0.2">
      <c r="A35371" t="s">
        <v>928</v>
      </c>
      <c r="B35371" t="s">
        <v>101392</v>
      </c>
      <c r="C35371" t="s">
        <v>158099</v>
      </c>
      <c r="D35371">
        <v>1</v>
      </c>
      <c r="H35371">
        <v>945.80399999999997</v>
      </c>
      <c r="I35371">
        <v>1059.81</v>
      </c>
      <c r="J35371">
        <v>2709.24</v>
      </c>
    </row>
    <row r="35372" spans="1:10" x14ac:dyDescent="0.2">
      <c r="A35372" t="s">
        <v>928</v>
      </c>
      <c r="B35372" t="s">
        <v>105088</v>
      </c>
      <c r="C35372" t="s">
        <v>158099</v>
      </c>
      <c r="D35372">
        <v>1</v>
      </c>
      <c r="E35372">
        <v>3496.71</v>
      </c>
      <c r="G35372">
        <v>1721.74</v>
      </c>
      <c r="H35372">
        <v>5293.87</v>
      </c>
      <c r="I35372">
        <v>4873.32</v>
      </c>
      <c r="J35372">
        <v>3688.27</v>
      </c>
    </row>
    <row r="35373" spans="1:10" x14ac:dyDescent="0.2">
      <c r="A35373" t="s">
        <v>928</v>
      </c>
      <c r="B35373" t="s">
        <v>106629</v>
      </c>
      <c r="C35373" t="s">
        <v>158099</v>
      </c>
      <c r="D35373">
        <v>1</v>
      </c>
      <c r="E35373">
        <v>548.03899999999999</v>
      </c>
      <c r="I35373">
        <v>458.53199999999998</v>
      </c>
      <c r="J35373">
        <v>879.65599999999995</v>
      </c>
    </row>
    <row r="35374" spans="1:10" x14ac:dyDescent="0.2">
      <c r="A35374" t="s">
        <v>928</v>
      </c>
      <c r="B35374" t="s">
        <v>106630</v>
      </c>
      <c r="C35374" t="s">
        <v>158099</v>
      </c>
      <c r="D35374">
        <v>1</v>
      </c>
      <c r="E35374">
        <v>3284.1</v>
      </c>
      <c r="F35374">
        <v>2986.71</v>
      </c>
      <c r="G35374">
        <v>3671.31</v>
      </c>
      <c r="H35374">
        <v>1937.16</v>
      </c>
      <c r="I35374">
        <v>4235.2299999999996</v>
      </c>
      <c r="J35374">
        <v>3633.06</v>
      </c>
    </row>
    <row r="35375" spans="1:10" x14ac:dyDescent="0.2">
      <c r="A35375" t="s">
        <v>928</v>
      </c>
      <c r="B35375" t="s">
        <v>110982</v>
      </c>
      <c r="C35375" t="s">
        <v>158099</v>
      </c>
      <c r="D35375">
        <v>1</v>
      </c>
      <c r="E35375">
        <v>24729.8</v>
      </c>
      <c r="F35375">
        <v>10569</v>
      </c>
      <c r="G35375">
        <v>11109.7</v>
      </c>
      <c r="H35375">
        <v>14470.6</v>
      </c>
      <c r="I35375">
        <v>9556.2000000000007</v>
      </c>
      <c r="J35375">
        <v>13872.3</v>
      </c>
    </row>
    <row r="35376" spans="1:10" x14ac:dyDescent="0.2">
      <c r="A35376" t="s">
        <v>928</v>
      </c>
      <c r="B35376" t="s">
        <v>113755</v>
      </c>
      <c r="C35376" t="s">
        <v>158099</v>
      </c>
      <c r="D35376">
        <v>1</v>
      </c>
      <c r="E35376">
        <v>4473.1899999999996</v>
      </c>
      <c r="G35376">
        <v>4921.57</v>
      </c>
      <c r="H35376">
        <v>6305.53</v>
      </c>
      <c r="I35376">
        <v>4952.53</v>
      </c>
      <c r="J35376">
        <v>2498.44</v>
      </c>
    </row>
    <row r="35377" spans="1:10" x14ac:dyDescent="0.2">
      <c r="A35377" t="s">
        <v>928</v>
      </c>
      <c r="B35377" t="s">
        <v>113807</v>
      </c>
      <c r="C35377" t="s">
        <v>158099</v>
      </c>
      <c r="D35377">
        <v>1</v>
      </c>
      <c r="E35377">
        <v>1637.78</v>
      </c>
      <c r="F35377">
        <v>1638.08</v>
      </c>
      <c r="G35377">
        <v>1752.31</v>
      </c>
      <c r="H35377">
        <v>938.67200000000003</v>
      </c>
      <c r="I35377">
        <v>1577.17</v>
      </c>
      <c r="J35377">
        <v>3265.41</v>
      </c>
    </row>
    <row r="35378" spans="1:10" x14ac:dyDescent="0.2">
      <c r="A35378" t="s">
        <v>928</v>
      </c>
      <c r="B35378" t="s">
        <v>113822</v>
      </c>
      <c r="C35378" t="s">
        <v>158099</v>
      </c>
      <c r="D35378">
        <v>1</v>
      </c>
      <c r="E35378">
        <v>35.9876</v>
      </c>
      <c r="F35378">
        <v>224.916</v>
      </c>
      <c r="G35378">
        <v>499.36099999999999</v>
      </c>
      <c r="H35378">
        <v>835.13099999999997</v>
      </c>
      <c r="I35378">
        <v>1309.8800000000001</v>
      </c>
      <c r="J35378">
        <v>2165.4</v>
      </c>
    </row>
    <row r="35379" spans="1:10" x14ac:dyDescent="0.2">
      <c r="A35379" t="s">
        <v>928</v>
      </c>
      <c r="B35379" t="s">
        <v>113975</v>
      </c>
      <c r="C35379" t="s">
        <v>158099</v>
      </c>
      <c r="D35379">
        <v>1</v>
      </c>
      <c r="E35379">
        <v>2755.27</v>
      </c>
      <c r="F35379">
        <v>3335.21</v>
      </c>
      <c r="G35379">
        <v>4312.97</v>
      </c>
      <c r="H35379">
        <v>3081.64</v>
      </c>
      <c r="I35379">
        <v>3198.51</v>
      </c>
      <c r="J35379">
        <v>2739.52</v>
      </c>
    </row>
    <row r="35380" spans="1:10" x14ac:dyDescent="0.2">
      <c r="A35380" t="s">
        <v>928</v>
      </c>
      <c r="B35380" t="s">
        <v>114371</v>
      </c>
      <c r="C35380" t="s">
        <v>158099</v>
      </c>
      <c r="D35380">
        <v>1</v>
      </c>
      <c r="E35380">
        <v>11222.2</v>
      </c>
      <c r="G35380">
        <v>6796.99</v>
      </c>
      <c r="H35380">
        <v>8742.48</v>
      </c>
      <c r="I35380">
        <v>5313.98</v>
      </c>
      <c r="J35380">
        <v>3579.96</v>
      </c>
    </row>
    <row r="35381" spans="1:10" x14ac:dyDescent="0.2">
      <c r="A35381" t="s">
        <v>928</v>
      </c>
      <c r="B35381" t="s">
        <v>114584</v>
      </c>
      <c r="C35381" t="s">
        <v>158099</v>
      </c>
      <c r="D35381">
        <v>1</v>
      </c>
      <c r="E35381">
        <v>1007.95</v>
      </c>
      <c r="F35381">
        <v>0</v>
      </c>
      <c r="G35381">
        <v>2200.1799999999998</v>
      </c>
      <c r="I35381">
        <v>2571.0100000000002</v>
      </c>
      <c r="J35381">
        <v>1276.19</v>
      </c>
    </row>
    <row r="35382" spans="1:10" x14ac:dyDescent="0.2">
      <c r="A35382" t="s">
        <v>928</v>
      </c>
      <c r="B35382" t="s">
        <v>116006</v>
      </c>
      <c r="C35382" t="s">
        <v>158099</v>
      </c>
      <c r="D35382">
        <v>1</v>
      </c>
      <c r="H35382">
        <v>790.048</v>
      </c>
      <c r="I35382">
        <v>429.95299999999997</v>
      </c>
    </row>
    <row r="35383" spans="1:10" x14ac:dyDescent="0.2">
      <c r="A35383" t="s">
        <v>928</v>
      </c>
      <c r="B35383" t="s">
        <v>124513</v>
      </c>
      <c r="C35383" t="s">
        <v>158099</v>
      </c>
      <c r="D35383">
        <v>1</v>
      </c>
      <c r="E35383">
        <v>3902.96</v>
      </c>
      <c r="F35383">
        <v>1901.63</v>
      </c>
      <c r="H35383">
        <v>5747.59</v>
      </c>
      <c r="I35383">
        <v>3639.36</v>
      </c>
      <c r="J35383">
        <v>2321.66</v>
      </c>
    </row>
    <row r="35384" spans="1:10" x14ac:dyDescent="0.2">
      <c r="A35384" t="s">
        <v>928</v>
      </c>
      <c r="B35384" t="s">
        <v>125391</v>
      </c>
      <c r="C35384" t="s">
        <v>158099</v>
      </c>
      <c r="D35384">
        <v>1</v>
      </c>
      <c r="E35384">
        <v>3186.62</v>
      </c>
      <c r="F35384">
        <v>5224.38</v>
      </c>
      <c r="G35384">
        <v>5763.22</v>
      </c>
      <c r="H35384">
        <v>6785.14</v>
      </c>
      <c r="I35384">
        <v>6666.03</v>
      </c>
      <c r="J35384">
        <v>6878.53</v>
      </c>
    </row>
    <row r="35385" spans="1:10" x14ac:dyDescent="0.2">
      <c r="A35385" t="s">
        <v>928</v>
      </c>
      <c r="B35385" t="s">
        <v>125785</v>
      </c>
      <c r="C35385" t="s">
        <v>158099</v>
      </c>
      <c r="D35385">
        <v>1</v>
      </c>
      <c r="E35385">
        <v>1734.97</v>
      </c>
      <c r="F35385">
        <v>2968.91</v>
      </c>
      <c r="G35385">
        <v>1817.08</v>
      </c>
      <c r="H35385">
        <v>3890.97</v>
      </c>
      <c r="I35385">
        <v>2158.39</v>
      </c>
      <c r="J35385">
        <v>1965.17</v>
      </c>
    </row>
    <row r="35386" spans="1:10" x14ac:dyDescent="0.2">
      <c r="A35386" t="s">
        <v>928</v>
      </c>
      <c r="B35386" t="s">
        <v>126751</v>
      </c>
      <c r="C35386" t="s">
        <v>158099</v>
      </c>
      <c r="D35386">
        <v>1</v>
      </c>
      <c r="E35386">
        <v>6282.15</v>
      </c>
      <c r="F35386">
        <v>8366.84</v>
      </c>
      <c r="G35386">
        <v>5350.67</v>
      </c>
      <c r="H35386">
        <v>7719.25</v>
      </c>
      <c r="I35386">
        <v>4197</v>
      </c>
      <c r="J35386">
        <v>3926.05</v>
      </c>
    </row>
    <row r="35387" spans="1:10" x14ac:dyDescent="0.2">
      <c r="A35387" t="s">
        <v>928</v>
      </c>
      <c r="B35387" t="s">
        <v>127489</v>
      </c>
      <c r="C35387" t="s">
        <v>158099</v>
      </c>
      <c r="D35387">
        <v>1</v>
      </c>
      <c r="E35387">
        <v>3822.05</v>
      </c>
      <c r="F35387">
        <v>3185.66</v>
      </c>
      <c r="G35387">
        <v>5374.98</v>
      </c>
      <c r="H35387">
        <v>7312.3</v>
      </c>
      <c r="I35387">
        <v>6501.42</v>
      </c>
      <c r="J35387">
        <v>4865.66</v>
      </c>
    </row>
    <row r="35388" spans="1:10" x14ac:dyDescent="0.2">
      <c r="A35388" t="s">
        <v>928</v>
      </c>
      <c r="B35388" t="s">
        <v>128553</v>
      </c>
      <c r="C35388" t="s">
        <v>158099</v>
      </c>
      <c r="D35388">
        <v>1</v>
      </c>
      <c r="E35388">
        <v>1920.71</v>
      </c>
      <c r="F35388">
        <v>2036.6</v>
      </c>
      <c r="G35388">
        <v>2475.84</v>
      </c>
      <c r="H35388">
        <v>1901.82</v>
      </c>
      <c r="I35388">
        <v>1420.79</v>
      </c>
      <c r="J35388">
        <v>1162.28</v>
      </c>
    </row>
    <row r="35389" spans="1:10" x14ac:dyDescent="0.2">
      <c r="A35389" t="s">
        <v>928</v>
      </c>
      <c r="B35389" t="s">
        <v>128615</v>
      </c>
      <c r="C35389" t="s">
        <v>158099</v>
      </c>
      <c r="D35389">
        <v>1</v>
      </c>
      <c r="E35389">
        <v>3422.95</v>
      </c>
      <c r="F35389">
        <v>4660.1000000000004</v>
      </c>
      <c r="G35389">
        <v>4688.3999999999996</v>
      </c>
      <c r="H35389">
        <v>4459.6099999999997</v>
      </c>
      <c r="I35389">
        <v>6504.88</v>
      </c>
      <c r="J35389">
        <v>6681.45</v>
      </c>
    </row>
    <row r="35390" spans="1:10" x14ac:dyDescent="0.2">
      <c r="A35390" t="s">
        <v>928</v>
      </c>
      <c r="B35390" t="s">
        <v>130293</v>
      </c>
      <c r="C35390" t="s">
        <v>158099</v>
      </c>
      <c r="D35390">
        <v>1</v>
      </c>
      <c r="E35390">
        <v>6284.85</v>
      </c>
      <c r="F35390">
        <v>6142.74</v>
      </c>
      <c r="G35390">
        <v>2984.63</v>
      </c>
      <c r="H35390">
        <v>9265.01</v>
      </c>
      <c r="I35390">
        <v>5414.39</v>
      </c>
      <c r="J35390">
        <v>5746.23</v>
      </c>
    </row>
    <row r="35391" spans="1:10" x14ac:dyDescent="0.2">
      <c r="A35391" t="s">
        <v>928</v>
      </c>
      <c r="B35391" t="s">
        <v>134015</v>
      </c>
      <c r="C35391" t="s">
        <v>158099</v>
      </c>
      <c r="D35391">
        <v>1</v>
      </c>
      <c r="F35391">
        <v>1414</v>
      </c>
      <c r="G35391">
        <v>2371.7399999999998</v>
      </c>
      <c r="H35391">
        <v>3113.44</v>
      </c>
      <c r="I35391">
        <v>2506.2199999999998</v>
      </c>
      <c r="J35391">
        <v>1456.76</v>
      </c>
    </row>
    <row r="35392" spans="1:10" x14ac:dyDescent="0.2">
      <c r="A35392" t="s">
        <v>928</v>
      </c>
      <c r="B35392" t="s">
        <v>136822</v>
      </c>
      <c r="C35392" t="s">
        <v>158099</v>
      </c>
      <c r="D35392">
        <v>1</v>
      </c>
      <c r="E35392">
        <v>2594.54</v>
      </c>
      <c r="F35392">
        <v>8762.85</v>
      </c>
      <c r="G35392">
        <v>9382.7800000000007</v>
      </c>
      <c r="H35392">
        <v>5400.83</v>
      </c>
      <c r="I35392">
        <v>5367.45</v>
      </c>
      <c r="J35392">
        <v>2164.94</v>
      </c>
    </row>
    <row r="35393" spans="1:10" x14ac:dyDescent="0.2">
      <c r="A35393" t="s">
        <v>928</v>
      </c>
      <c r="B35393" t="s">
        <v>138491</v>
      </c>
      <c r="C35393" t="s">
        <v>158099</v>
      </c>
      <c r="D35393">
        <v>1</v>
      </c>
      <c r="E35393">
        <v>235.745</v>
      </c>
      <c r="F35393">
        <v>222.97200000000001</v>
      </c>
      <c r="G35393">
        <v>348.40600000000001</v>
      </c>
      <c r="H35393">
        <v>892.59900000000005</v>
      </c>
      <c r="I35393">
        <v>74.367699999999999</v>
      </c>
      <c r="J35393">
        <v>54.171799999999998</v>
      </c>
    </row>
    <row r="35394" spans="1:10" x14ac:dyDescent="0.2">
      <c r="A35394" t="s">
        <v>928</v>
      </c>
      <c r="B35394" t="s">
        <v>138492</v>
      </c>
      <c r="C35394" t="s">
        <v>158099</v>
      </c>
      <c r="D35394">
        <v>1</v>
      </c>
      <c r="E35394">
        <v>1408.9</v>
      </c>
      <c r="F35394">
        <v>5165.4799999999996</v>
      </c>
      <c r="G35394">
        <v>1642.6</v>
      </c>
      <c r="H35394">
        <v>4563.91</v>
      </c>
      <c r="I35394">
        <v>3404.96</v>
      </c>
      <c r="J35394">
        <v>3462.84</v>
      </c>
    </row>
    <row r="35395" spans="1:10" x14ac:dyDescent="0.2">
      <c r="A35395" t="s">
        <v>928</v>
      </c>
      <c r="B35395" t="s">
        <v>142078</v>
      </c>
      <c r="C35395" t="s">
        <v>158099</v>
      </c>
      <c r="D35395">
        <v>1</v>
      </c>
      <c r="E35395">
        <v>6622.91</v>
      </c>
      <c r="F35395">
        <v>5045.91</v>
      </c>
      <c r="G35395">
        <v>6876.04</v>
      </c>
      <c r="H35395">
        <v>7579.63</v>
      </c>
      <c r="I35395">
        <v>5263.62</v>
      </c>
      <c r="J35395">
        <v>7579.44</v>
      </c>
    </row>
    <row r="35396" spans="1:10" x14ac:dyDescent="0.2">
      <c r="A35396" t="s">
        <v>928</v>
      </c>
      <c r="B35396" t="s">
        <v>145848</v>
      </c>
      <c r="C35396" t="s">
        <v>158099</v>
      </c>
      <c r="D35396">
        <v>1</v>
      </c>
      <c r="E35396">
        <v>1955.43</v>
      </c>
      <c r="F35396">
        <v>2358.0100000000002</v>
      </c>
      <c r="G35396">
        <v>2571.5300000000002</v>
      </c>
      <c r="H35396">
        <v>2414.5300000000002</v>
      </c>
      <c r="I35396">
        <v>3077.17</v>
      </c>
      <c r="J35396">
        <v>3449.79</v>
      </c>
    </row>
    <row r="35397" spans="1:10" x14ac:dyDescent="0.2">
      <c r="A35397" t="s">
        <v>928</v>
      </c>
      <c r="B35397" t="s">
        <v>147411</v>
      </c>
      <c r="C35397" t="s">
        <v>158099</v>
      </c>
      <c r="D35397">
        <v>1</v>
      </c>
      <c r="J35397">
        <v>803.63900000000001</v>
      </c>
    </row>
    <row r="35398" spans="1:10" x14ac:dyDescent="0.2">
      <c r="A35398" t="s">
        <v>928</v>
      </c>
      <c r="B35398" t="s">
        <v>150119</v>
      </c>
      <c r="C35398" t="s">
        <v>158099</v>
      </c>
      <c r="D35398">
        <v>1</v>
      </c>
      <c r="E35398">
        <v>103.598</v>
      </c>
      <c r="F35398">
        <v>126.294</v>
      </c>
      <c r="G35398">
        <v>153.17699999999999</v>
      </c>
      <c r="H35398">
        <v>415.7</v>
      </c>
      <c r="I35398">
        <v>387.65499999999997</v>
      </c>
      <c r="J35398">
        <v>542.92399999999998</v>
      </c>
    </row>
    <row r="35399" spans="1:10" x14ac:dyDescent="0.2">
      <c r="A35399" t="s">
        <v>928</v>
      </c>
      <c r="B35399" t="s">
        <v>150120</v>
      </c>
      <c r="C35399" t="s">
        <v>158099</v>
      </c>
      <c r="D35399">
        <v>1</v>
      </c>
      <c r="E35399">
        <v>5601.08</v>
      </c>
      <c r="F35399">
        <v>4743.68</v>
      </c>
      <c r="G35399">
        <v>6853.62</v>
      </c>
      <c r="H35399">
        <v>6531.62</v>
      </c>
      <c r="I35399">
        <v>3731.65</v>
      </c>
    </row>
    <row r="35400" spans="1:10" x14ac:dyDescent="0.2">
      <c r="A35400" t="s">
        <v>928</v>
      </c>
      <c r="B35400" t="s">
        <v>151502</v>
      </c>
      <c r="C35400" t="s">
        <v>158099</v>
      </c>
      <c r="D35400">
        <v>1</v>
      </c>
      <c r="E35400">
        <v>1929.17</v>
      </c>
      <c r="F35400">
        <v>1074.44</v>
      </c>
      <c r="G35400">
        <v>3149.47</v>
      </c>
      <c r="I35400">
        <v>1371.9</v>
      </c>
      <c r="J35400">
        <v>2817.92</v>
      </c>
    </row>
    <row r="35401" spans="1:10" x14ac:dyDescent="0.2">
      <c r="A35401" t="s">
        <v>928</v>
      </c>
      <c r="B35401" t="s">
        <v>151775</v>
      </c>
      <c r="C35401" t="s">
        <v>158099</v>
      </c>
      <c r="D35401">
        <v>1</v>
      </c>
      <c r="F35401">
        <v>3585.44</v>
      </c>
      <c r="G35401">
        <v>2655.72</v>
      </c>
      <c r="H35401">
        <v>1735</v>
      </c>
      <c r="I35401">
        <v>1895.87</v>
      </c>
      <c r="J35401">
        <v>2494.36</v>
      </c>
    </row>
    <row r="35402" spans="1:10" x14ac:dyDescent="0.2">
      <c r="A35402" t="s">
        <v>928</v>
      </c>
      <c r="B35402" t="s">
        <v>151837</v>
      </c>
      <c r="C35402" t="s">
        <v>158099</v>
      </c>
      <c r="D35402">
        <v>1</v>
      </c>
      <c r="E35402">
        <v>67889.100000000006</v>
      </c>
      <c r="F35402">
        <v>66015.399999999994</v>
      </c>
      <c r="I35402">
        <v>68067.7</v>
      </c>
      <c r="J35402">
        <v>65697.399999999994</v>
      </c>
    </row>
    <row r="35403" spans="1:10" x14ac:dyDescent="0.2">
      <c r="A35403" t="s">
        <v>928</v>
      </c>
      <c r="B35403" t="s">
        <v>154155</v>
      </c>
      <c r="C35403" t="s">
        <v>158099</v>
      </c>
      <c r="D35403">
        <v>1</v>
      </c>
      <c r="E35403">
        <v>488.113</v>
      </c>
      <c r="F35403">
        <v>527.67999999999995</v>
      </c>
      <c r="G35403">
        <v>687.05899999999997</v>
      </c>
      <c r="H35403">
        <v>1215.6600000000001</v>
      </c>
      <c r="I35403">
        <v>1599.38</v>
      </c>
      <c r="J35403">
        <v>1290.9100000000001</v>
      </c>
    </row>
    <row r="35404" spans="1:10" x14ac:dyDescent="0.2">
      <c r="A35404" t="s">
        <v>928</v>
      </c>
      <c r="B35404" t="s">
        <v>156493</v>
      </c>
      <c r="C35404" t="s">
        <v>158099</v>
      </c>
      <c r="D35404">
        <v>1</v>
      </c>
      <c r="E35404">
        <v>6385.17</v>
      </c>
      <c r="F35404">
        <v>3668.98</v>
      </c>
      <c r="G35404">
        <v>6869.09</v>
      </c>
      <c r="H35404">
        <v>8081.64</v>
      </c>
      <c r="I35404">
        <v>5281.9</v>
      </c>
      <c r="J35404">
        <v>7353.24</v>
      </c>
    </row>
    <row r="35405" spans="1:10" x14ac:dyDescent="0.2">
      <c r="A35405" t="s">
        <v>2907</v>
      </c>
      <c r="B35405" t="s">
        <v>16860</v>
      </c>
      <c r="C35405" t="s">
        <v>158099</v>
      </c>
      <c r="D35405">
        <v>1</v>
      </c>
      <c r="E35405">
        <v>41292.1</v>
      </c>
      <c r="F35405">
        <v>43191.5</v>
      </c>
      <c r="G35405">
        <v>48095.7</v>
      </c>
      <c r="H35405">
        <v>40660</v>
      </c>
      <c r="I35405">
        <v>44965.599999999999</v>
      </c>
      <c r="J35405">
        <v>42164.5</v>
      </c>
    </row>
    <row r="35406" spans="1:10" x14ac:dyDescent="0.2">
      <c r="A35406" t="s">
        <v>2907</v>
      </c>
      <c r="B35406" t="s">
        <v>17684</v>
      </c>
      <c r="C35406" t="s">
        <v>158099</v>
      </c>
      <c r="D35406">
        <v>1</v>
      </c>
      <c r="E35406">
        <v>76270.100000000006</v>
      </c>
      <c r="F35406">
        <v>64694</v>
      </c>
      <c r="G35406">
        <v>72056.899999999994</v>
      </c>
      <c r="H35406">
        <v>74500.5</v>
      </c>
      <c r="I35406">
        <v>18667.5</v>
      </c>
      <c r="J35406">
        <v>25271.3</v>
      </c>
    </row>
    <row r="35407" spans="1:10" x14ac:dyDescent="0.2">
      <c r="A35407" t="s">
        <v>2907</v>
      </c>
      <c r="B35407" t="s">
        <v>19462</v>
      </c>
      <c r="C35407" t="s">
        <v>158099</v>
      </c>
      <c r="D35407">
        <v>1</v>
      </c>
      <c r="E35407">
        <v>1286.96</v>
      </c>
      <c r="F35407">
        <v>542.00800000000004</v>
      </c>
      <c r="G35407">
        <v>378.64699999999999</v>
      </c>
      <c r="H35407">
        <v>657.95600000000002</v>
      </c>
      <c r="I35407">
        <v>1291.8699999999999</v>
      </c>
      <c r="J35407">
        <v>1197.49</v>
      </c>
    </row>
    <row r="35408" spans="1:10" x14ac:dyDescent="0.2">
      <c r="A35408" t="s">
        <v>2907</v>
      </c>
      <c r="B35408" t="s">
        <v>19575</v>
      </c>
      <c r="C35408" t="s">
        <v>158099</v>
      </c>
      <c r="D35408">
        <v>1</v>
      </c>
      <c r="E35408">
        <v>1040.8599999999999</v>
      </c>
      <c r="F35408">
        <v>614.98900000000003</v>
      </c>
      <c r="G35408">
        <v>467.66500000000002</v>
      </c>
      <c r="H35408">
        <v>876.48299999999995</v>
      </c>
      <c r="I35408">
        <v>579.06799999999998</v>
      </c>
      <c r="J35408">
        <v>1973.93</v>
      </c>
    </row>
    <row r="35409" spans="1:10" x14ac:dyDescent="0.2">
      <c r="A35409" t="s">
        <v>2907</v>
      </c>
      <c r="B35409" t="s">
        <v>21102</v>
      </c>
      <c r="C35409" t="s">
        <v>158099</v>
      </c>
      <c r="D35409">
        <v>1</v>
      </c>
      <c r="E35409">
        <v>36933</v>
      </c>
      <c r="F35409">
        <v>23127.7</v>
      </c>
      <c r="G35409">
        <v>36611.699999999997</v>
      </c>
      <c r="H35409">
        <v>33071.1</v>
      </c>
      <c r="I35409">
        <v>41992.6</v>
      </c>
      <c r="J35409">
        <v>43349.5</v>
      </c>
    </row>
    <row r="35410" spans="1:10" x14ac:dyDescent="0.2">
      <c r="A35410" t="s">
        <v>2907</v>
      </c>
      <c r="B35410" t="s">
        <v>21127</v>
      </c>
      <c r="C35410" t="s">
        <v>158099</v>
      </c>
      <c r="D35410">
        <v>1</v>
      </c>
      <c r="E35410">
        <v>22698.3</v>
      </c>
      <c r="F35410">
        <v>21214.5</v>
      </c>
      <c r="G35410">
        <v>19967</v>
      </c>
      <c r="H35410">
        <v>28621.599999999999</v>
      </c>
      <c r="I35410">
        <v>20825.7</v>
      </c>
      <c r="J35410">
        <v>17122.900000000001</v>
      </c>
    </row>
    <row r="35411" spans="1:10" x14ac:dyDescent="0.2">
      <c r="A35411" t="s">
        <v>2907</v>
      </c>
      <c r="B35411" t="s">
        <v>26874</v>
      </c>
      <c r="C35411" t="s">
        <v>158099</v>
      </c>
      <c r="D35411">
        <v>1</v>
      </c>
      <c r="E35411">
        <v>5550.78</v>
      </c>
      <c r="F35411">
        <v>6618.57</v>
      </c>
      <c r="G35411">
        <v>8147.44</v>
      </c>
      <c r="H35411">
        <v>3103.75</v>
      </c>
      <c r="I35411">
        <v>5733.05</v>
      </c>
      <c r="J35411">
        <v>8736.2199999999993</v>
      </c>
    </row>
    <row r="35412" spans="1:10" x14ac:dyDescent="0.2">
      <c r="A35412" t="s">
        <v>2907</v>
      </c>
      <c r="B35412" t="s">
        <v>26876</v>
      </c>
      <c r="C35412" t="s">
        <v>158099</v>
      </c>
      <c r="D35412">
        <v>1</v>
      </c>
      <c r="E35412">
        <v>38558.9</v>
      </c>
      <c r="F35412">
        <v>39972</v>
      </c>
      <c r="G35412">
        <v>37559.599999999999</v>
      </c>
      <c r="H35412">
        <v>33465.800000000003</v>
      </c>
      <c r="I35412">
        <v>34951.599999999999</v>
      </c>
      <c r="J35412">
        <v>37095.599999999999</v>
      </c>
    </row>
    <row r="35413" spans="1:10" x14ac:dyDescent="0.2">
      <c r="A35413" t="s">
        <v>2907</v>
      </c>
      <c r="B35413" t="s">
        <v>32296</v>
      </c>
      <c r="C35413" t="s">
        <v>158099</v>
      </c>
      <c r="D35413">
        <v>1</v>
      </c>
      <c r="F35413">
        <v>590.87400000000002</v>
      </c>
      <c r="G35413">
        <v>425.78199999999998</v>
      </c>
      <c r="H35413">
        <v>1052.95</v>
      </c>
      <c r="I35413">
        <v>325.19400000000002</v>
      </c>
      <c r="J35413">
        <v>528.00800000000004</v>
      </c>
    </row>
    <row r="35414" spans="1:10" x14ac:dyDescent="0.2">
      <c r="A35414" t="s">
        <v>2907</v>
      </c>
      <c r="B35414" t="s">
        <v>32297</v>
      </c>
      <c r="C35414" t="s">
        <v>158099</v>
      </c>
      <c r="D35414">
        <v>1</v>
      </c>
      <c r="G35414">
        <v>1135.18</v>
      </c>
      <c r="I35414">
        <v>1738.89</v>
      </c>
      <c r="J35414">
        <v>1571.54</v>
      </c>
    </row>
    <row r="35415" spans="1:10" x14ac:dyDescent="0.2">
      <c r="A35415" t="s">
        <v>2907</v>
      </c>
      <c r="B35415" t="s">
        <v>34380</v>
      </c>
      <c r="C35415" t="s">
        <v>158099</v>
      </c>
      <c r="D35415">
        <v>1</v>
      </c>
      <c r="E35415">
        <v>39439.1</v>
      </c>
      <c r="F35415">
        <v>39282.6</v>
      </c>
      <c r="G35415">
        <v>43754.8</v>
      </c>
      <c r="H35415">
        <v>45695.8</v>
      </c>
      <c r="I35415">
        <v>41712.1</v>
      </c>
      <c r="J35415">
        <v>39416</v>
      </c>
    </row>
    <row r="35416" spans="1:10" x14ac:dyDescent="0.2">
      <c r="A35416" t="s">
        <v>2907</v>
      </c>
      <c r="B35416" t="s">
        <v>34802</v>
      </c>
      <c r="C35416" t="s">
        <v>158099</v>
      </c>
      <c r="D35416">
        <v>1</v>
      </c>
      <c r="E35416">
        <v>28479.599999999999</v>
      </c>
      <c r="F35416">
        <v>24820.400000000001</v>
      </c>
      <c r="G35416">
        <v>37153.300000000003</v>
      </c>
      <c r="H35416">
        <v>40222.400000000001</v>
      </c>
      <c r="I35416">
        <v>44987.3</v>
      </c>
      <c r="J35416">
        <v>46318.2</v>
      </c>
    </row>
    <row r="35417" spans="1:10" x14ac:dyDescent="0.2">
      <c r="A35417" t="s">
        <v>2907</v>
      </c>
      <c r="B35417" t="s">
        <v>34803</v>
      </c>
      <c r="C35417" t="s">
        <v>158099</v>
      </c>
      <c r="D35417">
        <v>1</v>
      </c>
      <c r="E35417">
        <v>9362.4599999999991</v>
      </c>
      <c r="F35417">
        <v>13017.9</v>
      </c>
      <c r="G35417">
        <v>12043</v>
      </c>
      <c r="H35417">
        <v>10304.4</v>
      </c>
      <c r="I35417">
        <v>3728.14</v>
      </c>
      <c r="J35417">
        <v>5564.65</v>
      </c>
    </row>
    <row r="35418" spans="1:10" x14ac:dyDescent="0.2">
      <c r="A35418" t="s">
        <v>2907</v>
      </c>
      <c r="B35418" t="s">
        <v>34917</v>
      </c>
      <c r="C35418" t="s">
        <v>158099</v>
      </c>
      <c r="D35418">
        <v>1</v>
      </c>
      <c r="E35418">
        <v>4049.6</v>
      </c>
      <c r="I35418">
        <v>6506.17</v>
      </c>
    </row>
    <row r="35419" spans="1:10" x14ac:dyDescent="0.2">
      <c r="A35419" t="s">
        <v>2907</v>
      </c>
      <c r="B35419" t="s">
        <v>34918</v>
      </c>
      <c r="C35419" t="s">
        <v>158099</v>
      </c>
      <c r="D35419">
        <v>1</v>
      </c>
      <c r="E35419">
        <v>4836.05</v>
      </c>
      <c r="F35419">
        <v>3485.93</v>
      </c>
      <c r="G35419">
        <v>3960.26</v>
      </c>
      <c r="H35419">
        <v>6047.62</v>
      </c>
      <c r="J35419">
        <v>7661.47</v>
      </c>
    </row>
    <row r="35420" spans="1:10" x14ac:dyDescent="0.2">
      <c r="A35420" t="s">
        <v>2907</v>
      </c>
      <c r="B35420" t="s">
        <v>34928</v>
      </c>
      <c r="C35420" t="s">
        <v>158099</v>
      </c>
      <c r="D35420">
        <v>1</v>
      </c>
      <c r="E35420">
        <v>2952.69</v>
      </c>
      <c r="F35420">
        <v>2131.63</v>
      </c>
      <c r="G35420">
        <v>3642.53</v>
      </c>
      <c r="H35420">
        <v>2925.1</v>
      </c>
    </row>
    <row r="35421" spans="1:10" x14ac:dyDescent="0.2">
      <c r="A35421" t="s">
        <v>2907</v>
      </c>
      <c r="B35421" t="s">
        <v>34929</v>
      </c>
      <c r="C35421" t="s">
        <v>158099</v>
      </c>
      <c r="D35421">
        <v>1</v>
      </c>
      <c r="E35421">
        <v>2679.84</v>
      </c>
      <c r="F35421">
        <v>2132.16</v>
      </c>
      <c r="H35421">
        <v>1755.11</v>
      </c>
      <c r="I35421">
        <v>5568.82</v>
      </c>
      <c r="J35421">
        <v>6220.72</v>
      </c>
    </row>
    <row r="35422" spans="1:10" x14ac:dyDescent="0.2">
      <c r="A35422" t="s">
        <v>2907</v>
      </c>
      <c r="B35422" t="s">
        <v>34930</v>
      </c>
      <c r="C35422" t="s">
        <v>158099</v>
      </c>
      <c r="D35422">
        <v>1</v>
      </c>
      <c r="F35422">
        <v>1379.82</v>
      </c>
      <c r="G35422">
        <v>2088.2800000000002</v>
      </c>
      <c r="H35422">
        <v>891.83699999999999</v>
      </c>
      <c r="I35422">
        <v>3410.07</v>
      </c>
      <c r="J35422">
        <v>3561.27</v>
      </c>
    </row>
    <row r="35423" spans="1:10" x14ac:dyDescent="0.2">
      <c r="A35423" t="s">
        <v>2907</v>
      </c>
      <c r="B35423" t="s">
        <v>34931</v>
      </c>
      <c r="C35423" t="s">
        <v>158099</v>
      </c>
      <c r="D35423">
        <v>1</v>
      </c>
      <c r="E35423">
        <v>4724.33</v>
      </c>
      <c r="F35423">
        <v>5232.33</v>
      </c>
      <c r="G35423">
        <v>4164.74</v>
      </c>
      <c r="H35423">
        <v>4768.3900000000003</v>
      </c>
      <c r="I35423">
        <v>4216.7299999999996</v>
      </c>
      <c r="J35423">
        <v>3100.81</v>
      </c>
    </row>
    <row r="35424" spans="1:10" x14ac:dyDescent="0.2">
      <c r="A35424" t="s">
        <v>2907</v>
      </c>
      <c r="B35424" t="s">
        <v>35254</v>
      </c>
      <c r="C35424" t="s">
        <v>158099</v>
      </c>
      <c r="D35424">
        <v>1</v>
      </c>
      <c r="E35424">
        <v>25195</v>
      </c>
      <c r="F35424">
        <v>15377.6</v>
      </c>
      <c r="G35424">
        <v>16409.900000000001</v>
      </c>
      <c r="H35424">
        <v>33233.599999999999</v>
      </c>
      <c r="I35424">
        <v>28871.5</v>
      </c>
      <c r="J35424">
        <v>23713.7</v>
      </c>
    </row>
    <row r="35425" spans="1:10" x14ac:dyDescent="0.2">
      <c r="A35425" t="s">
        <v>2907</v>
      </c>
      <c r="B35425" t="s">
        <v>41130</v>
      </c>
      <c r="C35425" t="s">
        <v>158099</v>
      </c>
      <c r="D35425">
        <v>1</v>
      </c>
      <c r="E35425">
        <v>17988.2</v>
      </c>
      <c r="F35425">
        <v>19235.2</v>
      </c>
      <c r="G35425">
        <v>24782.2</v>
      </c>
      <c r="H35425">
        <v>26147.9</v>
      </c>
      <c r="I35425">
        <v>27435.3</v>
      </c>
      <c r="J35425">
        <v>25257</v>
      </c>
    </row>
    <row r="35426" spans="1:10" x14ac:dyDescent="0.2">
      <c r="A35426" t="s">
        <v>2907</v>
      </c>
      <c r="B35426" t="s">
        <v>41147</v>
      </c>
      <c r="C35426" t="s">
        <v>158099</v>
      </c>
      <c r="D35426">
        <v>1</v>
      </c>
      <c r="E35426">
        <v>69682.7</v>
      </c>
      <c r="F35426">
        <v>75370.3</v>
      </c>
      <c r="G35426">
        <v>68671.5</v>
      </c>
      <c r="H35426">
        <v>74913.3</v>
      </c>
      <c r="I35426">
        <v>73282</v>
      </c>
      <c r="J35426">
        <v>76227.8</v>
      </c>
    </row>
    <row r="35427" spans="1:10" x14ac:dyDescent="0.2">
      <c r="A35427" t="s">
        <v>2907</v>
      </c>
      <c r="B35427" t="s">
        <v>41437</v>
      </c>
      <c r="C35427" t="s">
        <v>158099</v>
      </c>
      <c r="D35427">
        <v>1</v>
      </c>
      <c r="E35427">
        <v>6974.24</v>
      </c>
      <c r="F35427">
        <v>6513.48</v>
      </c>
      <c r="G35427">
        <v>6484.56</v>
      </c>
      <c r="H35427">
        <v>6401.27</v>
      </c>
      <c r="I35427">
        <v>9275.64</v>
      </c>
      <c r="J35427">
        <v>4122.8</v>
      </c>
    </row>
    <row r="35428" spans="1:10" x14ac:dyDescent="0.2">
      <c r="A35428" t="s">
        <v>2907</v>
      </c>
      <c r="B35428" t="s">
        <v>44498</v>
      </c>
      <c r="C35428" t="s">
        <v>158099</v>
      </c>
      <c r="D35428">
        <v>1</v>
      </c>
      <c r="F35428">
        <v>8628.17</v>
      </c>
      <c r="G35428">
        <v>12320.8</v>
      </c>
      <c r="H35428">
        <v>21167.7</v>
      </c>
      <c r="I35428">
        <v>19579</v>
      </c>
      <c r="J35428">
        <v>16452</v>
      </c>
    </row>
    <row r="35429" spans="1:10" x14ac:dyDescent="0.2">
      <c r="A35429" t="s">
        <v>2907</v>
      </c>
      <c r="B35429" t="s">
        <v>44499</v>
      </c>
      <c r="C35429" t="s">
        <v>158099</v>
      </c>
      <c r="D35429">
        <v>1</v>
      </c>
      <c r="E35429">
        <v>10641.6</v>
      </c>
      <c r="F35429">
        <v>8013.28</v>
      </c>
      <c r="G35429">
        <v>10173.799999999999</v>
      </c>
      <c r="H35429">
        <v>15715.2</v>
      </c>
      <c r="I35429">
        <v>13684.7</v>
      </c>
      <c r="J35429">
        <v>13172.7</v>
      </c>
    </row>
    <row r="35430" spans="1:10" x14ac:dyDescent="0.2">
      <c r="A35430" t="s">
        <v>2907</v>
      </c>
      <c r="B35430" t="s">
        <v>45193</v>
      </c>
      <c r="C35430" t="s">
        <v>158099</v>
      </c>
      <c r="D35430">
        <v>1</v>
      </c>
      <c r="E35430">
        <v>5393.55</v>
      </c>
      <c r="F35430">
        <v>4166.6400000000003</v>
      </c>
      <c r="G35430">
        <v>6905.22</v>
      </c>
      <c r="H35430">
        <v>8403.57</v>
      </c>
      <c r="I35430">
        <v>8096.35</v>
      </c>
      <c r="J35430">
        <v>6289.66</v>
      </c>
    </row>
    <row r="35431" spans="1:10" x14ac:dyDescent="0.2">
      <c r="A35431" t="s">
        <v>2907</v>
      </c>
      <c r="B35431" t="s">
        <v>45194</v>
      </c>
      <c r="C35431" t="s">
        <v>158099</v>
      </c>
      <c r="D35431">
        <v>1</v>
      </c>
      <c r="E35431">
        <v>15412.4</v>
      </c>
      <c r="F35431">
        <v>15326.4</v>
      </c>
      <c r="G35431">
        <v>13600.1</v>
      </c>
      <c r="H35431">
        <v>16640.099999999999</v>
      </c>
      <c r="I35431">
        <v>20631.5</v>
      </c>
      <c r="J35431">
        <v>19110.400000000001</v>
      </c>
    </row>
    <row r="35432" spans="1:10" x14ac:dyDescent="0.2">
      <c r="A35432" t="s">
        <v>2907</v>
      </c>
      <c r="B35432" t="s">
        <v>45862</v>
      </c>
      <c r="C35432" t="s">
        <v>158099</v>
      </c>
      <c r="D35432">
        <v>1</v>
      </c>
      <c r="E35432">
        <v>361.14800000000002</v>
      </c>
      <c r="F35432">
        <v>4641.57</v>
      </c>
      <c r="G35432">
        <v>4851.4399999999996</v>
      </c>
      <c r="H35432">
        <v>7063.22</v>
      </c>
      <c r="I35432">
        <v>3484.23</v>
      </c>
      <c r="J35432">
        <v>2523.5500000000002</v>
      </c>
    </row>
    <row r="35433" spans="1:10" x14ac:dyDescent="0.2">
      <c r="A35433" t="s">
        <v>2907</v>
      </c>
      <c r="B35433" t="s">
        <v>45863</v>
      </c>
      <c r="C35433" t="s">
        <v>158099</v>
      </c>
      <c r="D35433">
        <v>1</v>
      </c>
      <c r="E35433">
        <v>29411.7</v>
      </c>
      <c r="F35433">
        <v>29905.7</v>
      </c>
      <c r="G35433">
        <v>36555.800000000003</v>
      </c>
      <c r="H35433">
        <v>36805.599999999999</v>
      </c>
      <c r="I35433">
        <v>33568.400000000001</v>
      </c>
      <c r="J35433">
        <v>36301.599999999999</v>
      </c>
    </row>
    <row r="35434" spans="1:10" x14ac:dyDescent="0.2">
      <c r="A35434" t="s">
        <v>2907</v>
      </c>
      <c r="B35434" t="s">
        <v>47804</v>
      </c>
      <c r="C35434" t="s">
        <v>158099</v>
      </c>
      <c r="D35434">
        <v>1</v>
      </c>
      <c r="E35434">
        <v>119330</v>
      </c>
      <c r="F35434">
        <v>112492</v>
      </c>
      <c r="G35434">
        <v>108304</v>
      </c>
      <c r="H35434">
        <v>108350</v>
      </c>
      <c r="I35434">
        <v>99869.3</v>
      </c>
      <c r="J35434">
        <v>110028</v>
      </c>
    </row>
    <row r="35435" spans="1:10" x14ac:dyDescent="0.2">
      <c r="A35435" t="s">
        <v>2907</v>
      </c>
      <c r="B35435" t="s">
        <v>48093</v>
      </c>
      <c r="C35435" t="s">
        <v>158099</v>
      </c>
      <c r="D35435">
        <v>1</v>
      </c>
      <c r="J35435">
        <v>827.78300000000002</v>
      </c>
    </row>
    <row r="35436" spans="1:10" x14ac:dyDescent="0.2">
      <c r="A35436" t="s">
        <v>2907</v>
      </c>
      <c r="B35436" t="s">
        <v>48494</v>
      </c>
      <c r="C35436" t="s">
        <v>158099</v>
      </c>
      <c r="D35436">
        <v>1</v>
      </c>
      <c r="E35436">
        <v>8782.1200000000008</v>
      </c>
      <c r="F35436">
        <v>9994.2900000000009</v>
      </c>
      <c r="G35436">
        <v>11658.3</v>
      </c>
      <c r="H35436">
        <v>10462.200000000001</v>
      </c>
      <c r="I35436">
        <v>11029.9</v>
      </c>
      <c r="J35436">
        <v>9915.73</v>
      </c>
    </row>
    <row r="35437" spans="1:10" x14ac:dyDescent="0.2">
      <c r="A35437" t="s">
        <v>2907</v>
      </c>
      <c r="B35437" t="s">
        <v>48553</v>
      </c>
      <c r="C35437" t="s">
        <v>158099</v>
      </c>
      <c r="D35437">
        <v>1</v>
      </c>
      <c r="E35437">
        <v>48231.7</v>
      </c>
      <c r="F35437">
        <v>39298.199999999997</v>
      </c>
      <c r="G35437">
        <v>50347.3</v>
      </c>
      <c r="H35437">
        <v>29352.2</v>
      </c>
      <c r="I35437">
        <v>47100.800000000003</v>
      </c>
      <c r="J35437">
        <v>38722.699999999997</v>
      </c>
    </row>
    <row r="35438" spans="1:10" x14ac:dyDescent="0.2">
      <c r="A35438" t="s">
        <v>2907</v>
      </c>
      <c r="B35438" t="s">
        <v>48789</v>
      </c>
      <c r="C35438" t="s">
        <v>158099</v>
      </c>
      <c r="D35438">
        <v>1</v>
      </c>
      <c r="E35438">
        <v>63654</v>
      </c>
      <c r="F35438">
        <v>62199.3</v>
      </c>
      <c r="G35438">
        <v>73769</v>
      </c>
      <c r="H35438">
        <v>72996.5</v>
      </c>
      <c r="I35438">
        <v>67234.3</v>
      </c>
      <c r="J35438">
        <v>76452.800000000003</v>
      </c>
    </row>
    <row r="35439" spans="1:10" x14ac:dyDescent="0.2">
      <c r="A35439" t="s">
        <v>2907</v>
      </c>
      <c r="B35439" t="s">
        <v>49040</v>
      </c>
      <c r="C35439" t="s">
        <v>158099</v>
      </c>
      <c r="D35439">
        <v>1</v>
      </c>
      <c r="E35439">
        <v>11512.7</v>
      </c>
      <c r="F35439">
        <v>10636.5</v>
      </c>
      <c r="G35439">
        <v>13669.2</v>
      </c>
      <c r="H35439">
        <v>11362.6</v>
      </c>
      <c r="I35439">
        <v>11590.4</v>
      </c>
      <c r="J35439">
        <v>11380</v>
      </c>
    </row>
    <row r="35440" spans="1:10" x14ac:dyDescent="0.2">
      <c r="A35440" t="s">
        <v>2907</v>
      </c>
      <c r="B35440" t="s">
        <v>49041</v>
      </c>
      <c r="C35440" t="s">
        <v>158099</v>
      </c>
      <c r="D35440">
        <v>1</v>
      </c>
      <c r="E35440">
        <v>3828.12</v>
      </c>
      <c r="F35440">
        <v>6550.19</v>
      </c>
      <c r="G35440">
        <v>6945.57</v>
      </c>
      <c r="H35440">
        <v>3506.74</v>
      </c>
      <c r="I35440">
        <v>3297.03</v>
      </c>
      <c r="J35440">
        <v>2357.8000000000002</v>
      </c>
    </row>
    <row r="35441" spans="1:10" x14ac:dyDescent="0.2">
      <c r="A35441" t="s">
        <v>2907</v>
      </c>
      <c r="B35441" t="s">
        <v>50313</v>
      </c>
      <c r="C35441" t="s">
        <v>158099</v>
      </c>
      <c r="D35441">
        <v>1</v>
      </c>
      <c r="E35441">
        <v>2300.61</v>
      </c>
      <c r="F35441">
        <v>1462.15</v>
      </c>
      <c r="G35441">
        <v>3439.02</v>
      </c>
      <c r="H35441">
        <v>2591.42</v>
      </c>
      <c r="I35441">
        <v>2424.38</v>
      </c>
      <c r="J35441">
        <v>1214.43</v>
      </c>
    </row>
    <row r="35442" spans="1:10" x14ac:dyDescent="0.2">
      <c r="A35442" t="s">
        <v>2907</v>
      </c>
      <c r="B35442" t="s">
        <v>50314</v>
      </c>
      <c r="C35442" t="s">
        <v>158099</v>
      </c>
      <c r="D35442">
        <v>1</v>
      </c>
      <c r="E35442">
        <v>14905.3</v>
      </c>
      <c r="F35442">
        <v>7884.54</v>
      </c>
      <c r="G35442">
        <v>15608.5</v>
      </c>
      <c r="H35442">
        <v>17682.5</v>
      </c>
      <c r="I35442">
        <v>18293.599999999999</v>
      </c>
      <c r="J35442">
        <v>15806</v>
      </c>
    </row>
    <row r="35443" spans="1:10" x14ac:dyDescent="0.2">
      <c r="A35443" t="s">
        <v>2907</v>
      </c>
      <c r="B35443" t="s">
        <v>55502</v>
      </c>
      <c r="C35443" t="s">
        <v>158099</v>
      </c>
      <c r="D35443">
        <v>1</v>
      </c>
      <c r="E35443">
        <v>3972.22</v>
      </c>
      <c r="F35443">
        <v>4062.45</v>
      </c>
      <c r="G35443">
        <v>3474.5</v>
      </c>
      <c r="H35443">
        <v>3977.17</v>
      </c>
      <c r="I35443">
        <v>3950.94</v>
      </c>
      <c r="J35443">
        <v>4171.7299999999996</v>
      </c>
    </row>
    <row r="35444" spans="1:10" x14ac:dyDescent="0.2">
      <c r="A35444" t="s">
        <v>2907</v>
      </c>
      <c r="B35444" t="s">
        <v>55503</v>
      </c>
      <c r="C35444" t="s">
        <v>158099</v>
      </c>
      <c r="D35444">
        <v>1</v>
      </c>
      <c r="E35444">
        <v>22855.599999999999</v>
      </c>
      <c r="F35444">
        <v>21488.9</v>
      </c>
      <c r="G35444">
        <v>19758.5</v>
      </c>
      <c r="H35444">
        <v>17886.400000000001</v>
      </c>
      <c r="I35444">
        <v>17329</v>
      </c>
      <c r="J35444">
        <v>17517.099999999999</v>
      </c>
    </row>
    <row r="35445" spans="1:10" x14ac:dyDescent="0.2">
      <c r="A35445" t="s">
        <v>2907</v>
      </c>
      <c r="B35445" t="s">
        <v>58777</v>
      </c>
      <c r="C35445" t="s">
        <v>158099</v>
      </c>
      <c r="D35445">
        <v>1</v>
      </c>
      <c r="E35445">
        <v>5917</v>
      </c>
      <c r="F35445">
        <v>7250.09</v>
      </c>
      <c r="G35445">
        <v>9274.6299999999992</v>
      </c>
      <c r="H35445">
        <v>13495.2</v>
      </c>
      <c r="I35445">
        <v>15571.8</v>
      </c>
      <c r="J35445">
        <v>13767.4</v>
      </c>
    </row>
    <row r="35446" spans="1:10" x14ac:dyDescent="0.2">
      <c r="A35446" t="s">
        <v>2907</v>
      </c>
      <c r="B35446" t="s">
        <v>62327</v>
      </c>
      <c r="C35446" t="s">
        <v>158099</v>
      </c>
      <c r="D35446">
        <v>1</v>
      </c>
      <c r="E35446">
        <v>5011.45</v>
      </c>
      <c r="F35446">
        <v>3683.08</v>
      </c>
      <c r="H35446">
        <v>6763.07</v>
      </c>
    </row>
    <row r="35447" spans="1:10" x14ac:dyDescent="0.2">
      <c r="A35447" t="s">
        <v>2907</v>
      </c>
      <c r="B35447" t="s">
        <v>62328</v>
      </c>
      <c r="C35447" t="s">
        <v>158099</v>
      </c>
      <c r="D35447">
        <v>1</v>
      </c>
      <c r="E35447">
        <v>3783.26</v>
      </c>
      <c r="F35447">
        <v>5900.23</v>
      </c>
      <c r="G35447">
        <v>8246.56</v>
      </c>
      <c r="H35447">
        <v>8394.23</v>
      </c>
      <c r="I35447">
        <v>12375</v>
      </c>
      <c r="J35447">
        <v>13426.4</v>
      </c>
    </row>
    <row r="35448" spans="1:10" x14ac:dyDescent="0.2">
      <c r="A35448" t="s">
        <v>2907</v>
      </c>
      <c r="B35448" t="s">
        <v>65633</v>
      </c>
      <c r="C35448" t="s">
        <v>158099</v>
      </c>
      <c r="D35448">
        <v>1</v>
      </c>
      <c r="E35448">
        <v>149654</v>
      </c>
      <c r="F35448">
        <v>135404</v>
      </c>
      <c r="G35448">
        <v>155361</v>
      </c>
      <c r="H35448">
        <v>142203</v>
      </c>
      <c r="I35448">
        <v>149527</v>
      </c>
      <c r="J35448">
        <v>157797</v>
      </c>
    </row>
    <row r="35449" spans="1:10" x14ac:dyDescent="0.2">
      <c r="A35449" t="s">
        <v>2907</v>
      </c>
      <c r="B35449" t="s">
        <v>65634</v>
      </c>
      <c r="C35449" t="s">
        <v>158099</v>
      </c>
      <c r="D35449">
        <v>1</v>
      </c>
      <c r="G35449">
        <v>3916.97</v>
      </c>
      <c r="H35449">
        <v>2075.73</v>
      </c>
      <c r="I35449">
        <v>3382.99</v>
      </c>
    </row>
    <row r="35450" spans="1:10" x14ac:dyDescent="0.2">
      <c r="A35450" t="s">
        <v>2907</v>
      </c>
      <c r="B35450" t="s">
        <v>66796</v>
      </c>
      <c r="C35450" t="s">
        <v>158099</v>
      </c>
      <c r="D35450">
        <v>1</v>
      </c>
      <c r="E35450">
        <v>55504.5</v>
      </c>
      <c r="F35450">
        <v>47412.2</v>
      </c>
      <c r="G35450">
        <v>48819.199999999997</v>
      </c>
      <c r="H35450">
        <v>48279.3</v>
      </c>
      <c r="I35450">
        <v>59170.7</v>
      </c>
      <c r="J35450">
        <v>62338.1</v>
      </c>
    </row>
    <row r="35451" spans="1:10" x14ac:dyDescent="0.2">
      <c r="A35451" t="s">
        <v>2907</v>
      </c>
      <c r="B35451" t="s">
        <v>67545</v>
      </c>
      <c r="C35451" t="s">
        <v>158099</v>
      </c>
      <c r="D35451">
        <v>1</v>
      </c>
      <c r="E35451">
        <v>19160</v>
      </c>
      <c r="G35451">
        <v>12255.3</v>
      </c>
      <c r="I35451">
        <v>10153.799999999999</v>
      </c>
    </row>
    <row r="35452" spans="1:10" x14ac:dyDescent="0.2">
      <c r="A35452" t="s">
        <v>2907</v>
      </c>
      <c r="B35452" t="s">
        <v>67546</v>
      </c>
      <c r="C35452" t="s">
        <v>158099</v>
      </c>
      <c r="D35452">
        <v>1</v>
      </c>
      <c r="E35452">
        <v>39152.9</v>
      </c>
      <c r="G35452">
        <v>34587.1</v>
      </c>
    </row>
    <row r="35453" spans="1:10" x14ac:dyDescent="0.2">
      <c r="A35453" t="s">
        <v>2907</v>
      </c>
      <c r="B35453" t="s">
        <v>67547</v>
      </c>
      <c r="C35453" t="s">
        <v>158099</v>
      </c>
      <c r="D35453">
        <v>1</v>
      </c>
      <c r="F35453">
        <v>42425.599999999999</v>
      </c>
      <c r="H35453">
        <v>55538.5</v>
      </c>
      <c r="I35453">
        <v>55282.3</v>
      </c>
      <c r="J35453">
        <v>48165.4</v>
      </c>
    </row>
    <row r="35454" spans="1:10" x14ac:dyDescent="0.2">
      <c r="A35454" t="s">
        <v>2907</v>
      </c>
      <c r="B35454" t="s">
        <v>67548</v>
      </c>
      <c r="C35454" t="s">
        <v>158099</v>
      </c>
      <c r="D35454">
        <v>1</v>
      </c>
      <c r="E35454">
        <v>45542.3</v>
      </c>
      <c r="F35454">
        <v>42019.199999999997</v>
      </c>
      <c r="G35454">
        <v>43557.9</v>
      </c>
      <c r="H35454">
        <v>55168.1</v>
      </c>
      <c r="I35454">
        <v>53808.9</v>
      </c>
      <c r="J35454">
        <v>48877.2</v>
      </c>
    </row>
    <row r="35455" spans="1:10" x14ac:dyDescent="0.2">
      <c r="A35455" t="s">
        <v>2907</v>
      </c>
      <c r="B35455" t="s">
        <v>67549</v>
      </c>
      <c r="C35455" t="s">
        <v>158099</v>
      </c>
      <c r="D35455">
        <v>1</v>
      </c>
      <c r="E35455">
        <v>32042.1</v>
      </c>
      <c r="F35455">
        <v>24580.1</v>
      </c>
      <c r="G35455">
        <v>22392.400000000001</v>
      </c>
      <c r="H35455">
        <v>21867.7</v>
      </c>
      <c r="I35455">
        <v>17482.7</v>
      </c>
      <c r="J35455">
        <v>12186</v>
      </c>
    </row>
    <row r="35456" spans="1:10" x14ac:dyDescent="0.2">
      <c r="A35456" t="s">
        <v>2907</v>
      </c>
      <c r="B35456" t="s">
        <v>69708</v>
      </c>
      <c r="C35456" t="s">
        <v>158099</v>
      </c>
      <c r="D35456">
        <v>1</v>
      </c>
      <c r="E35456">
        <v>34879.1</v>
      </c>
      <c r="F35456">
        <v>24820.3</v>
      </c>
      <c r="G35456">
        <v>42815.6</v>
      </c>
      <c r="H35456">
        <v>42029.8</v>
      </c>
      <c r="I35456">
        <v>38600.6</v>
      </c>
      <c r="J35456">
        <v>37253.800000000003</v>
      </c>
    </row>
    <row r="35457" spans="1:10" x14ac:dyDescent="0.2">
      <c r="A35457" t="s">
        <v>2907</v>
      </c>
      <c r="B35457" t="s">
        <v>72044</v>
      </c>
      <c r="C35457" t="s">
        <v>158099</v>
      </c>
      <c r="D35457">
        <v>1</v>
      </c>
      <c r="E35457">
        <v>20919.8</v>
      </c>
      <c r="F35457">
        <v>16003.2</v>
      </c>
      <c r="G35457">
        <v>17883.3</v>
      </c>
      <c r="H35457">
        <v>18549.599999999999</v>
      </c>
      <c r="I35457">
        <v>22906.9</v>
      </c>
      <c r="J35457">
        <v>21382.5</v>
      </c>
    </row>
    <row r="35458" spans="1:10" x14ac:dyDescent="0.2">
      <c r="A35458" t="s">
        <v>2907</v>
      </c>
      <c r="B35458" t="s">
        <v>74709</v>
      </c>
      <c r="C35458" t="s">
        <v>158099</v>
      </c>
      <c r="D35458">
        <v>1</v>
      </c>
      <c r="G35458">
        <v>1555.01</v>
      </c>
      <c r="H35458">
        <v>1823.11</v>
      </c>
      <c r="I35458">
        <v>3145.18</v>
      </c>
      <c r="J35458">
        <v>2149.2800000000002</v>
      </c>
    </row>
    <row r="35459" spans="1:10" x14ac:dyDescent="0.2">
      <c r="A35459" t="s">
        <v>2907</v>
      </c>
      <c r="B35459" t="s">
        <v>76058</v>
      </c>
      <c r="C35459" t="s">
        <v>158099</v>
      </c>
      <c r="D35459">
        <v>1</v>
      </c>
      <c r="E35459">
        <v>10830.2</v>
      </c>
      <c r="F35459">
        <v>9225.83</v>
      </c>
      <c r="G35459">
        <v>12361.4</v>
      </c>
      <c r="H35459">
        <v>11588.6</v>
      </c>
      <c r="I35459">
        <v>15622</v>
      </c>
      <c r="J35459">
        <v>16899.5</v>
      </c>
    </row>
    <row r="35460" spans="1:10" x14ac:dyDescent="0.2">
      <c r="A35460" t="s">
        <v>2907</v>
      </c>
      <c r="B35460" t="s">
        <v>78070</v>
      </c>
      <c r="C35460" t="s">
        <v>158099</v>
      </c>
      <c r="D35460">
        <v>1</v>
      </c>
      <c r="E35460">
        <v>5259.93</v>
      </c>
      <c r="F35460">
        <v>6262.65</v>
      </c>
      <c r="G35460">
        <v>2461.75</v>
      </c>
      <c r="H35460">
        <v>8731.5400000000009</v>
      </c>
      <c r="I35460">
        <v>7754.48</v>
      </c>
      <c r="J35460">
        <v>6052.52</v>
      </c>
    </row>
    <row r="35461" spans="1:10" x14ac:dyDescent="0.2">
      <c r="A35461" t="s">
        <v>2907</v>
      </c>
      <c r="B35461" t="s">
        <v>78071</v>
      </c>
      <c r="C35461" t="s">
        <v>158099</v>
      </c>
      <c r="D35461">
        <v>1</v>
      </c>
      <c r="E35461">
        <v>8030.72</v>
      </c>
      <c r="F35461">
        <v>6686.22</v>
      </c>
      <c r="G35461">
        <v>4310.7299999999996</v>
      </c>
      <c r="H35461">
        <v>4395.79</v>
      </c>
      <c r="I35461">
        <v>4547.26</v>
      </c>
      <c r="J35461">
        <v>2762.62</v>
      </c>
    </row>
    <row r="35462" spans="1:10" x14ac:dyDescent="0.2">
      <c r="A35462" t="s">
        <v>2907</v>
      </c>
      <c r="B35462" t="s">
        <v>80670</v>
      </c>
      <c r="C35462" t="s">
        <v>158099</v>
      </c>
      <c r="D35462">
        <v>1</v>
      </c>
      <c r="F35462">
        <v>1294.81</v>
      </c>
      <c r="G35462">
        <v>1160.21</v>
      </c>
      <c r="H35462">
        <v>993.827</v>
      </c>
      <c r="J35462">
        <v>2235.63</v>
      </c>
    </row>
    <row r="35463" spans="1:10" x14ac:dyDescent="0.2">
      <c r="A35463" t="s">
        <v>2907</v>
      </c>
      <c r="B35463" t="s">
        <v>80671</v>
      </c>
      <c r="C35463" t="s">
        <v>158099</v>
      </c>
      <c r="D35463">
        <v>1</v>
      </c>
      <c r="E35463">
        <v>2449.2199999999998</v>
      </c>
      <c r="F35463">
        <v>1917.66</v>
      </c>
      <c r="G35463">
        <v>3033.52</v>
      </c>
      <c r="I35463">
        <v>4776.82</v>
      </c>
      <c r="J35463">
        <v>5306.84</v>
      </c>
    </row>
    <row r="35464" spans="1:10" x14ac:dyDescent="0.2">
      <c r="A35464" t="s">
        <v>2907</v>
      </c>
      <c r="B35464" t="s">
        <v>81049</v>
      </c>
      <c r="C35464" t="s">
        <v>158099</v>
      </c>
      <c r="D35464">
        <v>1</v>
      </c>
      <c r="E35464">
        <v>623.21900000000005</v>
      </c>
      <c r="F35464">
        <v>557.05100000000004</v>
      </c>
      <c r="G35464">
        <v>1972.87</v>
      </c>
      <c r="H35464">
        <v>2306.17</v>
      </c>
      <c r="I35464">
        <v>1730.81</v>
      </c>
      <c r="J35464">
        <v>2220.02</v>
      </c>
    </row>
    <row r="35465" spans="1:10" x14ac:dyDescent="0.2">
      <c r="A35465" t="s">
        <v>2907</v>
      </c>
      <c r="B35465" t="s">
        <v>81050</v>
      </c>
      <c r="C35465" t="s">
        <v>158099</v>
      </c>
      <c r="D35465">
        <v>1</v>
      </c>
      <c r="E35465">
        <v>94101.7</v>
      </c>
      <c r="F35465">
        <v>81827.3</v>
      </c>
      <c r="G35465">
        <v>109113</v>
      </c>
      <c r="H35465">
        <v>113788</v>
      </c>
      <c r="I35465">
        <v>117550</v>
      </c>
      <c r="J35465">
        <v>111198</v>
      </c>
    </row>
    <row r="35466" spans="1:10" x14ac:dyDescent="0.2">
      <c r="A35466" t="s">
        <v>2907</v>
      </c>
      <c r="B35466" t="s">
        <v>83182</v>
      </c>
      <c r="C35466" t="s">
        <v>158099</v>
      </c>
      <c r="D35466">
        <v>1</v>
      </c>
      <c r="E35466">
        <v>93891.6</v>
      </c>
      <c r="F35466">
        <v>90429.8</v>
      </c>
      <c r="G35466">
        <v>97657.5</v>
      </c>
      <c r="H35466">
        <v>102374</v>
      </c>
      <c r="I35466">
        <v>120441</v>
      </c>
      <c r="J35466">
        <v>109195</v>
      </c>
    </row>
    <row r="35467" spans="1:10" x14ac:dyDescent="0.2">
      <c r="A35467" t="s">
        <v>2907</v>
      </c>
      <c r="B35467" t="s">
        <v>83359</v>
      </c>
      <c r="C35467" t="s">
        <v>158099</v>
      </c>
      <c r="D35467">
        <v>1</v>
      </c>
      <c r="E35467">
        <v>19866.900000000001</v>
      </c>
      <c r="F35467">
        <v>12584.2</v>
      </c>
      <c r="G35467">
        <v>17455.400000000001</v>
      </c>
      <c r="H35467">
        <v>20795</v>
      </c>
      <c r="I35467">
        <v>6131.13</v>
      </c>
      <c r="J35467">
        <v>4591.42</v>
      </c>
    </row>
    <row r="35468" spans="1:10" x14ac:dyDescent="0.2">
      <c r="A35468" t="s">
        <v>2907</v>
      </c>
      <c r="B35468" t="s">
        <v>90300</v>
      </c>
      <c r="C35468" t="s">
        <v>158099</v>
      </c>
      <c r="D35468">
        <v>1</v>
      </c>
      <c r="E35468">
        <v>866.86400000000003</v>
      </c>
      <c r="F35468">
        <v>1972.65</v>
      </c>
      <c r="G35468">
        <v>3028.98</v>
      </c>
      <c r="H35468">
        <v>2348.88</v>
      </c>
      <c r="I35468">
        <v>3471.31</v>
      </c>
      <c r="J35468">
        <v>3343.79</v>
      </c>
    </row>
    <row r="35469" spans="1:10" x14ac:dyDescent="0.2">
      <c r="A35469" t="s">
        <v>2907</v>
      </c>
      <c r="B35469" t="s">
        <v>90301</v>
      </c>
      <c r="C35469" t="s">
        <v>158099</v>
      </c>
      <c r="D35469">
        <v>1</v>
      </c>
      <c r="G35469">
        <v>1067.05</v>
      </c>
      <c r="H35469">
        <v>974.63499999999999</v>
      </c>
      <c r="I35469">
        <v>1678.78</v>
      </c>
      <c r="J35469">
        <v>649.78599999999994</v>
      </c>
    </row>
    <row r="35470" spans="1:10" x14ac:dyDescent="0.2">
      <c r="A35470" t="s">
        <v>2907</v>
      </c>
      <c r="B35470" t="s">
        <v>90302</v>
      </c>
      <c r="C35470" t="s">
        <v>158099</v>
      </c>
      <c r="D35470">
        <v>1</v>
      </c>
      <c r="E35470">
        <v>31499.3</v>
      </c>
      <c r="F35470">
        <v>37948.400000000001</v>
      </c>
      <c r="G35470">
        <v>41363.300000000003</v>
      </c>
      <c r="H35470">
        <v>39398.5</v>
      </c>
      <c r="I35470">
        <v>36911.199999999997</v>
      </c>
      <c r="J35470">
        <v>40677.5</v>
      </c>
    </row>
    <row r="35471" spans="1:10" x14ac:dyDescent="0.2">
      <c r="A35471" t="s">
        <v>2907</v>
      </c>
      <c r="B35471" t="s">
        <v>91406</v>
      </c>
      <c r="C35471" t="s">
        <v>158099</v>
      </c>
      <c r="D35471">
        <v>1</v>
      </c>
      <c r="E35471">
        <v>3639.28</v>
      </c>
      <c r="F35471">
        <v>2154.52</v>
      </c>
      <c r="G35471">
        <v>3998.42</v>
      </c>
      <c r="H35471">
        <v>3418.71</v>
      </c>
      <c r="I35471">
        <v>6619.47</v>
      </c>
      <c r="J35471">
        <v>5547.74</v>
      </c>
    </row>
    <row r="35472" spans="1:10" x14ac:dyDescent="0.2">
      <c r="A35472" t="s">
        <v>2907</v>
      </c>
      <c r="B35472" t="s">
        <v>91407</v>
      </c>
      <c r="C35472" t="s">
        <v>158099</v>
      </c>
      <c r="D35472">
        <v>1</v>
      </c>
      <c r="E35472">
        <v>19035.5</v>
      </c>
      <c r="F35472">
        <v>17463.400000000001</v>
      </c>
      <c r="G35472">
        <v>19822.7</v>
      </c>
      <c r="H35472">
        <v>21142.1</v>
      </c>
      <c r="I35472">
        <v>21042.400000000001</v>
      </c>
      <c r="J35472">
        <v>22365.3</v>
      </c>
    </row>
    <row r="35473" spans="1:10" x14ac:dyDescent="0.2">
      <c r="A35473" t="s">
        <v>2907</v>
      </c>
      <c r="B35473" t="s">
        <v>93204</v>
      </c>
      <c r="C35473" t="s">
        <v>158099</v>
      </c>
      <c r="D35473">
        <v>1</v>
      </c>
      <c r="E35473">
        <v>3058.32</v>
      </c>
      <c r="F35473">
        <v>2901.84</v>
      </c>
      <c r="G35473">
        <v>2773.54</v>
      </c>
      <c r="H35473">
        <v>2725.79</v>
      </c>
      <c r="I35473">
        <v>2586.9499999999998</v>
      </c>
      <c r="J35473">
        <v>3806.65</v>
      </c>
    </row>
    <row r="35474" spans="1:10" x14ac:dyDescent="0.2">
      <c r="A35474" t="s">
        <v>2907</v>
      </c>
      <c r="B35474" t="s">
        <v>93205</v>
      </c>
      <c r="C35474" t="s">
        <v>158099</v>
      </c>
      <c r="D35474">
        <v>1</v>
      </c>
      <c r="E35474">
        <v>51758.8</v>
      </c>
      <c r="F35474">
        <v>54518.2</v>
      </c>
      <c r="G35474">
        <v>54635.9</v>
      </c>
      <c r="H35474">
        <v>59880.9</v>
      </c>
      <c r="I35474">
        <v>63602.5</v>
      </c>
      <c r="J35474">
        <v>58293.2</v>
      </c>
    </row>
    <row r="35475" spans="1:10" x14ac:dyDescent="0.2">
      <c r="A35475" t="s">
        <v>2907</v>
      </c>
      <c r="B35475" t="s">
        <v>93401</v>
      </c>
      <c r="C35475" t="s">
        <v>158099</v>
      </c>
      <c r="D35475">
        <v>1</v>
      </c>
      <c r="E35475">
        <v>20437.599999999999</v>
      </c>
      <c r="F35475">
        <v>24957.8</v>
      </c>
      <c r="G35475">
        <v>32175.5</v>
      </c>
      <c r="H35475">
        <v>25717.599999999999</v>
      </c>
      <c r="I35475">
        <v>20121.900000000001</v>
      </c>
      <c r="J35475">
        <v>24523.599999999999</v>
      </c>
    </row>
    <row r="35476" spans="1:10" x14ac:dyDescent="0.2">
      <c r="A35476" t="s">
        <v>2907</v>
      </c>
      <c r="B35476" t="s">
        <v>96497</v>
      </c>
      <c r="C35476" t="s">
        <v>158099</v>
      </c>
      <c r="D35476">
        <v>1</v>
      </c>
      <c r="E35476">
        <v>344.89</v>
      </c>
      <c r="F35476">
        <v>1240.3800000000001</v>
      </c>
      <c r="G35476">
        <v>1984.39</v>
      </c>
      <c r="H35476">
        <v>1870.09</v>
      </c>
      <c r="I35476">
        <v>1448.75</v>
      </c>
      <c r="J35476">
        <v>1885.24</v>
      </c>
    </row>
    <row r="35477" spans="1:10" x14ac:dyDescent="0.2">
      <c r="A35477" t="s">
        <v>2907</v>
      </c>
      <c r="B35477" t="s">
        <v>97960</v>
      </c>
      <c r="C35477" t="s">
        <v>158099</v>
      </c>
      <c r="D35477">
        <v>1</v>
      </c>
      <c r="E35477">
        <v>7609.9</v>
      </c>
      <c r="F35477">
        <v>7040.69</v>
      </c>
      <c r="G35477">
        <v>11373</v>
      </c>
      <c r="H35477">
        <v>11236.7</v>
      </c>
      <c r="I35477">
        <v>14132.6</v>
      </c>
      <c r="J35477">
        <v>13095</v>
      </c>
    </row>
    <row r="35478" spans="1:10" x14ac:dyDescent="0.2">
      <c r="A35478" t="s">
        <v>2907</v>
      </c>
      <c r="B35478" t="s">
        <v>99872</v>
      </c>
      <c r="C35478" t="s">
        <v>158099</v>
      </c>
      <c r="D35478">
        <v>1</v>
      </c>
      <c r="E35478">
        <v>898.404</v>
      </c>
      <c r="F35478">
        <v>396.44900000000001</v>
      </c>
      <c r="G35478">
        <v>1151.02</v>
      </c>
      <c r="H35478">
        <v>2061.98</v>
      </c>
      <c r="I35478">
        <v>1948.03</v>
      </c>
      <c r="J35478">
        <v>1457.17</v>
      </c>
    </row>
    <row r="35479" spans="1:10" x14ac:dyDescent="0.2">
      <c r="A35479" t="s">
        <v>2907</v>
      </c>
      <c r="B35479" t="s">
        <v>106055</v>
      </c>
      <c r="C35479" t="s">
        <v>158099</v>
      </c>
      <c r="D35479">
        <v>1</v>
      </c>
      <c r="E35479">
        <v>2801.83</v>
      </c>
      <c r="F35479">
        <v>2163.54</v>
      </c>
      <c r="G35479">
        <v>2632.21</v>
      </c>
      <c r="H35479">
        <v>1069.73</v>
      </c>
      <c r="I35479">
        <v>3097.38</v>
      </c>
      <c r="J35479">
        <v>2572.35</v>
      </c>
    </row>
    <row r="35480" spans="1:10" x14ac:dyDescent="0.2">
      <c r="A35480" t="s">
        <v>2907</v>
      </c>
      <c r="B35480" t="s">
        <v>107785</v>
      </c>
      <c r="C35480" t="s">
        <v>158099</v>
      </c>
      <c r="D35480">
        <v>1</v>
      </c>
      <c r="E35480">
        <v>25085.200000000001</v>
      </c>
      <c r="F35480">
        <v>20680</v>
      </c>
      <c r="G35480">
        <v>24040.5</v>
      </c>
      <c r="H35480">
        <v>27534</v>
      </c>
      <c r="I35480">
        <v>29246.3</v>
      </c>
      <c r="J35480">
        <v>28573.1</v>
      </c>
    </row>
    <row r="35481" spans="1:10" x14ac:dyDescent="0.2">
      <c r="A35481" t="s">
        <v>2907</v>
      </c>
      <c r="B35481" t="s">
        <v>107786</v>
      </c>
      <c r="C35481" t="s">
        <v>158099</v>
      </c>
      <c r="D35481">
        <v>1</v>
      </c>
      <c r="E35481">
        <v>4166.2700000000004</v>
      </c>
      <c r="F35481">
        <v>2190.46</v>
      </c>
      <c r="G35481">
        <v>3138.71</v>
      </c>
      <c r="H35481">
        <v>2754.02</v>
      </c>
      <c r="I35481">
        <v>3111.46</v>
      </c>
      <c r="J35481">
        <v>2654.45</v>
      </c>
    </row>
    <row r="35482" spans="1:10" x14ac:dyDescent="0.2">
      <c r="A35482" t="s">
        <v>2907</v>
      </c>
      <c r="B35482" t="s">
        <v>109305</v>
      </c>
      <c r="C35482" t="s">
        <v>158099</v>
      </c>
      <c r="D35482">
        <v>1</v>
      </c>
      <c r="E35482">
        <v>8459.9</v>
      </c>
      <c r="F35482">
        <v>12112.1</v>
      </c>
      <c r="G35482">
        <v>11234.3</v>
      </c>
      <c r="H35482">
        <v>11841.7</v>
      </c>
      <c r="I35482">
        <v>16074.1</v>
      </c>
      <c r="J35482">
        <v>19331.599999999999</v>
      </c>
    </row>
    <row r="35483" spans="1:10" x14ac:dyDescent="0.2">
      <c r="A35483" t="s">
        <v>2907</v>
      </c>
      <c r="B35483" t="s">
        <v>109306</v>
      </c>
      <c r="C35483" t="s">
        <v>158099</v>
      </c>
      <c r="D35483">
        <v>1</v>
      </c>
      <c r="E35483">
        <v>7180.21</v>
      </c>
      <c r="F35483">
        <v>21144.3</v>
      </c>
      <c r="G35483">
        <v>6297.16</v>
      </c>
      <c r="H35483">
        <v>3271.26</v>
      </c>
    </row>
    <row r="35484" spans="1:10" x14ac:dyDescent="0.2">
      <c r="A35484" t="s">
        <v>2907</v>
      </c>
      <c r="B35484" t="s">
        <v>113237</v>
      </c>
      <c r="C35484" t="s">
        <v>158099</v>
      </c>
      <c r="D35484">
        <v>1</v>
      </c>
      <c r="E35484">
        <v>7912.11</v>
      </c>
      <c r="F35484">
        <v>5123.49</v>
      </c>
      <c r="G35484">
        <v>3522.16</v>
      </c>
      <c r="H35484">
        <v>6112.77</v>
      </c>
      <c r="I35484">
        <v>3654.18</v>
      </c>
      <c r="J35484">
        <v>1447.8</v>
      </c>
    </row>
    <row r="35485" spans="1:10" x14ac:dyDescent="0.2">
      <c r="A35485" t="s">
        <v>2907</v>
      </c>
      <c r="B35485" t="s">
        <v>113302</v>
      </c>
      <c r="C35485" t="s">
        <v>158099</v>
      </c>
      <c r="D35485">
        <v>1</v>
      </c>
      <c r="E35485">
        <v>52996.1</v>
      </c>
      <c r="F35485">
        <v>28887.8</v>
      </c>
      <c r="G35485">
        <v>29508.9</v>
      </c>
      <c r="H35485">
        <v>42434.9</v>
      </c>
      <c r="I35485">
        <v>60873.4</v>
      </c>
      <c r="J35485">
        <v>65758.2</v>
      </c>
    </row>
    <row r="35486" spans="1:10" x14ac:dyDescent="0.2">
      <c r="A35486" t="s">
        <v>2907</v>
      </c>
      <c r="B35486" t="s">
        <v>114323</v>
      </c>
      <c r="C35486" t="s">
        <v>158099</v>
      </c>
      <c r="D35486">
        <v>1</v>
      </c>
      <c r="E35486">
        <v>2071.63</v>
      </c>
      <c r="I35486">
        <v>5455.15</v>
      </c>
    </row>
    <row r="35487" spans="1:10" x14ac:dyDescent="0.2">
      <c r="A35487" t="s">
        <v>2907</v>
      </c>
      <c r="B35487" t="s">
        <v>114324</v>
      </c>
      <c r="C35487" t="s">
        <v>158099</v>
      </c>
      <c r="D35487">
        <v>1</v>
      </c>
      <c r="G35487">
        <v>2184.3000000000002</v>
      </c>
      <c r="I35487">
        <v>2052.0300000000002</v>
      </c>
      <c r="J35487">
        <v>3883.5</v>
      </c>
    </row>
    <row r="35488" spans="1:10" x14ac:dyDescent="0.2">
      <c r="A35488" t="s">
        <v>2907</v>
      </c>
      <c r="B35488" t="s">
        <v>114325</v>
      </c>
      <c r="C35488" t="s">
        <v>158099</v>
      </c>
      <c r="D35488">
        <v>1</v>
      </c>
      <c r="H35488">
        <v>633.07399999999996</v>
      </c>
      <c r="J35488">
        <v>1870.92</v>
      </c>
    </row>
    <row r="35489" spans="1:10" x14ac:dyDescent="0.2">
      <c r="A35489" t="s">
        <v>2907</v>
      </c>
      <c r="B35489" t="s">
        <v>114326</v>
      </c>
      <c r="C35489" t="s">
        <v>158099</v>
      </c>
      <c r="D35489">
        <v>1</v>
      </c>
      <c r="E35489">
        <v>2605.8000000000002</v>
      </c>
      <c r="F35489">
        <v>3314.82</v>
      </c>
      <c r="G35489">
        <v>4533.53</v>
      </c>
      <c r="H35489">
        <v>5307.45</v>
      </c>
      <c r="I35489">
        <v>3585.02</v>
      </c>
      <c r="J35489">
        <v>6243.59</v>
      </c>
    </row>
    <row r="35490" spans="1:10" x14ac:dyDescent="0.2">
      <c r="A35490" t="s">
        <v>2907</v>
      </c>
      <c r="B35490" t="s">
        <v>114640</v>
      </c>
      <c r="C35490" t="s">
        <v>158099</v>
      </c>
      <c r="D35490">
        <v>1</v>
      </c>
      <c r="G35490">
        <v>290.137</v>
      </c>
      <c r="J35490">
        <v>1032.3599999999999</v>
      </c>
    </row>
    <row r="35491" spans="1:10" x14ac:dyDescent="0.2">
      <c r="A35491" t="s">
        <v>2907</v>
      </c>
      <c r="B35491" t="s">
        <v>114816</v>
      </c>
      <c r="C35491" t="s">
        <v>158099</v>
      </c>
      <c r="D35491">
        <v>1</v>
      </c>
      <c r="E35491">
        <v>2641.27</v>
      </c>
      <c r="F35491">
        <v>2435.48</v>
      </c>
      <c r="G35491">
        <v>2039.53</v>
      </c>
      <c r="H35491">
        <v>4334.92</v>
      </c>
      <c r="I35491">
        <v>1759.07</v>
      </c>
      <c r="J35491">
        <v>3683.18</v>
      </c>
    </row>
    <row r="35492" spans="1:10" x14ac:dyDescent="0.2">
      <c r="A35492" t="s">
        <v>2907</v>
      </c>
      <c r="B35492" t="s">
        <v>114817</v>
      </c>
      <c r="C35492" t="s">
        <v>158099</v>
      </c>
      <c r="D35492">
        <v>1</v>
      </c>
      <c r="E35492">
        <v>7167.97</v>
      </c>
      <c r="F35492">
        <v>6815.68</v>
      </c>
      <c r="G35492">
        <v>8324.02</v>
      </c>
      <c r="H35492">
        <v>6450.28</v>
      </c>
      <c r="I35492">
        <v>5569.25</v>
      </c>
      <c r="J35492">
        <v>5208.3900000000003</v>
      </c>
    </row>
    <row r="35493" spans="1:10" x14ac:dyDescent="0.2">
      <c r="A35493" t="s">
        <v>2907</v>
      </c>
      <c r="B35493" t="s">
        <v>115636</v>
      </c>
      <c r="C35493" t="s">
        <v>158099</v>
      </c>
      <c r="D35493">
        <v>1</v>
      </c>
      <c r="E35493">
        <v>13787.5</v>
      </c>
      <c r="F35493">
        <v>5343.96</v>
      </c>
      <c r="G35493">
        <v>20394.2</v>
      </c>
      <c r="H35493">
        <v>11348.2</v>
      </c>
      <c r="I35493">
        <v>21233.200000000001</v>
      </c>
      <c r="J35493">
        <v>20730.900000000001</v>
      </c>
    </row>
    <row r="35494" spans="1:10" x14ac:dyDescent="0.2">
      <c r="A35494" t="s">
        <v>2907</v>
      </c>
      <c r="B35494" t="s">
        <v>115756</v>
      </c>
      <c r="C35494" t="s">
        <v>158099</v>
      </c>
      <c r="D35494">
        <v>1</v>
      </c>
      <c r="E35494">
        <v>568.71</v>
      </c>
      <c r="F35494">
        <v>2086.25</v>
      </c>
      <c r="G35494">
        <v>3669.14</v>
      </c>
      <c r="H35494">
        <v>4845.45</v>
      </c>
      <c r="I35494">
        <v>7944.82</v>
      </c>
      <c r="J35494">
        <v>8527.69</v>
      </c>
    </row>
    <row r="35495" spans="1:10" x14ac:dyDescent="0.2">
      <c r="A35495" t="s">
        <v>2907</v>
      </c>
      <c r="B35495" t="s">
        <v>117664</v>
      </c>
      <c r="C35495" t="s">
        <v>158099</v>
      </c>
      <c r="D35495">
        <v>1</v>
      </c>
      <c r="E35495">
        <v>12423.3</v>
      </c>
      <c r="F35495">
        <v>12679.3</v>
      </c>
      <c r="G35495">
        <v>12227</v>
      </c>
      <c r="H35495">
        <v>22067.1</v>
      </c>
      <c r="I35495">
        <v>22898.7</v>
      </c>
      <c r="J35495">
        <v>24274.2</v>
      </c>
    </row>
    <row r="35496" spans="1:10" x14ac:dyDescent="0.2">
      <c r="A35496" t="s">
        <v>2907</v>
      </c>
      <c r="B35496" t="s">
        <v>117745</v>
      </c>
      <c r="C35496" t="s">
        <v>158099</v>
      </c>
      <c r="D35496">
        <v>1</v>
      </c>
      <c r="E35496">
        <v>2090.44</v>
      </c>
      <c r="F35496">
        <v>1495.72</v>
      </c>
      <c r="G35496">
        <v>2389.77</v>
      </c>
      <c r="H35496">
        <v>910.202</v>
      </c>
      <c r="I35496">
        <v>3456.76</v>
      </c>
      <c r="J35496">
        <v>2944.67</v>
      </c>
    </row>
    <row r="35497" spans="1:10" x14ac:dyDescent="0.2">
      <c r="A35497" t="s">
        <v>2907</v>
      </c>
      <c r="B35497" t="s">
        <v>123448</v>
      </c>
      <c r="C35497" t="s">
        <v>158099</v>
      </c>
      <c r="D35497">
        <v>1</v>
      </c>
      <c r="G35497">
        <v>535.05700000000002</v>
      </c>
      <c r="H35497">
        <v>738.02599999999995</v>
      </c>
      <c r="I35497">
        <v>630.69100000000003</v>
      </c>
      <c r="J35497">
        <v>765.12599999999998</v>
      </c>
    </row>
    <row r="35498" spans="1:10" x14ac:dyDescent="0.2">
      <c r="A35498" t="s">
        <v>2907</v>
      </c>
      <c r="B35498" t="s">
        <v>123449</v>
      </c>
      <c r="C35498" t="s">
        <v>158099</v>
      </c>
      <c r="D35498">
        <v>1</v>
      </c>
      <c r="E35498">
        <v>414.93200000000002</v>
      </c>
      <c r="F35498">
        <v>618.53</v>
      </c>
      <c r="G35498">
        <v>1435.65</v>
      </c>
      <c r="H35498">
        <v>284.267</v>
      </c>
      <c r="I35498">
        <v>660.29399999999998</v>
      </c>
      <c r="J35498">
        <v>1206.72</v>
      </c>
    </row>
    <row r="35499" spans="1:10" x14ac:dyDescent="0.2">
      <c r="A35499" t="s">
        <v>2907</v>
      </c>
      <c r="B35499" t="s">
        <v>123450</v>
      </c>
      <c r="C35499" t="s">
        <v>158099</v>
      </c>
      <c r="D35499">
        <v>1</v>
      </c>
      <c r="E35499">
        <v>8080.9</v>
      </c>
      <c r="F35499">
        <v>5580.08</v>
      </c>
      <c r="G35499">
        <v>8621.23</v>
      </c>
      <c r="H35499">
        <v>8371.7199999999993</v>
      </c>
      <c r="I35499">
        <v>9361.0400000000009</v>
      </c>
      <c r="J35499">
        <v>4650.46</v>
      </c>
    </row>
    <row r="35500" spans="1:10" x14ac:dyDescent="0.2">
      <c r="A35500" t="s">
        <v>2907</v>
      </c>
      <c r="B35500" t="s">
        <v>125218</v>
      </c>
      <c r="C35500" t="s">
        <v>158099</v>
      </c>
      <c r="D35500">
        <v>1</v>
      </c>
      <c r="E35500">
        <v>9765.5</v>
      </c>
      <c r="F35500">
        <v>10912.7</v>
      </c>
      <c r="G35500">
        <v>15671.8</v>
      </c>
      <c r="H35500">
        <v>9459.26</v>
      </c>
      <c r="I35500">
        <v>5716.67</v>
      </c>
      <c r="J35500">
        <v>9818.39</v>
      </c>
    </row>
    <row r="35501" spans="1:10" x14ac:dyDescent="0.2">
      <c r="A35501" t="s">
        <v>2907</v>
      </c>
      <c r="B35501" t="s">
        <v>125219</v>
      </c>
      <c r="C35501" t="s">
        <v>158099</v>
      </c>
      <c r="D35501">
        <v>1</v>
      </c>
      <c r="E35501">
        <v>15598.7</v>
      </c>
      <c r="F35501">
        <v>15272.2</v>
      </c>
      <c r="G35501">
        <v>15157.7</v>
      </c>
      <c r="H35501">
        <v>18026.5</v>
      </c>
      <c r="I35501">
        <v>17958.400000000001</v>
      </c>
      <c r="J35501">
        <v>17074.900000000001</v>
      </c>
    </row>
    <row r="35502" spans="1:10" x14ac:dyDescent="0.2">
      <c r="A35502" t="s">
        <v>2907</v>
      </c>
      <c r="B35502" t="s">
        <v>125551</v>
      </c>
      <c r="C35502" t="s">
        <v>158099</v>
      </c>
      <c r="D35502">
        <v>1</v>
      </c>
      <c r="E35502">
        <v>35313.1</v>
      </c>
      <c r="G35502">
        <v>33943.800000000003</v>
      </c>
      <c r="I35502">
        <v>33747.5</v>
      </c>
      <c r="J35502">
        <v>23033.3</v>
      </c>
    </row>
    <row r="35503" spans="1:10" x14ac:dyDescent="0.2">
      <c r="A35503" t="s">
        <v>2907</v>
      </c>
      <c r="B35503" t="s">
        <v>125552</v>
      </c>
      <c r="C35503" t="s">
        <v>158099</v>
      </c>
      <c r="D35503">
        <v>1</v>
      </c>
      <c r="E35503">
        <v>34960.9</v>
      </c>
      <c r="F35503">
        <v>36800.5</v>
      </c>
      <c r="G35503">
        <v>34193.699999999997</v>
      </c>
      <c r="H35503">
        <v>31467.9</v>
      </c>
      <c r="I35503">
        <v>33653.599999999999</v>
      </c>
      <c r="J35503">
        <v>22046.7</v>
      </c>
    </row>
    <row r="35504" spans="1:10" x14ac:dyDescent="0.2">
      <c r="A35504" t="s">
        <v>2907</v>
      </c>
      <c r="B35504" t="s">
        <v>125771</v>
      </c>
      <c r="C35504" t="s">
        <v>158099</v>
      </c>
      <c r="D35504">
        <v>1</v>
      </c>
      <c r="E35504">
        <v>19867</v>
      </c>
      <c r="F35504">
        <v>22824</v>
      </c>
      <c r="G35504">
        <v>23715.8</v>
      </c>
      <c r="H35504">
        <v>20195</v>
      </c>
      <c r="I35504">
        <v>19951.3</v>
      </c>
      <c r="J35504">
        <v>15000.4</v>
      </c>
    </row>
    <row r="35505" spans="1:10" x14ac:dyDescent="0.2">
      <c r="A35505" t="s">
        <v>2907</v>
      </c>
      <c r="B35505" t="s">
        <v>129616</v>
      </c>
      <c r="C35505" t="s">
        <v>158099</v>
      </c>
      <c r="D35505">
        <v>1</v>
      </c>
      <c r="F35505">
        <v>197.489</v>
      </c>
      <c r="I35505">
        <v>552.93100000000004</v>
      </c>
      <c r="J35505">
        <v>374.53800000000001</v>
      </c>
    </row>
    <row r="35506" spans="1:10" x14ac:dyDescent="0.2">
      <c r="A35506" t="s">
        <v>2907</v>
      </c>
      <c r="B35506" t="s">
        <v>129617</v>
      </c>
      <c r="C35506" t="s">
        <v>158099</v>
      </c>
      <c r="D35506">
        <v>1</v>
      </c>
      <c r="E35506">
        <v>20518.599999999999</v>
      </c>
      <c r="F35506">
        <v>18739.8</v>
      </c>
      <c r="G35506">
        <v>19659.900000000001</v>
      </c>
      <c r="H35506">
        <v>18833.400000000001</v>
      </c>
      <c r="I35506">
        <v>23129.1</v>
      </c>
      <c r="J35506">
        <v>26188.799999999999</v>
      </c>
    </row>
    <row r="35507" spans="1:10" x14ac:dyDescent="0.2">
      <c r="A35507" t="s">
        <v>2907</v>
      </c>
      <c r="B35507" t="s">
        <v>130766</v>
      </c>
      <c r="C35507" t="s">
        <v>158099</v>
      </c>
      <c r="D35507">
        <v>1</v>
      </c>
      <c r="E35507">
        <v>60487.9</v>
      </c>
      <c r="F35507">
        <v>69881.399999999994</v>
      </c>
      <c r="G35507">
        <v>58909.7</v>
      </c>
      <c r="H35507">
        <v>59175.8</v>
      </c>
      <c r="I35507">
        <v>43976.6</v>
      </c>
      <c r="J35507">
        <v>47145.7</v>
      </c>
    </row>
    <row r="35508" spans="1:10" x14ac:dyDescent="0.2">
      <c r="A35508" t="s">
        <v>2907</v>
      </c>
      <c r="B35508" t="s">
        <v>131145</v>
      </c>
      <c r="C35508" t="s">
        <v>158099</v>
      </c>
      <c r="D35508">
        <v>1</v>
      </c>
      <c r="E35508">
        <v>15483.2</v>
      </c>
      <c r="F35508">
        <v>27062.1</v>
      </c>
      <c r="G35508">
        <v>20898.5</v>
      </c>
      <c r="H35508">
        <v>18703.900000000001</v>
      </c>
      <c r="I35508">
        <v>11278.6</v>
      </c>
      <c r="J35508">
        <v>11551</v>
      </c>
    </row>
    <row r="35509" spans="1:10" x14ac:dyDescent="0.2">
      <c r="A35509" t="s">
        <v>2907</v>
      </c>
      <c r="B35509" t="s">
        <v>131811</v>
      </c>
      <c r="C35509" t="s">
        <v>158099</v>
      </c>
      <c r="D35509">
        <v>1</v>
      </c>
      <c r="E35509">
        <v>21132.5</v>
      </c>
      <c r="F35509">
        <v>25839.599999999999</v>
      </c>
      <c r="G35509">
        <v>30842</v>
      </c>
      <c r="H35509">
        <v>33133.199999999997</v>
      </c>
      <c r="I35509">
        <v>26594.9</v>
      </c>
      <c r="J35509">
        <v>24898.3</v>
      </c>
    </row>
    <row r="35510" spans="1:10" x14ac:dyDescent="0.2">
      <c r="A35510" t="s">
        <v>2907</v>
      </c>
      <c r="B35510" t="s">
        <v>134343</v>
      </c>
      <c r="C35510" t="s">
        <v>158099</v>
      </c>
      <c r="D35510">
        <v>1</v>
      </c>
      <c r="G35510">
        <v>47968.9</v>
      </c>
    </row>
    <row r="35511" spans="1:10" x14ac:dyDescent="0.2">
      <c r="A35511" t="s">
        <v>2907</v>
      </c>
      <c r="B35511" t="s">
        <v>134344</v>
      </c>
      <c r="C35511" t="s">
        <v>158099</v>
      </c>
      <c r="D35511">
        <v>1</v>
      </c>
      <c r="E35511">
        <v>6412.59</v>
      </c>
      <c r="F35511">
        <v>5220.03</v>
      </c>
      <c r="G35511">
        <v>5836.36</v>
      </c>
      <c r="H35511">
        <v>5816.9</v>
      </c>
      <c r="I35511">
        <v>5140.8999999999996</v>
      </c>
      <c r="J35511">
        <v>4200.04</v>
      </c>
    </row>
    <row r="35512" spans="1:10" x14ac:dyDescent="0.2">
      <c r="A35512" t="s">
        <v>2907</v>
      </c>
      <c r="B35512" t="s">
        <v>134345</v>
      </c>
      <c r="C35512" t="s">
        <v>158099</v>
      </c>
      <c r="D35512">
        <v>1</v>
      </c>
      <c r="E35512">
        <v>53719.5</v>
      </c>
      <c r="F35512">
        <v>65444.7</v>
      </c>
      <c r="G35512">
        <v>54828</v>
      </c>
      <c r="H35512">
        <v>56938.9</v>
      </c>
      <c r="I35512">
        <v>54839.5</v>
      </c>
      <c r="J35512">
        <v>56546</v>
      </c>
    </row>
    <row r="35513" spans="1:10" x14ac:dyDescent="0.2">
      <c r="A35513" t="s">
        <v>2907</v>
      </c>
      <c r="B35513" t="s">
        <v>134667</v>
      </c>
      <c r="C35513" t="s">
        <v>158099</v>
      </c>
      <c r="D35513">
        <v>1</v>
      </c>
      <c r="G35513">
        <v>40527.800000000003</v>
      </c>
      <c r="I35513">
        <v>26186.3</v>
      </c>
      <c r="J35513">
        <v>28616</v>
      </c>
    </row>
    <row r="35514" spans="1:10" x14ac:dyDescent="0.2">
      <c r="A35514" t="s">
        <v>2907</v>
      </c>
      <c r="B35514" t="s">
        <v>134668</v>
      </c>
      <c r="C35514" t="s">
        <v>158099</v>
      </c>
      <c r="D35514">
        <v>1</v>
      </c>
      <c r="E35514">
        <v>40686</v>
      </c>
      <c r="F35514">
        <v>47304.2</v>
      </c>
      <c r="G35514">
        <v>48419.3</v>
      </c>
      <c r="H35514">
        <v>53748</v>
      </c>
      <c r="I35514">
        <v>27924.7</v>
      </c>
      <c r="J35514">
        <v>33367.4</v>
      </c>
    </row>
    <row r="35515" spans="1:10" x14ac:dyDescent="0.2">
      <c r="A35515" t="s">
        <v>2907</v>
      </c>
      <c r="B35515" t="s">
        <v>138378</v>
      </c>
      <c r="C35515" t="s">
        <v>158099</v>
      </c>
      <c r="D35515">
        <v>1</v>
      </c>
      <c r="G35515">
        <v>1211.3900000000001</v>
      </c>
      <c r="I35515">
        <v>594.93399999999997</v>
      </c>
      <c r="J35515">
        <v>751.84900000000005</v>
      </c>
    </row>
    <row r="35516" spans="1:10" x14ac:dyDescent="0.2">
      <c r="A35516" t="s">
        <v>2907</v>
      </c>
      <c r="B35516" t="s">
        <v>140621</v>
      </c>
      <c r="C35516" t="s">
        <v>158099</v>
      </c>
      <c r="D35516">
        <v>1</v>
      </c>
      <c r="E35516">
        <v>1741.01</v>
      </c>
      <c r="F35516">
        <v>1530.56</v>
      </c>
      <c r="G35516">
        <v>2326.15</v>
      </c>
      <c r="H35516">
        <v>3242.84</v>
      </c>
      <c r="I35516">
        <v>2947.01</v>
      </c>
      <c r="J35516">
        <v>2158.14</v>
      </c>
    </row>
    <row r="35517" spans="1:10" x14ac:dyDescent="0.2">
      <c r="A35517" t="s">
        <v>2907</v>
      </c>
      <c r="B35517" t="s">
        <v>140622</v>
      </c>
      <c r="C35517" t="s">
        <v>158099</v>
      </c>
      <c r="D35517">
        <v>1</v>
      </c>
      <c r="E35517">
        <v>35518</v>
      </c>
      <c r="F35517">
        <v>30978.1</v>
      </c>
      <c r="G35517">
        <v>35446.300000000003</v>
      </c>
      <c r="H35517">
        <v>33224.6</v>
      </c>
      <c r="I35517">
        <v>34785.800000000003</v>
      </c>
      <c r="J35517">
        <v>34447.199999999997</v>
      </c>
    </row>
    <row r="35518" spans="1:10" x14ac:dyDescent="0.2">
      <c r="A35518" t="s">
        <v>2907</v>
      </c>
      <c r="B35518" t="s">
        <v>140896</v>
      </c>
      <c r="C35518" t="s">
        <v>158099</v>
      </c>
      <c r="D35518">
        <v>1</v>
      </c>
      <c r="E35518">
        <v>27437.4</v>
      </c>
      <c r="F35518">
        <v>25892.2</v>
      </c>
      <c r="H35518">
        <v>33471.1</v>
      </c>
    </row>
    <row r="35519" spans="1:10" x14ac:dyDescent="0.2">
      <c r="A35519" t="s">
        <v>2907</v>
      </c>
      <c r="B35519" t="s">
        <v>140897</v>
      </c>
      <c r="C35519" t="s">
        <v>158099</v>
      </c>
      <c r="D35519">
        <v>1</v>
      </c>
      <c r="E35519">
        <v>55880.4</v>
      </c>
      <c r="H35519">
        <v>44202.6</v>
      </c>
    </row>
    <row r="35520" spans="1:10" x14ac:dyDescent="0.2">
      <c r="A35520" t="s">
        <v>2907</v>
      </c>
      <c r="B35520" t="s">
        <v>140898</v>
      </c>
      <c r="C35520" t="s">
        <v>158099</v>
      </c>
      <c r="D35520">
        <v>1</v>
      </c>
      <c r="E35520">
        <v>27252</v>
      </c>
      <c r="F35520">
        <v>26722.1</v>
      </c>
      <c r="G35520">
        <v>31608.2</v>
      </c>
      <c r="H35520">
        <v>35982.400000000001</v>
      </c>
      <c r="I35520">
        <v>38202.6</v>
      </c>
      <c r="J35520">
        <v>41652.699999999997</v>
      </c>
    </row>
    <row r="35521" spans="1:10" x14ac:dyDescent="0.2">
      <c r="A35521" t="s">
        <v>2907</v>
      </c>
      <c r="B35521" t="s">
        <v>154273</v>
      </c>
      <c r="C35521" t="s">
        <v>158099</v>
      </c>
      <c r="D35521">
        <v>1</v>
      </c>
      <c r="E35521">
        <v>43913.7</v>
      </c>
      <c r="F35521">
        <v>58010.2</v>
      </c>
      <c r="G35521">
        <v>47363.7</v>
      </c>
      <c r="H35521">
        <v>45988.9</v>
      </c>
      <c r="I35521">
        <v>42625.599999999999</v>
      </c>
      <c r="J35521">
        <v>43983.4</v>
      </c>
    </row>
    <row r="35522" spans="1:10" x14ac:dyDescent="0.2">
      <c r="A35522" t="s">
        <v>2907</v>
      </c>
      <c r="B35522" t="s">
        <v>155164</v>
      </c>
      <c r="C35522" t="s">
        <v>158099</v>
      </c>
      <c r="D35522">
        <v>1</v>
      </c>
      <c r="E35522">
        <v>34676</v>
      </c>
      <c r="F35522">
        <v>38120.199999999997</v>
      </c>
      <c r="G35522">
        <v>37074.199999999997</v>
      </c>
      <c r="H35522">
        <v>31347.599999999999</v>
      </c>
      <c r="I35522">
        <v>20440.5</v>
      </c>
      <c r="J35522">
        <v>24597.200000000001</v>
      </c>
    </row>
    <row r="35523" spans="1:10" x14ac:dyDescent="0.2">
      <c r="A35523" t="s">
        <v>2907</v>
      </c>
      <c r="B35523" t="s">
        <v>156545</v>
      </c>
      <c r="C35523" t="s">
        <v>158099</v>
      </c>
      <c r="D35523">
        <v>1</v>
      </c>
      <c r="E35523">
        <v>7782.08</v>
      </c>
      <c r="F35523">
        <v>15810.7</v>
      </c>
      <c r="G35523">
        <v>13399.8</v>
      </c>
      <c r="H35523">
        <v>16128.2</v>
      </c>
      <c r="I35523">
        <v>15205</v>
      </c>
      <c r="J35523">
        <v>14476.1</v>
      </c>
    </row>
    <row r="35524" spans="1:10" x14ac:dyDescent="0.2">
      <c r="A35524" t="s">
        <v>2907</v>
      </c>
      <c r="B35524" t="s">
        <v>156546</v>
      </c>
      <c r="C35524" t="s">
        <v>158099</v>
      </c>
      <c r="D35524">
        <v>1</v>
      </c>
      <c r="E35524">
        <v>41971.7</v>
      </c>
      <c r="F35524">
        <v>44227.3</v>
      </c>
      <c r="G35524">
        <v>50377.5</v>
      </c>
      <c r="H35524">
        <v>51593.3</v>
      </c>
      <c r="I35524">
        <v>49209.3</v>
      </c>
      <c r="J35524">
        <v>49618.2</v>
      </c>
    </row>
    <row r="35525" spans="1:10" x14ac:dyDescent="0.2">
      <c r="A35525" t="s">
        <v>7678</v>
      </c>
      <c r="B35525" t="s">
        <v>41585</v>
      </c>
      <c r="C35525" t="s">
        <v>158099</v>
      </c>
      <c r="D35525">
        <v>1</v>
      </c>
      <c r="E35525">
        <v>492.22399999999999</v>
      </c>
      <c r="G35525">
        <v>652.37900000000002</v>
      </c>
      <c r="H35525">
        <v>925.87400000000002</v>
      </c>
      <c r="I35525">
        <v>646.95600000000002</v>
      </c>
      <c r="J35525">
        <v>1655.16</v>
      </c>
    </row>
    <row r="35526" spans="1:10" x14ac:dyDescent="0.2">
      <c r="A35526" t="s">
        <v>7678</v>
      </c>
      <c r="B35526" t="s">
        <v>51333</v>
      </c>
      <c r="C35526" t="s">
        <v>158099</v>
      </c>
      <c r="D35526">
        <v>1</v>
      </c>
      <c r="E35526">
        <v>21193</v>
      </c>
      <c r="F35526">
        <v>28720.9</v>
      </c>
      <c r="G35526">
        <v>27730</v>
      </c>
      <c r="H35526">
        <v>21389.7</v>
      </c>
      <c r="I35526">
        <v>5873.87</v>
      </c>
      <c r="J35526">
        <v>5788.38</v>
      </c>
    </row>
    <row r="35527" spans="1:10" x14ac:dyDescent="0.2">
      <c r="A35527" t="s">
        <v>7678</v>
      </c>
      <c r="B35527" t="s">
        <v>83821</v>
      </c>
      <c r="C35527" t="s">
        <v>158099</v>
      </c>
      <c r="D35527">
        <v>1</v>
      </c>
      <c r="J35527">
        <v>1958.9</v>
      </c>
    </row>
    <row r="35528" spans="1:10" x14ac:dyDescent="0.2">
      <c r="A35528" t="s">
        <v>7678</v>
      </c>
      <c r="B35528" t="s">
        <v>95431</v>
      </c>
      <c r="C35528" t="s">
        <v>158099</v>
      </c>
      <c r="D35528">
        <v>1</v>
      </c>
      <c r="E35528">
        <v>2093.5100000000002</v>
      </c>
      <c r="G35528">
        <v>2141.09</v>
      </c>
      <c r="I35528">
        <v>4376.38</v>
      </c>
      <c r="J35528">
        <v>3385.02</v>
      </c>
    </row>
    <row r="35529" spans="1:10" x14ac:dyDescent="0.2">
      <c r="A35529" t="s">
        <v>7678</v>
      </c>
      <c r="B35529" t="s">
        <v>95432</v>
      </c>
      <c r="C35529" t="s">
        <v>158099</v>
      </c>
      <c r="D35529">
        <v>1</v>
      </c>
      <c r="E35529">
        <v>139835</v>
      </c>
      <c r="F35529">
        <v>142963</v>
      </c>
      <c r="G35529">
        <v>121800</v>
      </c>
      <c r="H35529">
        <v>139540</v>
      </c>
      <c r="I35529">
        <v>147897</v>
      </c>
      <c r="J35529">
        <v>146717</v>
      </c>
    </row>
    <row r="35530" spans="1:10" x14ac:dyDescent="0.2">
      <c r="A35530" t="s">
        <v>7678</v>
      </c>
      <c r="B35530" t="s">
        <v>100188</v>
      </c>
      <c r="C35530" t="s">
        <v>158099</v>
      </c>
      <c r="D35530">
        <v>1</v>
      </c>
      <c r="F35530">
        <v>317.13900000000001</v>
      </c>
      <c r="G35530">
        <v>369.78300000000002</v>
      </c>
      <c r="I35530">
        <v>28.537800000000001</v>
      </c>
      <c r="J35530">
        <v>248.90199999999999</v>
      </c>
    </row>
    <row r="35531" spans="1:10" x14ac:dyDescent="0.2">
      <c r="A35531" t="s">
        <v>7678</v>
      </c>
      <c r="B35531" t="s">
        <v>118238</v>
      </c>
      <c r="C35531" t="s">
        <v>158099</v>
      </c>
      <c r="D35531">
        <v>1</v>
      </c>
      <c r="E35531">
        <v>40860.400000000001</v>
      </c>
      <c r="F35531">
        <v>32518.400000000001</v>
      </c>
      <c r="G35531">
        <v>39893.1</v>
      </c>
      <c r="H35531">
        <v>48707.4</v>
      </c>
      <c r="I35531">
        <v>47707.8</v>
      </c>
      <c r="J35531">
        <v>49243.8</v>
      </c>
    </row>
    <row r="35532" spans="1:10" x14ac:dyDescent="0.2">
      <c r="A35532" t="s">
        <v>7678</v>
      </c>
      <c r="B35532" t="s">
        <v>144175</v>
      </c>
      <c r="C35532" t="s">
        <v>158099</v>
      </c>
      <c r="D35532">
        <v>1</v>
      </c>
      <c r="E35532">
        <v>3222.46</v>
      </c>
      <c r="F35532">
        <v>5173.1899999999996</v>
      </c>
      <c r="G35532">
        <v>8138.14</v>
      </c>
      <c r="H35532">
        <v>6346.99</v>
      </c>
      <c r="I35532">
        <v>8628.5300000000007</v>
      </c>
      <c r="J35532">
        <v>8604.98</v>
      </c>
    </row>
    <row r="35533" spans="1:10" x14ac:dyDescent="0.2">
      <c r="A35533" t="s">
        <v>7678</v>
      </c>
      <c r="B35533" t="s">
        <v>149938</v>
      </c>
      <c r="C35533" t="s">
        <v>158099</v>
      </c>
      <c r="D35533">
        <v>1</v>
      </c>
      <c r="E35533">
        <v>10058.4</v>
      </c>
      <c r="F35533">
        <v>5784.28</v>
      </c>
      <c r="G35533">
        <v>11753.3</v>
      </c>
      <c r="H35533">
        <v>13108.4</v>
      </c>
      <c r="I35533">
        <v>9124.3799999999992</v>
      </c>
      <c r="J35533">
        <v>6816.82</v>
      </c>
    </row>
    <row r="35534" spans="1:10" x14ac:dyDescent="0.2">
      <c r="A35534" t="s">
        <v>7678</v>
      </c>
      <c r="B35534" t="s">
        <v>151489</v>
      </c>
      <c r="C35534" t="s">
        <v>158099</v>
      </c>
      <c r="D35534">
        <v>1</v>
      </c>
      <c r="G35534">
        <v>317.37599999999998</v>
      </c>
      <c r="J35534">
        <v>352.846</v>
      </c>
    </row>
    <row r="35535" spans="1:10" x14ac:dyDescent="0.2">
      <c r="A35535" t="s">
        <v>7678</v>
      </c>
      <c r="B35535" t="s">
        <v>151490</v>
      </c>
      <c r="C35535" t="s">
        <v>158099</v>
      </c>
      <c r="D35535">
        <v>1</v>
      </c>
      <c r="E35535">
        <v>309.02999999999997</v>
      </c>
      <c r="F35535">
        <v>516.58000000000004</v>
      </c>
      <c r="G35535">
        <v>231.14</v>
      </c>
      <c r="H35535">
        <v>842.59799999999996</v>
      </c>
      <c r="I35535">
        <v>413.536</v>
      </c>
      <c r="J35535">
        <v>556.30799999999999</v>
      </c>
    </row>
    <row r="35536" spans="1:10" x14ac:dyDescent="0.2">
      <c r="A35536" t="s">
        <v>7678</v>
      </c>
      <c r="B35536" t="s">
        <v>151491</v>
      </c>
      <c r="C35536" t="s">
        <v>158099</v>
      </c>
      <c r="D35536">
        <v>1</v>
      </c>
      <c r="E35536">
        <v>9651.34</v>
      </c>
      <c r="F35536">
        <v>7989.01</v>
      </c>
      <c r="G35536">
        <v>10062.1</v>
      </c>
      <c r="H35536">
        <v>11746.2</v>
      </c>
      <c r="I35536">
        <v>14281.1</v>
      </c>
      <c r="J35536">
        <v>13555.5</v>
      </c>
    </row>
    <row r="35537" spans="1:10" x14ac:dyDescent="0.2">
      <c r="A35537" t="s">
        <v>7678</v>
      </c>
      <c r="B35537" t="s">
        <v>151492</v>
      </c>
      <c r="C35537" t="s">
        <v>158099</v>
      </c>
      <c r="D35537">
        <v>1</v>
      </c>
      <c r="G35537">
        <v>953.44899999999996</v>
      </c>
      <c r="J35537">
        <v>960.89599999999996</v>
      </c>
    </row>
    <row r="35538" spans="1:10" x14ac:dyDescent="0.2">
      <c r="A35538" t="s">
        <v>6834</v>
      </c>
      <c r="B35538" t="s">
        <v>33831</v>
      </c>
      <c r="C35538" t="s">
        <v>158099</v>
      </c>
      <c r="D35538">
        <v>1</v>
      </c>
      <c r="E35538">
        <v>79175.7</v>
      </c>
      <c r="F35538">
        <v>82864.5</v>
      </c>
      <c r="G35538">
        <v>25235.5</v>
      </c>
      <c r="H35538">
        <v>56160.7</v>
      </c>
      <c r="I35538">
        <v>13147.3</v>
      </c>
      <c r="J35538">
        <v>15190.4</v>
      </c>
    </row>
    <row r="35539" spans="1:10" x14ac:dyDescent="0.2">
      <c r="A35539" t="s">
        <v>6834</v>
      </c>
      <c r="B35539" t="s">
        <v>36342</v>
      </c>
      <c r="C35539" t="s">
        <v>158099</v>
      </c>
      <c r="D35539">
        <v>1</v>
      </c>
      <c r="E35539">
        <v>17978.099999999999</v>
      </c>
      <c r="F35539">
        <v>24410.7</v>
      </c>
      <c r="G35539">
        <v>22513.200000000001</v>
      </c>
      <c r="H35539">
        <v>23154.1</v>
      </c>
      <c r="I35539">
        <v>18434.2</v>
      </c>
      <c r="J35539">
        <v>18157.400000000001</v>
      </c>
    </row>
    <row r="35540" spans="1:10" x14ac:dyDescent="0.2">
      <c r="A35540" t="s">
        <v>6834</v>
      </c>
      <c r="B35540" t="s">
        <v>39855</v>
      </c>
      <c r="C35540" t="s">
        <v>158099</v>
      </c>
      <c r="D35540">
        <v>1</v>
      </c>
      <c r="E35540">
        <v>5769.47</v>
      </c>
      <c r="F35540">
        <v>8470.33</v>
      </c>
      <c r="G35540">
        <v>7364.35</v>
      </c>
      <c r="H35540">
        <v>9054.9500000000007</v>
      </c>
      <c r="I35540">
        <v>8290.34</v>
      </c>
      <c r="J35540">
        <v>6757.37</v>
      </c>
    </row>
    <row r="35541" spans="1:10" x14ac:dyDescent="0.2">
      <c r="A35541" t="s">
        <v>6834</v>
      </c>
      <c r="B35541" t="s">
        <v>40008</v>
      </c>
      <c r="C35541" t="s">
        <v>158099</v>
      </c>
      <c r="D35541">
        <v>1</v>
      </c>
      <c r="E35541">
        <v>47880.9</v>
      </c>
      <c r="F35541">
        <v>41984.1</v>
      </c>
      <c r="G35541">
        <v>52660.6</v>
      </c>
      <c r="H35541">
        <v>51925</v>
      </c>
      <c r="I35541">
        <v>60032</v>
      </c>
      <c r="J35541">
        <v>57369</v>
      </c>
    </row>
    <row r="35542" spans="1:10" x14ac:dyDescent="0.2">
      <c r="A35542" t="s">
        <v>6834</v>
      </c>
      <c r="B35542" t="s">
        <v>45601</v>
      </c>
      <c r="C35542" t="s">
        <v>158099</v>
      </c>
      <c r="D35542">
        <v>1</v>
      </c>
      <c r="E35542">
        <v>2403.91</v>
      </c>
      <c r="F35542">
        <v>2621.2199999999998</v>
      </c>
      <c r="G35542">
        <v>4265.63</v>
      </c>
      <c r="H35542">
        <v>3484.39</v>
      </c>
      <c r="I35542">
        <v>5746.92</v>
      </c>
      <c r="J35542">
        <v>7222.88</v>
      </c>
    </row>
    <row r="35543" spans="1:10" x14ac:dyDescent="0.2">
      <c r="A35543" t="s">
        <v>6834</v>
      </c>
      <c r="B35543" t="s">
        <v>46296</v>
      </c>
      <c r="C35543" t="s">
        <v>158099</v>
      </c>
      <c r="D35543">
        <v>1</v>
      </c>
      <c r="E35543">
        <v>30532.1</v>
      </c>
      <c r="F35543">
        <v>19972.2</v>
      </c>
      <c r="G35543">
        <v>30614.5</v>
      </c>
      <c r="H35543">
        <v>23927.200000000001</v>
      </c>
      <c r="I35543">
        <v>18700.099999999999</v>
      </c>
      <c r="J35543">
        <v>21789.9</v>
      </c>
    </row>
    <row r="35544" spans="1:10" x14ac:dyDescent="0.2">
      <c r="A35544" t="s">
        <v>6834</v>
      </c>
      <c r="B35544" t="s">
        <v>46533</v>
      </c>
      <c r="C35544" t="s">
        <v>158099</v>
      </c>
      <c r="D35544">
        <v>1</v>
      </c>
      <c r="E35544">
        <v>5214.55</v>
      </c>
      <c r="F35544">
        <v>4461.79</v>
      </c>
      <c r="G35544">
        <v>8861.06</v>
      </c>
      <c r="H35544">
        <v>9520.94</v>
      </c>
      <c r="I35544">
        <v>19603.5</v>
      </c>
      <c r="J35544">
        <v>19610.400000000001</v>
      </c>
    </row>
    <row r="35545" spans="1:10" x14ac:dyDescent="0.2">
      <c r="A35545" t="s">
        <v>6834</v>
      </c>
      <c r="B35545" t="s">
        <v>47202</v>
      </c>
      <c r="C35545" t="s">
        <v>158099</v>
      </c>
      <c r="D35545">
        <v>1</v>
      </c>
      <c r="E35545">
        <v>62423.6</v>
      </c>
      <c r="F35545">
        <v>49622.5</v>
      </c>
      <c r="G35545">
        <v>71706.600000000006</v>
      </c>
      <c r="H35545">
        <v>71695.5</v>
      </c>
      <c r="I35545">
        <v>60821.599999999999</v>
      </c>
      <c r="J35545">
        <v>64743.199999999997</v>
      </c>
    </row>
    <row r="35546" spans="1:10" x14ac:dyDescent="0.2">
      <c r="A35546" t="s">
        <v>6834</v>
      </c>
      <c r="B35546" t="s">
        <v>50910</v>
      </c>
      <c r="C35546" t="s">
        <v>158099</v>
      </c>
      <c r="D35546">
        <v>1</v>
      </c>
      <c r="E35546">
        <v>60009.8</v>
      </c>
      <c r="F35546">
        <v>60617.5</v>
      </c>
      <c r="G35546">
        <v>63292</v>
      </c>
      <c r="H35546">
        <v>63374.3</v>
      </c>
      <c r="I35546">
        <v>56717.1</v>
      </c>
      <c r="J35546">
        <v>63216.9</v>
      </c>
    </row>
    <row r="35547" spans="1:10" x14ac:dyDescent="0.2">
      <c r="A35547" t="s">
        <v>6834</v>
      </c>
      <c r="B35547" t="s">
        <v>66750</v>
      </c>
      <c r="C35547" t="s">
        <v>158099</v>
      </c>
      <c r="D35547">
        <v>1</v>
      </c>
      <c r="E35547">
        <v>97918.7</v>
      </c>
      <c r="F35547">
        <v>104631</v>
      </c>
      <c r="G35547">
        <v>105582</v>
      </c>
      <c r="H35547">
        <v>93650.5</v>
      </c>
      <c r="I35547">
        <v>48192.5</v>
      </c>
      <c r="J35547">
        <v>50683.3</v>
      </c>
    </row>
    <row r="35548" spans="1:10" x14ac:dyDescent="0.2">
      <c r="A35548" t="s">
        <v>6834</v>
      </c>
      <c r="B35548" t="s">
        <v>76936</v>
      </c>
      <c r="C35548" t="s">
        <v>158099</v>
      </c>
      <c r="D35548">
        <v>1</v>
      </c>
      <c r="E35548">
        <v>968.97400000000005</v>
      </c>
      <c r="F35548">
        <v>170.95699999999999</v>
      </c>
      <c r="G35548">
        <v>2108.42</v>
      </c>
      <c r="H35548">
        <v>2311.9299999999998</v>
      </c>
      <c r="I35548">
        <v>1519.21</v>
      </c>
      <c r="J35548">
        <v>699.47799999999995</v>
      </c>
    </row>
    <row r="35549" spans="1:10" x14ac:dyDescent="0.2">
      <c r="A35549" t="s">
        <v>6834</v>
      </c>
      <c r="B35549" t="s">
        <v>89112</v>
      </c>
      <c r="C35549" t="s">
        <v>158099</v>
      </c>
      <c r="D35549">
        <v>1</v>
      </c>
      <c r="E35549">
        <v>8606.2000000000007</v>
      </c>
      <c r="F35549">
        <v>5902.06</v>
      </c>
      <c r="G35549">
        <v>10658.3</v>
      </c>
      <c r="H35549">
        <v>11885.2</v>
      </c>
      <c r="I35549">
        <v>9036.5400000000009</v>
      </c>
      <c r="J35549">
        <v>9385.23</v>
      </c>
    </row>
    <row r="35550" spans="1:10" x14ac:dyDescent="0.2">
      <c r="A35550" t="s">
        <v>6834</v>
      </c>
      <c r="B35550" t="s">
        <v>104519</v>
      </c>
      <c r="C35550" t="s">
        <v>158099</v>
      </c>
      <c r="D35550">
        <v>1</v>
      </c>
      <c r="E35550">
        <v>34461.800000000003</v>
      </c>
      <c r="F35550">
        <v>27998.6</v>
      </c>
      <c r="G35550">
        <v>38045</v>
      </c>
      <c r="H35550">
        <v>43515.4</v>
      </c>
      <c r="I35550">
        <v>37714.9</v>
      </c>
      <c r="J35550">
        <v>36924.6</v>
      </c>
    </row>
    <row r="35551" spans="1:10" x14ac:dyDescent="0.2">
      <c r="A35551" t="s">
        <v>6834</v>
      </c>
      <c r="B35551" t="s">
        <v>104520</v>
      </c>
      <c r="C35551" t="s">
        <v>158099</v>
      </c>
      <c r="D35551">
        <v>1</v>
      </c>
      <c r="E35551">
        <v>840.51</v>
      </c>
      <c r="F35551">
        <v>136.97800000000001</v>
      </c>
      <c r="I35551">
        <v>642.279</v>
      </c>
      <c r="J35551">
        <v>1206.55</v>
      </c>
    </row>
    <row r="35552" spans="1:10" x14ac:dyDescent="0.2">
      <c r="A35552" t="s">
        <v>6834</v>
      </c>
      <c r="B35552" t="s">
        <v>115096</v>
      </c>
      <c r="C35552" t="s">
        <v>158099</v>
      </c>
      <c r="D35552">
        <v>1</v>
      </c>
      <c r="E35552">
        <v>5100.6899999999996</v>
      </c>
      <c r="F35552">
        <v>7694.44</v>
      </c>
      <c r="G35552">
        <v>6583.66</v>
      </c>
      <c r="H35552">
        <v>5015.12</v>
      </c>
      <c r="I35552">
        <v>6182.1</v>
      </c>
      <c r="J35552">
        <v>5901.2</v>
      </c>
    </row>
    <row r="35553" spans="1:10" x14ac:dyDescent="0.2">
      <c r="A35553" t="s">
        <v>6834</v>
      </c>
      <c r="B35553" t="s">
        <v>118395</v>
      </c>
      <c r="C35553" t="s">
        <v>158099</v>
      </c>
      <c r="D35553">
        <v>1</v>
      </c>
      <c r="E35553">
        <v>27278.3</v>
      </c>
      <c r="F35553">
        <v>28025.9</v>
      </c>
      <c r="G35553">
        <v>26640.1</v>
      </c>
      <c r="H35553">
        <v>16956.599999999999</v>
      </c>
      <c r="I35553">
        <v>31558</v>
      </c>
      <c r="J35553">
        <v>30778.5</v>
      </c>
    </row>
    <row r="35554" spans="1:10" x14ac:dyDescent="0.2">
      <c r="A35554" t="s">
        <v>6834</v>
      </c>
      <c r="B35554" t="s">
        <v>132756</v>
      </c>
      <c r="C35554" t="s">
        <v>158099</v>
      </c>
      <c r="D35554">
        <v>1</v>
      </c>
      <c r="E35554">
        <v>4693.3599999999997</v>
      </c>
      <c r="G35554">
        <v>883.24800000000005</v>
      </c>
      <c r="I35554">
        <v>1290.95</v>
      </c>
      <c r="J35554">
        <v>2610.4699999999998</v>
      </c>
    </row>
    <row r="35555" spans="1:10" x14ac:dyDescent="0.2">
      <c r="A35555" t="s">
        <v>6834</v>
      </c>
      <c r="B35555" t="s">
        <v>142786</v>
      </c>
      <c r="C35555" t="s">
        <v>158099</v>
      </c>
      <c r="D35555">
        <v>1</v>
      </c>
      <c r="E35555">
        <v>55803.1</v>
      </c>
      <c r="F35555">
        <v>45134.5</v>
      </c>
      <c r="G35555">
        <v>43963.9</v>
      </c>
      <c r="H35555">
        <v>48727.5</v>
      </c>
      <c r="I35555">
        <v>52425</v>
      </c>
      <c r="J35555">
        <v>51256.1</v>
      </c>
    </row>
    <row r="35556" spans="1:10" x14ac:dyDescent="0.2">
      <c r="A35556" t="s">
        <v>10547</v>
      </c>
      <c r="B35556" t="s">
        <v>106799</v>
      </c>
      <c r="C35556" t="s">
        <v>158099</v>
      </c>
      <c r="D35556">
        <v>1</v>
      </c>
      <c r="E35556">
        <v>17127</v>
      </c>
      <c r="F35556">
        <v>11177.4</v>
      </c>
      <c r="G35556">
        <v>14427.2</v>
      </c>
      <c r="H35556">
        <v>19228.2</v>
      </c>
      <c r="I35556">
        <v>8946.08</v>
      </c>
      <c r="J35556">
        <v>13550.3</v>
      </c>
    </row>
    <row r="35557" spans="1:10" x14ac:dyDescent="0.2">
      <c r="A35557" t="s">
        <v>10547</v>
      </c>
      <c r="B35557" t="s">
        <v>113785</v>
      </c>
      <c r="C35557" t="s">
        <v>158099</v>
      </c>
      <c r="D35557">
        <v>1</v>
      </c>
      <c r="E35557">
        <v>52823.9</v>
      </c>
      <c r="F35557">
        <v>48198.400000000001</v>
      </c>
      <c r="G35557">
        <v>56888.4</v>
      </c>
      <c r="H35557">
        <v>48575.9</v>
      </c>
      <c r="I35557">
        <v>46380.800000000003</v>
      </c>
      <c r="J35557">
        <v>43938</v>
      </c>
    </row>
    <row r="35558" spans="1:10" x14ac:dyDescent="0.2">
      <c r="A35558" t="s">
        <v>10547</v>
      </c>
      <c r="B35558" t="s">
        <v>145423</v>
      </c>
      <c r="C35558" t="s">
        <v>158099</v>
      </c>
      <c r="D35558">
        <v>1</v>
      </c>
      <c r="E35558">
        <v>81786.5</v>
      </c>
      <c r="F35558">
        <v>72015.600000000006</v>
      </c>
      <c r="G35558">
        <v>91398.8</v>
      </c>
      <c r="H35558">
        <v>83593.100000000006</v>
      </c>
      <c r="I35558">
        <v>47571.1</v>
      </c>
      <c r="J35558">
        <v>63813.2</v>
      </c>
    </row>
    <row r="35559" spans="1:10" x14ac:dyDescent="0.2">
      <c r="A35559" t="s">
        <v>6582</v>
      </c>
      <c r="B35559" t="s">
        <v>32087</v>
      </c>
      <c r="C35559" t="s">
        <v>158099</v>
      </c>
      <c r="D35559">
        <v>1</v>
      </c>
      <c r="E35559">
        <v>2753.23</v>
      </c>
      <c r="F35559">
        <v>3248.67</v>
      </c>
      <c r="G35559">
        <v>1413.48</v>
      </c>
      <c r="H35559">
        <v>2350.33</v>
      </c>
      <c r="I35559">
        <v>2763.41</v>
      </c>
      <c r="J35559">
        <v>1700.5</v>
      </c>
    </row>
    <row r="35560" spans="1:10" x14ac:dyDescent="0.2">
      <c r="A35560" t="s">
        <v>6582</v>
      </c>
      <c r="B35560" t="s">
        <v>33430</v>
      </c>
      <c r="C35560" t="s">
        <v>158099</v>
      </c>
      <c r="D35560">
        <v>1</v>
      </c>
      <c r="E35560">
        <v>25761.7</v>
      </c>
      <c r="F35560">
        <v>19647.5</v>
      </c>
      <c r="G35560">
        <v>9760.18</v>
      </c>
      <c r="H35560">
        <v>12618.5</v>
      </c>
      <c r="I35560">
        <v>12629.4</v>
      </c>
      <c r="J35560">
        <v>11870.5</v>
      </c>
    </row>
    <row r="35561" spans="1:10" x14ac:dyDescent="0.2">
      <c r="A35561" t="s">
        <v>6582</v>
      </c>
      <c r="B35561" t="s">
        <v>33945</v>
      </c>
      <c r="C35561" t="s">
        <v>158099</v>
      </c>
      <c r="D35561">
        <v>1</v>
      </c>
      <c r="E35561">
        <v>1901.9</v>
      </c>
      <c r="F35561">
        <v>1868.93</v>
      </c>
      <c r="G35561">
        <v>2790.78</v>
      </c>
      <c r="H35561">
        <v>2820.83</v>
      </c>
      <c r="I35561">
        <v>2363.96</v>
      </c>
      <c r="J35561">
        <v>3898.48</v>
      </c>
    </row>
    <row r="35562" spans="1:10" x14ac:dyDescent="0.2">
      <c r="A35562" t="s">
        <v>6582</v>
      </c>
      <c r="B35562" t="s">
        <v>45804</v>
      </c>
      <c r="C35562" t="s">
        <v>158099</v>
      </c>
      <c r="D35562">
        <v>1</v>
      </c>
      <c r="E35562">
        <v>5180.07</v>
      </c>
      <c r="F35562">
        <v>5440.24</v>
      </c>
      <c r="G35562">
        <v>5911.32</v>
      </c>
      <c r="H35562">
        <v>1618.97</v>
      </c>
    </row>
    <row r="35563" spans="1:10" x14ac:dyDescent="0.2">
      <c r="A35563" t="s">
        <v>6582</v>
      </c>
      <c r="B35563" t="s">
        <v>49528</v>
      </c>
      <c r="C35563" t="s">
        <v>158099</v>
      </c>
      <c r="D35563">
        <v>1</v>
      </c>
      <c r="E35563">
        <v>6130.28</v>
      </c>
      <c r="F35563">
        <v>3039.78</v>
      </c>
      <c r="G35563">
        <v>5301.99</v>
      </c>
      <c r="H35563">
        <v>6944.64</v>
      </c>
      <c r="I35563">
        <v>4653.49</v>
      </c>
      <c r="J35563">
        <v>5487.84</v>
      </c>
    </row>
    <row r="35564" spans="1:10" x14ac:dyDescent="0.2">
      <c r="A35564" t="s">
        <v>6582</v>
      </c>
      <c r="B35564" t="s">
        <v>57898</v>
      </c>
      <c r="C35564" t="s">
        <v>158099</v>
      </c>
      <c r="D35564">
        <v>1</v>
      </c>
      <c r="E35564">
        <v>3028.51</v>
      </c>
      <c r="F35564">
        <v>6056.76</v>
      </c>
      <c r="G35564">
        <v>5460.06</v>
      </c>
      <c r="H35564">
        <v>2306.79</v>
      </c>
      <c r="I35564">
        <v>5743.49</v>
      </c>
      <c r="J35564">
        <v>3990.09</v>
      </c>
    </row>
    <row r="35565" spans="1:10" x14ac:dyDescent="0.2">
      <c r="A35565" t="s">
        <v>6582</v>
      </c>
      <c r="B35565" t="s">
        <v>58082</v>
      </c>
      <c r="C35565" t="s">
        <v>158099</v>
      </c>
      <c r="D35565">
        <v>1</v>
      </c>
      <c r="E35565">
        <v>1018.5</v>
      </c>
      <c r="F35565">
        <v>1921.08</v>
      </c>
      <c r="G35565">
        <v>3421.81</v>
      </c>
      <c r="H35565">
        <v>1428.65</v>
      </c>
      <c r="I35565">
        <v>1987.35</v>
      </c>
      <c r="J35565">
        <v>1739.62</v>
      </c>
    </row>
    <row r="35566" spans="1:10" x14ac:dyDescent="0.2">
      <c r="A35566" t="s">
        <v>6582</v>
      </c>
      <c r="B35566" t="s">
        <v>73305</v>
      </c>
      <c r="C35566" t="s">
        <v>158099</v>
      </c>
      <c r="D35566">
        <v>1</v>
      </c>
      <c r="F35566">
        <v>6713.73</v>
      </c>
      <c r="H35566">
        <v>7980.09</v>
      </c>
      <c r="I35566">
        <v>6886.32</v>
      </c>
      <c r="J35566">
        <v>6495.32</v>
      </c>
    </row>
    <row r="35567" spans="1:10" x14ac:dyDescent="0.2">
      <c r="A35567" t="s">
        <v>6582</v>
      </c>
      <c r="B35567" t="s">
        <v>83851</v>
      </c>
      <c r="C35567" t="s">
        <v>158099</v>
      </c>
      <c r="D35567">
        <v>1</v>
      </c>
      <c r="E35567">
        <v>1355.19</v>
      </c>
      <c r="F35567">
        <v>1372.13</v>
      </c>
      <c r="G35567">
        <v>675.68299999999999</v>
      </c>
      <c r="H35567">
        <v>1827.17</v>
      </c>
      <c r="I35567">
        <v>1979.17</v>
      </c>
      <c r="J35567">
        <v>1474.97</v>
      </c>
    </row>
    <row r="35568" spans="1:10" x14ac:dyDescent="0.2">
      <c r="A35568" t="s">
        <v>6582</v>
      </c>
      <c r="B35568" t="s">
        <v>98500</v>
      </c>
      <c r="C35568" t="s">
        <v>158099</v>
      </c>
      <c r="D35568">
        <v>1</v>
      </c>
      <c r="E35568">
        <v>5048.3999999999996</v>
      </c>
      <c r="F35568">
        <v>3665.54</v>
      </c>
      <c r="G35568">
        <v>5079.32</v>
      </c>
      <c r="H35568">
        <v>6652.84</v>
      </c>
      <c r="I35568">
        <v>6340.96</v>
      </c>
      <c r="J35568">
        <v>5953.89</v>
      </c>
    </row>
    <row r="35569" spans="1:10" x14ac:dyDescent="0.2">
      <c r="A35569" t="s">
        <v>6582</v>
      </c>
      <c r="B35569" t="s">
        <v>99450</v>
      </c>
      <c r="C35569" t="s">
        <v>158099</v>
      </c>
      <c r="D35569">
        <v>1</v>
      </c>
      <c r="E35569">
        <v>4840.24</v>
      </c>
      <c r="F35569">
        <v>1689.66</v>
      </c>
      <c r="G35569">
        <v>4655.6499999999996</v>
      </c>
      <c r="H35569">
        <v>5159.6400000000003</v>
      </c>
      <c r="I35569">
        <v>4123.71</v>
      </c>
      <c r="J35569">
        <v>3038.03</v>
      </c>
    </row>
    <row r="35570" spans="1:10" x14ac:dyDescent="0.2">
      <c r="A35570" t="s">
        <v>6582</v>
      </c>
      <c r="B35570" t="s">
        <v>108054</v>
      </c>
      <c r="C35570" t="s">
        <v>158099</v>
      </c>
      <c r="D35570">
        <v>1</v>
      </c>
      <c r="E35570">
        <v>2645.43</v>
      </c>
      <c r="F35570">
        <v>2906.72</v>
      </c>
      <c r="G35570">
        <v>1735.94</v>
      </c>
      <c r="H35570">
        <v>3110.76</v>
      </c>
      <c r="I35570">
        <v>3102.6</v>
      </c>
      <c r="J35570">
        <v>3681.49</v>
      </c>
    </row>
    <row r="35571" spans="1:10" x14ac:dyDescent="0.2">
      <c r="A35571" t="s">
        <v>6582</v>
      </c>
      <c r="B35571" t="s">
        <v>108055</v>
      </c>
      <c r="C35571" t="s">
        <v>158099</v>
      </c>
      <c r="D35571">
        <v>1</v>
      </c>
      <c r="E35571">
        <v>5578.62</v>
      </c>
      <c r="F35571">
        <v>4489.59</v>
      </c>
      <c r="G35571">
        <v>6847.82</v>
      </c>
      <c r="H35571">
        <v>4727.53</v>
      </c>
      <c r="I35571">
        <v>4011.54</v>
      </c>
      <c r="J35571">
        <v>281.70999999999998</v>
      </c>
    </row>
    <row r="35572" spans="1:10" x14ac:dyDescent="0.2">
      <c r="A35572" t="s">
        <v>6582</v>
      </c>
      <c r="B35572" t="s">
        <v>110088</v>
      </c>
      <c r="C35572" t="s">
        <v>158099</v>
      </c>
      <c r="D35572">
        <v>1</v>
      </c>
      <c r="E35572">
        <v>12227</v>
      </c>
      <c r="F35572">
        <v>6445.06</v>
      </c>
      <c r="G35572">
        <v>9966.9699999999993</v>
      </c>
      <c r="H35572">
        <v>6699.08</v>
      </c>
      <c r="I35572">
        <v>8572.84</v>
      </c>
      <c r="J35572">
        <v>7610.95</v>
      </c>
    </row>
    <row r="35573" spans="1:10" x14ac:dyDescent="0.2">
      <c r="A35573" t="s">
        <v>6582</v>
      </c>
      <c r="B35573" t="s">
        <v>144814</v>
      </c>
      <c r="C35573" t="s">
        <v>158099</v>
      </c>
      <c r="D35573">
        <v>1</v>
      </c>
      <c r="E35573">
        <v>15131.9</v>
      </c>
      <c r="F35573">
        <v>11046.1</v>
      </c>
      <c r="G35573">
        <v>15316.9</v>
      </c>
      <c r="H35573">
        <v>19111.8</v>
      </c>
      <c r="I35573">
        <v>11942.2</v>
      </c>
      <c r="J35573">
        <v>10519.4</v>
      </c>
    </row>
    <row r="35574" spans="1:10" x14ac:dyDescent="0.2">
      <c r="A35574" t="s">
        <v>6582</v>
      </c>
      <c r="B35574" t="s">
        <v>154485</v>
      </c>
      <c r="C35574" t="s">
        <v>158099</v>
      </c>
      <c r="D35574">
        <v>1</v>
      </c>
      <c r="E35574">
        <v>14598.6</v>
      </c>
      <c r="F35574">
        <v>11395.9</v>
      </c>
      <c r="G35574">
        <v>7631.77</v>
      </c>
      <c r="H35574">
        <v>9524.14</v>
      </c>
      <c r="I35574">
        <v>8391.3700000000008</v>
      </c>
      <c r="J35574">
        <v>7220.3</v>
      </c>
    </row>
    <row r="35575" spans="1:10" x14ac:dyDescent="0.2">
      <c r="A35575" t="s">
        <v>5369</v>
      </c>
      <c r="B35575" t="s">
        <v>25337</v>
      </c>
      <c r="C35575" t="s">
        <v>158099</v>
      </c>
      <c r="D35575">
        <v>1</v>
      </c>
      <c r="J35575">
        <v>1466.52</v>
      </c>
    </row>
    <row r="35576" spans="1:10" x14ac:dyDescent="0.2">
      <c r="A35576" t="s">
        <v>5369</v>
      </c>
      <c r="B35576" t="s">
        <v>139085</v>
      </c>
      <c r="C35576" t="s">
        <v>158099</v>
      </c>
      <c r="D35576">
        <v>1</v>
      </c>
      <c r="H35576">
        <v>668.82100000000003</v>
      </c>
      <c r="I35576">
        <v>401.61700000000002</v>
      </c>
      <c r="J35576">
        <v>751.67</v>
      </c>
    </row>
    <row r="35577" spans="1:10" x14ac:dyDescent="0.2">
      <c r="A35577" t="s">
        <v>5814</v>
      </c>
      <c r="B35577" t="s">
        <v>27444</v>
      </c>
      <c r="C35577" t="s">
        <v>158099</v>
      </c>
      <c r="D35577">
        <v>1</v>
      </c>
      <c r="E35577">
        <v>16779.099999999999</v>
      </c>
      <c r="F35577">
        <v>15620.2</v>
      </c>
      <c r="J35577">
        <v>21059.599999999999</v>
      </c>
    </row>
    <row r="35578" spans="1:10" x14ac:dyDescent="0.2">
      <c r="A35578" t="s">
        <v>5814</v>
      </c>
      <c r="B35578" t="s">
        <v>27447</v>
      </c>
      <c r="C35578" t="s">
        <v>158099</v>
      </c>
      <c r="D35578">
        <v>1</v>
      </c>
      <c r="E35578">
        <v>6035.66</v>
      </c>
      <c r="F35578">
        <v>8056.6</v>
      </c>
      <c r="G35578">
        <v>6577.03</v>
      </c>
      <c r="H35578">
        <v>7105.84</v>
      </c>
      <c r="I35578">
        <v>3726.45</v>
      </c>
      <c r="J35578">
        <v>7365.17</v>
      </c>
    </row>
    <row r="35579" spans="1:10" x14ac:dyDescent="0.2">
      <c r="A35579" t="s">
        <v>5814</v>
      </c>
      <c r="B35579" t="s">
        <v>27448</v>
      </c>
      <c r="C35579" t="s">
        <v>158099</v>
      </c>
      <c r="D35579">
        <v>1</v>
      </c>
      <c r="E35579">
        <v>13168.7</v>
      </c>
      <c r="F35579">
        <v>15123.8</v>
      </c>
      <c r="G35579">
        <v>14707.8</v>
      </c>
      <c r="H35579">
        <v>17888</v>
      </c>
      <c r="I35579">
        <v>20106.5</v>
      </c>
      <c r="J35579">
        <v>23692.9</v>
      </c>
    </row>
    <row r="35580" spans="1:10" x14ac:dyDescent="0.2">
      <c r="A35580" t="s">
        <v>5814</v>
      </c>
      <c r="B35580" t="s">
        <v>33656</v>
      </c>
      <c r="C35580" t="s">
        <v>158099</v>
      </c>
      <c r="D35580">
        <v>1</v>
      </c>
      <c r="E35580">
        <v>26785.599999999999</v>
      </c>
      <c r="J35580">
        <v>13802.5</v>
      </c>
    </row>
    <row r="35581" spans="1:10" x14ac:dyDescent="0.2">
      <c r="A35581" t="s">
        <v>5814</v>
      </c>
      <c r="B35581" t="s">
        <v>33657</v>
      </c>
      <c r="C35581" t="s">
        <v>158099</v>
      </c>
      <c r="D35581">
        <v>1</v>
      </c>
      <c r="F35581">
        <v>116.883</v>
      </c>
    </row>
    <row r="35582" spans="1:10" x14ac:dyDescent="0.2">
      <c r="A35582" t="s">
        <v>5814</v>
      </c>
      <c r="B35582" t="s">
        <v>33658</v>
      </c>
      <c r="C35582" t="s">
        <v>158099</v>
      </c>
      <c r="D35582">
        <v>1</v>
      </c>
      <c r="E35582">
        <v>27504.9</v>
      </c>
      <c r="F35582">
        <v>30334.1</v>
      </c>
      <c r="G35582">
        <v>34541</v>
      </c>
      <c r="H35582">
        <v>33552.9</v>
      </c>
      <c r="I35582">
        <v>31091.3</v>
      </c>
      <c r="J35582">
        <v>26688.7</v>
      </c>
    </row>
    <row r="35583" spans="1:10" x14ac:dyDescent="0.2">
      <c r="A35583" t="s">
        <v>5814</v>
      </c>
      <c r="B35583" t="s">
        <v>35759</v>
      </c>
      <c r="C35583" t="s">
        <v>158099</v>
      </c>
      <c r="D35583">
        <v>1</v>
      </c>
      <c r="G35583">
        <v>2650.81</v>
      </c>
    </row>
    <row r="35584" spans="1:10" x14ac:dyDescent="0.2">
      <c r="A35584" t="s">
        <v>5814</v>
      </c>
      <c r="B35584" t="s">
        <v>35760</v>
      </c>
      <c r="C35584" t="s">
        <v>158099</v>
      </c>
      <c r="D35584">
        <v>1</v>
      </c>
      <c r="E35584">
        <v>21256.5</v>
      </c>
      <c r="I35584">
        <v>15146.5</v>
      </c>
    </row>
    <row r="35585" spans="1:10" x14ac:dyDescent="0.2">
      <c r="A35585" t="s">
        <v>5814</v>
      </c>
      <c r="B35585" t="s">
        <v>35761</v>
      </c>
      <c r="C35585" t="s">
        <v>158099</v>
      </c>
      <c r="D35585">
        <v>1</v>
      </c>
      <c r="E35585">
        <v>602.08199999999999</v>
      </c>
      <c r="F35585">
        <v>814.53399999999999</v>
      </c>
      <c r="G35585">
        <v>466.10199999999998</v>
      </c>
      <c r="H35585">
        <v>965.98199999999997</v>
      </c>
      <c r="I35585">
        <v>1632.14</v>
      </c>
      <c r="J35585">
        <v>972.21900000000005</v>
      </c>
    </row>
    <row r="35586" spans="1:10" x14ac:dyDescent="0.2">
      <c r="A35586" t="s">
        <v>5814</v>
      </c>
      <c r="B35586" t="s">
        <v>35762</v>
      </c>
      <c r="C35586" t="s">
        <v>158099</v>
      </c>
      <c r="D35586">
        <v>1</v>
      </c>
      <c r="E35586">
        <v>20204</v>
      </c>
      <c r="F35586">
        <v>15792.2</v>
      </c>
      <c r="G35586">
        <v>21991.9</v>
      </c>
      <c r="H35586">
        <v>16717.8</v>
      </c>
      <c r="I35586">
        <v>15638.9</v>
      </c>
      <c r="J35586">
        <v>15070.7</v>
      </c>
    </row>
    <row r="35587" spans="1:10" x14ac:dyDescent="0.2">
      <c r="A35587" t="s">
        <v>5814</v>
      </c>
      <c r="B35587" t="s">
        <v>36794</v>
      </c>
      <c r="C35587" t="s">
        <v>158099</v>
      </c>
      <c r="D35587">
        <v>1</v>
      </c>
      <c r="E35587">
        <v>4843.24</v>
      </c>
      <c r="F35587">
        <v>7521.51</v>
      </c>
      <c r="G35587">
        <v>9477.7199999999993</v>
      </c>
      <c r="H35587">
        <v>7164.29</v>
      </c>
      <c r="I35587">
        <v>13511</v>
      </c>
      <c r="J35587">
        <v>13987</v>
      </c>
    </row>
    <row r="35588" spans="1:10" x14ac:dyDescent="0.2">
      <c r="A35588" t="s">
        <v>5814</v>
      </c>
      <c r="B35588" t="s">
        <v>36795</v>
      </c>
      <c r="C35588" t="s">
        <v>158099</v>
      </c>
      <c r="D35588">
        <v>1</v>
      </c>
      <c r="E35588">
        <v>2849.57</v>
      </c>
      <c r="F35588">
        <v>3167.64</v>
      </c>
      <c r="G35588">
        <v>6134.24</v>
      </c>
      <c r="H35588">
        <v>3901.22</v>
      </c>
      <c r="I35588">
        <v>578.27700000000004</v>
      </c>
      <c r="J35588">
        <v>436.93799999999999</v>
      </c>
    </row>
    <row r="35589" spans="1:10" x14ac:dyDescent="0.2">
      <c r="A35589" t="s">
        <v>5814</v>
      </c>
      <c r="B35589" t="s">
        <v>46775</v>
      </c>
      <c r="C35589" t="s">
        <v>158099</v>
      </c>
      <c r="D35589">
        <v>1</v>
      </c>
      <c r="E35589">
        <v>9093.08</v>
      </c>
      <c r="F35589">
        <v>13806.8</v>
      </c>
      <c r="G35589">
        <v>15064.6</v>
      </c>
      <c r="H35589">
        <v>8336.7999999999993</v>
      </c>
      <c r="I35589">
        <v>13353.5</v>
      </c>
      <c r="J35589">
        <v>17830.900000000001</v>
      </c>
    </row>
    <row r="35590" spans="1:10" x14ac:dyDescent="0.2">
      <c r="A35590" t="s">
        <v>5814</v>
      </c>
      <c r="B35590" t="s">
        <v>46776</v>
      </c>
      <c r="C35590" t="s">
        <v>158099</v>
      </c>
      <c r="D35590">
        <v>1</v>
      </c>
      <c r="G35590">
        <v>1893.25</v>
      </c>
      <c r="H35590">
        <v>517.51900000000001</v>
      </c>
      <c r="I35590">
        <v>2203.91</v>
      </c>
      <c r="J35590">
        <v>3388.59</v>
      </c>
    </row>
    <row r="35591" spans="1:10" x14ac:dyDescent="0.2">
      <c r="A35591" t="s">
        <v>5814</v>
      </c>
      <c r="B35591" t="s">
        <v>46777</v>
      </c>
      <c r="C35591" t="s">
        <v>158099</v>
      </c>
      <c r="D35591">
        <v>1</v>
      </c>
      <c r="G35591">
        <v>819.81700000000001</v>
      </c>
      <c r="H35591">
        <v>2025.76</v>
      </c>
      <c r="I35591">
        <v>2450.29</v>
      </c>
      <c r="J35591">
        <v>1675.68</v>
      </c>
    </row>
    <row r="35592" spans="1:10" x14ac:dyDescent="0.2">
      <c r="A35592" t="s">
        <v>5814</v>
      </c>
      <c r="B35592" t="s">
        <v>46778</v>
      </c>
      <c r="C35592" t="s">
        <v>158099</v>
      </c>
      <c r="D35592">
        <v>1</v>
      </c>
      <c r="E35592">
        <v>44964.5</v>
      </c>
      <c r="F35592">
        <v>41702.6</v>
      </c>
      <c r="G35592">
        <v>45308.7</v>
      </c>
      <c r="H35592">
        <v>48273.1</v>
      </c>
      <c r="I35592">
        <v>55645</v>
      </c>
      <c r="J35592">
        <v>55286.400000000001</v>
      </c>
    </row>
    <row r="35593" spans="1:10" x14ac:dyDescent="0.2">
      <c r="A35593" t="s">
        <v>5814</v>
      </c>
      <c r="B35593" t="s">
        <v>47288</v>
      </c>
      <c r="C35593" t="s">
        <v>158099</v>
      </c>
      <c r="D35593">
        <v>1</v>
      </c>
      <c r="E35593">
        <v>11184.5</v>
      </c>
      <c r="F35593">
        <v>7038.94</v>
      </c>
      <c r="G35593">
        <v>15747.4</v>
      </c>
      <c r="H35593">
        <v>13279.2</v>
      </c>
      <c r="I35593">
        <v>19141.3</v>
      </c>
      <c r="J35593">
        <v>20307.7</v>
      </c>
    </row>
    <row r="35594" spans="1:10" x14ac:dyDescent="0.2">
      <c r="A35594" t="s">
        <v>5814</v>
      </c>
      <c r="B35594" t="s">
        <v>49915</v>
      </c>
      <c r="C35594" t="s">
        <v>158099</v>
      </c>
      <c r="D35594">
        <v>1</v>
      </c>
      <c r="E35594">
        <v>80320</v>
      </c>
      <c r="F35594">
        <v>76674.5</v>
      </c>
      <c r="G35594">
        <v>78771.8</v>
      </c>
      <c r="H35594">
        <v>81391.199999999997</v>
      </c>
      <c r="I35594">
        <v>75986.100000000006</v>
      </c>
      <c r="J35594">
        <v>78610.8</v>
      </c>
    </row>
    <row r="35595" spans="1:10" x14ac:dyDescent="0.2">
      <c r="A35595" t="s">
        <v>5814</v>
      </c>
      <c r="B35595" t="s">
        <v>64043</v>
      </c>
      <c r="C35595" t="s">
        <v>158099</v>
      </c>
      <c r="D35595">
        <v>1</v>
      </c>
      <c r="J35595">
        <v>183.73099999999999</v>
      </c>
    </row>
    <row r="35596" spans="1:10" x14ac:dyDescent="0.2">
      <c r="A35596" t="s">
        <v>5814</v>
      </c>
      <c r="B35596" t="s">
        <v>64044</v>
      </c>
      <c r="C35596" t="s">
        <v>158099</v>
      </c>
      <c r="D35596">
        <v>1</v>
      </c>
      <c r="E35596">
        <v>9600.67</v>
      </c>
      <c r="F35596">
        <v>9465.6299999999992</v>
      </c>
      <c r="G35596">
        <v>9047.73</v>
      </c>
      <c r="H35596">
        <v>8491.7900000000009</v>
      </c>
      <c r="I35596">
        <v>8744.5300000000007</v>
      </c>
      <c r="J35596">
        <v>9712.76</v>
      </c>
    </row>
    <row r="35597" spans="1:10" x14ac:dyDescent="0.2">
      <c r="A35597" t="s">
        <v>5814</v>
      </c>
      <c r="B35597" t="s">
        <v>64731</v>
      </c>
      <c r="C35597" t="s">
        <v>158099</v>
      </c>
      <c r="D35597">
        <v>1</v>
      </c>
      <c r="E35597">
        <v>7274.31</v>
      </c>
      <c r="F35597">
        <v>8118.94</v>
      </c>
      <c r="G35597">
        <v>14475.9</v>
      </c>
      <c r="H35597">
        <v>8600.48</v>
      </c>
      <c r="I35597">
        <v>4501.84</v>
      </c>
      <c r="J35597">
        <v>8415.43</v>
      </c>
    </row>
    <row r="35598" spans="1:10" x14ac:dyDescent="0.2">
      <c r="A35598" t="s">
        <v>5814</v>
      </c>
      <c r="B35598" t="s">
        <v>64734</v>
      </c>
      <c r="C35598" t="s">
        <v>158099</v>
      </c>
      <c r="D35598">
        <v>1</v>
      </c>
      <c r="E35598">
        <v>12976</v>
      </c>
      <c r="F35598">
        <v>11464.4</v>
      </c>
      <c r="G35598">
        <v>17468.5</v>
      </c>
      <c r="H35598">
        <v>17239</v>
      </c>
      <c r="I35598">
        <v>14245.3</v>
      </c>
      <c r="J35598">
        <v>17432.2</v>
      </c>
    </row>
    <row r="35599" spans="1:10" x14ac:dyDescent="0.2">
      <c r="A35599" t="s">
        <v>5814</v>
      </c>
      <c r="B35599" t="s">
        <v>64736</v>
      </c>
      <c r="C35599" t="s">
        <v>158099</v>
      </c>
      <c r="D35599">
        <v>1</v>
      </c>
      <c r="G35599">
        <v>2790.09</v>
      </c>
      <c r="H35599">
        <v>6468.52</v>
      </c>
      <c r="I35599">
        <v>2404.65</v>
      </c>
      <c r="J35599">
        <v>2984.72</v>
      </c>
    </row>
    <row r="35600" spans="1:10" x14ac:dyDescent="0.2">
      <c r="A35600" t="s">
        <v>5814</v>
      </c>
      <c r="B35600" t="s">
        <v>72487</v>
      </c>
      <c r="C35600" t="s">
        <v>158099</v>
      </c>
      <c r="D35600">
        <v>1</v>
      </c>
      <c r="E35600">
        <v>5222.04</v>
      </c>
      <c r="F35600">
        <v>4074.04</v>
      </c>
      <c r="G35600">
        <v>6143.75</v>
      </c>
      <c r="H35600">
        <v>6134.99</v>
      </c>
      <c r="I35600">
        <v>7155.96</v>
      </c>
      <c r="J35600">
        <v>6073.58</v>
      </c>
    </row>
    <row r="35601" spans="1:10" x14ac:dyDescent="0.2">
      <c r="A35601" t="s">
        <v>5814</v>
      </c>
      <c r="B35601" t="s">
        <v>75134</v>
      </c>
      <c r="C35601" t="s">
        <v>158099</v>
      </c>
      <c r="D35601">
        <v>1</v>
      </c>
      <c r="E35601">
        <v>5085.32</v>
      </c>
      <c r="F35601">
        <v>5805.23</v>
      </c>
      <c r="G35601">
        <v>6553.39</v>
      </c>
      <c r="H35601">
        <v>5888.87</v>
      </c>
      <c r="I35601">
        <v>9546.2199999999993</v>
      </c>
      <c r="J35601">
        <v>11110.4</v>
      </c>
    </row>
    <row r="35602" spans="1:10" x14ac:dyDescent="0.2">
      <c r="A35602" t="s">
        <v>5814</v>
      </c>
      <c r="B35602" t="s">
        <v>97072</v>
      </c>
      <c r="C35602" t="s">
        <v>158099</v>
      </c>
      <c r="D35602">
        <v>1</v>
      </c>
      <c r="G35602">
        <v>269195</v>
      </c>
      <c r="H35602">
        <v>265827</v>
      </c>
      <c r="I35602">
        <v>165171</v>
      </c>
      <c r="J35602">
        <v>151998</v>
      </c>
    </row>
    <row r="35603" spans="1:10" x14ac:dyDescent="0.2">
      <c r="A35603" t="s">
        <v>5814</v>
      </c>
      <c r="B35603" t="s">
        <v>108830</v>
      </c>
      <c r="C35603" t="s">
        <v>158099</v>
      </c>
      <c r="D35603">
        <v>1</v>
      </c>
      <c r="E35603">
        <v>2545.3200000000002</v>
      </c>
      <c r="F35603">
        <v>1259.49</v>
      </c>
      <c r="G35603">
        <v>917.85599999999999</v>
      </c>
      <c r="H35603">
        <v>1617.73</v>
      </c>
      <c r="I35603">
        <v>1803.24</v>
      </c>
      <c r="J35603">
        <v>1625.27</v>
      </c>
    </row>
    <row r="35604" spans="1:10" x14ac:dyDescent="0.2">
      <c r="A35604" t="s">
        <v>5814</v>
      </c>
      <c r="B35604" t="s">
        <v>137370</v>
      </c>
      <c r="C35604" t="s">
        <v>158099</v>
      </c>
      <c r="D35604">
        <v>1</v>
      </c>
      <c r="E35604">
        <v>49500</v>
      </c>
      <c r="F35604">
        <v>53100.800000000003</v>
      </c>
      <c r="G35604">
        <v>45988.4</v>
      </c>
      <c r="H35604">
        <v>42391.5</v>
      </c>
      <c r="I35604">
        <v>10926.9</v>
      </c>
      <c r="J35604">
        <v>12783.4</v>
      </c>
    </row>
    <row r="35605" spans="1:10" x14ac:dyDescent="0.2">
      <c r="A35605" t="s">
        <v>5430</v>
      </c>
      <c r="B35605" t="s">
        <v>25675</v>
      </c>
      <c r="C35605" t="s">
        <v>158099</v>
      </c>
      <c r="D35605">
        <v>1</v>
      </c>
      <c r="E35605">
        <v>1026.52</v>
      </c>
      <c r="F35605">
        <v>601.01400000000001</v>
      </c>
      <c r="G35605">
        <v>413.315</v>
      </c>
      <c r="H35605">
        <v>504.86500000000001</v>
      </c>
      <c r="I35605">
        <v>396.17599999999999</v>
      </c>
      <c r="J35605">
        <v>315.32</v>
      </c>
    </row>
    <row r="35606" spans="1:10" x14ac:dyDescent="0.2">
      <c r="A35606" t="s">
        <v>5430</v>
      </c>
      <c r="B35606" t="s">
        <v>25676</v>
      </c>
      <c r="C35606" t="s">
        <v>158099</v>
      </c>
      <c r="D35606">
        <v>1</v>
      </c>
      <c r="E35606">
        <v>11600.5</v>
      </c>
      <c r="F35606">
        <v>12352.5</v>
      </c>
      <c r="G35606">
        <v>11389.2</v>
      </c>
      <c r="H35606">
        <v>8267.9500000000007</v>
      </c>
      <c r="I35606">
        <v>4280.1099999999997</v>
      </c>
    </row>
    <row r="35607" spans="1:10" x14ac:dyDescent="0.2">
      <c r="A35607" t="s">
        <v>5430</v>
      </c>
      <c r="B35607" t="s">
        <v>32587</v>
      </c>
      <c r="C35607" t="s">
        <v>158099</v>
      </c>
      <c r="D35607">
        <v>1</v>
      </c>
      <c r="E35607">
        <v>249749</v>
      </c>
      <c r="F35607">
        <v>247616</v>
      </c>
      <c r="G35607">
        <v>284713</v>
      </c>
      <c r="H35607">
        <v>286187</v>
      </c>
      <c r="I35607">
        <v>236140</v>
      </c>
      <c r="J35607">
        <v>225077</v>
      </c>
    </row>
    <row r="35608" spans="1:10" x14ac:dyDescent="0.2">
      <c r="A35608" t="s">
        <v>5430</v>
      </c>
      <c r="B35608" t="s">
        <v>51783</v>
      </c>
      <c r="C35608" t="s">
        <v>158099</v>
      </c>
      <c r="D35608">
        <v>1</v>
      </c>
      <c r="E35608">
        <v>5426.83</v>
      </c>
      <c r="F35608">
        <v>5512.34</v>
      </c>
      <c r="G35608">
        <v>7626.79</v>
      </c>
      <c r="H35608">
        <v>6636.11</v>
      </c>
      <c r="I35608">
        <v>13941.9</v>
      </c>
      <c r="J35608">
        <v>14816.4</v>
      </c>
    </row>
    <row r="35609" spans="1:10" x14ac:dyDescent="0.2">
      <c r="A35609" t="s">
        <v>5430</v>
      </c>
      <c r="B35609" t="s">
        <v>51784</v>
      </c>
      <c r="C35609" t="s">
        <v>158099</v>
      </c>
      <c r="D35609">
        <v>1</v>
      </c>
      <c r="E35609">
        <v>38654.699999999997</v>
      </c>
      <c r="F35609">
        <v>38886.1</v>
      </c>
      <c r="G35609">
        <v>43894.400000000001</v>
      </c>
      <c r="H35609">
        <v>47495.1</v>
      </c>
      <c r="I35609">
        <v>47325</v>
      </c>
      <c r="J35609">
        <v>43899.5</v>
      </c>
    </row>
    <row r="35610" spans="1:10" x14ac:dyDescent="0.2">
      <c r="A35610" t="s">
        <v>5430</v>
      </c>
      <c r="B35610" t="s">
        <v>75718</v>
      </c>
      <c r="C35610" t="s">
        <v>158099</v>
      </c>
      <c r="D35610">
        <v>1</v>
      </c>
      <c r="E35610">
        <v>635.34400000000005</v>
      </c>
      <c r="G35610">
        <v>607.78700000000003</v>
      </c>
      <c r="I35610">
        <v>1398.75</v>
      </c>
      <c r="J35610">
        <v>878.976</v>
      </c>
    </row>
    <row r="35611" spans="1:10" x14ac:dyDescent="0.2">
      <c r="A35611" t="s">
        <v>5430</v>
      </c>
      <c r="B35611" t="s">
        <v>75719</v>
      </c>
      <c r="C35611" t="s">
        <v>158099</v>
      </c>
      <c r="D35611">
        <v>1</v>
      </c>
      <c r="E35611">
        <v>2067.9299999999998</v>
      </c>
      <c r="F35611">
        <v>4715.3999999999996</v>
      </c>
      <c r="G35611">
        <v>4292.24</v>
      </c>
      <c r="H35611">
        <v>3999.11</v>
      </c>
      <c r="I35611">
        <v>4765.8599999999997</v>
      </c>
      <c r="J35611">
        <v>6291.34</v>
      </c>
    </row>
    <row r="35612" spans="1:10" x14ac:dyDescent="0.2">
      <c r="A35612" t="s">
        <v>5430</v>
      </c>
      <c r="B35612" t="s">
        <v>75720</v>
      </c>
      <c r="C35612" t="s">
        <v>158099</v>
      </c>
      <c r="D35612">
        <v>1</v>
      </c>
      <c r="E35612">
        <v>16597.900000000001</v>
      </c>
      <c r="F35612">
        <v>33682.1</v>
      </c>
      <c r="G35612">
        <v>49172.800000000003</v>
      </c>
      <c r="H35612">
        <v>25183.7</v>
      </c>
      <c r="I35612">
        <v>4448.95</v>
      </c>
      <c r="J35612">
        <v>4992.42</v>
      </c>
    </row>
    <row r="35613" spans="1:10" x14ac:dyDescent="0.2">
      <c r="A35613" t="s">
        <v>5430</v>
      </c>
      <c r="B35613" t="s">
        <v>81666</v>
      </c>
      <c r="C35613" t="s">
        <v>158099</v>
      </c>
      <c r="D35613">
        <v>1</v>
      </c>
      <c r="G35613">
        <v>6177.89</v>
      </c>
      <c r="H35613">
        <v>11426.8</v>
      </c>
      <c r="I35613">
        <v>12003</v>
      </c>
      <c r="J35613">
        <v>7438.34</v>
      </c>
    </row>
    <row r="35614" spans="1:10" x14ac:dyDescent="0.2">
      <c r="A35614" t="s">
        <v>5430</v>
      </c>
      <c r="B35614" t="s">
        <v>81667</v>
      </c>
      <c r="C35614" t="s">
        <v>158099</v>
      </c>
      <c r="D35614">
        <v>1</v>
      </c>
      <c r="E35614">
        <v>7052.44</v>
      </c>
      <c r="F35614">
        <v>7082.4</v>
      </c>
      <c r="G35614">
        <v>5874.73</v>
      </c>
      <c r="H35614">
        <v>6081.15</v>
      </c>
      <c r="I35614">
        <v>7104.23</v>
      </c>
      <c r="J35614">
        <v>6552.27</v>
      </c>
    </row>
    <row r="35615" spans="1:10" x14ac:dyDescent="0.2">
      <c r="A35615" t="s">
        <v>5430</v>
      </c>
      <c r="B35615" t="s">
        <v>90012</v>
      </c>
      <c r="C35615" t="s">
        <v>158099</v>
      </c>
      <c r="D35615">
        <v>1</v>
      </c>
      <c r="E35615">
        <v>52189.9</v>
      </c>
      <c r="F35615">
        <v>51485.1</v>
      </c>
      <c r="G35615">
        <v>48318.2</v>
      </c>
      <c r="H35615">
        <v>51556.5</v>
      </c>
      <c r="I35615">
        <v>18684.3</v>
      </c>
      <c r="J35615">
        <v>39142</v>
      </c>
    </row>
    <row r="35616" spans="1:10" x14ac:dyDescent="0.2">
      <c r="A35616" t="s">
        <v>5430</v>
      </c>
      <c r="B35616" t="s">
        <v>94035</v>
      </c>
      <c r="C35616" t="s">
        <v>158099</v>
      </c>
      <c r="D35616">
        <v>1</v>
      </c>
      <c r="E35616">
        <v>31551.200000000001</v>
      </c>
      <c r="F35616">
        <v>35225</v>
      </c>
      <c r="G35616">
        <v>41469.300000000003</v>
      </c>
      <c r="H35616">
        <v>37115.9</v>
      </c>
      <c r="I35616">
        <v>50771.8</v>
      </c>
      <c r="J35616">
        <v>51269.2</v>
      </c>
    </row>
    <row r="35617" spans="1:10" x14ac:dyDescent="0.2">
      <c r="A35617" t="s">
        <v>5430</v>
      </c>
      <c r="B35617" t="s">
        <v>94402</v>
      </c>
      <c r="C35617" t="s">
        <v>158099</v>
      </c>
      <c r="D35617">
        <v>1</v>
      </c>
      <c r="E35617">
        <v>220120</v>
      </c>
      <c r="F35617">
        <v>153293</v>
      </c>
      <c r="G35617">
        <v>221921</v>
      </c>
      <c r="H35617">
        <v>211144</v>
      </c>
      <c r="I35617">
        <v>148562</v>
      </c>
      <c r="J35617">
        <v>139853</v>
      </c>
    </row>
    <row r="35618" spans="1:10" x14ac:dyDescent="0.2">
      <c r="A35618" t="s">
        <v>5430</v>
      </c>
      <c r="B35618" t="s">
        <v>94403</v>
      </c>
      <c r="C35618" t="s">
        <v>158099</v>
      </c>
      <c r="D35618">
        <v>1</v>
      </c>
      <c r="G35618">
        <v>1858.73</v>
      </c>
      <c r="H35618">
        <v>1203.3499999999999</v>
      </c>
    </row>
    <row r="35619" spans="1:10" x14ac:dyDescent="0.2">
      <c r="A35619" t="s">
        <v>5430</v>
      </c>
      <c r="B35619" t="s">
        <v>94404</v>
      </c>
      <c r="C35619" t="s">
        <v>158099</v>
      </c>
      <c r="D35619">
        <v>1</v>
      </c>
      <c r="G35619">
        <v>1407.95</v>
      </c>
      <c r="H35619">
        <v>1613.46</v>
      </c>
    </row>
    <row r="35620" spans="1:10" x14ac:dyDescent="0.2">
      <c r="A35620" t="s">
        <v>5430</v>
      </c>
      <c r="B35620" t="s">
        <v>117975</v>
      </c>
      <c r="C35620" t="s">
        <v>158099</v>
      </c>
      <c r="D35620">
        <v>1</v>
      </c>
      <c r="E35620">
        <v>2287.21</v>
      </c>
      <c r="H35620">
        <v>1930.81</v>
      </c>
      <c r="I35620">
        <v>6576.34</v>
      </c>
      <c r="J35620">
        <v>1944.12</v>
      </c>
    </row>
    <row r="35621" spans="1:10" x14ac:dyDescent="0.2">
      <c r="A35621" t="s">
        <v>5430</v>
      </c>
      <c r="B35621" t="s">
        <v>122165</v>
      </c>
      <c r="C35621" t="s">
        <v>158099</v>
      </c>
      <c r="D35621">
        <v>1</v>
      </c>
      <c r="E35621">
        <v>16995.5</v>
      </c>
      <c r="F35621">
        <v>11784.2</v>
      </c>
      <c r="G35621">
        <v>18063</v>
      </c>
      <c r="H35621">
        <v>19261.3</v>
      </c>
      <c r="I35621">
        <v>19897.400000000001</v>
      </c>
      <c r="J35621">
        <v>18225.3</v>
      </c>
    </row>
    <row r="35622" spans="1:10" x14ac:dyDescent="0.2">
      <c r="A35622" t="s">
        <v>5430</v>
      </c>
      <c r="B35622" t="s">
        <v>122166</v>
      </c>
      <c r="C35622" t="s">
        <v>158099</v>
      </c>
      <c r="D35622">
        <v>1</v>
      </c>
      <c r="E35622">
        <v>223244</v>
      </c>
      <c r="F35622">
        <v>171328</v>
      </c>
      <c r="G35622">
        <v>233983</v>
      </c>
      <c r="H35622">
        <v>245915</v>
      </c>
      <c r="I35622">
        <v>244001</v>
      </c>
      <c r="J35622">
        <v>245932</v>
      </c>
    </row>
    <row r="35623" spans="1:10" x14ac:dyDescent="0.2">
      <c r="A35623" t="s">
        <v>5430</v>
      </c>
      <c r="B35623" t="s">
        <v>126314</v>
      </c>
      <c r="C35623" t="s">
        <v>158099</v>
      </c>
      <c r="D35623">
        <v>1</v>
      </c>
      <c r="E35623">
        <v>1089.9000000000001</v>
      </c>
      <c r="F35623">
        <v>623.101</v>
      </c>
      <c r="G35623">
        <v>3883.85</v>
      </c>
      <c r="H35623">
        <v>2531.1</v>
      </c>
      <c r="I35623">
        <v>1097.32</v>
      </c>
      <c r="J35623">
        <v>1672.87</v>
      </c>
    </row>
    <row r="35624" spans="1:10" x14ac:dyDescent="0.2">
      <c r="A35624" t="s">
        <v>5430</v>
      </c>
      <c r="B35624" t="s">
        <v>126315</v>
      </c>
      <c r="C35624" t="s">
        <v>158099</v>
      </c>
      <c r="D35624">
        <v>1</v>
      </c>
      <c r="E35624">
        <v>9208.89</v>
      </c>
      <c r="F35624">
        <v>10851.7</v>
      </c>
      <c r="G35624">
        <v>19778.900000000001</v>
      </c>
      <c r="H35624">
        <v>14575.8</v>
      </c>
      <c r="I35624">
        <v>11886.2</v>
      </c>
      <c r="J35624">
        <v>11645.1</v>
      </c>
    </row>
    <row r="35625" spans="1:10" x14ac:dyDescent="0.2">
      <c r="A35625" t="s">
        <v>5430</v>
      </c>
      <c r="B35625" t="s">
        <v>128376</v>
      </c>
      <c r="C35625" t="s">
        <v>158099</v>
      </c>
      <c r="D35625">
        <v>1</v>
      </c>
      <c r="E35625">
        <v>6899.43</v>
      </c>
      <c r="F35625">
        <v>8742.6200000000008</v>
      </c>
      <c r="G35625">
        <v>10655.8</v>
      </c>
      <c r="H35625">
        <v>12071.1</v>
      </c>
      <c r="I35625">
        <v>7644.26</v>
      </c>
      <c r="J35625">
        <v>5269.57</v>
      </c>
    </row>
    <row r="35626" spans="1:10" x14ac:dyDescent="0.2">
      <c r="A35626" t="s">
        <v>5430</v>
      </c>
      <c r="B35626" t="s">
        <v>128379</v>
      </c>
      <c r="C35626" t="s">
        <v>158099</v>
      </c>
      <c r="D35626">
        <v>1</v>
      </c>
      <c r="E35626">
        <v>199868</v>
      </c>
      <c r="F35626">
        <v>202581</v>
      </c>
      <c r="G35626">
        <v>219332</v>
      </c>
      <c r="H35626">
        <v>236556</v>
      </c>
      <c r="I35626">
        <v>210902</v>
      </c>
      <c r="J35626">
        <v>198385</v>
      </c>
    </row>
    <row r="35627" spans="1:10" x14ac:dyDescent="0.2">
      <c r="A35627" t="s">
        <v>5430</v>
      </c>
      <c r="B35627" t="s">
        <v>133793</v>
      </c>
      <c r="C35627" t="s">
        <v>158099</v>
      </c>
      <c r="D35627">
        <v>1</v>
      </c>
      <c r="G35627">
        <v>5549.55</v>
      </c>
      <c r="H35627">
        <v>4598.4799999999996</v>
      </c>
    </row>
    <row r="35628" spans="1:10" x14ac:dyDescent="0.2">
      <c r="A35628" t="s">
        <v>5430</v>
      </c>
      <c r="B35628" t="s">
        <v>153403</v>
      </c>
      <c r="C35628" t="s">
        <v>158099</v>
      </c>
      <c r="D35628">
        <v>1</v>
      </c>
      <c r="E35628">
        <v>65858.899999999994</v>
      </c>
      <c r="F35628">
        <v>52609.7</v>
      </c>
      <c r="G35628">
        <v>69646.3</v>
      </c>
      <c r="H35628">
        <v>42045.4</v>
      </c>
      <c r="I35628">
        <v>68037.899999999994</v>
      </c>
      <c r="J35628">
        <v>68524.5</v>
      </c>
    </row>
    <row r="35629" spans="1:10" x14ac:dyDescent="0.2">
      <c r="A35629" t="s">
        <v>5430</v>
      </c>
      <c r="B35629" t="s">
        <v>153404</v>
      </c>
      <c r="C35629" t="s">
        <v>158099</v>
      </c>
      <c r="D35629">
        <v>1</v>
      </c>
      <c r="E35629">
        <v>603695</v>
      </c>
      <c r="F35629">
        <v>595211</v>
      </c>
      <c r="G35629">
        <v>622657</v>
      </c>
      <c r="H35629">
        <v>591784</v>
      </c>
      <c r="I35629">
        <v>561957</v>
      </c>
      <c r="J35629">
        <v>566327</v>
      </c>
    </row>
    <row r="35630" spans="1:10" x14ac:dyDescent="0.2">
      <c r="A35630" t="s">
        <v>7459</v>
      </c>
      <c r="B35630" t="s">
        <v>39312</v>
      </c>
      <c r="C35630" t="s">
        <v>158099</v>
      </c>
      <c r="D35630">
        <v>1</v>
      </c>
      <c r="H35630">
        <v>176.42500000000001</v>
      </c>
      <c r="I35630">
        <v>338.13799999999998</v>
      </c>
      <c r="J35630">
        <v>190.58</v>
      </c>
    </row>
    <row r="35631" spans="1:10" x14ac:dyDescent="0.2">
      <c r="A35631" t="s">
        <v>7459</v>
      </c>
      <c r="B35631" t="s">
        <v>80630</v>
      </c>
      <c r="C35631" t="s">
        <v>158099</v>
      </c>
      <c r="D35631">
        <v>1</v>
      </c>
      <c r="E35631">
        <v>4882.88</v>
      </c>
      <c r="F35631">
        <v>1736.01</v>
      </c>
      <c r="G35631">
        <v>5663.02</v>
      </c>
      <c r="H35631">
        <v>3836.23</v>
      </c>
      <c r="I35631">
        <v>5840.46</v>
      </c>
      <c r="J35631">
        <v>5944.38</v>
      </c>
    </row>
    <row r="35632" spans="1:10" x14ac:dyDescent="0.2">
      <c r="A35632" t="s">
        <v>7459</v>
      </c>
      <c r="B35632" t="s">
        <v>80631</v>
      </c>
      <c r="C35632" t="s">
        <v>158099</v>
      </c>
      <c r="D35632">
        <v>1</v>
      </c>
      <c r="E35632">
        <v>273538</v>
      </c>
      <c r="F35632">
        <v>260745</v>
      </c>
      <c r="G35632">
        <v>321185</v>
      </c>
      <c r="H35632">
        <v>311614</v>
      </c>
      <c r="I35632">
        <v>261076</v>
      </c>
      <c r="J35632">
        <v>250075</v>
      </c>
    </row>
    <row r="35633" spans="1:10" x14ac:dyDescent="0.2">
      <c r="A35633" t="s">
        <v>7459</v>
      </c>
      <c r="B35633" t="s">
        <v>80632</v>
      </c>
      <c r="C35633" t="s">
        <v>158099</v>
      </c>
      <c r="D35633">
        <v>1</v>
      </c>
      <c r="E35633">
        <v>813.12400000000002</v>
      </c>
      <c r="G35633">
        <v>2462.5300000000002</v>
      </c>
      <c r="H35633">
        <v>1884.29</v>
      </c>
    </row>
    <row r="35634" spans="1:10" x14ac:dyDescent="0.2">
      <c r="A35634" t="s">
        <v>7459</v>
      </c>
      <c r="B35634" t="s">
        <v>150663</v>
      </c>
      <c r="C35634" t="s">
        <v>158099</v>
      </c>
      <c r="D35634">
        <v>1</v>
      </c>
      <c r="E35634">
        <v>4172.5600000000004</v>
      </c>
      <c r="F35634">
        <v>4879.8500000000004</v>
      </c>
      <c r="G35634">
        <v>7562.95</v>
      </c>
      <c r="H35634">
        <v>4243.6000000000004</v>
      </c>
      <c r="I35634">
        <v>7864.99</v>
      </c>
      <c r="J35634">
        <v>8256.35</v>
      </c>
    </row>
    <row r="35635" spans="1:10" x14ac:dyDescent="0.2">
      <c r="A35635" t="s">
        <v>1684</v>
      </c>
      <c r="B35635" t="s">
        <v>14080</v>
      </c>
      <c r="C35635" t="s">
        <v>158099</v>
      </c>
      <c r="D35635">
        <v>1</v>
      </c>
      <c r="F35635">
        <v>203.77500000000001</v>
      </c>
      <c r="H35635">
        <v>901.56399999999996</v>
      </c>
      <c r="I35635">
        <v>1139.3</v>
      </c>
      <c r="J35635">
        <v>813.846</v>
      </c>
    </row>
    <row r="35636" spans="1:10" x14ac:dyDescent="0.2">
      <c r="A35636" t="s">
        <v>1684</v>
      </c>
      <c r="B35636" t="s">
        <v>14081</v>
      </c>
      <c r="C35636" t="s">
        <v>158099</v>
      </c>
      <c r="D35636">
        <v>1</v>
      </c>
      <c r="E35636">
        <v>1714.44</v>
      </c>
      <c r="F35636">
        <v>2078.13</v>
      </c>
      <c r="G35636">
        <v>2695.24</v>
      </c>
      <c r="H35636">
        <v>1119.8499999999999</v>
      </c>
      <c r="I35636">
        <v>1224.8900000000001</v>
      </c>
      <c r="J35636">
        <v>1400.58</v>
      </c>
    </row>
    <row r="35637" spans="1:10" x14ac:dyDescent="0.2">
      <c r="A35637" t="s">
        <v>1684</v>
      </c>
      <c r="B35637" t="s">
        <v>14082</v>
      </c>
      <c r="C35637" t="s">
        <v>158099</v>
      </c>
      <c r="D35637">
        <v>1</v>
      </c>
      <c r="E35637">
        <v>1595.25</v>
      </c>
      <c r="F35637">
        <v>1763.46</v>
      </c>
      <c r="G35637">
        <v>2457.96</v>
      </c>
      <c r="H35637">
        <v>3691.96</v>
      </c>
      <c r="I35637">
        <v>7203.66</v>
      </c>
      <c r="J35637">
        <v>7623.81</v>
      </c>
    </row>
    <row r="35638" spans="1:10" x14ac:dyDescent="0.2">
      <c r="A35638" t="s">
        <v>1684</v>
      </c>
      <c r="B35638" t="s">
        <v>14083</v>
      </c>
      <c r="C35638" t="s">
        <v>158099</v>
      </c>
      <c r="D35638">
        <v>1</v>
      </c>
      <c r="E35638">
        <v>16717.3</v>
      </c>
      <c r="F35638">
        <v>16955.599999999999</v>
      </c>
      <c r="G35638">
        <v>17841</v>
      </c>
      <c r="H35638">
        <v>15792.2</v>
      </c>
      <c r="I35638">
        <v>22441.1</v>
      </c>
      <c r="J35638">
        <v>19908.5</v>
      </c>
    </row>
    <row r="35639" spans="1:10" x14ac:dyDescent="0.2">
      <c r="A35639" t="s">
        <v>1684</v>
      </c>
      <c r="B35639" t="s">
        <v>15966</v>
      </c>
      <c r="C35639" t="s">
        <v>158099</v>
      </c>
      <c r="D35639">
        <v>1</v>
      </c>
      <c r="E35639">
        <v>28830.7</v>
      </c>
      <c r="F35639">
        <v>25684.400000000001</v>
      </c>
      <c r="G35639">
        <v>22680.2</v>
      </c>
      <c r="H35639">
        <v>25852.5</v>
      </c>
      <c r="I35639">
        <v>19607.3</v>
      </c>
      <c r="J35639">
        <v>29071.3</v>
      </c>
    </row>
    <row r="35640" spans="1:10" x14ac:dyDescent="0.2">
      <c r="A35640" t="s">
        <v>1684</v>
      </c>
      <c r="B35640" t="s">
        <v>18147</v>
      </c>
      <c r="C35640" t="s">
        <v>158099</v>
      </c>
      <c r="D35640">
        <v>1</v>
      </c>
      <c r="E35640">
        <v>82996.100000000006</v>
      </c>
      <c r="F35640">
        <v>55494.1</v>
      </c>
      <c r="G35640">
        <v>65558.899999999994</v>
      </c>
      <c r="H35640">
        <v>62812</v>
      </c>
      <c r="I35640">
        <v>82681.5</v>
      </c>
      <c r="J35640">
        <v>45878</v>
      </c>
    </row>
    <row r="35641" spans="1:10" x14ac:dyDescent="0.2">
      <c r="A35641" t="s">
        <v>1684</v>
      </c>
      <c r="B35641" t="s">
        <v>18454</v>
      </c>
      <c r="C35641" t="s">
        <v>158099</v>
      </c>
      <c r="D35641">
        <v>1</v>
      </c>
      <c r="J35641">
        <v>19963.7</v>
      </c>
    </row>
    <row r="35642" spans="1:10" x14ac:dyDescent="0.2">
      <c r="A35642" t="s">
        <v>1684</v>
      </c>
      <c r="B35642" t="s">
        <v>18455</v>
      </c>
      <c r="C35642" t="s">
        <v>158099</v>
      </c>
      <c r="D35642">
        <v>1</v>
      </c>
      <c r="E35642">
        <v>15844.9</v>
      </c>
      <c r="H35642">
        <v>13973.6</v>
      </c>
      <c r="I35642">
        <v>7236.4</v>
      </c>
      <c r="J35642">
        <v>8761.06</v>
      </c>
    </row>
    <row r="35643" spans="1:10" x14ac:dyDescent="0.2">
      <c r="A35643" t="s">
        <v>1684</v>
      </c>
      <c r="B35643" t="s">
        <v>18674</v>
      </c>
      <c r="C35643" t="s">
        <v>158099</v>
      </c>
      <c r="D35643">
        <v>1</v>
      </c>
      <c r="E35643">
        <v>38758.6</v>
      </c>
      <c r="F35643">
        <v>37452.9</v>
      </c>
      <c r="G35643">
        <v>38583.5</v>
      </c>
      <c r="H35643">
        <v>45624.5</v>
      </c>
      <c r="I35643">
        <v>28217</v>
      </c>
      <c r="J35643">
        <v>26511</v>
      </c>
    </row>
    <row r="35644" spans="1:10" x14ac:dyDescent="0.2">
      <c r="A35644" t="s">
        <v>1684</v>
      </c>
      <c r="B35644" t="s">
        <v>21123</v>
      </c>
      <c r="C35644" t="s">
        <v>158099</v>
      </c>
      <c r="D35644">
        <v>1</v>
      </c>
      <c r="E35644">
        <v>72668</v>
      </c>
      <c r="F35644">
        <v>75890</v>
      </c>
      <c r="G35644">
        <v>55753.5</v>
      </c>
      <c r="H35644">
        <v>52040.5</v>
      </c>
      <c r="I35644">
        <v>74679.899999999994</v>
      </c>
      <c r="J35644">
        <v>70768.7</v>
      </c>
    </row>
    <row r="35645" spans="1:10" x14ac:dyDescent="0.2">
      <c r="A35645" t="s">
        <v>1684</v>
      </c>
      <c r="B35645" t="s">
        <v>30485</v>
      </c>
      <c r="C35645" t="s">
        <v>158099</v>
      </c>
      <c r="D35645">
        <v>1</v>
      </c>
      <c r="E35645">
        <v>6187.04</v>
      </c>
      <c r="G35645">
        <v>4695.67</v>
      </c>
      <c r="H35645">
        <v>6583.02</v>
      </c>
      <c r="I35645">
        <v>4840.09</v>
      </c>
      <c r="J35645">
        <v>4206.29</v>
      </c>
    </row>
    <row r="35646" spans="1:10" x14ac:dyDescent="0.2">
      <c r="A35646" t="s">
        <v>1684</v>
      </c>
      <c r="B35646" t="s">
        <v>30486</v>
      </c>
      <c r="C35646" t="s">
        <v>158099</v>
      </c>
      <c r="D35646">
        <v>1</v>
      </c>
      <c r="E35646">
        <v>2155.35</v>
      </c>
      <c r="F35646">
        <v>1614.56</v>
      </c>
      <c r="G35646">
        <v>3576.58</v>
      </c>
      <c r="H35646">
        <v>3058.26</v>
      </c>
      <c r="I35646">
        <v>5510.66</v>
      </c>
      <c r="J35646">
        <v>2938.19</v>
      </c>
    </row>
    <row r="35647" spans="1:10" x14ac:dyDescent="0.2">
      <c r="A35647" t="s">
        <v>1684</v>
      </c>
      <c r="B35647" t="s">
        <v>30487</v>
      </c>
      <c r="C35647" t="s">
        <v>158099</v>
      </c>
      <c r="D35647">
        <v>1</v>
      </c>
      <c r="E35647">
        <v>1011.39</v>
      </c>
      <c r="F35647">
        <v>1259.95</v>
      </c>
      <c r="G35647">
        <v>2508.0100000000002</v>
      </c>
      <c r="H35647">
        <v>2153.15</v>
      </c>
      <c r="I35647">
        <v>1455.54</v>
      </c>
      <c r="J35647">
        <v>2012.53</v>
      </c>
    </row>
    <row r="35648" spans="1:10" x14ac:dyDescent="0.2">
      <c r="A35648" t="s">
        <v>1684</v>
      </c>
      <c r="B35648" t="s">
        <v>30488</v>
      </c>
      <c r="C35648" t="s">
        <v>158099</v>
      </c>
      <c r="D35648">
        <v>1</v>
      </c>
      <c r="E35648">
        <v>17454.3</v>
      </c>
      <c r="F35648">
        <v>12893.8</v>
      </c>
      <c r="G35648">
        <v>19362.400000000001</v>
      </c>
      <c r="H35648">
        <v>15677.3</v>
      </c>
      <c r="I35648">
        <v>33575.599999999999</v>
      </c>
      <c r="J35648">
        <v>37835.300000000003</v>
      </c>
    </row>
    <row r="35649" spans="1:10" x14ac:dyDescent="0.2">
      <c r="A35649" t="s">
        <v>1684</v>
      </c>
      <c r="B35649" t="s">
        <v>31966</v>
      </c>
      <c r="C35649" t="s">
        <v>158099</v>
      </c>
      <c r="D35649">
        <v>1</v>
      </c>
      <c r="E35649">
        <v>62426.7</v>
      </c>
      <c r="F35649">
        <v>59716.7</v>
      </c>
      <c r="G35649">
        <v>82522.899999999994</v>
      </c>
      <c r="H35649">
        <v>74052.7</v>
      </c>
      <c r="I35649">
        <v>32221.5</v>
      </c>
      <c r="J35649">
        <v>25715.4</v>
      </c>
    </row>
    <row r="35650" spans="1:10" x14ac:dyDescent="0.2">
      <c r="A35650" t="s">
        <v>1684</v>
      </c>
      <c r="B35650" t="s">
        <v>32231</v>
      </c>
      <c r="C35650" t="s">
        <v>158099</v>
      </c>
      <c r="D35650">
        <v>1</v>
      </c>
      <c r="E35650">
        <v>3749.14</v>
      </c>
      <c r="G35650">
        <v>6997.84</v>
      </c>
      <c r="I35650">
        <v>6254.34</v>
      </c>
      <c r="J35650">
        <v>5638.25</v>
      </c>
    </row>
    <row r="35651" spans="1:10" x14ac:dyDescent="0.2">
      <c r="A35651" t="s">
        <v>1684</v>
      </c>
      <c r="B35651" t="s">
        <v>32232</v>
      </c>
      <c r="C35651" t="s">
        <v>158099</v>
      </c>
      <c r="D35651">
        <v>1</v>
      </c>
      <c r="E35651">
        <v>11136.1</v>
      </c>
      <c r="F35651">
        <v>6585.89</v>
      </c>
      <c r="G35651">
        <v>9092.24</v>
      </c>
      <c r="H35651">
        <v>6454.36</v>
      </c>
      <c r="I35651">
        <v>7130.46</v>
      </c>
      <c r="J35651">
        <v>6300.1</v>
      </c>
    </row>
    <row r="35652" spans="1:10" x14ac:dyDescent="0.2">
      <c r="A35652" t="s">
        <v>1684</v>
      </c>
      <c r="B35652" t="s">
        <v>32233</v>
      </c>
      <c r="C35652" t="s">
        <v>158099</v>
      </c>
      <c r="D35652">
        <v>1</v>
      </c>
      <c r="E35652">
        <v>3917.27</v>
      </c>
      <c r="F35652">
        <v>5393.02</v>
      </c>
      <c r="G35652">
        <v>7271.96</v>
      </c>
      <c r="H35652">
        <v>7017.28</v>
      </c>
      <c r="J35652">
        <v>4485.09</v>
      </c>
    </row>
    <row r="35653" spans="1:10" x14ac:dyDescent="0.2">
      <c r="A35653" t="s">
        <v>1684</v>
      </c>
      <c r="B35653" t="s">
        <v>32234</v>
      </c>
      <c r="C35653" t="s">
        <v>158099</v>
      </c>
      <c r="D35653">
        <v>1</v>
      </c>
      <c r="E35653">
        <v>10894.1</v>
      </c>
      <c r="F35653">
        <v>11934.7</v>
      </c>
      <c r="G35653">
        <v>13344.3</v>
      </c>
      <c r="H35653">
        <v>11766.7</v>
      </c>
      <c r="I35653">
        <v>14956.8</v>
      </c>
      <c r="J35653">
        <v>11583</v>
      </c>
    </row>
    <row r="35654" spans="1:10" x14ac:dyDescent="0.2">
      <c r="A35654" t="s">
        <v>1684</v>
      </c>
      <c r="B35654" t="s">
        <v>32235</v>
      </c>
      <c r="C35654" t="s">
        <v>158099</v>
      </c>
      <c r="D35654">
        <v>1</v>
      </c>
      <c r="E35654">
        <v>2507.58</v>
      </c>
      <c r="F35654">
        <v>1006.67</v>
      </c>
      <c r="G35654">
        <v>3985.13</v>
      </c>
      <c r="H35654">
        <v>3177.13</v>
      </c>
      <c r="I35654">
        <v>4939.3100000000004</v>
      </c>
      <c r="J35654">
        <v>4654.3100000000004</v>
      </c>
    </row>
    <row r="35655" spans="1:10" x14ac:dyDescent="0.2">
      <c r="A35655" t="s">
        <v>1684</v>
      </c>
      <c r="B35655" t="s">
        <v>32236</v>
      </c>
      <c r="C35655" t="s">
        <v>158099</v>
      </c>
      <c r="D35655">
        <v>1</v>
      </c>
      <c r="E35655">
        <v>2353.16</v>
      </c>
      <c r="F35655">
        <v>1254.82</v>
      </c>
      <c r="G35655">
        <v>876.11400000000003</v>
      </c>
      <c r="H35655">
        <v>2174.66</v>
      </c>
      <c r="I35655">
        <v>2207.83</v>
      </c>
      <c r="J35655">
        <v>2068.21</v>
      </c>
    </row>
    <row r="35656" spans="1:10" x14ac:dyDescent="0.2">
      <c r="A35656" t="s">
        <v>1684</v>
      </c>
      <c r="B35656" t="s">
        <v>32237</v>
      </c>
      <c r="C35656" t="s">
        <v>158099</v>
      </c>
      <c r="D35656">
        <v>1</v>
      </c>
      <c r="E35656">
        <v>8339.27</v>
      </c>
      <c r="F35656">
        <v>5897.83</v>
      </c>
      <c r="G35656">
        <v>4961.2700000000004</v>
      </c>
      <c r="H35656">
        <v>7751.66</v>
      </c>
      <c r="I35656">
        <v>4536.72</v>
      </c>
      <c r="J35656">
        <v>4692.01</v>
      </c>
    </row>
    <row r="35657" spans="1:10" x14ac:dyDescent="0.2">
      <c r="A35657" t="s">
        <v>1684</v>
      </c>
      <c r="B35657" t="s">
        <v>32825</v>
      </c>
      <c r="C35657" t="s">
        <v>158099</v>
      </c>
      <c r="D35657">
        <v>1</v>
      </c>
      <c r="H35657">
        <v>47160.4</v>
      </c>
    </row>
    <row r="35658" spans="1:10" x14ac:dyDescent="0.2">
      <c r="A35658" t="s">
        <v>1684</v>
      </c>
      <c r="B35658" t="s">
        <v>32826</v>
      </c>
      <c r="C35658" t="s">
        <v>158099</v>
      </c>
      <c r="D35658">
        <v>1</v>
      </c>
      <c r="F35658">
        <v>52333.2</v>
      </c>
      <c r="I35658">
        <v>62482.2</v>
      </c>
    </row>
    <row r="35659" spans="1:10" x14ac:dyDescent="0.2">
      <c r="A35659" t="s">
        <v>1684</v>
      </c>
      <c r="B35659" t="s">
        <v>32827</v>
      </c>
      <c r="C35659" t="s">
        <v>158099</v>
      </c>
      <c r="D35659">
        <v>1</v>
      </c>
      <c r="E35659">
        <v>43600.1</v>
      </c>
      <c r="F35659">
        <v>50387.8</v>
      </c>
      <c r="G35659">
        <v>51354.2</v>
      </c>
      <c r="H35659">
        <v>53035.5</v>
      </c>
      <c r="I35659">
        <v>62360.2</v>
      </c>
      <c r="J35659">
        <v>58374.9</v>
      </c>
    </row>
    <row r="35660" spans="1:10" x14ac:dyDescent="0.2">
      <c r="A35660" t="s">
        <v>1684</v>
      </c>
      <c r="B35660" t="s">
        <v>35021</v>
      </c>
      <c r="C35660" t="s">
        <v>158099</v>
      </c>
      <c r="D35660">
        <v>1</v>
      </c>
      <c r="F35660">
        <v>22972</v>
      </c>
      <c r="G35660">
        <v>13793</v>
      </c>
      <c r="J35660">
        <v>10229.9</v>
      </c>
    </row>
    <row r="35661" spans="1:10" x14ac:dyDescent="0.2">
      <c r="A35661" t="s">
        <v>1684</v>
      </c>
      <c r="B35661" t="s">
        <v>44890</v>
      </c>
      <c r="C35661" t="s">
        <v>158099</v>
      </c>
      <c r="D35661">
        <v>1</v>
      </c>
      <c r="E35661">
        <v>3036.99</v>
      </c>
      <c r="F35661">
        <v>3095.77</v>
      </c>
      <c r="G35661">
        <v>5725.68</v>
      </c>
      <c r="H35661">
        <v>5643.09</v>
      </c>
      <c r="I35661">
        <v>6652.36</v>
      </c>
      <c r="J35661">
        <v>7309.46</v>
      </c>
    </row>
    <row r="35662" spans="1:10" x14ac:dyDescent="0.2">
      <c r="A35662" t="s">
        <v>1684</v>
      </c>
      <c r="B35662" t="s">
        <v>46498</v>
      </c>
      <c r="C35662" t="s">
        <v>158099</v>
      </c>
      <c r="D35662">
        <v>1</v>
      </c>
      <c r="E35662">
        <v>4415.3500000000004</v>
      </c>
      <c r="H35662">
        <v>3092.93</v>
      </c>
    </row>
    <row r="35663" spans="1:10" x14ac:dyDescent="0.2">
      <c r="A35663" t="s">
        <v>1684</v>
      </c>
      <c r="B35663" t="s">
        <v>49353</v>
      </c>
      <c r="C35663" t="s">
        <v>158099</v>
      </c>
      <c r="D35663">
        <v>1</v>
      </c>
      <c r="E35663">
        <v>107235</v>
      </c>
      <c r="F35663">
        <v>108387</v>
      </c>
      <c r="G35663">
        <v>118150</v>
      </c>
      <c r="H35663">
        <v>113291</v>
      </c>
      <c r="I35663">
        <v>79644.399999999994</v>
      </c>
      <c r="J35663">
        <v>83549.100000000006</v>
      </c>
    </row>
    <row r="35664" spans="1:10" x14ac:dyDescent="0.2">
      <c r="A35664" t="s">
        <v>1684</v>
      </c>
      <c r="B35664" t="s">
        <v>53036</v>
      </c>
      <c r="C35664" t="s">
        <v>158099</v>
      </c>
      <c r="D35664">
        <v>1</v>
      </c>
      <c r="E35664">
        <v>7571.74</v>
      </c>
      <c r="F35664">
        <v>8438.33</v>
      </c>
      <c r="G35664">
        <v>7851.92</v>
      </c>
      <c r="H35664">
        <v>5442.74</v>
      </c>
      <c r="I35664">
        <v>21220</v>
      </c>
      <c r="J35664">
        <v>21285.7</v>
      </c>
    </row>
    <row r="35665" spans="1:10" x14ac:dyDescent="0.2">
      <c r="A35665" t="s">
        <v>1684</v>
      </c>
      <c r="B35665" t="s">
        <v>53038</v>
      </c>
      <c r="C35665" t="s">
        <v>158099</v>
      </c>
      <c r="D35665">
        <v>1</v>
      </c>
      <c r="E35665">
        <v>3417.19</v>
      </c>
      <c r="F35665">
        <v>2119.63</v>
      </c>
      <c r="G35665">
        <v>1124.22</v>
      </c>
      <c r="H35665">
        <v>1875.82</v>
      </c>
      <c r="I35665">
        <v>7433.39</v>
      </c>
      <c r="J35665">
        <v>6257.05</v>
      </c>
    </row>
    <row r="35666" spans="1:10" x14ac:dyDescent="0.2">
      <c r="A35666" t="s">
        <v>1684</v>
      </c>
      <c r="B35666" t="s">
        <v>53039</v>
      </c>
      <c r="C35666" t="s">
        <v>158099</v>
      </c>
      <c r="D35666">
        <v>1</v>
      </c>
      <c r="E35666">
        <v>7630.97</v>
      </c>
      <c r="F35666">
        <v>7476.23</v>
      </c>
      <c r="G35666">
        <v>6876.12</v>
      </c>
      <c r="H35666">
        <v>7612.87</v>
      </c>
      <c r="I35666">
        <v>21864.799999999999</v>
      </c>
      <c r="J35666">
        <v>23358.6</v>
      </c>
    </row>
    <row r="35667" spans="1:10" x14ac:dyDescent="0.2">
      <c r="A35667" t="s">
        <v>1684</v>
      </c>
      <c r="B35667" t="s">
        <v>53955</v>
      </c>
      <c r="C35667" t="s">
        <v>158099</v>
      </c>
      <c r="D35667">
        <v>1</v>
      </c>
      <c r="E35667">
        <v>27166.400000000001</v>
      </c>
      <c r="F35667">
        <v>24960.5</v>
      </c>
      <c r="G35667">
        <v>30508.400000000001</v>
      </c>
      <c r="H35667">
        <v>29202.7</v>
      </c>
      <c r="I35667">
        <v>43022.8</v>
      </c>
      <c r="J35667">
        <v>44094.1</v>
      </c>
    </row>
    <row r="35668" spans="1:10" x14ac:dyDescent="0.2">
      <c r="A35668" t="s">
        <v>1684</v>
      </c>
      <c r="B35668" t="s">
        <v>54845</v>
      </c>
      <c r="C35668" t="s">
        <v>158099</v>
      </c>
      <c r="D35668">
        <v>1</v>
      </c>
      <c r="E35668">
        <v>15144.5</v>
      </c>
      <c r="F35668">
        <v>14397.2</v>
      </c>
      <c r="G35668">
        <v>20480.5</v>
      </c>
      <c r="H35668">
        <v>24459.200000000001</v>
      </c>
      <c r="I35668">
        <v>27669.9</v>
      </c>
      <c r="J35668">
        <v>25131.7</v>
      </c>
    </row>
    <row r="35669" spans="1:10" x14ac:dyDescent="0.2">
      <c r="A35669" t="s">
        <v>1684</v>
      </c>
      <c r="B35669" t="s">
        <v>62031</v>
      </c>
      <c r="C35669" t="s">
        <v>158099</v>
      </c>
      <c r="D35669">
        <v>1</v>
      </c>
      <c r="G35669">
        <v>869.88199999999995</v>
      </c>
      <c r="H35669">
        <v>1628.36</v>
      </c>
      <c r="I35669">
        <v>1782.28</v>
      </c>
      <c r="J35669">
        <v>1802.05</v>
      </c>
    </row>
    <row r="35670" spans="1:10" x14ac:dyDescent="0.2">
      <c r="A35670" t="s">
        <v>1684</v>
      </c>
      <c r="B35670" t="s">
        <v>62389</v>
      </c>
      <c r="C35670" t="s">
        <v>158099</v>
      </c>
      <c r="D35670">
        <v>1</v>
      </c>
      <c r="E35670">
        <v>1218.8699999999999</v>
      </c>
      <c r="F35670">
        <v>145.36500000000001</v>
      </c>
      <c r="G35670">
        <v>1122.1300000000001</v>
      </c>
      <c r="H35670">
        <v>1187.83</v>
      </c>
      <c r="I35670">
        <v>1321.05</v>
      </c>
      <c r="J35670">
        <v>855.60500000000002</v>
      </c>
    </row>
    <row r="35671" spans="1:10" x14ac:dyDescent="0.2">
      <c r="A35671" t="s">
        <v>1684</v>
      </c>
      <c r="B35671" t="s">
        <v>62390</v>
      </c>
      <c r="C35671" t="s">
        <v>158099</v>
      </c>
      <c r="D35671">
        <v>1</v>
      </c>
      <c r="E35671">
        <v>34057.199999999997</v>
      </c>
      <c r="F35671">
        <v>28728.7</v>
      </c>
      <c r="G35671">
        <v>38156.9</v>
      </c>
      <c r="H35671">
        <v>37593.800000000003</v>
      </c>
      <c r="I35671">
        <v>64712.2</v>
      </c>
      <c r="J35671">
        <v>71589.3</v>
      </c>
    </row>
    <row r="35672" spans="1:10" x14ac:dyDescent="0.2">
      <c r="A35672" t="s">
        <v>1684</v>
      </c>
      <c r="B35672" t="s">
        <v>66456</v>
      </c>
      <c r="C35672" t="s">
        <v>158099</v>
      </c>
      <c r="D35672">
        <v>1</v>
      </c>
      <c r="E35672">
        <v>4897.8</v>
      </c>
      <c r="F35672">
        <v>1861.23</v>
      </c>
      <c r="G35672">
        <v>3369.69</v>
      </c>
      <c r="H35672">
        <v>4454</v>
      </c>
      <c r="I35672">
        <v>5272.41</v>
      </c>
    </row>
    <row r="35673" spans="1:10" x14ac:dyDescent="0.2">
      <c r="A35673" t="s">
        <v>1684</v>
      </c>
      <c r="B35673" t="s">
        <v>66457</v>
      </c>
      <c r="C35673" t="s">
        <v>158099</v>
      </c>
      <c r="D35673">
        <v>1</v>
      </c>
      <c r="E35673">
        <v>3945.69</v>
      </c>
      <c r="F35673">
        <v>4371.51</v>
      </c>
      <c r="G35673">
        <v>5772.85</v>
      </c>
      <c r="H35673">
        <v>3593.27</v>
      </c>
      <c r="I35673">
        <v>3763.55</v>
      </c>
      <c r="J35673">
        <v>6951.75</v>
      </c>
    </row>
    <row r="35674" spans="1:10" x14ac:dyDescent="0.2">
      <c r="A35674" t="s">
        <v>1684</v>
      </c>
      <c r="B35674" t="s">
        <v>66458</v>
      </c>
      <c r="C35674" t="s">
        <v>158099</v>
      </c>
      <c r="D35674">
        <v>1</v>
      </c>
      <c r="E35674">
        <v>20663.400000000001</v>
      </c>
      <c r="F35674">
        <v>19953</v>
      </c>
      <c r="G35674">
        <v>19381.5</v>
      </c>
      <c r="H35674">
        <v>21218.799999999999</v>
      </c>
      <c r="I35674">
        <v>21252.3</v>
      </c>
      <c r="J35674">
        <v>10479.799999999999</v>
      </c>
    </row>
    <row r="35675" spans="1:10" x14ac:dyDescent="0.2">
      <c r="A35675" t="s">
        <v>1684</v>
      </c>
      <c r="B35675" t="s">
        <v>68571</v>
      </c>
      <c r="C35675" t="s">
        <v>158099</v>
      </c>
      <c r="D35675">
        <v>1</v>
      </c>
      <c r="E35675">
        <v>100468</v>
      </c>
      <c r="F35675">
        <v>69889.899999999994</v>
      </c>
      <c r="G35675">
        <v>101467</v>
      </c>
      <c r="H35675">
        <v>123121</v>
      </c>
      <c r="I35675">
        <v>60780.800000000003</v>
      </c>
      <c r="J35675">
        <v>60928.2</v>
      </c>
    </row>
    <row r="35676" spans="1:10" x14ac:dyDescent="0.2">
      <c r="A35676" t="s">
        <v>1684</v>
      </c>
      <c r="B35676" t="s">
        <v>79294</v>
      </c>
      <c r="C35676" t="s">
        <v>158099</v>
      </c>
      <c r="D35676">
        <v>1</v>
      </c>
      <c r="E35676">
        <v>65423.199999999997</v>
      </c>
      <c r="F35676">
        <v>54131.6</v>
      </c>
      <c r="G35676">
        <v>67631.7</v>
      </c>
      <c r="H35676">
        <v>62157.8</v>
      </c>
      <c r="I35676">
        <v>60368.6</v>
      </c>
      <c r="J35676">
        <v>56662.3</v>
      </c>
    </row>
    <row r="35677" spans="1:10" x14ac:dyDescent="0.2">
      <c r="A35677" t="s">
        <v>1684</v>
      </c>
      <c r="B35677" t="s">
        <v>80573</v>
      </c>
      <c r="C35677" t="s">
        <v>158099</v>
      </c>
      <c r="D35677">
        <v>1</v>
      </c>
      <c r="E35677">
        <v>23577.7</v>
      </c>
      <c r="F35677">
        <v>33838.800000000003</v>
      </c>
      <c r="G35677">
        <v>36895</v>
      </c>
      <c r="H35677">
        <v>33396.800000000003</v>
      </c>
      <c r="I35677">
        <v>8722.17</v>
      </c>
      <c r="J35677">
        <v>9089.2999999999993</v>
      </c>
    </row>
    <row r="35678" spans="1:10" x14ac:dyDescent="0.2">
      <c r="A35678" t="s">
        <v>1684</v>
      </c>
      <c r="B35678" t="s">
        <v>82444</v>
      </c>
      <c r="C35678" t="s">
        <v>158099</v>
      </c>
      <c r="D35678">
        <v>1</v>
      </c>
      <c r="E35678">
        <v>150622</v>
      </c>
      <c r="F35678">
        <v>145924</v>
      </c>
      <c r="G35678">
        <v>137127</v>
      </c>
      <c r="H35678">
        <v>134581</v>
      </c>
      <c r="I35678">
        <v>87399.4</v>
      </c>
      <c r="J35678">
        <v>95005.2</v>
      </c>
    </row>
    <row r="35679" spans="1:10" x14ac:dyDescent="0.2">
      <c r="A35679" t="s">
        <v>1684</v>
      </c>
      <c r="B35679" t="s">
        <v>83760</v>
      </c>
      <c r="C35679" t="s">
        <v>158099</v>
      </c>
      <c r="D35679">
        <v>1</v>
      </c>
      <c r="E35679">
        <v>6572.06</v>
      </c>
      <c r="F35679">
        <v>10199.4</v>
      </c>
      <c r="G35679">
        <v>10782.6</v>
      </c>
      <c r="H35679">
        <v>13834.8</v>
      </c>
      <c r="I35679">
        <v>12379.3</v>
      </c>
      <c r="J35679">
        <v>16214.9</v>
      </c>
    </row>
    <row r="35680" spans="1:10" x14ac:dyDescent="0.2">
      <c r="A35680" t="s">
        <v>1684</v>
      </c>
      <c r="B35680" t="s">
        <v>83761</v>
      </c>
      <c r="C35680" t="s">
        <v>158099</v>
      </c>
      <c r="D35680">
        <v>1</v>
      </c>
      <c r="E35680">
        <v>21057.200000000001</v>
      </c>
      <c r="F35680">
        <v>23765.5</v>
      </c>
      <c r="G35680">
        <v>24528.3</v>
      </c>
      <c r="H35680">
        <v>21686.7</v>
      </c>
      <c r="I35680">
        <v>4539.22</v>
      </c>
      <c r="J35680">
        <v>4204.43</v>
      </c>
    </row>
    <row r="35681" spans="1:10" x14ac:dyDescent="0.2">
      <c r="A35681" t="s">
        <v>1684</v>
      </c>
      <c r="B35681" t="s">
        <v>88982</v>
      </c>
      <c r="C35681" t="s">
        <v>158099</v>
      </c>
      <c r="D35681">
        <v>1</v>
      </c>
      <c r="E35681">
        <v>8613.7999999999993</v>
      </c>
      <c r="F35681">
        <v>8529.9</v>
      </c>
      <c r="G35681">
        <v>11309.2</v>
      </c>
      <c r="H35681">
        <v>10003.1</v>
      </c>
      <c r="I35681">
        <v>10958.8</v>
      </c>
      <c r="J35681">
        <v>6590.73</v>
      </c>
    </row>
    <row r="35682" spans="1:10" x14ac:dyDescent="0.2">
      <c r="A35682" t="s">
        <v>1684</v>
      </c>
      <c r="B35682" t="s">
        <v>92199</v>
      </c>
      <c r="C35682" t="s">
        <v>158099</v>
      </c>
      <c r="D35682">
        <v>1</v>
      </c>
      <c r="E35682">
        <v>2665.41</v>
      </c>
      <c r="F35682">
        <v>7147.07</v>
      </c>
      <c r="G35682">
        <v>9169.51</v>
      </c>
      <c r="H35682">
        <v>7424.01</v>
      </c>
      <c r="I35682">
        <v>12837.1</v>
      </c>
      <c r="J35682">
        <v>11902.4</v>
      </c>
    </row>
    <row r="35683" spans="1:10" x14ac:dyDescent="0.2">
      <c r="A35683" t="s">
        <v>1684</v>
      </c>
      <c r="B35683" t="s">
        <v>98465</v>
      </c>
      <c r="C35683" t="s">
        <v>158099</v>
      </c>
      <c r="D35683">
        <v>1</v>
      </c>
      <c r="G35683">
        <v>735.82799999999997</v>
      </c>
      <c r="H35683">
        <v>778.23500000000001</v>
      </c>
    </row>
    <row r="35684" spans="1:10" x14ac:dyDescent="0.2">
      <c r="A35684" t="s">
        <v>1684</v>
      </c>
      <c r="B35684" t="s">
        <v>103133</v>
      </c>
      <c r="C35684" t="s">
        <v>158099</v>
      </c>
      <c r="D35684">
        <v>1</v>
      </c>
      <c r="E35684">
        <v>2511.08</v>
      </c>
      <c r="F35684">
        <v>1245.3599999999999</v>
      </c>
      <c r="G35684">
        <v>1819.89</v>
      </c>
      <c r="H35684">
        <v>1419.58</v>
      </c>
      <c r="I35684">
        <v>960.69600000000003</v>
      </c>
      <c r="J35684">
        <v>1686.26</v>
      </c>
    </row>
    <row r="35685" spans="1:10" x14ac:dyDescent="0.2">
      <c r="A35685" t="s">
        <v>1684</v>
      </c>
      <c r="B35685" t="s">
        <v>103134</v>
      </c>
      <c r="C35685" t="s">
        <v>158099</v>
      </c>
      <c r="D35685">
        <v>1</v>
      </c>
      <c r="E35685">
        <v>13557.9</v>
      </c>
      <c r="F35685">
        <v>7125.46</v>
      </c>
      <c r="G35685">
        <v>10111.700000000001</v>
      </c>
      <c r="H35685">
        <v>6558.18</v>
      </c>
      <c r="I35685">
        <v>11074.1</v>
      </c>
      <c r="J35685">
        <v>10812.3</v>
      </c>
    </row>
    <row r="35686" spans="1:10" x14ac:dyDescent="0.2">
      <c r="A35686" t="s">
        <v>1684</v>
      </c>
      <c r="B35686" t="s">
        <v>103135</v>
      </c>
      <c r="C35686" t="s">
        <v>158099</v>
      </c>
      <c r="D35686">
        <v>1</v>
      </c>
      <c r="E35686">
        <v>33849.199999999997</v>
      </c>
      <c r="F35686">
        <v>35747.300000000003</v>
      </c>
      <c r="G35686">
        <v>37280.400000000001</v>
      </c>
      <c r="H35686">
        <v>27733.8</v>
      </c>
      <c r="I35686">
        <v>34277.800000000003</v>
      </c>
      <c r="J35686">
        <v>34758.400000000001</v>
      </c>
    </row>
    <row r="35687" spans="1:10" x14ac:dyDescent="0.2">
      <c r="A35687" t="s">
        <v>1684</v>
      </c>
      <c r="B35687" t="s">
        <v>106712</v>
      </c>
      <c r="C35687" t="s">
        <v>158099</v>
      </c>
      <c r="D35687">
        <v>1</v>
      </c>
      <c r="E35687">
        <v>53883.3</v>
      </c>
      <c r="F35687">
        <v>58969.3</v>
      </c>
      <c r="G35687">
        <v>48110.400000000001</v>
      </c>
      <c r="H35687">
        <v>57545.4</v>
      </c>
      <c r="I35687">
        <v>17788</v>
      </c>
      <c r="J35687">
        <v>17781</v>
      </c>
    </row>
    <row r="35688" spans="1:10" x14ac:dyDescent="0.2">
      <c r="A35688" t="s">
        <v>1684</v>
      </c>
      <c r="B35688" t="s">
        <v>112994</v>
      </c>
      <c r="C35688" t="s">
        <v>158099</v>
      </c>
      <c r="D35688">
        <v>1</v>
      </c>
      <c r="E35688">
        <v>14770.7</v>
      </c>
      <c r="F35688">
        <v>12149</v>
      </c>
      <c r="G35688">
        <v>15201</v>
      </c>
      <c r="H35688">
        <v>13883.6</v>
      </c>
      <c r="I35688">
        <v>16152.2</v>
      </c>
      <c r="J35688">
        <v>16600.099999999999</v>
      </c>
    </row>
    <row r="35689" spans="1:10" x14ac:dyDescent="0.2">
      <c r="A35689" t="s">
        <v>1684</v>
      </c>
      <c r="B35689" t="s">
        <v>122508</v>
      </c>
      <c r="C35689" t="s">
        <v>158099</v>
      </c>
      <c r="D35689">
        <v>1</v>
      </c>
      <c r="E35689">
        <v>8167.18</v>
      </c>
      <c r="F35689">
        <v>8639.6</v>
      </c>
      <c r="G35689">
        <v>9200.26</v>
      </c>
      <c r="H35689">
        <v>6304.73</v>
      </c>
      <c r="I35689">
        <v>10080.799999999999</v>
      </c>
      <c r="J35689">
        <v>11473.5</v>
      </c>
    </row>
    <row r="35690" spans="1:10" x14ac:dyDescent="0.2">
      <c r="A35690" t="s">
        <v>1684</v>
      </c>
      <c r="B35690" t="s">
        <v>122509</v>
      </c>
      <c r="C35690" t="s">
        <v>158099</v>
      </c>
      <c r="D35690">
        <v>1</v>
      </c>
      <c r="E35690">
        <v>33346.300000000003</v>
      </c>
      <c r="F35690">
        <v>38629.9</v>
      </c>
      <c r="G35690">
        <v>9898.58</v>
      </c>
      <c r="H35690">
        <v>26414.5</v>
      </c>
      <c r="I35690">
        <v>6655.12</v>
      </c>
      <c r="J35690">
        <v>1865.15</v>
      </c>
    </row>
    <row r="35691" spans="1:10" x14ac:dyDescent="0.2">
      <c r="A35691" t="s">
        <v>1684</v>
      </c>
      <c r="B35691" t="s">
        <v>123636</v>
      </c>
      <c r="C35691" t="s">
        <v>158099</v>
      </c>
      <c r="D35691">
        <v>1</v>
      </c>
      <c r="E35691">
        <v>125644</v>
      </c>
      <c r="F35691">
        <v>122822</v>
      </c>
      <c r="G35691">
        <v>109130</v>
      </c>
      <c r="H35691">
        <v>125033</v>
      </c>
      <c r="I35691">
        <v>120618</v>
      </c>
      <c r="J35691">
        <v>119971</v>
      </c>
    </row>
    <row r="35692" spans="1:10" x14ac:dyDescent="0.2">
      <c r="A35692" t="s">
        <v>1684</v>
      </c>
      <c r="B35692" t="s">
        <v>130965</v>
      </c>
      <c r="C35692" t="s">
        <v>158099</v>
      </c>
      <c r="D35692">
        <v>1</v>
      </c>
      <c r="E35692">
        <v>12217.1</v>
      </c>
      <c r="F35692">
        <v>7334.97</v>
      </c>
      <c r="G35692">
        <v>13072.2</v>
      </c>
      <c r="H35692">
        <v>14354</v>
      </c>
      <c r="I35692">
        <v>17652.900000000001</v>
      </c>
      <c r="J35692">
        <v>16751.900000000001</v>
      </c>
    </row>
    <row r="35693" spans="1:10" x14ac:dyDescent="0.2">
      <c r="A35693" t="s">
        <v>1684</v>
      </c>
      <c r="B35693" t="s">
        <v>130966</v>
      </c>
      <c r="C35693" t="s">
        <v>158099</v>
      </c>
      <c r="D35693">
        <v>1</v>
      </c>
      <c r="E35693">
        <v>20377</v>
      </c>
      <c r="F35693">
        <v>12382.5</v>
      </c>
      <c r="H35693">
        <v>22415.3</v>
      </c>
      <c r="I35693">
        <v>16580.099999999999</v>
      </c>
      <c r="J35693">
        <v>14738.7</v>
      </c>
    </row>
    <row r="35694" spans="1:10" x14ac:dyDescent="0.2">
      <c r="A35694" t="s">
        <v>1684</v>
      </c>
      <c r="B35694" t="s">
        <v>130967</v>
      </c>
      <c r="C35694" t="s">
        <v>158099</v>
      </c>
      <c r="D35694">
        <v>1</v>
      </c>
      <c r="G35694">
        <v>1882.47</v>
      </c>
      <c r="H35694">
        <v>1580.58</v>
      </c>
      <c r="I35694">
        <v>386.64299999999997</v>
      </c>
      <c r="J35694">
        <v>351.28800000000001</v>
      </c>
    </row>
    <row r="35695" spans="1:10" x14ac:dyDescent="0.2">
      <c r="A35695" t="s">
        <v>1684</v>
      </c>
      <c r="B35695" t="s">
        <v>142935</v>
      </c>
      <c r="C35695" t="s">
        <v>158099</v>
      </c>
      <c r="D35695">
        <v>1</v>
      </c>
      <c r="E35695">
        <v>1395.89</v>
      </c>
      <c r="F35695">
        <v>1129.58</v>
      </c>
      <c r="G35695">
        <v>1373.01</v>
      </c>
      <c r="H35695">
        <v>3471.79</v>
      </c>
      <c r="I35695">
        <v>1904.02</v>
      </c>
      <c r="J35695">
        <v>3337.46</v>
      </c>
    </row>
    <row r="35696" spans="1:10" x14ac:dyDescent="0.2">
      <c r="A35696" t="s">
        <v>1684</v>
      </c>
      <c r="B35696" t="s">
        <v>142936</v>
      </c>
      <c r="C35696" t="s">
        <v>158099</v>
      </c>
      <c r="D35696">
        <v>1</v>
      </c>
      <c r="E35696">
        <v>259.21600000000001</v>
      </c>
      <c r="F35696">
        <v>169.583</v>
      </c>
      <c r="H35696">
        <v>366.60599999999999</v>
      </c>
      <c r="I35696">
        <v>231.09100000000001</v>
      </c>
      <c r="J35696">
        <v>904.61500000000001</v>
      </c>
    </row>
    <row r="35697" spans="1:10" x14ac:dyDescent="0.2">
      <c r="A35697" t="s">
        <v>1684</v>
      </c>
      <c r="B35697" t="s">
        <v>142937</v>
      </c>
      <c r="C35697" t="s">
        <v>158099</v>
      </c>
      <c r="D35697">
        <v>1</v>
      </c>
      <c r="E35697">
        <v>23795.3</v>
      </c>
      <c r="F35697">
        <v>28100.1</v>
      </c>
      <c r="G35697">
        <v>34071.699999999997</v>
      </c>
      <c r="H35697">
        <v>34444.9</v>
      </c>
      <c r="I35697">
        <v>34489.599999999999</v>
      </c>
      <c r="J35697">
        <v>34010.300000000003</v>
      </c>
    </row>
    <row r="35698" spans="1:10" x14ac:dyDescent="0.2">
      <c r="A35698" t="s">
        <v>1684</v>
      </c>
      <c r="B35698" t="s">
        <v>143603</v>
      </c>
      <c r="C35698" t="s">
        <v>158099</v>
      </c>
      <c r="D35698">
        <v>1</v>
      </c>
      <c r="E35698">
        <v>75883.3</v>
      </c>
      <c r="F35698">
        <v>88856.9</v>
      </c>
      <c r="G35698">
        <v>95760.6</v>
      </c>
      <c r="H35698">
        <v>97481.7</v>
      </c>
      <c r="I35698">
        <v>54837</v>
      </c>
      <c r="J35698">
        <v>54081.9</v>
      </c>
    </row>
    <row r="35699" spans="1:10" x14ac:dyDescent="0.2">
      <c r="A35699" t="s">
        <v>1684</v>
      </c>
      <c r="B35699" t="s">
        <v>154574</v>
      </c>
      <c r="C35699" t="s">
        <v>158099</v>
      </c>
      <c r="D35699">
        <v>1</v>
      </c>
      <c r="E35699">
        <v>7579.08</v>
      </c>
      <c r="F35699">
        <v>10367.299999999999</v>
      </c>
      <c r="G35699">
        <v>11168.6</v>
      </c>
      <c r="H35699">
        <v>10579.1</v>
      </c>
    </row>
    <row r="35700" spans="1:10" x14ac:dyDescent="0.2">
      <c r="A35700" t="s">
        <v>1684</v>
      </c>
      <c r="B35700" t="s">
        <v>154575</v>
      </c>
      <c r="C35700" t="s">
        <v>158099</v>
      </c>
      <c r="D35700">
        <v>1</v>
      </c>
      <c r="G35700">
        <v>728.04499999999996</v>
      </c>
      <c r="I35700">
        <v>2267.0100000000002</v>
      </c>
    </row>
    <row r="35701" spans="1:10" x14ac:dyDescent="0.2">
      <c r="A35701" t="s">
        <v>1684</v>
      </c>
      <c r="B35701" t="s">
        <v>154576</v>
      </c>
      <c r="C35701" t="s">
        <v>158099</v>
      </c>
      <c r="D35701">
        <v>1</v>
      </c>
      <c r="I35701">
        <v>4293.47</v>
      </c>
      <c r="J35701">
        <v>5078.51</v>
      </c>
    </row>
    <row r="35702" spans="1:10" x14ac:dyDescent="0.2">
      <c r="A35702" t="s">
        <v>1684</v>
      </c>
      <c r="B35702" t="s">
        <v>154577</v>
      </c>
      <c r="C35702" t="s">
        <v>158099</v>
      </c>
      <c r="D35702">
        <v>1</v>
      </c>
      <c r="I35702">
        <v>10481.6</v>
      </c>
      <c r="J35702">
        <v>11578.3</v>
      </c>
    </row>
    <row r="35703" spans="1:10" x14ac:dyDescent="0.2">
      <c r="A35703" t="s">
        <v>3814</v>
      </c>
      <c r="B35703" t="s">
        <v>19432</v>
      </c>
      <c r="C35703" t="s">
        <v>158099</v>
      </c>
      <c r="D35703">
        <v>1</v>
      </c>
      <c r="E35703">
        <v>856241</v>
      </c>
      <c r="F35703">
        <v>640625</v>
      </c>
      <c r="G35703">
        <v>1107510</v>
      </c>
      <c r="H35703">
        <v>1082930</v>
      </c>
      <c r="I35703">
        <v>909871</v>
      </c>
      <c r="J35703">
        <v>867219</v>
      </c>
    </row>
    <row r="35704" spans="1:10" x14ac:dyDescent="0.2">
      <c r="A35704" t="s">
        <v>3814</v>
      </c>
      <c r="B35704" t="s">
        <v>79318</v>
      </c>
      <c r="C35704" t="s">
        <v>158099</v>
      </c>
      <c r="D35704">
        <v>1</v>
      </c>
      <c r="E35704">
        <v>270313</v>
      </c>
      <c r="F35704">
        <v>218342</v>
      </c>
      <c r="G35704">
        <v>366802</v>
      </c>
      <c r="H35704">
        <v>361175</v>
      </c>
      <c r="I35704">
        <v>292993</v>
      </c>
      <c r="J35704">
        <v>288031</v>
      </c>
    </row>
    <row r="35705" spans="1:10" x14ac:dyDescent="0.2">
      <c r="A35705" t="s">
        <v>3814</v>
      </c>
      <c r="B35705" t="s">
        <v>153738</v>
      </c>
      <c r="C35705" t="s">
        <v>158099</v>
      </c>
      <c r="D35705">
        <v>1</v>
      </c>
      <c r="G35705">
        <v>11444.7</v>
      </c>
      <c r="H35705">
        <v>12403.1</v>
      </c>
      <c r="I35705">
        <v>7756.63</v>
      </c>
      <c r="J35705">
        <v>7787.44</v>
      </c>
    </row>
    <row r="35706" spans="1:10" x14ac:dyDescent="0.2">
      <c r="A35706" t="s">
        <v>11021</v>
      </c>
      <c r="B35706" t="s">
        <v>135947</v>
      </c>
      <c r="C35706" t="s">
        <v>158099</v>
      </c>
      <c r="D35706">
        <v>1</v>
      </c>
      <c r="F35706">
        <v>1671.31</v>
      </c>
      <c r="G35706">
        <v>1408.28</v>
      </c>
      <c r="H35706">
        <v>1534.29</v>
      </c>
      <c r="I35706">
        <v>2534.34</v>
      </c>
      <c r="J35706">
        <v>1621.9</v>
      </c>
    </row>
    <row r="35707" spans="1:10" x14ac:dyDescent="0.2">
      <c r="A35707" t="s">
        <v>9875</v>
      </c>
      <c r="B35707" t="s">
        <v>80457</v>
      </c>
      <c r="C35707" t="s">
        <v>158099</v>
      </c>
      <c r="D35707">
        <v>1</v>
      </c>
      <c r="F35707">
        <v>4940.28</v>
      </c>
      <c r="G35707">
        <v>4719.74</v>
      </c>
      <c r="H35707">
        <v>3116.89</v>
      </c>
      <c r="I35707">
        <v>2795.95</v>
      </c>
    </row>
    <row r="35708" spans="1:10" x14ac:dyDescent="0.2">
      <c r="A35708" t="s">
        <v>9875</v>
      </c>
      <c r="B35708" t="s">
        <v>94507</v>
      </c>
      <c r="C35708" t="s">
        <v>158099</v>
      </c>
      <c r="D35708">
        <v>1</v>
      </c>
      <c r="E35708">
        <v>2669.23</v>
      </c>
      <c r="G35708">
        <v>4088.84</v>
      </c>
      <c r="H35708">
        <v>3962.92</v>
      </c>
    </row>
    <row r="35709" spans="1:10" x14ac:dyDescent="0.2">
      <c r="A35709" t="s">
        <v>4550</v>
      </c>
      <c r="B35709" t="s">
        <v>21944</v>
      </c>
      <c r="C35709" t="s">
        <v>158099</v>
      </c>
      <c r="D35709">
        <v>1</v>
      </c>
      <c r="E35709">
        <v>1876.17</v>
      </c>
      <c r="F35709">
        <v>3732.81</v>
      </c>
      <c r="G35709">
        <v>2436.3000000000002</v>
      </c>
      <c r="H35709">
        <v>3589.06</v>
      </c>
      <c r="I35709">
        <v>3513.72</v>
      </c>
      <c r="J35709">
        <v>2654.2</v>
      </c>
    </row>
    <row r="35710" spans="1:10" x14ac:dyDescent="0.2">
      <c r="A35710" t="s">
        <v>4550</v>
      </c>
      <c r="B35710" t="s">
        <v>24584</v>
      </c>
      <c r="C35710" t="s">
        <v>158099</v>
      </c>
      <c r="D35710">
        <v>1</v>
      </c>
      <c r="E35710">
        <v>4307.41</v>
      </c>
      <c r="F35710">
        <v>3453.1</v>
      </c>
      <c r="G35710">
        <v>4883.03</v>
      </c>
      <c r="H35710">
        <v>3137.73</v>
      </c>
      <c r="I35710">
        <v>5076.9399999999996</v>
      </c>
      <c r="J35710">
        <v>4997.8</v>
      </c>
    </row>
    <row r="35711" spans="1:10" x14ac:dyDescent="0.2">
      <c r="A35711" t="s">
        <v>4550</v>
      </c>
      <c r="B35711" t="s">
        <v>123534</v>
      </c>
      <c r="C35711" t="s">
        <v>158099</v>
      </c>
      <c r="D35711">
        <v>1</v>
      </c>
      <c r="E35711">
        <v>3926.17</v>
      </c>
      <c r="I35711">
        <v>3522.53</v>
      </c>
      <c r="J35711">
        <v>4326.28</v>
      </c>
    </row>
    <row r="35712" spans="1:10" x14ac:dyDescent="0.2">
      <c r="A35712" t="s">
        <v>4550</v>
      </c>
      <c r="B35712" t="s">
        <v>126574</v>
      </c>
      <c r="C35712" t="s">
        <v>158099</v>
      </c>
      <c r="D35712">
        <v>1</v>
      </c>
      <c r="E35712">
        <v>247.46700000000001</v>
      </c>
      <c r="F35712">
        <v>62.970399999999998</v>
      </c>
      <c r="G35712">
        <v>167.32900000000001</v>
      </c>
      <c r="J35712">
        <v>152.10400000000001</v>
      </c>
    </row>
    <row r="35713" spans="1:10" x14ac:dyDescent="0.2">
      <c r="A35713" t="s">
        <v>4550</v>
      </c>
      <c r="B35713" t="s">
        <v>132008</v>
      </c>
      <c r="C35713" t="s">
        <v>158099</v>
      </c>
      <c r="D35713">
        <v>1</v>
      </c>
      <c r="G35713">
        <v>1418.48</v>
      </c>
      <c r="I35713">
        <v>1704.34</v>
      </c>
    </row>
    <row r="35714" spans="1:10" x14ac:dyDescent="0.2">
      <c r="A35714" t="s">
        <v>4550</v>
      </c>
      <c r="B35714" t="s">
        <v>132009</v>
      </c>
      <c r="C35714" t="s">
        <v>158099</v>
      </c>
      <c r="D35714">
        <v>1</v>
      </c>
      <c r="E35714">
        <v>11758.8</v>
      </c>
      <c r="F35714">
        <v>6481.25</v>
      </c>
      <c r="G35714">
        <v>8668.9599999999991</v>
      </c>
      <c r="H35714">
        <v>6080.53</v>
      </c>
      <c r="I35714">
        <v>2017.86</v>
      </c>
    </row>
    <row r="35715" spans="1:10" x14ac:dyDescent="0.2">
      <c r="A35715" t="s">
        <v>7203</v>
      </c>
      <c r="B35715" t="s">
        <v>36980</v>
      </c>
      <c r="C35715" t="s">
        <v>158099</v>
      </c>
      <c r="D35715">
        <v>1</v>
      </c>
      <c r="E35715">
        <v>9998.3799999999992</v>
      </c>
      <c r="F35715">
        <v>7820.69</v>
      </c>
      <c r="G35715">
        <v>10045.4</v>
      </c>
      <c r="H35715">
        <v>10467.4</v>
      </c>
      <c r="I35715">
        <v>9288.61</v>
      </c>
      <c r="J35715">
        <v>9038.26</v>
      </c>
    </row>
    <row r="35716" spans="1:10" x14ac:dyDescent="0.2">
      <c r="A35716" t="s">
        <v>7203</v>
      </c>
      <c r="B35716" t="s">
        <v>36981</v>
      </c>
      <c r="C35716" t="s">
        <v>158099</v>
      </c>
      <c r="D35716">
        <v>1</v>
      </c>
      <c r="E35716">
        <v>4705.7299999999996</v>
      </c>
      <c r="F35716">
        <v>4291.53</v>
      </c>
      <c r="G35716">
        <v>8866.4</v>
      </c>
      <c r="H35716">
        <v>3313.72</v>
      </c>
      <c r="J35716">
        <v>1552.2</v>
      </c>
    </row>
    <row r="35717" spans="1:10" x14ac:dyDescent="0.2">
      <c r="A35717" t="s">
        <v>7203</v>
      </c>
      <c r="B35717" t="s">
        <v>146851</v>
      </c>
      <c r="C35717" t="s">
        <v>158099</v>
      </c>
      <c r="D35717">
        <v>1</v>
      </c>
      <c r="E35717">
        <v>37601.199999999997</v>
      </c>
      <c r="F35717">
        <v>52492.6</v>
      </c>
      <c r="G35717">
        <v>53119.7</v>
      </c>
      <c r="H35717">
        <v>50728.9</v>
      </c>
      <c r="I35717">
        <v>47972.3</v>
      </c>
      <c r="J35717">
        <v>51705.599999999999</v>
      </c>
    </row>
    <row r="35718" spans="1:10" x14ac:dyDescent="0.2">
      <c r="A35718" t="s">
        <v>8806</v>
      </c>
      <c r="B35718" t="s">
        <v>55630</v>
      </c>
      <c r="C35718" t="s">
        <v>158099</v>
      </c>
      <c r="D35718">
        <v>1</v>
      </c>
      <c r="E35718">
        <v>4073.26</v>
      </c>
      <c r="G35718">
        <v>3951.37</v>
      </c>
      <c r="H35718">
        <v>5416.83</v>
      </c>
      <c r="I35718">
        <v>4063.46</v>
      </c>
      <c r="J35718">
        <v>5065.28</v>
      </c>
    </row>
    <row r="35719" spans="1:10" x14ac:dyDescent="0.2">
      <c r="A35719" t="s">
        <v>8415</v>
      </c>
      <c r="B35719" t="s">
        <v>49593</v>
      </c>
      <c r="C35719" t="s">
        <v>158099</v>
      </c>
      <c r="D35719">
        <v>1</v>
      </c>
      <c r="F35719">
        <v>3451.91</v>
      </c>
      <c r="G35719">
        <v>3285.96</v>
      </c>
      <c r="H35719">
        <v>3527.75</v>
      </c>
      <c r="I35719">
        <v>2158.33</v>
      </c>
      <c r="J35719">
        <v>4509.79</v>
      </c>
    </row>
    <row r="35720" spans="1:10" x14ac:dyDescent="0.2">
      <c r="A35720" t="s">
        <v>8415</v>
      </c>
      <c r="B35720" t="s">
        <v>49594</v>
      </c>
      <c r="C35720" t="s">
        <v>158099</v>
      </c>
      <c r="D35720">
        <v>1</v>
      </c>
      <c r="G35720">
        <v>6594.77</v>
      </c>
      <c r="H35720">
        <v>3956.77</v>
      </c>
      <c r="I35720">
        <v>4065.61</v>
      </c>
    </row>
    <row r="35721" spans="1:10" x14ac:dyDescent="0.2">
      <c r="A35721" t="s">
        <v>8415</v>
      </c>
      <c r="B35721" t="s">
        <v>49595</v>
      </c>
      <c r="C35721" t="s">
        <v>158099</v>
      </c>
      <c r="D35721">
        <v>1</v>
      </c>
      <c r="G35721">
        <v>1191.1500000000001</v>
      </c>
      <c r="H35721">
        <v>1409.57</v>
      </c>
      <c r="I35721">
        <v>736.12599999999998</v>
      </c>
      <c r="J35721">
        <v>1410.72</v>
      </c>
    </row>
    <row r="35722" spans="1:10" x14ac:dyDescent="0.2">
      <c r="A35722" t="s">
        <v>8415</v>
      </c>
      <c r="B35722" t="s">
        <v>52775</v>
      </c>
      <c r="C35722" t="s">
        <v>158099</v>
      </c>
      <c r="D35722">
        <v>1</v>
      </c>
      <c r="E35722">
        <v>5508.64</v>
      </c>
      <c r="F35722">
        <v>2882.4</v>
      </c>
      <c r="G35722">
        <v>10792.7</v>
      </c>
      <c r="H35722">
        <v>8823.93</v>
      </c>
      <c r="I35722">
        <v>10881</v>
      </c>
      <c r="J35722">
        <v>10010.1</v>
      </c>
    </row>
    <row r="35723" spans="1:10" x14ac:dyDescent="0.2">
      <c r="A35723" t="s">
        <v>8415</v>
      </c>
      <c r="B35723" t="s">
        <v>52776</v>
      </c>
      <c r="C35723" t="s">
        <v>158099</v>
      </c>
      <c r="D35723">
        <v>1</v>
      </c>
      <c r="E35723">
        <v>1661.23</v>
      </c>
      <c r="F35723">
        <v>194.33</v>
      </c>
      <c r="I35723">
        <v>633.6</v>
      </c>
    </row>
    <row r="35724" spans="1:10" x14ac:dyDescent="0.2">
      <c r="A35724" t="s">
        <v>8415</v>
      </c>
      <c r="B35724" t="s">
        <v>95158</v>
      </c>
      <c r="C35724" t="s">
        <v>158099</v>
      </c>
      <c r="D35724">
        <v>1</v>
      </c>
      <c r="E35724">
        <v>22232.9</v>
      </c>
      <c r="F35724">
        <v>15850.9</v>
      </c>
      <c r="G35724">
        <v>18296.5</v>
      </c>
      <c r="H35724">
        <v>20790.2</v>
      </c>
      <c r="I35724">
        <v>3525.34</v>
      </c>
      <c r="J35724">
        <v>6017.27</v>
      </c>
    </row>
    <row r="35725" spans="1:10" x14ac:dyDescent="0.2">
      <c r="A35725" t="s">
        <v>8415</v>
      </c>
      <c r="B35725" t="s">
        <v>121428</v>
      </c>
      <c r="C35725" t="s">
        <v>158099</v>
      </c>
      <c r="D35725">
        <v>1</v>
      </c>
      <c r="E35725">
        <v>32468.400000000001</v>
      </c>
      <c r="F35725">
        <v>32302.9</v>
      </c>
      <c r="G35725">
        <v>29245.3</v>
      </c>
      <c r="H35725">
        <v>27020.9</v>
      </c>
      <c r="I35725">
        <v>16975.900000000001</v>
      </c>
      <c r="J35725">
        <v>20091.099999999999</v>
      </c>
    </row>
    <row r="35726" spans="1:10" x14ac:dyDescent="0.2">
      <c r="A35726" t="s">
        <v>8415</v>
      </c>
      <c r="B35726" t="s">
        <v>131137</v>
      </c>
      <c r="C35726" t="s">
        <v>158099</v>
      </c>
      <c r="D35726">
        <v>1</v>
      </c>
      <c r="E35726">
        <v>44832.800000000003</v>
      </c>
      <c r="F35726">
        <v>48135.7</v>
      </c>
      <c r="G35726">
        <v>51013.7</v>
      </c>
      <c r="H35726">
        <v>42614.5</v>
      </c>
      <c r="I35726">
        <v>41948.7</v>
      </c>
      <c r="J35726">
        <v>40215.5</v>
      </c>
    </row>
    <row r="35727" spans="1:10" x14ac:dyDescent="0.2">
      <c r="A35727" t="s">
        <v>8415</v>
      </c>
      <c r="B35727" t="s">
        <v>139371</v>
      </c>
      <c r="C35727" t="s">
        <v>158099</v>
      </c>
      <c r="D35727">
        <v>1</v>
      </c>
      <c r="E35727">
        <v>19596.3</v>
      </c>
      <c r="F35727">
        <v>22106.5</v>
      </c>
      <c r="G35727">
        <v>19745.400000000001</v>
      </c>
      <c r="H35727">
        <v>19296.400000000001</v>
      </c>
      <c r="I35727">
        <v>16851.3</v>
      </c>
      <c r="J35727">
        <v>18027.599999999999</v>
      </c>
    </row>
    <row r="35728" spans="1:10" x14ac:dyDescent="0.2">
      <c r="A35728" t="s">
        <v>8415</v>
      </c>
      <c r="B35728" t="s">
        <v>153057</v>
      </c>
      <c r="C35728" t="s">
        <v>158099</v>
      </c>
      <c r="D35728">
        <v>1</v>
      </c>
      <c r="E35728">
        <v>7862.74</v>
      </c>
      <c r="F35728">
        <v>8228.74</v>
      </c>
      <c r="G35728">
        <v>11686.1</v>
      </c>
      <c r="H35728">
        <v>9948.39</v>
      </c>
      <c r="I35728">
        <v>8924.83</v>
      </c>
      <c r="J35728">
        <v>9531.3700000000008</v>
      </c>
    </row>
    <row r="35729" spans="1:10" x14ac:dyDescent="0.2">
      <c r="A35729" t="s">
        <v>3438</v>
      </c>
      <c r="B35729" t="s">
        <v>18329</v>
      </c>
      <c r="C35729" t="s">
        <v>158099</v>
      </c>
      <c r="D35729">
        <v>1</v>
      </c>
      <c r="E35729">
        <v>10169.200000000001</v>
      </c>
      <c r="F35729">
        <v>12404.7</v>
      </c>
      <c r="G35729">
        <v>14232.2</v>
      </c>
      <c r="H35729">
        <v>13799.3</v>
      </c>
      <c r="I35729">
        <v>14258.9</v>
      </c>
      <c r="J35729">
        <v>16119.6</v>
      </c>
    </row>
    <row r="35730" spans="1:10" x14ac:dyDescent="0.2">
      <c r="A35730" t="s">
        <v>3438</v>
      </c>
      <c r="B35730" t="s">
        <v>23379</v>
      </c>
      <c r="C35730" t="s">
        <v>158099</v>
      </c>
      <c r="D35730">
        <v>1</v>
      </c>
      <c r="E35730">
        <v>5537.48</v>
      </c>
      <c r="F35730">
        <v>3469.14</v>
      </c>
      <c r="G35730">
        <v>10202.299999999999</v>
      </c>
      <c r="H35730">
        <v>4503.3999999999996</v>
      </c>
    </row>
    <row r="35731" spans="1:10" x14ac:dyDescent="0.2">
      <c r="A35731" t="s">
        <v>3438</v>
      </c>
      <c r="B35731" t="s">
        <v>50209</v>
      </c>
      <c r="C35731" t="s">
        <v>158099</v>
      </c>
      <c r="D35731">
        <v>1</v>
      </c>
      <c r="E35731">
        <v>6705.35</v>
      </c>
      <c r="F35731">
        <v>9726.27</v>
      </c>
      <c r="G35731">
        <v>4251.7700000000004</v>
      </c>
      <c r="H35731">
        <v>13964.8</v>
      </c>
      <c r="I35731">
        <v>11764</v>
      </c>
      <c r="J35731">
        <v>7858.5</v>
      </c>
    </row>
    <row r="35732" spans="1:10" x14ac:dyDescent="0.2">
      <c r="A35732" t="s">
        <v>3438</v>
      </c>
      <c r="B35732" t="s">
        <v>50210</v>
      </c>
      <c r="C35732" t="s">
        <v>158099</v>
      </c>
      <c r="D35732">
        <v>1</v>
      </c>
      <c r="E35732">
        <v>7395.11</v>
      </c>
      <c r="F35732">
        <v>6569.09</v>
      </c>
      <c r="G35732">
        <v>7581.74</v>
      </c>
      <c r="H35732">
        <v>9791.58</v>
      </c>
      <c r="I35732">
        <v>5271.94</v>
      </c>
      <c r="J35732">
        <v>5195.43</v>
      </c>
    </row>
    <row r="35733" spans="1:10" x14ac:dyDescent="0.2">
      <c r="A35733" t="s">
        <v>3438</v>
      </c>
      <c r="B35733" t="s">
        <v>97230</v>
      </c>
      <c r="C35733" t="s">
        <v>158099</v>
      </c>
      <c r="D35733">
        <v>1</v>
      </c>
      <c r="E35733">
        <v>3184.16</v>
      </c>
      <c r="F35733">
        <v>2834.08</v>
      </c>
      <c r="G35733">
        <v>2290.04</v>
      </c>
      <c r="H35733">
        <v>2680.18</v>
      </c>
      <c r="I35733">
        <v>3274.38</v>
      </c>
      <c r="J35733">
        <v>2911.61</v>
      </c>
    </row>
    <row r="35734" spans="1:10" x14ac:dyDescent="0.2">
      <c r="A35734" t="s">
        <v>3438</v>
      </c>
      <c r="B35734" t="s">
        <v>116618</v>
      </c>
      <c r="C35734" t="s">
        <v>158099</v>
      </c>
      <c r="D35734">
        <v>1</v>
      </c>
      <c r="H35734">
        <v>967.03899999999999</v>
      </c>
      <c r="I35734">
        <v>2406.61</v>
      </c>
      <c r="J35734">
        <v>3969.72</v>
      </c>
    </row>
    <row r="35735" spans="1:10" x14ac:dyDescent="0.2">
      <c r="A35735" t="s">
        <v>3438</v>
      </c>
      <c r="B35735" t="s">
        <v>143380</v>
      </c>
      <c r="C35735" t="s">
        <v>158099</v>
      </c>
      <c r="D35735">
        <v>1</v>
      </c>
      <c r="E35735">
        <v>32265.599999999999</v>
      </c>
      <c r="F35735">
        <v>28310.9</v>
      </c>
      <c r="G35735">
        <v>33641.599999999999</v>
      </c>
      <c r="H35735">
        <v>38430.1</v>
      </c>
      <c r="I35735">
        <v>32030.7</v>
      </c>
      <c r="J35735">
        <v>29161.1</v>
      </c>
    </row>
    <row r="35736" spans="1:10" x14ac:dyDescent="0.2">
      <c r="A35736" t="s">
        <v>6563</v>
      </c>
      <c r="B35736" t="s">
        <v>31946</v>
      </c>
      <c r="C35736" t="s">
        <v>158099</v>
      </c>
      <c r="D35736">
        <v>1</v>
      </c>
      <c r="E35736">
        <v>5626.6</v>
      </c>
      <c r="F35736">
        <v>7824.15</v>
      </c>
      <c r="G35736">
        <v>7110.05</v>
      </c>
      <c r="H35736">
        <v>5953.95</v>
      </c>
      <c r="I35736">
        <v>6647.79</v>
      </c>
      <c r="J35736">
        <v>7524.49</v>
      </c>
    </row>
    <row r="35737" spans="1:10" x14ac:dyDescent="0.2">
      <c r="A35737" t="s">
        <v>6563</v>
      </c>
      <c r="B35737" t="s">
        <v>38930</v>
      </c>
      <c r="C35737" t="s">
        <v>158099</v>
      </c>
      <c r="D35737">
        <v>1</v>
      </c>
      <c r="E35737">
        <v>16231.7</v>
      </c>
      <c r="F35737">
        <v>23385.200000000001</v>
      </c>
      <c r="G35737">
        <v>13272.2</v>
      </c>
      <c r="H35737">
        <v>11222.7</v>
      </c>
      <c r="I35737">
        <v>5959.56</v>
      </c>
      <c r="J35737">
        <v>6676.62</v>
      </c>
    </row>
    <row r="35738" spans="1:10" x14ac:dyDescent="0.2">
      <c r="A35738" t="s">
        <v>6563</v>
      </c>
      <c r="B35738" t="s">
        <v>46629</v>
      </c>
      <c r="C35738" t="s">
        <v>158099</v>
      </c>
      <c r="D35738">
        <v>1</v>
      </c>
      <c r="E35738">
        <v>64322</v>
      </c>
      <c r="F35738">
        <v>100535</v>
      </c>
      <c r="G35738">
        <v>120043</v>
      </c>
      <c r="H35738">
        <v>128871</v>
      </c>
      <c r="I35738">
        <v>122993</v>
      </c>
      <c r="J35738">
        <v>121750</v>
      </c>
    </row>
    <row r="35739" spans="1:10" x14ac:dyDescent="0.2">
      <c r="A35739" t="s">
        <v>6563</v>
      </c>
      <c r="B35739" t="s">
        <v>49295</v>
      </c>
      <c r="C35739" t="s">
        <v>158099</v>
      </c>
      <c r="D35739">
        <v>1</v>
      </c>
      <c r="E35739">
        <v>4446.75</v>
      </c>
      <c r="F35739">
        <v>3656.13</v>
      </c>
      <c r="G35739">
        <v>7652.95</v>
      </c>
      <c r="H35739">
        <v>4582.2</v>
      </c>
      <c r="I35739">
        <v>5189.3</v>
      </c>
      <c r="J35739">
        <v>7610.26</v>
      </c>
    </row>
    <row r="35740" spans="1:10" x14ac:dyDescent="0.2">
      <c r="A35740" t="s">
        <v>6563</v>
      </c>
      <c r="B35740" t="s">
        <v>49296</v>
      </c>
      <c r="C35740" t="s">
        <v>158099</v>
      </c>
      <c r="D35740">
        <v>1</v>
      </c>
      <c r="E35740">
        <v>4291.1000000000004</v>
      </c>
      <c r="F35740">
        <v>1994.48</v>
      </c>
      <c r="G35740">
        <v>7341.06</v>
      </c>
      <c r="H35740">
        <v>4879.2700000000004</v>
      </c>
      <c r="J35740">
        <v>309.971</v>
      </c>
    </row>
    <row r="35741" spans="1:10" x14ac:dyDescent="0.2">
      <c r="A35741" t="s">
        <v>6563</v>
      </c>
      <c r="B35741" t="s">
        <v>53416</v>
      </c>
      <c r="C35741" t="s">
        <v>158099</v>
      </c>
      <c r="D35741">
        <v>1</v>
      </c>
      <c r="E35741">
        <v>10585.3</v>
      </c>
      <c r="F35741">
        <v>10181.700000000001</v>
      </c>
      <c r="G35741">
        <v>11200.5</v>
      </c>
      <c r="H35741">
        <v>10085.799999999999</v>
      </c>
      <c r="I35741">
        <v>14885.8</v>
      </c>
      <c r="J35741">
        <v>9989.25</v>
      </c>
    </row>
    <row r="35742" spans="1:10" x14ac:dyDescent="0.2">
      <c r="A35742" t="s">
        <v>6563</v>
      </c>
      <c r="B35742" t="s">
        <v>54108</v>
      </c>
      <c r="C35742" t="s">
        <v>158099</v>
      </c>
      <c r="D35742">
        <v>1</v>
      </c>
      <c r="E35742">
        <v>20267.400000000001</v>
      </c>
    </row>
    <row r="35743" spans="1:10" x14ac:dyDescent="0.2">
      <c r="A35743" t="s">
        <v>6563</v>
      </c>
      <c r="B35743" t="s">
        <v>54109</v>
      </c>
      <c r="C35743" t="s">
        <v>158099</v>
      </c>
      <c r="D35743">
        <v>1</v>
      </c>
      <c r="E35743">
        <v>52246.6</v>
      </c>
      <c r="F35743">
        <v>49289.2</v>
      </c>
      <c r="G35743">
        <v>45746.9</v>
      </c>
      <c r="H35743">
        <v>44102</v>
      </c>
      <c r="I35743">
        <v>35583.699999999997</v>
      </c>
      <c r="J35743">
        <v>45402.6</v>
      </c>
    </row>
    <row r="35744" spans="1:10" x14ac:dyDescent="0.2">
      <c r="A35744" t="s">
        <v>6563</v>
      </c>
      <c r="B35744" t="s">
        <v>55836</v>
      </c>
      <c r="C35744" t="s">
        <v>158099</v>
      </c>
      <c r="D35744">
        <v>1</v>
      </c>
      <c r="E35744">
        <v>17949.3</v>
      </c>
      <c r="F35744">
        <v>20795.599999999999</v>
      </c>
      <c r="G35744">
        <v>14120</v>
      </c>
      <c r="H35744">
        <v>19397.099999999999</v>
      </c>
      <c r="I35744">
        <v>19537.099999999999</v>
      </c>
      <c r="J35744">
        <v>24366.3</v>
      </c>
    </row>
    <row r="35745" spans="1:10" x14ac:dyDescent="0.2">
      <c r="A35745" t="s">
        <v>6563</v>
      </c>
      <c r="B35745" t="s">
        <v>61431</v>
      </c>
      <c r="C35745" t="s">
        <v>158099</v>
      </c>
      <c r="D35745">
        <v>1</v>
      </c>
      <c r="E35745">
        <v>4497.45</v>
      </c>
      <c r="F35745">
        <v>5114.8999999999996</v>
      </c>
      <c r="G35745">
        <v>10163.200000000001</v>
      </c>
      <c r="H35745">
        <v>8043.78</v>
      </c>
      <c r="I35745">
        <v>14047.3</v>
      </c>
      <c r="J35745">
        <v>17089.099999999999</v>
      </c>
    </row>
    <row r="35746" spans="1:10" x14ac:dyDescent="0.2">
      <c r="A35746" t="s">
        <v>6563</v>
      </c>
      <c r="B35746" t="s">
        <v>63702</v>
      </c>
      <c r="C35746" t="s">
        <v>158099</v>
      </c>
      <c r="D35746">
        <v>1</v>
      </c>
      <c r="F35746">
        <v>6893.1</v>
      </c>
      <c r="H35746">
        <v>11432.2</v>
      </c>
      <c r="I35746">
        <v>10589.8</v>
      </c>
      <c r="J35746">
        <v>11725.3</v>
      </c>
    </row>
    <row r="35747" spans="1:10" x14ac:dyDescent="0.2">
      <c r="A35747" t="s">
        <v>6563</v>
      </c>
      <c r="B35747" t="s">
        <v>63703</v>
      </c>
      <c r="C35747" t="s">
        <v>158099</v>
      </c>
      <c r="D35747">
        <v>1</v>
      </c>
      <c r="E35747">
        <v>14192.6</v>
      </c>
      <c r="F35747">
        <v>13464.8</v>
      </c>
      <c r="G35747">
        <v>22060.5</v>
      </c>
      <c r="H35747">
        <v>22821.599999999999</v>
      </c>
      <c r="I35747">
        <v>23604.2</v>
      </c>
      <c r="J35747">
        <v>21698.9</v>
      </c>
    </row>
    <row r="35748" spans="1:10" x14ac:dyDescent="0.2">
      <c r="A35748" t="s">
        <v>6563</v>
      </c>
      <c r="B35748" t="s">
        <v>70030</v>
      </c>
      <c r="C35748" t="s">
        <v>158099</v>
      </c>
      <c r="D35748">
        <v>1</v>
      </c>
      <c r="E35748">
        <v>23743</v>
      </c>
      <c r="F35748">
        <v>25184.6</v>
      </c>
      <c r="G35748">
        <v>20438.8</v>
      </c>
      <c r="H35748">
        <v>15443.4</v>
      </c>
      <c r="I35748">
        <v>33279.699999999997</v>
      </c>
      <c r="J35748">
        <v>31950.799999999999</v>
      </c>
    </row>
    <row r="35749" spans="1:10" x14ac:dyDescent="0.2">
      <c r="A35749" t="s">
        <v>6563</v>
      </c>
      <c r="B35749" t="s">
        <v>72310</v>
      </c>
      <c r="C35749" t="s">
        <v>158099</v>
      </c>
      <c r="D35749">
        <v>1</v>
      </c>
      <c r="E35749">
        <v>65633.600000000006</v>
      </c>
      <c r="F35749">
        <v>46731.3</v>
      </c>
      <c r="G35749">
        <v>70642.100000000006</v>
      </c>
      <c r="H35749">
        <v>73324.7</v>
      </c>
      <c r="I35749">
        <v>59498.1</v>
      </c>
      <c r="J35749">
        <v>61050.2</v>
      </c>
    </row>
    <row r="35750" spans="1:10" x14ac:dyDescent="0.2">
      <c r="A35750" t="s">
        <v>6563</v>
      </c>
      <c r="B35750" t="s">
        <v>76961</v>
      </c>
      <c r="C35750" t="s">
        <v>158099</v>
      </c>
      <c r="D35750">
        <v>1</v>
      </c>
      <c r="E35750">
        <v>10637.6</v>
      </c>
      <c r="F35750">
        <v>3917.93</v>
      </c>
      <c r="G35750">
        <v>10302.700000000001</v>
      </c>
      <c r="H35750">
        <v>8451.23</v>
      </c>
      <c r="I35750">
        <v>8418.66</v>
      </c>
      <c r="J35750">
        <v>10974.4</v>
      </c>
    </row>
    <row r="35751" spans="1:10" x14ac:dyDescent="0.2">
      <c r="A35751" t="s">
        <v>6563</v>
      </c>
      <c r="B35751" t="s">
        <v>84386</v>
      </c>
      <c r="C35751" t="s">
        <v>158099</v>
      </c>
      <c r="D35751">
        <v>1</v>
      </c>
      <c r="E35751">
        <v>309.16300000000001</v>
      </c>
      <c r="F35751">
        <v>1149.8</v>
      </c>
      <c r="G35751">
        <v>1227.93</v>
      </c>
      <c r="H35751">
        <v>1144.81</v>
      </c>
      <c r="I35751">
        <v>369.60300000000001</v>
      </c>
      <c r="J35751">
        <v>872.09400000000005</v>
      </c>
    </row>
    <row r="35752" spans="1:10" x14ac:dyDescent="0.2">
      <c r="A35752" t="s">
        <v>6563</v>
      </c>
      <c r="B35752" t="s">
        <v>89525</v>
      </c>
      <c r="C35752" t="s">
        <v>158099</v>
      </c>
      <c r="D35752">
        <v>1</v>
      </c>
      <c r="E35752">
        <v>11813.4</v>
      </c>
      <c r="F35752">
        <v>12753.1</v>
      </c>
      <c r="G35752">
        <v>17394.599999999999</v>
      </c>
      <c r="H35752">
        <v>17536.5</v>
      </c>
      <c r="I35752">
        <v>21745</v>
      </c>
      <c r="J35752">
        <v>22724.3</v>
      </c>
    </row>
    <row r="35753" spans="1:10" x14ac:dyDescent="0.2">
      <c r="A35753" t="s">
        <v>6563</v>
      </c>
      <c r="B35753" t="s">
        <v>95737</v>
      </c>
      <c r="C35753" t="s">
        <v>158099</v>
      </c>
      <c r="D35753">
        <v>1</v>
      </c>
      <c r="E35753">
        <v>11232.5</v>
      </c>
      <c r="F35753">
        <v>8863.84</v>
      </c>
      <c r="G35753">
        <v>9041.2099999999991</v>
      </c>
      <c r="H35753">
        <v>9293.9699999999993</v>
      </c>
      <c r="I35753">
        <v>10077.799999999999</v>
      </c>
      <c r="J35753">
        <v>11593.1</v>
      </c>
    </row>
    <row r="35754" spans="1:10" x14ac:dyDescent="0.2">
      <c r="A35754" t="s">
        <v>6563</v>
      </c>
      <c r="B35754" t="s">
        <v>95738</v>
      </c>
      <c r="C35754" t="s">
        <v>158099</v>
      </c>
      <c r="D35754">
        <v>1</v>
      </c>
      <c r="F35754">
        <v>5448.31</v>
      </c>
      <c r="J35754">
        <v>9183.2999999999993</v>
      </c>
    </row>
    <row r="35755" spans="1:10" x14ac:dyDescent="0.2">
      <c r="A35755" t="s">
        <v>6563</v>
      </c>
      <c r="B35755" t="s">
        <v>95739</v>
      </c>
      <c r="C35755" t="s">
        <v>158099</v>
      </c>
      <c r="D35755">
        <v>1</v>
      </c>
      <c r="J35755">
        <v>5559.22</v>
      </c>
    </row>
    <row r="35756" spans="1:10" x14ac:dyDescent="0.2">
      <c r="A35756" t="s">
        <v>6563</v>
      </c>
      <c r="B35756" t="s">
        <v>95740</v>
      </c>
      <c r="C35756" t="s">
        <v>158099</v>
      </c>
      <c r="D35756">
        <v>1</v>
      </c>
      <c r="E35756">
        <v>3465.25</v>
      </c>
      <c r="F35756">
        <v>5505.48</v>
      </c>
      <c r="G35756">
        <v>3526.75</v>
      </c>
      <c r="H35756">
        <v>6353.84</v>
      </c>
      <c r="I35756">
        <v>6981</v>
      </c>
      <c r="J35756">
        <v>7191.83</v>
      </c>
    </row>
    <row r="35757" spans="1:10" x14ac:dyDescent="0.2">
      <c r="A35757" t="s">
        <v>6563</v>
      </c>
      <c r="B35757" t="s">
        <v>96338</v>
      </c>
      <c r="C35757" t="s">
        <v>158099</v>
      </c>
      <c r="D35757">
        <v>1</v>
      </c>
      <c r="E35757">
        <v>10629.9</v>
      </c>
      <c r="F35757">
        <v>11475.1</v>
      </c>
      <c r="G35757">
        <v>14815.3</v>
      </c>
      <c r="I35757">
        <v>13678.6</v>
      </c>
      <c r="J35757">
        <v>12737</v>
      </c>
    </row>
    <row r="35758" spans="1:10" x14ac:dyDescent="0.2">
      <c r="A35758" t="s">
        <v>6563</v>
      </c>
      <c r="B35758" t="s">
        <v>96339</v>
      </c>
      <c r="C35758" t="s">
        <v>158099</v>
      </c>
      <c r="D35758">
        <v>1</v>
      </c>
      <c r="E35758">
        <v>11111.4</v>
      </c>
      <c r="G35758">
        <v>11233.3</v>
      </c>
      <c r="H35758">
        <v>13234.6</v>
      </c>
      <c r="I35758">
        <v>14875.4</v>
      </c>
      <c r="J35758">
        <v>13817.1</v>
      </c>
    </row>
    <row r="35759" spans="1:10" x14ac:dyDescent="0.2">
      <c r="A35759" t="s">
        <v>6563</v>
      </c>
      <c r="B35759" t="s">
        <v>100210</v>
      </c>
      <c r="C35759" t="s">
        <v>158099</v>
      </c>
      <c r="D35759">
        <v>1</v>
      </c>
      <c r="E35759">
        <v>16547.900000000001</v>
      </c>
      <c r="F35759">
        <v>16106.4</v>
      </c>
      <c r="G35759">
        <v>20089.5</v>
      </c>
      <c r="H35759">
        <v>19808.099999999999</v>
      </c>
      <c r="I35759">
        <v>22531</v>
      </c>
      <c r="J35759">
        <v>16929.599999999999</v>
      </c>
    </row>
    <row r="35760" spans="1:10" x14ac:dyDescent="0.2">
      <c r="A35760" t="s">
        <v>6563</v>
      </c>
      <c r="B35760" t="s">
        <v>104069</v>
      </c>
      <c r="C35760" t="s">
        <v>158099</v>
      </c>
      <c r="D35760">
        <v>1</v>
      </c>
      <c r="E35760">
        <v>8669.23</v>
      </c>
      <c r="F35760">
        <v>10474.6</v>
      </c>
      <c r="G35760">
        <v>9110.11</v>
      </c>
      <c r="H35760">
        <v>11717.5</v>
      </c>
      <c r="I35760">
        <v>14914.7</v>
      </c>
      <c r="J35760">
        <v>14296.9</v>
      </c>
    </row>
    <row r="35761" spans="1:10" x14ac:dyDescent="0.2">
      <c r="A35761" t="s">
        <v>6563</v>
      </c>
      <c r="B35761" t="s">
        <v>104070</v>
      </c>
      <c r="C35761" t="s">
        <v>158099</v>
      </c>
      <c r="D35761">
        <v>1</v>
      </c>
      <c r="E35761">
        <v>20203.2</v>
      </c>
      <c r="F35761">
        <v>35166.400000000001</v>
      </c>
      <c r="G35761">
        <v>26821.9</v>
      </c>
      <c r="H35761">
        <v>33909.1</v>
      </c>
      <c r="I35761">
        <v>34552.300000000003</v>
      </c>
      <c r="J35761">
        <v>31928.400000000001</v>
      </c>
    </row>
    <row r="35762" spans="1:10" x14ac:dyDescent="0.2">
      <c r="A35762" t="s">
        <v>6563</v>
      </c>
      <c r="B35762" t="s">
        <v>112970</v>
      </c>
      <c r="C35762" t="s">
        <v>158099</v>
      </c>
      <c r="D35762">
        <v>1</v>
      </c>
      <c r="F35762">
        <v>1437.21</v>
      </c>
      <c r="G35762">
        <v>2924.44</v>
      </c>
      <c r="H35762">
        <v>3749.43</v>
      </c>
      <c r="I35762">
        <v>2877.06</v>
      </c>
    </row>
    <row r="35763" spans="1:10" x14ac:dyDescent="0.2">
      <c r="A35763" t="s">
        <v>6563</v>
      </c>
      <c r="B35763" t="s">
        <v>115747</v>
      </c>
      <c r="C35763" t="s">
        <v>158099</v>
      </c>
      <c r="D35763">
        <v>1</v>
      </c>
      <c r="E35763">
        <v>3133.8</v>
      </c>
      <c r="F35763">
        <v>3910.04</v>
      </c>
      <c r="G35763">
        <v>3070.89</v>
      </c>
      <c r="H35763">
        <v>3378.02</v>
      </c>
      <c r="I35763">
        <v>4001.35</v>
      </c>
      <c r="J35763">
        <v>4516.22</v>
      </c>
    </row>
    <row r="35764" spans="1:10" x14ac:dyDescent="0.2">
      <c r="A35764" t="s">
        <v>6563</v>
      </c>
      <c r="B35764" t="s">
        <v>115748</v>
      </c>
      <c r="C35764" t="s">
        <v>158099</v>
      </c>
      <c r="D35764">
        <v>1</v>
      </c>
      <c r="E35764">
        <v>5177.08</v>
      </c>
      <c r="F35764">
        <v>5561.19</v>
      </c>
      <c r="G35764">
        <v>3677.81</v>
      </c>
      <c r="H35764">
        <v>5452.34</v>
      </c>
      <c r="I35764">
        <v>2010.2</v>
      </c>
    </row>
    <row r="35765" spans="1:10" x14ac:dyDescent="0.2">
      <c r="A35765" t="s">
        <v>6563</v>
      </c>
      <c r="B35765" t="s">
        <v>120119</v>
      </c>
      <c r="C35765" t="s">
        <v>158099</v>
      </c>
      <c r="D35765">
        <v>1</v>
      </c>
      <c r="I35765">
        <v>283.90199999999999</v>
      </c>
    </row>
    <row r="35766" spans="1:10" x14ac:dyDescent="0.2">
      <c r="A35766" t="s">
        <v>6563</v>
      </c>
      <c r="B35766" t="s">
        <v>125341</v>
      </c>
      <c r="C35766" t="s">
        <v>158099</v>
      </c>
      <c r="D35766">
        <v>1</v>
      </c>
      <c r="E35766">
        <v>2030.53</v>
      </c>
      <c r="F35766">
        <v>3478.18</v>
      </c>
      <c r="G35766">
        <v>3829.97</v>
      </c>
      <c r="H35766">
        <v>7117.16</v>
      </c>
      <c r="I35766">
        <v>14724.4</v>
      </c>
      <c r="J35766">
        <v>14573.8</v>
      </c>
    </row>
    <row r="35767" spans="1:10" x14ac:dyDescent="0.2">
      <c r="A35767" t="s">
        <v>6563</v>
      </c>
      <c r="B35767" t="s">
        <v>132137</v>
      </c>
      <c r="C35767" t="s">
        <v>158099</v>
      </c>
      <c r="D35767">
        <v>1</v>
      </c>
      <c r="E35767">
        <v>91543.1</v>
      </c>
      <c r="F35767">
        <v>100459</v>
      </c>
      <c r="G35767">
        <v>80915.399999999994</v>
      </c>
      <c r="H35767">
        <v>81823.3</v>
      </c>
      <c r="I35767">
        <v>81564.7</v>
      </c>
      <c r="J35767">
        <v>58740.7</v>
      </c>
    </row>
    <row r="35768" spans="1:10" x14ac:dyDescent="0.2">
      <c r="A35768" t="s">
        <v>6563</v>
      </c>
      <c r="B35768" t="s">
        <v>142090</v>
      </c>
      <c r="C35768" t="s">
        <v>158099</v>
      </c>
      <c r="D35768">
        <v>1</v>
      </c>
      <c r="E35768">
        <v>45821</v>
      </c>
      <c r="F35768">
        <v>50400.1</v>
      </c>
      <c r="G35768">
        <v>45401.4</v>
      </c>
      <c r="H35768">
        <v>48829.3</v>
      </c>
      <c r="I35768">
        <v>44728.3</v>
      </c>
      <c r="J35768">
        <v>46930.9</v>
      </c>
    </row>
    <row r="35769" spans="1:10" x14ac:dyDescent="0.2">
      <c r="A35769" t="s">
        <v>6563</v>
      </c>
      <c r="B35769" t="s">
        <v>142091</v>
      </c>
      <c r="C35769" t="s">
        <v>158099</v>
      </c>
      <c r="D35769">
        <v>1</v>
      </c>
      <c r="E35769">
        <v>6320.24</v>
      </c>
      <c r="F35769">
        <v>4038.75</v>
      </c>
      <c r="G35769">
        <v>4836.6099999999997</v>
      </c>
      <c r="H35769">
        <v>4175.96</v>
      </c>
      <c r="I35769">
        <v>4580.6099999999997</v>
      </c>
      <c r="J35769">
        <v>3533.95</v>
      </c>
    </row>
    <row r="35770" spans="1:10" x14ac:dyDescent="0.2">
      <c r="A35770" t="s">
        <v>6563</v>
      </c>
      <c r="B35770" t="s">
        <v>143376</v>
      </c>
      <c r="C35770" t="s">
        <v>158099</v>
      </c>
      <c r="D35770">
        <v>1</v>
      </c>
      <c r="E35770">
        <v>5881.77</v>
      </c>
      <c r="F35770">
        <v>4673.24</v>
      </c>
      <c r="G35770">
        <v>3854.02</v>
      </c>
      <c r="H35770">
        <v>6929.67</v>
      </c>
      <c r="I35770">
        <v>8017.58</v>
      </c>
      <c r="J35770">
        <v>9846.9500000000007</v>
      </c>
    </row>
    <row r="35771" spans="1:10" x14ac:dyDescent="0.2">
      <c r="A35771" t="s">
        <v>6563</v>
      </c>
      <c r="B35771" t="s">
        <v>143377</v>
      </c>
      <c r="C35771" t="s">
        <v>158099</v>
      </c>
      <c r="D35771">
        <v>1</v>
      </c>
      <c r="E35771">
        <v>3473.7</v>
      </c>
      <c r="F35771">
        <v>3713.11</v>
      </c>
      <c r="G35771">
        <v>1799.26</v>
      </c>
      <c r="H35771">
        <v>1949.87</v>
      </c>
      <c r="I35771">
        <v>2967.84</v>
      </c>
      <c r="J35771">
        <v>3320.68</v>
      </c>
    </row>
    <row r="35772" spans="1:10" x14ac:dyDescent="0.2">
      <c r="A35772" t="s">
        <v>6563</v>
      </c>
      <c r="B35772" t="s">
        <v>143728</v>
      </c>
      <c r="C35772" t="s">
        <v>158099</v>
      </c>
      <c r="D35772">
        <v>1</v>
      </c>
      <c r="E35772">
        <v>6235.97</v>
      </c>
      <c r="F35772">
        <v>4311.78</v>
      </c>
      <c r="G35772">
        <v>5823.31</v>
      </c>
      <c r="H35772">
        <v>4986.75</v>
      </c>
      <c r="I35772">
        <v>7210.6</v>
      </c>
      <c r="J35772">
        <v>5016.88</v>
      </c>
    </row>
    <row r="35773" spans="1:10" x14ac:dyDescent="0.2">
      <c r="A35773" t="s">
        <v>6563</v>
      </c>
      <c r="B35773" t="s">
        <v>143729</v>
      </c>
      <c r="C35773" t="s">
        <v>158099</v>
      </c>
      <c r="D35773">
        <v>1</v>
      </c>
      <c r="E35773">
        <v>38845.199999999997</v>
      </c>
      <c r="F35773">
        <v>30795.8</v>
      </c>
      <c r="G35773">
        <v>39819.9</v>
      </c>
      <c r="H35773">
        <v>31346.2</v>
      </c>
      <c r="I35773">
        <v>16486.2</v>
      </c>
      <c r="J35773">
        <v>14431.4</v>
      </c>
    </row>
    <row r="35774" spans="1:10" x14ac:dyDescent="0.2">
      <c r="A35774" t="s">
        <v>6563</v>
      </c>
      <c r="B35774" t="s">
        <v>145866</v>
      </c>
      <c r="C35774" t="s">
        <v>158099</v>
      </c>
      <c r="D35774">
        <v>1</v>
      </c>
      <c r="E35774">
        <v>44789.2</v>
      </c>
      <c r="F35774">
        <v>37935.9</v>
      </c>
      <c r="G35774">
        <v>52501.5</v>
      </c>
      <c r="H35774">
        <v>49383.8</v>
      </c>
      <c r="I35774">
        <v>49068.800000000003</v>
      </c>
      <c r="J35774">
        <v>52324.1</v>
      </c>
    </row>
    <row r="35775" spans="1:10" x14ac:dyDescent="0.2">
      <c r="A35775" t="s">
        <v>6563</v>
      </c>
      <c r="B35775" t="s">
        <v>145867</v>
      </c>
      <c r="C35775" t="s">
        <v>158099</v>
      </c>
      <c r="D35775">
        <v>1</v>
      </c>
      <c r="E35775">
        <v>45097.4</v>
      </c>
      <c r="F35775">
        <v>42928.800000000003</v>
      </c>
      <c r="G35775">
        <v>50332.3</v>
      </c>
      <c r="H35775">
        <v>47646.5</v>
      </c>
      <c r="I35775">
        <v>52843.9</v>
      </c>
      <c r="J35775">
        <v>53689.599999999999</v>
      </c>
    </row>
    <row r="35776" spans="1:10" x14ac:dyDescent="0.2">
      <c r="A35776" t="s">
        <v>6563</v>
      </c>
      <c r="B35776" t="s">
        <v>152071</v>
      </c>
      <c r="C35776" t="s">
        <v>158099</v>
      </c>
      <c r="D35776">
        <v>1</v>
      </c>
      <c r="E35776">
        <v>25114.7</v>
      </c>
      <c r="F35776">
        <v>28005.3</v>
      </c>
      <c r="G35776">
        <v>29201.7</v>
      </c>
      <c r="H35776">
        <v>27742.5</v>
      </c>
      <c r="I35776">
        <v>28896.400000000001</v>
      </c>
      <c r="J35776">
        <v>27381.9</v>
      </c>
    </row>
    <row r="35777" spans="1:10" x14ac:dyDescent="0.2">
      <c r="A35777" t="s">
        <v>6563</v>
      </c>
      <c r="B35777" t="s">
        <v>154061</v>
      </c>
      <c r="C35777" t="s">
        <v>158099</v>
      </c>
      <c r="D35777">
        <v>1</v>
      </c>
      <c r="E35777">
        <v>6945.38</v>
      </c>
      <c r="F35777">
        <v>7227.34</v>
      </c>
      <c r="G35777">
        <v>8053.32</v>
      </c>
      <c r="H35777">
        <v>7932.78</v>
      </c>
      <c r="I35777">
        <v>9862.4500000000007</v>
      </c>
      <c r="J35777">
        <v>13606.1</v>
      </c>
    </row>
    <row r="35778" spans="1:10" x14ac:dyDescent="0.2">
      <c r="A35778" t="s">
        <v>6563</v>
      </c>
      <c r="B35778" t="s">
        <v>157061</v>
      </c>
      <c r="C35778" t="s">
        <v>158099</v>
      </c>
      <c r="D35778">
        <v>1</v>
      </c>
      <c r="E35778">
        <v>16480.400000000001</v>
      </c>
      <c r="F35778">
        <v>15757.7</v>
      </c>
      <c r="G35778">
        <v>20799.900000000001</v>
      </c>
      <c r="H35778">
        <v>20409.400000000001</v>
      </c>
      <c r="I35778">
        <v>20101.400000000001</v>
      </c>
      <c r="J35778">
        <v>20833.5</v>
      </c>
    </row>
    <row r="35779" spans="1:10" x14ac:dyDescent="0.2">
      <c r="A35779" t="s">
        <v>6563</v>
      </c>
      <c r="B35779" t="s">
        <v>157294</v>
      </c>
      <c r="C35779" t="s">
        <v>158099</v>
      </c>
      <c r="D35779">
        <v>1</v>
      </c>
      <c r="E35779">
        <v>210.017</v>
      </c>
      <c r="F35779">
        <v>415.62099999999998</v>
      </c>
      <c r="G35779">
        <v>763.54499999999996</v>
      </c>
      <c r="H35779">
        <v>329.28899999999999</v>
      </c>
      <c r="I35779">
        <v>1217.21</v>
      </c>
      <c r="J35779">
        <v>926.40800000000002</v>
      </c>
    </row>
    <row r="35780" spans="1:10" x14ac:dyDescent="0.2">
      <c r="A35780" t="s">
        <v>6563</v>
      </c>
      <c r="B35780" t="s">
        <v>157295</v>
      </c>
      <c r="C35780" t="s">
        <v>158099</v>
      </c>
      <c r="D35780">
        <v>1</v>
      </c>
      <c r="E35780">
        <v>14665</v>
      </c>
      <c r="F35780">
        <v>7872.67</v>
      </c>
      <c r="G35780">
        <v>14518.5</v>
      </c>
      <c r="H35780">
        <v>6396.3</v>
      </c>
      <c r="I35780">
        <v>11103.5</v>
      </c>
      <c r="J35780">
        <v>14349.2</v>
      </c>
    </row>
    <row r="35781" spans="1:10" x14ac:dyDescent="0.2">
      <c r="A35781" t="s">
        <v>6563</v>
      </c>
      <c r="B35781" t="s">
        <v>157659</v>
      </c>
      <c r="C35781" t="s">
        <v>158099</v>
      </c>
      <c r="D35781">
        <v>1</v>
      </c>
      <c r="E35781">
        <v>13438.7</v>
      </c>
      <c r="F35781">
        <v>8733.4</v>
      </c>
      <c r="G35781">
        <v>11875.3</v>
      </c>
      <c r="H35781">
        <v>15353.2</v>
      </c>
      <c r="I35781">
        <v>12242.2</v>
      </c>
      <c r="J35781">
        <v>3419.78</v>
      </c>
    </row>
    <row r="35782" spans="1:10" x14ac:dyDescent="0.2">
      <c r="A35782" t="s">
        <v>2650</v>
      </c>
      <c r="B35782" t="s">
        <v>16230</v>
      </c>
      <c r="C35782" t="s">
        <v>158099</v>
      </c>
      <c r="D35782">
        <v>1</v>
      </c>
      <c r="E35782">
        <v>13969.6</v>
      </c>
      <c r="F35782">
        <v>14048.5</v>
      </c>
      <c r="H35782">
        <v>17467.599999999999</v>
      </c>
      <c r="I35782">
        <v>7390.01</v>
      </c>
      <c r="J35782">
        <v>4730.2700000000004</v>
      </c>
    </row>
    <row r="35783" spans="1:10" x14ac:dyDescent="0.2">
      <c r="A35783" t="s">
        <v>2650</v>
      </c>
      <c r="B35783" t="s">
        <v>27860</v>
      </c>
      <c r="C35783" t="s">
        <v>158099</v>
      </c>
      <c r="D35783">
        <v>1</v>
      </c>
      <c r="E35783">
        <v>18853</v>
      </c>
      <c r="F35783">
        <v>22558.1</v>
      </c>
      <c r="G35783">
        <v>19803.7</v>
      </c>
      <c r="H35783">
        <v>19762</v>
      </c>
      <c r="I35783">
        <v>17080.5</v>
      </c>
      <c r="J35783">
        <v>15531.4</v>
      </c>
    </row>
    <row r="35784" spans="1:10" x14ac:dyDescent="0.2">
      <c r="A35784" t="s">
        <v>2650</v>
      </c>
      <c r="B35784" t="s">
        <v>29081</v>
      </c>
      <c r="C35784" t="s">
        <v>158099</v>
      </c>
      <c r="D35784">
        <v>1</v>
      </c>
      <c r="E35784">
        <v>1909.07</v>
      </c>
      <c r="F35784">
        <v>1362.21</v>
      </c>
      <c r="G35784">
        <v>1940.47</v>
      </c>
      <c r="H35784">
        <v>1215.67</v>
      </c>
      <c r="I35784">
        <v>2215.2600000000002</v>
      </c>
      <c r="J35784">
        <v>934.94200000000001</v>
      </c>
    </row>
    <row r="35785" spans="1:10" x14ac:dyDescent="0.2">
      <c r="A35785" t="s">
        <v>2650</v>
      </c>
      <c r="B35785" t="s">
        <v>29082</v>
      </c>
      <c r="C35785" t="s">
        <v>158099</v>
      </c>
      <c r="D35785">
        <v>1</v>
      </c>
      <c r="E35785">
        <v>3519.78</v>
      </c>
      <c r="G35785">
        <v>1951.8</v>
      </c>
      <c r="H35785">
        <v>1621.96</v>
      </c>
      <c r="I35785">
        <v>1744.93</v>
      </c>
      <c r="J35785">
        <v>1972.46</v>
      </c>
    </row>
    <row r="35786" spans="1:10" x14ac:dyDescent="0.2">
      <c r="A35786" t="s">
        <v>2650</v>
      </c>
      <c r="B35786" t="s">
        <v>53902</v>
      </c>
      <c r="C35786" t="s">
        <v>158099</v>
      </c>
      <c r="D35786">
        <v>1</v>
      </c>
      <c r="F35786">
        <v>13887.1</v>
      </c>
      <c r="I35786">
        <v>6883.99</v>
      </c>
      <c r="J35786">
        <v>9712.44</v>
      </c>
    </row>
    <row r="35787" spans="1:10" x14ac:dyDescent="0.2">
      <c r="A35787" t="s">
        <v>2650</v>
      </c>
      <c r="B35787" t="s">
        <v>53903</v>
      </c>
      <c r="C35787" t="s">
        <v>158099</v>
      </c>
      <c r="D35787">
        <v>1</v>
      </c>
      <c r="E35787">
        <v>3558.17</v>
      </c>
      <c r="F35787">
        <v>1307.57</v>
      </c>
      <c r="G35787">
        <v>1470.79</v>
      </c>
      <c r="H35787">
        <v>3640.87</v>
      </c>
      <c r="I35787">
        <v>2085.87</v>
      </c>
      <c r="J35787">
        <v>2214.94</v>
      </c>
    </row>
    <row r="35788" spans="1:10" x14ac:dyDescent="0.2">
      <c r="A35788" t="s">
        <v>2650</v>
      </c>
      <c r="B35788" t="s">
        <v>53904</v>
      </c>
      <c r="C35788" t="s">
        <v>158099</v>
      </c>
      <c r="D35788">
        <v>1</v>
      </c>
      <c r="E35788">
        <v>17795.599999999999</v>
      </c>
      <c r="F35788">
        <v>9985.25</v>
      </c>
      <c r="G35788">
        <v>18918.8</v>
      </c>
      <c r="H35788">
        <v>13993.5</v>
      </c>
      <c r="I35788">
        <v>12566.5</v>
      </c>
      <c r="J35788">
        <v>11677.6</v>
      </c>
    </row>
    <row r="35789" spans="1:10" x14ac:dyDescent="0.2">
      <c r="A35789" t="s">
        <v>2650</v>
      </c>
      <c r="B35789" t="s">
        <v>55041</v>
      </c>
      <c r="C35789" t="s">
        <v>158099</v>
      </c>
      <c r="D35789">
        <v>1</v>
      </c>
      <c r="E35789">
        <v>5808.24</v>
      </c>
      <c r="F35789">
        <v>3770.03</v>
      </c>
      <c r="G35789">
        <v>7281.39</v>
      </c>
      <c r="H35789">
        <v>8400.85</v>
      </c>
      <c r="I35789">
        <v>13753.1</v>
      </c>
      <c r="J35789">
        <v>15449.4</v>
      </c>
    </row>
    <row r="35790" spans="1:10" x14ac:dyDescent="0.2">
      <c r="A35790" t="s">
        <v>2650</v>
      </c>
      <c r="B35790" t="s">
        <v>68031</v>
      </c>
      <c r="C35790" t="s">
        <v>158099</v>
      </c>
      <c r="D35790">
        <v>1</v>
      </c>
      <c r="E35790">
        <v>20000</v>
      </c>
      <c r="F35790">
        <v>25596.2</v>
      </c>
      <c r="G35790">
        <v>23218.400000000001</v>
      </c>
      <c r="H35790">
        <v>17827.8</v>
      </c>
      <c r="I35790">
        <v>19137.7</v>
      </c>
      <c r="J35790">
        <v>20093.400000000001</v>
      </c>
    </row>
    <row r="35791" spans="1:10" x14ac:dyDescent="0.2">
      <c r="A35791" t="s">
        <v>2650</v>
      </c>
      <c r="B35791" t="s">
        <v>73152</v>
      </c>
      <c r="C35791" t="s">
        <v>158099</v>
      </c>
      <c r="D35791">
        <v>1</v>
      </c>
      <c r="E35791">
        <v>8017.04</v>
      </c>
      <c r="F35791">
        <v>12671.7</v>
      </c>
      <c r="G35791">
        <v>6655.44</v>
      </c>
      <c r="H35791">
        <v>8372.36</v>
      </c>
      <c r="I35791">
        <v>1698.37</v>
      </c>
      <c r="J35791">
        <v>3786.57</v>
      </c>
    </row>
    <row r="35792" spans="1:10" x14ac:dyDescent="0.2">
      <c r="A35792" t="s">
        <v>2650</v>
      </c>
      <c r="B35792" t="s">
        <v>96138</v>
      </c>
      <c r="C35792" t="s">
        <v>158099</v>
      </c>
      <c r="D35792">
        <v>1</v>
      </c>
      <c r="E35792">
        <v>22790.5</v>
      </c>
      <c r="F35792">
        <v>16887.3</v>
      </c>
      <c r="G35792">
        <v>26314.3</v>
      </c>
      <c r="H35792">
        <v>19249.7</v>
      </c>
      <c r="I35792">
        <v>10615.5</v>
      </c>
      <c r="J35792">
        <v>7948.41</v>
      </c>
    </row>
    <row r="35793" spans="1:10" x14ac:dyDescent="0.2">
      <c r="A35793" t="s">
        <v>2650</v>
      </c>
      <c r="B35793" t="s">
        <v>103235</v>
      </c>
      <c r="C35793" t="s">
        <v>158099</v>
      </c>
      <c r="D35793">
        <v>1</v>
      </c>
      <c r="F35793">
        <v>2738.83</v>
      </c>
      <c r="G35793">
        <v>3167.26</v>
      </c>
      <c r="H35793">
        <v>1953.7</v>
      </c>
      <c r="I35793">
        <v>1623.36</v>
      </c>
      <c r="J35793">
        <v>3337.95</v>
      </c>
    </row>
    <row r="35794" spans="1:10" x14ac:dyDescent="0.2">
      <c r="A35794" t="s">
        <v>2650</v>
      </c>
      <c r="B35794" t="s">
        <v>109349</v>
      </c>
      <c r="C35794" t="s">
        <v>158099</v>
      </c>
      <c r="D35794">
        <v>1</v>
      </c>
      <c r="E35794">
        <v>5161</v>
      </c>
      <c r="F35794">
        <v>5747</v>
      </c>
      <c r="G35794">
        <v>4265.76</v>
      </c>
      <c r="H35794">
        <v>5319.42</v>
      </c>
      <c r="I35794">
        <v>5944.14</v>
      </c>
      <c r="J35794">
        <v>4562.22</v>
      </c>
    </row>
    <row r="35795" spans="1:10" x14ac:dyDescent="0.2">
      <c r="A35795" t="s">
        <v>2650</v>
      </c>
      <c r="B35795" t="s">
        <v>115287</v>
      </c>
      <c r="C35795" t="s">
        <v>158099</v>
      </c>
      <c r="D35795">
        <v>1</v>
      </c>
      <c r="F35795">
        <v>4455.1899999999996</v>
      </c>
      <c r="H35795">
        <v>7832.25</v>
      </c>
      <c r="I35795">
        <v>7434.36</v>
      </c>
      <c r="J35795">
        <v>5318.61</v>
      </c>
    </row>
    <row r="35796" spans="1:10" x14ac:dyDescent="0.2">
      <c r="A35796" t="s">
        <v>2650</v>
      </c>
      <c r="B35796" t="s">
        <v>130625</v>
      </c>
      <c r="C35796" t="s">
        <v>158099</v>
      </c>
      <c r="D35796">
        <v>1</v>
      </c>
      <c r="E35796">
        <v>15975.5</v>
      </c>
      <c r="F35796">
        <v>14064.1</v>
      </c>
      <c r="G35796">
        <v>18791.099999999999</v>
      </c>
      <c r="H35796">
        <v>18315</v>
      </c>
      <c r="I35796">
        <v>18284.400000000001</v>
      </c>
      <c r="J35796">
        <v>18808</v>
      </c>
    </row>
    <row r="35797" spans="1:10" x14ac:dyDescent="0.2">
      <c r="A35797" t="s">
        <v>2650</v>
      </c>
      <c r="B35797" t="s">
        <v>155441</v>
      </c>
      <c r="C35797" t="s">
        <v>158099</v>
      </c>
      <c r="D35797">
        <v>1</v>
      </c>
      <c r="E35797">
        <v>6999.03</v>
      </c>
      <c r="F35797">
        <v>6979.22</v>
      </c>
      <c r="G35797">
        <v>4618.01</v>
      </c>
      <c r="H35797">
        <v>5967.93</v>
      </c>
      <c r="I35797">
        <v>15404</v>
      </c>
      <c r="J35797">
        <v>15071.4</v>
      </c>
    </row>
    <row r="35798" spans="1:10" x14ac:dyDescent="0.2">
      <c r="A35798" t="s">
        <v>7100</v>
      </c>
      <c r="B35798" t="s">
        <v>36063</v>
      </c>
      <c r="C35798" t="s">
        <v>158099</v>
      </c>
      <c r="D35798">
        <v>1</v>
      </c>
      <c r="E35798">
        <v>4879.95</v>
      </c>
      <c r="F35798">
        <v>2010.51</v>
      </c>
      <c r="G35798">
        <v>3735.18</v>
      </c>
      <c r="H35798">
        <v>3628.76</v>
      </c>
      <c r="I35798">
        <v>3005.28</v>
      </c>
      <c r="J35798">
        <v>5272.2</v>
      </c>
    </row>
    <row r="35799" spans="1:10" x14ac:dyDescent="0.2">
      <c r="A35799" t="s">
        <v>7100</v>
      </c>
      <c r="B35799" t="s">
        <v>60364</v>
      </c>
      <c r="C35799" t="s">
        <v>158099</v>
      </c>
      <c r="D35799">
        <v>1</v>
      </c>
      <c r="H35799">
        <v>4009.18</v>
      </c>
      <c r="I35799">
        <v>2356.65</v>
      </c>
      <c r="J35799">
        <v>2629.95</v>
      </c>
    </row>
    <row r="35800" spans="1:10" x14ac:dyDescent="0.2">
      <c r="A35800" t="s">
        <v>7100</v>
      </c>
      <c r="B35800" t="s">
        <v>133381</v>
      </c>
      <c r="C35800" t="s">
        <v>158099</v>
      </c>
      <c r="D35800">
        <v>1</v>
      </c>
      <c r="E35800">
        <v>392.97300000000001</v>
      </c>
      <c r="F35800">
        <v>2581.5300000000002</v>
      </c>
      <c r="G35800">
        <v>2077.89</v>
      </c>
      <c r="I35800">
        <v>782.40599999999995</v>
      </c>
    </row>
    <row r="35801" spans="1:10" x14ac:dyDescent="0.2">
      <c r="A35801" t="s">
        <v>7100</v>
      </c>
      <c r="B35801" t="s">
        <v>141168</v>
      </c>
      <c r="C35801" t="s">
        <v>158099</v>
      </c>
      <c r="D35801">
        <v>1</v>
      </c>
      <c r="E35801">
        <v>668.50800000000004</v>
      </c>
      <c r="F35801">
        <v>381.96699999999998</v>
      </c>
      <c r="G35801">
        <v>1525.59</v>
      </c>
      <c r="H35801">
        <v>1124.17</v>
      </c>
      <c r="I35801">
        <v>568.79600000000005</v>
      </c>
      <c r="J35801">
        <v>956.22400000000005</v>
      </c>
    </row>
    <row r="35802" spans="1:10" x14ac:dyDescent="0.2">
      <c r="A35802" t="s">
        <v>7100</v>
      </c>
      <c r="B35802" t="s">
        <v>143133</v>
      </c>
      <c r="C35802" t="s">
        <v>158099</v>
      </c>
      <c r="D35802">
        <v>1</v>
      </c>
      <c r="F35802">
        <v>1700.07</v>
      </c>
      <c r="H35802">
        <v>787.90300000000002</v>
      </c>
      <c r="J35802">
        <v>997.65</v>
      </c>
    </row>
    <row r="35803" spans="1:10" x14ac:dyDescent="0.2">
      <c r="A35803" t="s">
        <v>7100</v>
      </c>
      <c r="B35803" t="s">
        <v>152139</v>
      </c>
      <c r="C35803" t="s">
        <v>158099</v>
      </c>
      <c r="D35803">
        <v>1</v>
      </c>
      <c r="I35803">
        <v>1182.76</v>
      </c>
      <c r="J35803">
        <v>720.81299999999999</v>
      </c>
    </row>
    <row r="35804" spans="1:10" x14ac:dyDescent="0.2">
      <c r="A35804" t="s">
        <v>10899</v>
      </c>
      <c r="B35804" t="s">
        <v>127606</v>
      </c>
      <c r="C35804" t="s">
        <v>158099</v>
      </c>
      <c r="D35804">
        <v>1</v>
      </c>
      <c r="E35804">
        <v>16484.599999999999</v>
      </c>
      <c r="F35804">
        <v>34467.9</v>
      </c>
      <c r="G35804">
        <v>49881.1</v>
      </c>
      <c r="H35804">
        <v>44799.9</v>
      </c>
      <c r="I35804">
        <v>48802.5</v>
      </c>
      <c r="J35804">
        <v>44537.8</v>
      </c>
    </row>
    <row r="35805" spans="1:10" x14ac:dyDescent="0.2">
      <c r="A35805" t="s">
        <v>10899</v>
      </c>
      <c r="B35805" t="s">
        <v>145783</v>
      </c>
      <c r="C35805" t="s">
        <v>158099</v>
      </c>
      <c r="D35805">
        <v>1</v>
      </c>
      <c r="F35805">
        <v>554.77300000000002</v>
      </c>
      <c r="J35805">
        <v>600.55499999999995</v>
      </c>
    </row>
    <row r="35806" spans="1:10" x14ac:dyDescent="0.2">
      <c r="A35806" t="s">
        <v>3413</v>
      </c>
      <c r="B35806" t="s">
        <v>18239</v>
      </c>
      <c r="C35806" t="s">
        <v>158099</v>
      </c>
      <c r="D35806">
        <v>1</v>
      </c>
      <c r="E35806">
        <v>303.62400000000002</v>
      </c>
      <c r="F35806">
        <v>525.90599999999995</v>
      </c>
      <c r="G35806">
        <v>762.22500000000002</v>
      </c>
      <c r="H35806">
        <v>606.6</v>
      </c>
      <c r="I35806">
        <v>255.95400000000001</v>
      </c>
      <c r="J35806">
        <v>659.18</v>
      </c>
    </row>
    <row r="35807" spans="1:10" x14ac:dyDescent="0.2">
      <c r="A35807" t="s">
        <v>3413</v>
      </c>
      <c r="B35807" t="s">
        <v>19176</v>
      </c>
      <c r="C35807" t="s">
        <v>158099</v>
      </c>
      <c r="D35807">
        <v>1</v>
      </c>
      <c r="E35807">
        <v>1327.29</v>
      </c>
      <c r="F35807">
        <v>1038.2</v>
      </c>
      <c r="G35807">
        <v>1597.76</v>
      </c>
      <c r="H35807">
        <v>1396.8</v>
      </c>
      <c r="I35807">
        <v>2506.08</v>
      </c>
      <c r="J35807">
        <v>3579.79</v>
      </c>
    </row>
    <row r="35808" spans="1:10" x14ac:dyDescent="0.2">
      <c r="A35808" t="s">
        <v>3413</v>
      </c>
      <c r="B35808" t="s">
        <v>36775</v>
      </c>
      <c r="C35808" t="s">
        <v>158099</v>
      </c>
      <c r="D35808">
        <v>1</v>
      </c>
      <c r="G35808">
        <v>335.17</v>
      </c>
      <c r="H35808">
        <v>600.10699999999997</v>
      </c>
      <c r="I35808">
        <v>1022.82</v>
      </c>
    </row>
    <row r="35809" spans="1:10" x14ac:dyDescent="0.2">
      <c r="A35809" t="s">
        <v>3413</v>
      </c>
      <c r="B35809" t="s">
        <v>43183</v>
      </c>
      <c r="C35809" t="s">
        <v>158099</v>
      </c>
      <c r="D35809">
        <v>1</v>
      </c>
      <c r="E35809">
        <v>1529.98</v>
      </c>
      <c r="F35809">
        <v>828.09</v>
      </c>
      <c r="G35809">
        <v>1113.6300000000001</v>
      </c>
      <c r="H35809">
        <v>1241.45</v>
      </c>
      <c r="I35809">
        <v>1339.91</v>
      </c>
      <c r="J35809">
        <v>1080.31</v>
      </c>
    </row>
    <row r="35810" spans="1:10" x14ac:dyDescent="0.2">
      <c r="A35810" t="s">
        <v>3413</v>
      </c>
      <c r="B35810" t="s">
        <v>47602</v>
      </c>
      <c r="C35810" t="s">
        <v>158099</v>
      </c>
      <c r="D35810">
        <v>1</v>
      </c>
      <c r="E35810">
        <v>1950.71</v>
      </c>
      <c r="G35810">
        <v>4009</v>
      </c>
      <c r="H35810">
        <v>2579.6</v>
      </c>
      <c r="I35810">
        <v>1359.36</v>
      </c>
      <c r="J35810">
        <v>1318.21</v>
      </c>
    </row>
    <row r="35811" spans="1:10" x14ac:dyDescent="0.2">
      <c r="A35811" t="s">
        <v>3413</v>
      </c>
      <c r="B35811" t="s">
        <v>51621</v>
      </c>
      <c r="C35811" t="s">
        <v>158099</v>
      </c>
      <c r="D35811">
        <v>1</v>
      </c>
      <c r="E35811">
        <v>3021.66</v>
      </c>
      <c r="F35811">
        <v>2123.62</v>
      </c>
      <c r="G35811">
        <v>3389.92</v>
      </c>
      <c r="H35811">
        <v>4691.8999999999996</v>
      </c>
      <c r="I35811">
        <v>4007.63</v>
      </c>
      <c r="J35811">
        <v>4618.1000000000004</v>
      </c>
    </row>
    <row r="35812" spans="1:10" x14ac:dyDescent="0.2">
      <c r="A35812" t="s">
        <v>3413</v>
      </c>
      <c r="B35812" t="s">
        <v>57465</v>
      </c>
      <c r="C35812" t="s">
        <v>158099</v>
      </c>
      <c r="D35812">
        <v>1</v>
      </c>
      <c r="E35812">
        <v>3946.17</v>
      </c>
      <c r="F35812">
        <v>1705.3</v>
      </c>
      <c r="G35812">
        <v>3072.29</v>
      </c>
      <c r="H35812">
        <v>1635.61</v>
      </c>
      <c r="I35812">
        <v>2448.5100000000002</v>
      </c>
      <c r="J35812">
        <v>2385.9299999999998</v>
      </c>
    </row>
    <row r="35813" spans="1:10" x14ac:dyDescent="0.2">
      <c r="A35813" t="s">
        <v>3413</v>
      </c>
      <c r="B35813" t="s">
        <v>127196</v>
      </c>
      <c r="C35813" t="s">
        <v>158099</v>
      </c>
      <c r="D35813">
        <v>1</v>
      </c>
      <c r="E35813">
        <v>1338.66</v>
      </c>
      <c r="F35813">
        <v>473.98200000000003</v>
      </c>
      <c r="G35813">
        <v>414.26900000000001</v>
      </c>
      <c r="H35813">
        <v>2187.66</v>
      </c>
      <c r="I35813">
        <v>1323.02</v>
      </c>
      <c r="J35813">
        <v>351.40499999999997</v>
      </c>
    </row>
    <row r="35814" spans="1:10" x14ac:dyDescent="0.2">
      <c r="A35814" t="s">
        <v>3413</v>
      </c>
      <c r="B35814" t="s">
        <v>130159</v>
      </c>
      <c r="C35814" t="s">
        <v>158099</v>
      </c>
      <c r="D35814">
        <v>1</v>
      </c>
      <c r="E35814">
        <v>4767.33</v>
      </c>
      <c r="F35814">
        <v>5424.86</v>
      </c>
      <c r="G35814">
        <v>4315.83</v>
      </c>
      <c r="H35814">
        <v>4182.87</v>
      </c>
      <c r="I35814">
        <v>4064.38</v>
      </c>
      <c r="J35814">
        <v>4128.21</v>
      </c>
    </row>
    <row r="35815" spans="1:10" x14ac:dyDescent="0.2">
      <c r="A35815" t="s">
        <v>3413</v>
      </c>
      <c r="B35815" t="s">
        <v>134993</v>
      </c>
      <c r="C35815" t="s">
        <v>158099</v>
      </c>
      <c r="D35815">
        <v>1</v>
      </c>
      <c r="E35815">
        <v>6151.05</v>
      </c>
      <c r="F35815">
        <v>6913.75</v>
      </c>
      <c r="G35815">
        <v>7014.82</v>
      </c>
      <c r="H35815">
        <v>5154.68</v>
      </c>
      <c r="I35815">
        <v>4023.32</v>
      </c>
      <c r="J35815">
        <v>8247.0400000000009</v>
      </c>
    </row>
    <row r="35816" spans="1:10" x14ac:dyDescent="0.2">
      <c r="A35816" t="s">
        <v>3413</v>
      </c>
      <c r="B35816" t="s">
        <v>141304</v>
      </c>
      <c r="C35816" t="s">
        <v>158099</v>
      </c>
      <c r="D35816">
        <v>1</v>
      </c>
      <c r="E35816">
        <v>5148.46</v>
      </c>
      <c r="F35816">
        <v>5674.71</v>
      </c>
      <c r="G35816">
        <v>6370.67</v>
      </c>
      <c r="H35816">
        <v>5631.69</v>
      </c>
      <c r="I35816">
        <v>3460.95</v>
      </c>
      <c r="J35816">
        <v>6418.77</v>
      </c>
    </row>
    <row r="35817" spans="1:10" x14ac:dyDescent="0.2">
      <c r="A35817" t="s">
        <v>3413</v>
      </c>
      <c r="B35817" t="s">
        <v>153186</v>
      </c>
      <c r="C35817" t="s">
        <v>158099</v>
      </c>
      <c r="D35817">
        <v>1</v>
      </c>
      <c r="E35817">
        <v>5192.93</v>
      </c>
      <c r="G35817">
        <v>7428.4</v>
      </c>
      <c r="H35817">
        <v>6446.5</v>
      </c>
      <c r="I35817">
        <v>3024.37</v>
      </c>
      <c r="J35817">
        <v>4371.12</v>
      </c>
    </row>
    <row r="35818" spans="1:10" x14ac:dyDescent="0.2">
      <c r="A35818" t="s">
        <v>6164</v>
      </c>
      <c r="B35818" t="s">
        <v>29377</v>
      </c>
      <c r="C35818" t="s">
        <v>158099</v>
      </c>
      <c r="D35818">
        <v>1</v>
      </c>
      <c r="I35818">
        <v>7475.64</v>
      </c>
      <c r="J35818">
        <v>4589.6400000000003</v>
      </c>
    </row>
    <row r="35819" spans="1:10" x14ac:dyDescent="0.2">
      <c r="A35819" t="s">
        <v>6164</v>
      </c>
      <c r="B35819" t="s">
        <v>38984</v>
      </c>
      <c r="C35819" t="s">
        <v>158099</v>
      </c>
      <c r="D35819">
        <v>1</v>
      </c>
      <c r="E35819">
        <v>12386.3</v>
      </c>
      <c r="F35819">
        <v>4778.33</v>
      </c>
      <c r="G35819">
        <v>37844.400000000001</v>
      </c>
      <c r="H35819">
        <v>26159.8</v>
      </c>
      <c r="I35819">
        <v>38729.9</v>
      </c>
      <c r="J35819">
        <v>42250.7</v>
      </c>
    </row>
    <row r="35820" spans="1:10" x14ac:dyDescent="0.2">
      <c r="A35820" t="s">
        <v>6164</v>
      </c>
      <c r="B35820" t="s">
        <v>46130</v>
      </c>
      <c r="C35820" t="s">
        <v>158099</v>
      </c>
      <c r="D35820">
        <v>1</v>
      </c>
      <c r="E35820">
        <v>5428.31</v>
      </c>
      <c r="F35820">
        <v>3775.92</v>
      </c>
      <c r="G35820">
        <v>6501.28</v>
      </c>
      <c r="H35820">
        <v>6555.22</v>
      </c>
      <c r="I35820">
        <v>4786.8900000000003</v>
      </c>
      <c r="J35820">
        <v>7477.96</v>
      </c>
    </row>
    <row r="35821" spans="1:10" x14ac:dyDescent="0.2">
      <c r="A35821" t="s">
        <v>6164</v>
      </c>
      <c r="B35821" t="s">
        <v>46581</v>
      </c>
      <c r="C35821" t="s">
        <v>158099</v>
      </c>
      <c r="D35821">
        <v>1</v>
      </c>
      <c r="J35821">
        <v>2089.83</v>
      </c>
    </row>
    <row r="35822" spans="1:10" x14ac:dyDescent="0.2">
      <c r="A35822" t="s">
        <v>6164</v>
      </c>
      <c r="B35822" t="s">
        <v>47264</v>
      </c>
      <c r="C35822" t="s">
        <v>158099</v>
      </c>
      <c r="D35822">
        <v>1</v>
      </c>
      <c r="F35822">
        <v>567.39700000000005</v>
      </c>
      <c r="G35822">
        <v>2311.25</v>
      </c>
      <c r="H35822">
        <v>1290.28</v>
      </c>
      <c r="I35822">
        <v>1513.9</v>
      </c>
      <c r="J35822">
        <v>1368.34</v>
      </c>
    </row>
    <row r="35823" spans="1:10" x14ac:dyDescent="0.2">
      <c r="A35823" t="s">
        <v>6164</v>
      </c>
      <c r="B35823" t="s">
        <v>88248</v>
      </c>
      <c r="C35823" t="s">
        <v>158099</v>
      </c>
      <c r="D35823">
        <v>1</v>
      </c>
      <c r="E35823">
        <v>402.76900000000001</v>
      </c>
      <c r="F35823">
        <v>1176.83</v>
      </c>
      <c r="G35823">
        <v>539.10599999999999</v>
      </c>
      <c r="H35823">
        <v>1535.21</v>
      </c>
      <c r="I35823">
        <v>2969.88</v>
      </c>
      <c r="J35823">
        <v>2561.2800000000002</v>
      </c>
    </row>
    <row r="35824" spans="1:10" x14ac:dyDescent="0.2">
      <c r="A35824" t="s">
        <v>6164</v>
      </c>
      <c r="B35824" t="s">
        <v>88249</v>
      </c>
      <c r="C35824" t="s">
        <v>158099</v>
      </c>
      <c r="D35824">
        <v>1</v>
      </c>
      <c r="E35824">
        <v>3046.98</v>
      </c>
      <c r="F35824">
        <v>6200.59</v>
      </c>
      <c r="G35824">
        <v>6559.28</v>
      </c>
      <c r="H35824">
        <v>4011.16</v>
      </c>
      <c r="I35824">
        <v>7466.04</v>
      </c>
      <c r="J35824">
        <v>8037.05</v>
      </c>
    </row>
    <row r="35825" spans="1:10" x14ac:dyDescent="0.2">
      <c r="A35825" t="s">
        <v>6164</v>
      </c>
      <c r="B35825" t="s">
        <v>119557</v>
      </c>
      <c r="C35825" t="s">
        <v>158099</v>
      </c>
      <c r="D35825">
        <v>1</v>
      </c>
      <c r="E35825">
        <v>16386.3</v>
      </c>
      <c r="F35825">
        <v>18508</v>
      </c>
      <c r="G35825">
        <v>21820.3</v>
      </c>
      <c r="H35825">
        <v>20024.5</v>
      </c>
      <c r="I35825">
        <v>17339.099999999999</v>
      </c>
      <c r="J35825">
        <v>19044.8</v>
      </c>
    </row>
    <row r="35826" spans="1:10" x14ac:dyDescent="0.2">
      <c r="A35826" t="s">
        <v>6164</v>
      </c>
      <c r="B35826" t="s">
        <v>133691</v>
      </c>
      <c r="C35826" t="s">
        <v>158099</v>
      </c>
      <c r="D35826">
        <v>1</v>
      </c>
      <c r="E35826">
        <v>1958.64</v>
      </c>
      <c r="F35826">
        <v>3899.77</v>
      </c>
      <c r="G35826">
        <v>3100.01</v>
      </c>
      <c r="H35826">
        <v>1168.57</v>
      </c>
      <c r="I35826">
        <v>3973.89</v>
      </c>
      <c r="J35826">
        <v>2024.8</v>
      </c>
    </row>
    <row r="35827" spans="1:10" x14ac:dyDescent="0.2">
      <c r="A35827" t="s">
        <v>6164</v>
      </c>
      <c r="B35827" t="s">
        <v>133692</v>
      </c>
      <c r="C35827" t="s">
        <v>158099</v>
      </c>
      <c r="D35827">
        <v>1</v>
      </c>
      <c r="E35827">
        <v>4246.03</v>
      </c>
      <c r="F35827">
        <v>3912.36</v>
      </c>
      <c r="G35827">
        <v>4722.99</v>
      </c>
      <c r="H35827">
        <v>4082.48</v>
      </c>
      <c r="I35827">
        <v>3327.54</v>
      </c>
      <c r="J35827">
        <v>3038.09</v>
      </c>
    </row>
    <row r="35828" spans="1:10" x14ac:dyDescent="0.2">
      <c r="A35828" t="s">
        <v>6130</v>
      </c>
      <c r="B35828" t="s">
        <v>29199</v>
      </c>
      <c r="C35828" t="s">
        <v>158099</v>
      </c>
      <c r="D35828">
        <v>1</v>
      </c>
      <c r="E35828">
        <v>352.27600000000001</v>
      </c>
      <c r="F35828">
        <v>557.41600000000005</v>
      </c>
      <c r="G35828">
        <v>745.39200000000005</v>
      </c>
      <c r="H35828">
        <v>621.351</v>
      </c>
      <c r="I35828">
        <v>461.00799999999998</v>
      </c>
    </row>
    <row r="35829" spans="1:10" x14ac:dyDescent="0.2">
      <c r="A35829" t="s">
        <v>2184</v>
      </c>
      <c r="B35829" t="s">
        <v>15140</v>
      </c>
      <c r="C35829" t="s">
        <v>158099</v>
      </c>
      <c r="D35829">
        <v>1</v>
      </c>
      <c r="G35829">
        <v>793.846</v>
      </c>
      <c r="H35829">
        <v>2191.63</v>
      </c>
      <c r="I35829">
        <v>2193.9</v>
      </c>
      <c r="J35829">
        <v>1069.8599999999999</v>
      </c>
    </row>
    <row r="35830" spans="1:10" x14ac:dyDescent="0.2">
      <c r="A35830" t="s">
        <v>2184</v>
      </c>
      <c r="B35830" t="s">
        <v>113795</v>
      </c>
      <c r="C35830" t="s">
        <v>158099</v>
      </c>
      <c r="D35830">
        <v>1</v>
      </c>
      <c r="E35830">
        <v>1657.76</v>
      </c>
      <c r="G35830">
        <v>1102.1300000000001</v>
      </c>
      <c r="H35830">
        <v>2054.16</v>
      </c>
      <c r="I35830">
        <v>5270.18</v>
      </c>
      <c r="J35830">
        <v>4121.5600000000004</v>
      </c>
    </row>
    <row r="35831" spans="1:10" x14ac:dyDescent="0.2">
      <c r="A35831" t="s">
        <v>3657</v>
      </c>
      <c r="B35831" t="s">
        <v>19004</v>
      </c>
      <c r="C35831" t="s">
        <v>158099</v>
      </c>
      <c r="D35831">
        <v>1</v>
      </c>
      <c r="E35831">
        <v>1939.81</v>
      </c>
      <c r="F35831">
        <v>697.09199999999998</v>
      </c>
      <c r="G35831">
        <v>2192.6799999999998</v>
      </c>
      <c r="H35831">
        <v>2508.08</v>
      </c>
      <c r="I35831">
        <v>2054.2199999999998</v>
      </c>
      <c r="J35831">
        <v>1559.81</v>
      </c>
    </row>
    <row r="35832" spans="1:10" x14ac:dyDescent="0.2">
      <c r="A35832" t="s">
        <v>3657</v>
      </c>
      <c r="B35832" t="s">
        <v>26336</v>
      </c>
      <c r="C35832" t="s">
        <v>158099</v>
      </c>
      <c r="D35832">
        <v>1</v>
      </c>
      <c r="G35832">
        <v>1901.37</v>
      </c>
      <c r="I35832">
        <v>3575.79</v>
      </c>
    </row>
    <row r="35833" spans="1:10" x14ac:dyDescent="0.2">
      <c r="A35833" t="s">
        <v>3657</v>
      </c>
      <c r="B35833" t="s">
        <v>26337</v>
      </c>
      <c r="C35833" t="s">
        <v>158099</v>
      </c>
      <c r="D35833">
        <v>1</v>
      </c>
      <c r="E35833">
        <v>1439.18</v>
      </c>
      <c r="F35833">
        <v>3281.32</v>
      </c>
      <c r="G35833">
        <v>1514.92</v>
      </c>
      <c r="H35833">
        <v>3731.68</v>
      </c>
      <c r="I35833">
        <v>1794.4</v>
      </c>
    </row>
    <row r="35834" spans="1:10" x14ac:dyDescent="0.2">
      <c r="A35834" t="s">
        <v>3657</v>
      </c>
      <c r="B35834" t="s">
        <v>26338</v>
      </c>
      <c r="C35834" t="s">
        <v>158099</v>
      </c>
      <c r="D35834">
        <v>1</v>
      </c>
      <c r="E35834">
        <v>2390.14</v>
      </c>
      <c r="F35834">
        <v>1332.96</v>
      </c>
      <c r="G35834">
        <v>2358.7399999999998</v>
      </c>
      <c r="H35834">
        <v>982.71900000000005</v>
      </c>
    </row>
    <row r="35835" spans="1:10" x14ac:dyDescent="0.2">
      <c r="A35835" t="s">
        <v>3657</v>
      </c>
      <c r="B35835" t="s">
        <v>26339</v>
      </c>
      <c r="C35835" t="s">
        <v>158099</v>
      </c>
      <c r="D35835">
        <v>1</v>
      </c>
      <c r="F35835">
        <v>5846.13</v>
      </c>
      <c r="G35835">
        <v>5317.51</v>
      </c>
      <c r="H35835">
        <v>5014.2</v>
      </c>
      <c r="I35835">
        <v>3777.33</v>
      </c>
      <c r="J35835">
        <v>4185.62</v>
      </c>
    </row>
    <row r="35836" spans="1:10" x14ac:dyDescent="0.2">
      <c r="A35836" t="s">
        <v>3657</v>
      </c>
      <c r="B35836" t="s">
        <v>26340</v>
      </c>
      <c r="C35836" t="s">
        <v>158099</v>
      </c>
      <c r="D35836">
        <v>1</v>
      </c>
      <c r="E35836">
        <v>863.40099999999995</v>
      </c>
      <c r="H35836">
        <v>1458.05</v>
      </c>
      <c r="I35836">
        <v>1251.2</v>
      </c>
      <c r="J35836">
        <v>1671.04</v>
      </c>
    </row>
    <row r="35837" spans="1:10" x14ac:dyDescent="0.2">
      <c r="A35837" t="s">
        <v>3657</v>
      </c>
      <c r="B35837" t="s">
        <v>26341</v>
      </c>
      <c r="C35837" t="s">
        <v>158099</v>
      </c>
      <c r="D35837">
        <v>1</v>
      </c>
      <c r="E35837">
        <v>18626.400000000001</v>
      </c>
      <c r="F35837">
        <v>18512.7</v>
      </c>
      <c r="G35837">
        <v>30747.7</v>
      </c>
      <c r="H35837">
        <v>29360.3</v>
      </c>
      <c r="I35837">
        <v>35918.300000000003</v>
      </c>
      <c r="J35837">
        <v>34547.1</v>
      </c>
    </row>
    <row r="35838" spans="1:10" x14ac:dyDescent="0.2">
      <c r="A35838" t="s">
        <v>3657</v>
      </c>
      <c r="B35838" t="s">
        <v>40402</v>
      </c>
      <c r="C35838" t="s">
        <v>158099</v>
      </c>
      <c r="D35838">
        <v>1</v>
      </c>
      <c r="E35838">
        <v>62050.7</v>
      </c>
      <c r="F35838">
        <v>63367.4</v>
      </c>
      <c r="G35838">
        <v>33704.9</v>
      </c>
      <c r="H35838">
        <v>35548.199999999997</v>
      </c>
      <c r="I35838">
        <v>16251.4</v>
      </c>
      <c r="J35838">
        <v>18693.400000000001</v>
      </c>
    </row>
    <row r="35839" spans="1:10" x14ac:dyDescent="0.2">
      <c r="A35839" t="s">
        <v>3657</v>
      </c>
      <c r="B35839" t="s">
        <v>43038</v>
      </c>
      <c r="C35839" t="s">
        <v>158099</v>
      </c>
      <c r="D35839">
        <v>1</v>
      </c>
      <c r="E35839">
        <v>16113.1</v>
      </c>
      <c r="F35839">
        <v>16268.1</v>
      </c>
      <c r="G35839">
        <v>20490.7</v>
      </c>
      <c r="H35839">
        <v>15008.3</v>
      </c>
      <c r="I35839">
        <v>3259.79</v>
      </c>
      <c r="J35839">
        <v>4288.1099999999997</v>
      </c>
    </row>
    <row r="35840" spans="1:10" x14ac:dyDescent="0.2">
      <c r="A35840" t="s">
        <v>3657</v>
      </c>
      <c r="B35840" t="s">
        <v>49699</v>
      </c>
      <c r="C35840" t="s">
        <v>158099</v>
      </c>
      <c r="D35840">
        <v>1</v>
      </c>
      <c r="E35840">
        <v>12002</v>
      </c>
      <c r="F35840">
        <v>13504.5</v>
      </c>
      <c r="G35840">
        <v>14133.2</v>
      </c>
      <c r="H35840">
        <v>15730.7</v>
      </c>
      <c r="I35840">
        <v>13703.4</v>
      </c>
      <c r="J35840">
        <v>13762.2</v>
      </c>
    </row>
    <row r="35841" spans="1:10" x14ac:dyDescent="0.2">
      <c r="A35841" t="s">
        <v>3657</v>
      </c>
      <c r="B35841" t="s">
        <v>49700</v>
      </c>
      <c r="C35841" t="s">
        <v>158099</v>
      </c>
      <c r="D35841">
        <v>1</v>
      </c>
      <c r="E35841">
        <v>9317.25</v>
      </c>
      <c r="F35841">
        <v>4067.66</v>
      </c>
      <c r="G35841">
        <v>9540.7800000000007</v>
      </c>
      <c r="H35841">
        <v>10656.3</v>
      </c>
      <c r="I35841">
        <v>12742.7</v>
      </c>
      <c r="J35841">
        <v>13892.2</v>
      </c>
    </row>
    <row r="35842" spans="1:10" x14ac:dyDescent="0.2">
      <c r="A35842" t="s">
        <v>3657</v>
      </c>
      <c r="B35842" t="s">
        <v>54699</v>
      </c>
      <c r="C35842" t="s">
        <v>158099</v>
      </c>
      <c r="D35842">
        <v>1</v>
      </c>
      <c r="E35842">
        <v>8753.7800000000007</v>
      </c>
      <c r="F35842">
        <v>8056.2</v>
      </c>
      <c r="G35842">
        <v>7801.26</v>
      </c>
      <c r="H35842">
        <v>9034.3799999999992</v>
      </c>
      <c r="I35842">
        <v>15983.1</v>
      </c>
      <c r="J35842">
        <v>10096.700000000001</v>
      </c>
    </row>
    <row r="35843" spans="1:10" x14ac:dyDescent="0.2">
      <c r="A35843" t="s">
        <v>3657</v>
      </c>
      <c r="B35843" t="s">
        <v>58941</v>
      </c>
      <c r="C35843" t="s">
        <v>158099</v>
      </c>
      <c r="D35843">
        <v>1</v>
      </c>
      <c r="E35843">
        <v>18725</v>
      </c>
      <c r="F35843">
        <v>13319.7</v>
      </c>
      <c r="G35843">
        <v>18881.3</v>
      </c>
      <c r="H35843">
        <v>20622</v>
      </c>
      <c r="I35843">
        <v>21660.2</v>
      </c>
      <c r="J35843">
        <v>23595.4</v>
      </c>
    </row>
    <row r="35844" spans="1:10" x14ac:dyDescent="0.2">
      <c r="A35844" t="s">
        <v>3657</v>
      </c>
      <c r="B35844" t="s">
        <v>58942</v>
      </c>
      <c r="C35844" t="s">
        <v>158099</v>
      </c>
      <c r="D35844">
        <v>1</v>
      </c>
      <c r="E35844">
        <v>217.19499999999999</v>
      </c>
      <c r="G35844">
        <v>546.97299999999996</v>
      </c>
      <c r="H35844">
        <v>603.92700000000002</v>
      </c>
      <c r="I35844">
        <v>407.99700000000001</v>
      </c>
      <c r="J35844">
        <v>641.322</v>
      </c>
    </row>
    <row r="35845" spans="1:10" x14ac:dyDescent="0.2">
      <c r="A35845" t="s">
        <v>3657</v>
      </c>
      <c r="B35845" t="s">
        <v>58943</v>
      </c>
      <c r="C35845" t="s">
        <v>158099</v>
      </c>
      <c r="D35845">
        <v>1</v>
      </c>
      <c r="E35845">
        <v>20582.099999999999</v>
      </c>
      <c r="F35845">
        <v>15997.9</v>
      </c>
      <c r="G35845">
        <v>14040.4</v>
      </c>
      <c r="H35845">
        <v>13739.7</v>
      </c>
      <c r="I35845">
        <v>546.43299999999999</v>
      </c>
      <c r="J35845">
        <v>437.875</v>
      </c>
    </row>
    <row r="35846" spans="1:10" x14ac:dyDescent="0.2">
      <c r="A35846" t="s">
        <v>3657</v>
      </c>
      <c r="B35846" t="s">
        <v>64709</v>
      </c>
      <c r="C35846" t="s">
        <v>158099</v>
      </c>
      <c r="D35846">
        <v>1</v>
      </c>
      <c r="E35846">
        <v>65325.3</v>
      </c>
      <c r="F35846">
        <v>66604.5</v>
      </c>
      <c r="G35846">
        <v>60454.9</v>
      </c>
      <c r="H35846">
        <v>52796.7</v>
      </c>
      <c r="I35846">
        <v>47856.5</v>
      </c>
      <c r="J35846">
        <v>45805.5</v>
      </c>
    </row>
    <row r="35847" spans="1:10" x14ac:dyDescent="0.2">
      <c r="A35847" t="s">
        <v>3657</v>
      </c>
      <c r="B35847" t="s">
        <v>73770</v>
      </c>
      <c r="C35847" t="s">
        <v>158099</v>
      </c>
      <c r="D35847">
        <v>1</v>
      </c>
      <c r="E35847">
        <v>1696.74</v>
      </c>
      <c r="F35847">
        <v>1501.29</v>
      </c>
      <c r="G35847">
        <v>1438.76</v>
      </c>
      <c r="H35847">
        <v>1667.11</v>
      </c>
      <c r="I35847">
        <v>1697.31</v>
      </c>
      <c r="J35847">
        <v>2761.76</v>
      </c>
    </row>
    <row r="35848" spans="1:10" x14ac:dyDescent="0.2">
      <c r="A35848" t="s">
        <v>3657</v>
      </c>
      <c r="B35848" t="s">
        <v>82409</v>
      </c>
      <c r="C35848" t="s">
        <v>158099</v>
      </c>
      <c r="D35848">
        <v>1</v>
      </c>
      <c r="E35848">
        <v>145827</v>
      </c>
      <c r="F35848">
        <v>135179</v>
      </c>
      <c r="G35848">
        <v>147321</v>
      </c>
      <c r="H35848">
        <v>137971</v>
      </c>
      <c r="I35848">
        <v>151307</v>
      </c>
      <c r="J35848">
        <v>144109</v>
      </c>
    </row>
    <row r="35849" spans="1:10" x14ac:dyDescent="0.2">
      <c r="A35849" t="s">
        <v>3657</v>
      </c>
      <c r="B35849" t="s">
        <v>96077</v>
      </c>
      <c r="C35849" t="s">
        <v>158099</v>
      </c>
      <c r="D35849">
        <v>1</v>
      </c>
      <c r="E35849">
        <v>16654.900000000001</v>
      </c>
      <c r="F35849">
        <v>14765.5</v>
      </c>
      <c r="G35849">
        <v>16069.6</v>
      </c>
      <c r="H35849">
        <v>17749.3</v>
      </c>
      <c r="I35849">
        <v>35419.1</v>
      </c>
      <c r="J35849">
        <v>34687.599999999999</v>
      </c>
    </row>
    <row r="35850" spans="1:10" x14ac:dyDescent="0.2">
      <c r="A35850" t="s">
        <v>3657</v>
      </c>
      <c r="B35850" t="s">
        <v>96573</v>
      </c>
      <c r="C35850" t="s">
        <v>158099</v>
      </c>
      <c r="D35850">
        <v>1</v>
      </c>
      <c r="E35850">
        <v>8889.57</v>
      </c>
      <c r="F35850">
        <v>4749.78</v>
      </c>
      <c r="G35850">
        <v>6196.36</v>
      </c>
      <c r="H35850">
        <v>6248.27</v>
      </c>
      <c r="I35850">
        <v>5450.97</v>
      </c>
      <c r="J35850">
        <v>6903.1</v>
      </c>
    </row>
    <row r="35851" spans="1:10" x14ac:dyDescent="0.2">
      <c r="A35851" t="s">
        <v>3657</v>
      </c>
      <c r="B35851" t="s">
        <v>98283</v>
      </c>
      <c r="C35851" t="s">
        <v>158099</v>
      </c>
      <c r="D35851">
        <v>1</v>
      </c>
      <c r="E35851">
        <v>3513.77</v>
      </c>
      <c r="G35851">
        <v>2285.3000000000002</v>
      </c>
      <c r="H35851">
        <v>2012.29</v>
      </c>
      <c r="I35851">
        <v>2959.34</v>
      </c>
      <c r="J35851">
        <v>3110.33</v>
      </c>
    </row>
    <row r="35852" spans="1:10" x14ac:dyDescent="0.2">
      <c r="A35852" t="s">
        <v>3657</v>
      </c>
      <c r="B35852" t="s">
        <v>98284</v>
      </c>
      <c r="C35852" t="s">
        <v>158099</v>
      </c>
      <c r="D35852">
        <v>1</v>
      </c>
      <c r="E35852">
        <v>33529.5</v>
      </c>
      <c r="F35852">
        <v>42534.2</v>
      </c>
      <c r="G35852">
        <v>50637.1</v>
      </c>
      <c r="H35852">
        <v>41681</v>
      </c>
      <c r="I35852">
        <v>51803.5</v>
      </c>
      <c r="J35852">
        <v>58095.9</v>
      </c>
    </row>
    <row r="35853" spans="1:10" x14ac:dyDescent="0.2">
      <c r="A35853" t="s">
        <v>3657</v>
      </c>
      <c r="B35853" t="s">
        <v>101723</v>
      </c>
      <c r="C35853" t="s">
        <v>158099</v>
      </c>
      <c r="D35853">
        <v>1</v>
      </c>
      <c r="E35853">
        <v>18371.8</v>
      </c>
      <c r="F35853">
        <v>30589.4</v>
      </c>
      <c r="G35853">
        <v>20677.2</v>
      </c>
      <c r="H35853">
        <v>14488</v>
      </c>
      <c r="I35853">
        <v>18566.7</v>
      </c>
      <c r="J35853">
        <v>16024.6</v>
      </c>
    </row>
    <row r="35854" spans="1:10" x14ac:dyDescent="0.2">
      <c r="A35854" t="s">
        <v>3657</v>
      </c>
      <c r="B35854" t="s">
        <v>106957</v>
      </c>
      <c r="C35854" t="s">
        <v>158099</v>
      </c>
      <c r="D35854">
        <v>1</v>
      </c>
      <c r="E35854">
        <v>173740</v>
      </c>
      <c r="F35854">
        <v>182662</v>
      </c>
      <c r="G35854">
        <v>185018</v>
      </c>
      <c r="H35854">
        <v>168838</v>
      </c>
      <c r="I35854">
        <v>174133</v>
      </c>
      <c r="J35854">
        <v>171838</v>
      </c>
    </row>
    <row r="35855" spans="1:10" x14ac:dyDescent="0.2">
      <c r="A35855" t="s">
        <v>3657</v>
      </c>
      <c r="B35855" t="s">
        <v>107389</v>
      </c>
      <c r="C35855" t="s">
        <v>158099</v>
      </c>
      <c r="D35855">
        <v>1</v>
      </c>
      <c r="E35855">
        <v>90716.800000000003</v>
      </c>
      <c r="F35855">
        <v>91919.3</v>
      </c>
      <c r="G35855">
        <v>83906.7</v>
      </c>
      <c r="H35855">
        <v>85023.3</v>
      </c>
      <c r="I35855">
        <v>74918</v>
      </c>
      <c r="J35855">
        <v>76329.8</v>
      </c>
    </row>
    <row r="35856" spans="1:10" x14ac:dyDescent="0.2">
      <c r="A35856" t="s">
        <v>3657</v>
      </c>
      <c r="B35856" t="s">
        <v>108262</v>
      </c>
      <c r="C35856" t="s">
        <v>158099</v>
      </c>
      <c r="D35856">
        <v>1</v>
      </c>
      <c r="E35856">
        <v>23948.9</v>
      </c>
      <c r="F35856">
        <v>20153.7</v>
      </c>
      <c r="G35856">
        <v>25586.2</v>
      </c>
      <c r="H35856">
        <v>28328.400000000001</v>
      </c>
      <c r="I35856">
        <v>25260.799999999999</v>
      </c>
      <c r="J35856">
        <v>23154.2</v>
      </c>
    </row>
    <row r="35857" spans="1:10" x14ac:dyDescent="0.2">
      <c r="A35857" t="s">
        <v>3657</v>
      </c>
      <c r="B35857" t="s">
        <v>113053</v>
      </c>
      <c r="C35857" t="s">
        <v>158099</v>
      </c>
      <c r="D35857">
        <v>1</v>
      </c>
      <c r="E35857">
        <v>9645.52</v>
      </c>
      <c r="F35857">
        <v>8630.31</v>
      </c>
      <c r="G35857">
        <v>7564.8</v>
      </c>
      <c r="H35857">
        <v>11692.4</v>
      </c>
      <c r="I35857">
        <v>13524.7</v>
      </c>
      <c r="J35857">
        <v>15475.2</v>
      </c>
    </row>
    <row r="35858" spans="1:10" x14ac:dyDescent="0.2">
      <c r="A35858" t="s">
        <v>3657</v>
      </c>
      <c r="B35858" t="s">
        <v>118166</v>
      </c>
      <c r="C35858" t="s">
        <v>158099</v>
      </c>
      <c r="D35858">
        <v>1</v>
      </c>
      <c r="E35858">
        <v>18590</v>
      </c>
      <c r="F35858">
        <v>16287.8</v>
      </c>
      <c r="G35858">
        <v>21329.1</v>
      </c>
      <c r="H35858">
        <v>23225.3</v>
      </c>
      <c r="I35858">
        <v>24657.4</v>
      </c>
      <c r="J35858">
        <v>22710.2</v>
      </c>
    </row>
    <row r="35859" spans="1:10" x14ac:dyDescent="0.2">
      <c r="A35859" t="s">
        <v>3657</v>
      </c>
      <c r="B35859" t="s">
        <v>120712</v>
      </c>
      <c r="C35859" t="s">
        <v>158099</v>
      </c>
      <c r="D35859">
        <v>1</v>
      </c>
      <c r="G35859">
        <v>1796.42</v>
      </c>
      <c r="H35859">
        <v>1215.18</v>
      </c>
      <c r="I35859">
        <v>1126.8</v>
      </c>
      <c r="J35859">
        <v>1150.57</v>
      </c>
    </row>
    <row r="35860" spans="1:10" x14ac:dyDescent="0.2">
      <c r="A35860" t="s">
        <v>3657</v>
      </c>
      <c r="B35860" t="s">
        <v>120713</v>
      </c>
      <c r="C35860" t="s">
        <v>158099</v>
      </c>
      <c r="D35860">
        <v>1</v>
      </c>
      <c r="E35860">
        <v>6226.64</v>
      </c>
      <c r="F35860">
        <v>3567.04</v>
      </c>
      <c r="G35860">
        <v>10168.1</v>
      </c>
      <c r="H35860">
        <v>7478.97</v>
      </c>
      <c r="I35860">
        <v>4972.55</v>
      </c>
      <c r="J35860">
        <v>6503.88</v>
      </c>
    </row>
    <row r="35861" spans="1:10" x14ac:dyDescent="0.2">
      <c r="A35861" t="s">
        <v>3657</v>
      </c>
      <c r="B35861" t="s">
        <v>120714</v>
      </c>
      <c r="C35861" t="s">
        <v>158099</v>
      </c>
      <c r="D35861">
        <v>1</v>
      </c>
      <c r="E35861">
        <v>43716.4</v>
      </c>
      <c r="F35861">
        <v>29852.9</v>
      </c>
      <c r="G35861">
        <v>50837.599999999999</v>
      </c>
      <c r="H35861">
        <v>50858.3</v>
      </c>
      <c r="I35861">
        <v>63049.7</v>
      </c>
      <c r="J35861">
        <v>64497.3</v>
      </c>
    </row>
    <row r="35862" spans="1:10" x14ac:dyDescent="0.2">
      <c r="A35862" t="s">
        <v>3657</v>
      </c>
      <c r="B35862" t="s">
        <v>121502</v>
      </c>
      <c r="C35862" t="s">
        <v>158099</v>
      </c>
      <c r="D35862">
        <v>1</v>
      </c>
      <c r="E35862">
        <v>89560.7</v>
      </c>
      <c r="F35862">
        <v>91236.2</v>
      </c>
      <c r="G35862">
        <v>94537.4</v>
      </c>
      <c r="H35862">
        <v>92365.1</v>
      </c>
      <c r="I35862">
        <v>82548.5</v>
      </c>
      <c r="J35862">
        <v>85627.8</v>
      </c>
    </row>
    <row r="35863" spans="1:10" x14ac:dyDescent="0.2">
      <c r="A35863" t="s">
        <v>3657</v>
      </c>
      <c r="B35863" t="s">
        <v>132230</v>
      </c>
      <c r="C35863" t="s">
        <v>158099</v>
      </c>
      <c r="D35863">
        <v>1</v>
      </c>
      <c r="E35863">
        <v>20480.8</v>
      </c>
      <c r="F35863">
        <v>16609.2</v>
      </c>
      <c r="G35863">
        <v>20860.2</v>
      </c>
      <c r="H35863">
        <v>22056.7</v>
      </c>
      <c r="I35863">
        <v>23285.9</v>
      </c>
      <c r="J35863">
        <v>26711.1</v>
      </c>
    </row>
    <row r="35864" spans="1:10" x14ac:dyDescent="0.2">
      <c r="A35864" t="s">
        <v>3657</v>
      </c>
      <c r="B35864" t="s">
        <v>139952</v>
      </c>
      <c r="C35864" t="s">
        <v>158099</v>
      </c>
      <c r="D35864">
        <v>1</v>
      </c>
      <c r="E35864">
        <v>35428.199999999997</v>
      </c>
      <c r="F35864">
        <v>24359.8</v>
      </c>
      <c r="G35864">
        <v>30766.9</v>
      </c>
      <c r="H35864">
        <v>33261.599999999999</v>
      </c>
      <c r="I35864">
        <v>34328.800000000003</v>
      </c>
      <c r="J35864">
        <v>27900.3</v>
      </c>
    </row>
    <row r="35865" spans="1:10" x14ac:dyDescent="0.2">
      <c r="A35865" t="s">
        <v>3657</v>
      </c>
      <c r="B35865" t="s">
        <v>139953</v>
      </c>
      <c r="C35865" t="s">
        <v>158099</v>
      </c>
      <c r="D35865">
        <v>1</v>
      </c>
      <c r="E35865">
        <v>2191.9</v>
      </c>
      <c r="F35865">
        <v>4613.75</v>
      </c>
    </row>
    <row r="35866" spans="1:10" x14ac:dyDescent="0.2">
      <c r="A35866" t="s">
        <v>3657</v>
      </c>
      <c r="B35866" t="s">
        <v>149365</v>
      </c>
      <c r="C35866" t="s">
        <v>158099</v>
      </c>
      <c r="D35866">
        <v>1</v>
      </c>
      <c r="E35866">
        <v>8356.59</v>
      </c>
      <c r="F35866">
        <v>5554.72</v>
      </c>
      <c r="G35866">
        <v>9840.67</v>
      </c>
      <c r="H35866">
        <v>7522.57</v>
      </c>
      <c r="I35866">
        <v>8954.41</v>
      </c>
      <c r="J35866">
        <v>10693.3</v>
      </c>
    </row>
    <row r="35867" spans="1:10" x14ac:dyDescent="0.2">
      <c r="A35867" t="s">
        <v>3657</v>
      </c>
      <c r="B35867" t="s">
        <v>149366</v>
      </c>
      <c r="C35867" t="s">
        <v>158099</v>
      </c>
      <c r="D35867">
        <v>1</v>
      </c>
      <c r="E35867">
        <v>149558</v>
      </c>
      <c r="F35867">
        <v>129697</v>
      </c>
      <c r="G35867">
        <v>148991</v>
      </c>
      <c r="H35867">
        <v>152299</v>
      </c>
      <c r="I35867">
        <v>160138</v>
      </c>
      <c r="J35867">
        <v>164006</v>
      </c>
    </row>
    <row r="35868" spans="1:10" x14ac:dyDescent="0.2">
      <c r="A35868" t="s">
        <v>3657</v>
      </c>
      <c r="B35868" t="s">
        <v>157801</v>
      </c>
      <c r="C35868" t="s">
        <v>158099</v>
      </c>
      <c r="D35868">
        <v>1</v>
      </c>
      <c r="F35868">
        <v>5083.76</v>
      </c>
      <c r="G35868">
        <v>9488.0300000000007</v>
      </c>
      <c r="H35868">
        <v>12050.8</v>
      </c>
      <c r="I35868">
        <v>9982.1</v>
      </c>
      <c r="J35868">
        <v>9063.6299999999992</v>
      </c>
    </row>
    <row r="35869" spans="1:10" x14ac:dyDescent="0.2">
      <c r="A35869" t="s">
        <v>3657</v>
      </c>
      <c r="B35869" t="s">
        <v>157802</v>
      </c>
      <c r="C35869" t="s">
        <v>158099</v>
      </c>
      <c r="D35869">
        <v>1</v>
      </c>
      <c r="E35869">
        <v>114204</v>
      </c>
      <c r="F35869">
        <v>113530</v>
      </c>
      <c r="G35869">
        <v>133251</v>
      </c>
      <c r="H35869">
        <v>120546</v>
      </c>
      <c r="I35869">
        <v>125335</v>
      </c>
      <c r="J35869">
        <v>112486</v>
      </c>
    </row>
    <row r="35870" spans="1:10" x14ac:dyDescent="0.2">
      <c r="A35870" t="s">
        <v>778</v>
      </c>
      <c r="B35870" t="s">
        <v>12457</v>
      </c>
      <c r="C35870" t="s">
        <v>158099</v>
      </c>
      <c r="D35870">
        <v>1</v>
      </c>
      <c r="E35870">
        <v>5649.66</v>
      </c>
      <c r="G35870">
        <v>8908.5499999999993</v>
      </c>
      <c r="H35870">
        <v>9369.1200000000008</v>
      </c>
      <c r="I35870">
        <v>7720.83</v>
      </c>
      <c r="J35870">
        <v>8274.7000000000007</v>
      </c>
    </row>
    <row r="35871" spans="1:10" x14ac:dyDescent="0.2">
      <c r="A35871" t="s">
        <v>778</v>
      </c>
      <c r="B35871" t="s">
        <v>23823</v>
      </c>
      <c r="C35871" t="s">
        <v>158099</v>
      </c>
      <c r="D35871">
        <v>1</v>
      </c>
      <c r="J35871">
        <v>816.92100000000005</v>
      </c>
    </row>
    <row r="35872" spans="1:10" x14ac:dyDescent="0.2">
      <c r="A35872" t="s">
        <v>778</v>
      </c>
      <c r="B35872" t="s">
        <v>26664</v>
      </c>
      <c r="C35872" t="s">
        <v>158099</v>
      </c>
      <c r="D35872">
        <v>1</v>
      </c>
      <c r="E35872">
        <v>11810.5</v>
      </c>
      <c r="F35872">
        <v>15181.6</v>
      </c>
      <c r="G35872">
        <v>18905.7</v>
      </c>
      <c r="H35872">
        <v>16240</v>
      </c>
      <c r="I35872">
        <v>16241.3</v>
      </c>
      <c r="J35872">
        <v>17036.7</v>
      </c>
    </row>
    <row r="35873" spans="1:10" x14ac:dyDescent="0.2">
      <c r="A35873" t="s">
        <v>778</v>
      </c>
      <c r="B35873" t="s">
        <v>41320</v>
      </c>
      <c r="C35873" t="s">
        <v>158099</v>
      </c>
      <c r="D35873">
        <v>1</v>
      </c>
      <c r="E35873">
        <v>7289.1</v>
      </c>
      <c r="F35873">
        <v>9495.9599999999991</v>
      </c>
      <c r="G35873">
        <v>8427.7800000000007</v>
      </c>
      <c r="H35873">
        <v>5980.93</v>
      </c>
      <c r="I35873">
        <v>7400.67</v>
      </c>
      <c r="J35873">
        <v>9103.73</v>
      </c>
    </row>
    <row r="35874" spans="1:10" x14ac:dyDescent="0.2">
      <c r="A35874" t="s">
        <v>778</v>
      </c>
      <c r="B35874" t="s">
        <v>42631</v>
      </c>
      <c r="C35874" t="s">
        <v>158099</v>
      </c>
      <c r="D35874">
        <v>1</v>
      </c>
      <c r="E35874">
        <v>5373.66</v>
      </c>
      <c r="F35874">
        <v>8536.43</v>
      </c>
      <c r="G35874">
        <v>9939.7800000000007</v>
      </c>
      <c r="H35874">
        <v>13255.5</v>
      </c>
      <c r="I35874">
        <v>10356.5</v>
      </c>
      <c r="J35874">
        <v>9379.61</v>
      </c>
    </row>
    <row r="35875" spans="1:10" x14ac:dyDescent="0.2">
      <c r="A35875" t="s">
        <v>778</v>
      </c>
      <c r="B35875" t="s">
        <v>49642</v>
      </c>
      <c r="C35875" t="s">
        <v>158099</v>
      </c>
      <c r="D35875">
        <v>1</v>
      </c>
      <c r="E35875">
        <v>9845.8700000000008</v>
      </c>
      <c r="F35875">
        <v>13556.8</v>
      </c>
      <c r="G35875">
        <v>18932.7</v>
      </c>
      <c r="H35875">
        <v>18780.900000000001</v>
      </c>
      <c r="I35875">
        <v>11009.2</v>
      </c>
      <c r="J35875">
        <v>14673.3</v>
      </c>
    </row>
    <row r="35876" spans="1:10" x14ac:dyDescent="0.2">
      <c r="A35876" t="s">
        <v>778</v>
      </c>
      <c r="B35876" t="s">
        <v>61679</v>
      </c>
      <c r="C35876" t="s">
        <v>158099</v>
      </c>
      <c r="D35876">
        <v>1</v>
      </c>
      <c r="G35876">
        <v>11149.3</v>
      </c>
      <c r="H35876">
        <v>8832.89</v>
      </c>
      <c r="I35876">
        <v>9724.5300000000007</v>
      </c>
      <c r="J35876">
        <v>7011.85</v>
      </c>
    </row>
    <row r="35877" spans="1:10" x14ac:dyDescent="0.2">
      <c r="A35877" t="s">
        <v>778</v>
      </c>
      <c r="B35877" t="s">
        <v>68078</v>
      </c>
      <c r="C35877" t="s">
        <v>158099</v>
      </c>
      <c r="D35877">
        <v>1</v>
      </c>
      <c r="E35877">
        <v>16090.1</v>
      </c>
      <c r="F35877">
        <v>21238.2</v>
      </c>
      <c r="G35877">
        <v>19223.5</v>
      </c>
      <c r="H35877">
        <v>19112.7</v>
      </c>
      <c r="I35877">
        <v>21286.7</v>
      </c>
      <c r="J35877">
        <v>20849.8</v>
      </c>
    </row>
    <row r="35878" spans="1:10" x14ac:dyDescent="0.2">
      <c r="A35878" t="s">
        <v>778</v>
      </c>
      <c r="B35878" t="s">
        <v>69783</v>
      </c>
      <c r="C35878" t="s">
        <v>158099</v>
      </c>
      <c r="D35878">
        <v>1</v>
      </c>
      <c r="E35878">
        <v>9129.0499999999993</v>
      </c>
      <c r="F35878">
        <v>8797.2900000000009</v>
      </c>
      <c r="G35878">
        <v>3812.52</v>
      </c>
      <c r="H35878">
        <v>8846.18</v>
      </c>
      <c r="I35878">
        <v>10111.5</v>
      </c>
      <c r="J35878">
        <v>9783.99</v>
      </c>
    </row>
    <row r="35879" spans="1:10" x14ac:dyDescent="0.2">
      <c r="A35879" t="s">
        <v>778</v>
      </c>
      <c r="B35879" t="s">
        <v>70017</v>
      </c>
      <c r="C35879" t="s">
        <v>158099</v>
      </c>
      <c r="D35879">
        <v>1</v>
      </c>
      <c r="E35879">
        <v>20231.599999999999</v>
      </c>
      <c r="F35879">
        <v>25836.2</v>
      </c>
      <c r="G35879">
        <v>24779.8</v>
      </c>
      <c r="H35879">
        <v>22561.5</v>
      </c>
      <c r="I35879">
        <v>8163.67</v>
      </c>
      <c r="J35879">
        <v>9667.94</v>
      </c>
    </row>
    <row r="35880" spans="1:10" x14ac:dyDescent="0.2">
      <c r="A35880" t="s">
        <v>778</v>
      </c>
      <c r="B35880" t="s">
        <v>70018</v>
      </c>
      <c r="C35880" t="s">
        <v>158099</v>
      </c>
      <c r="D35880">
        <v>1</v>
      </c>
      <c r="E35880">
        <v>5467.38</v>
      </c>
      <c r="F35880">
        <v>4882.66</v>
      </c>
      <c r="G35880">
        <v>7211.74</v>
      </c>
      <c r="H35880">
        <v>9118.2900000000009</v>
      </c>
      <c r="I35880">
        <v>5142.8100000000004</v>
      </c>
      <c r="J35880">
        <v>2959.75</v>
      </c>
    </row>
    <row r="35881" spans="1:10" x14ac:dyDescent="0.2">
      <c r="A35881" t="s">
        <v>778</v>
      </c>
      <c r="B35881" t="s">
        <v>79351</v>
      </c>
      <c r="C35881" t="s">
        <v>158099</v>
      </c>
      <c r="D35881">
        <v>1</v>
      </c>
      <c r="E35881">
        <v>22297</v>
      </c>
      <c r="F35881">
        <v>15487.2</v>
      </c>
      <c r="G35881">
        <v>21685.1</v>
      </c>
      <c r="H35881">
        <v>24916.5</v>
      </c>
      <c r="I35881">
        <v>24294.400000000001</v>
      </c>
      <c r="J35881">
        <v>21256.9</v>
      </c>
    </row>
    <row r="35882" spans="1:10" x14ac:dyDescent="0.2">
      <c r="A35882" t="s">
        <v>778</v>
      </c>
      <c r="B35882" t="s">
        <v>79352</v>
      </c>
      <c r="C35882" t="s">
        <v>158099</v>
      </c>
      <c r="D35882">
        <v>1</v>
      </c>
      <c r="E35882">
        <v>5191.2299999999996</v>
      </c>
      <c r="F35882">
        <v>3137.42</v>
      </c>
      <c r="G35882">
        <v>8699.56</v>
      </c>
      <c r="H35882">
        <v>8330.7099999999991</v>
      </c>
      <c r="I35882">
        <v>9984.2900000000009</v>
      </c>
      <c r="J35882">
        <v>9064.06</v>
      </c>
    </row>
    <row r="35883" spans="1:10" x14ac:dyDescent="0.2">
      <c r="A35883" t="s">
        <v>778</v>
      </c>
      <c r="B35883" t="s">
        <v>79353</v>
      </c>
      <c r="C35883" t="s">
        <v>158099</v>
      </c>
      <c r="D35883">
        <v>1</v>
      </c>
      <c r="E35883">
        <v>2502.67</v>
      </c>
      <c r="F35883">
        <v>1354.28</v>
      </c>
      <c r="G35883">
        <v>2069.64</v>
      </c>
      <c r="H35883">
        <v>1387.31</v>
      </c>
      <c r="I35883">
        <v>1383.93</v>
      </c>
      <c r="J35883">
        <v>1119.53</v>
      </c>
    </row>
    <row r="35884" spans="1:10" x14ac:dyDescent="0.2">
      <c r="A35884" t="s">
        <v>778</v>
      </c>
      <c r="B35884" t="s">
        <v>91820</v>
      </c>
      <c r="C35884" t="s">
        <v>158099</v>
      </c>
      <c r="D35884">
        <v>1</v>
      </c>
      <c r="E35884">
        <v>15101</v>
      </c>
      <c r="F35884">
        <v>12795.4</v>
      </c>
      <c r="G35884">
        <v>13495.8</v>
      </c>
      <c r="H35884">
        <v>19054.7</v>
      </c>
      <c r="I35884">
        <v>15302.5</v>
      </c>
      <c r="J35884">
        <v>14783.8</v>
      </c>
    </row>
    <row r="35885" spans="1:10" x14ac:dyDescent="0.2">
      <c r="A35885" t="s">
        <v>778</v>
      </c>
      <c r="B35885" t="s">
        <v>92810</v>
      </c>
      <c r="C35885" t="s">
        <v>158099</v>
      </c>
      <c r="D35885">
        <v>1</v>
      </c>
      <c r="E35885">
        <v>5656.51</v>
      </c>
      <c r="F35885">
        <v>11583.6</v>
      </c>
      <c r="G35885">
        <v>14204.5</v>
      </c>
      <c r="H35885">
        <v>14783.7</v>
      </c>
      <c r="I35885">
        <v>16741.5</v>
      </c>
      <c r="J35885">
        <v>15223.4</v>
      </c>
    </row>
    <row r="35886" spans="1:10" x14ac:dyDescent="0.2">
      <c r="A35886" t="s">
        <v>778</v>
      </c>
      <c r="B35886" t="s">
        <v>95875</v>
      </c>
      <c r="C35886" t="s">
        <v>158099</v>
      </c>
      <c r="D35886">
        <v>1</v>
      </c>
      <c r="E35886">
        <v>3399.71</v>
      </c>
      <c r="F35886">
        <v>3278.71</v>
      </c>
      <c r="G35886">
        <v>2616.48</v>
      </c>
      <c r="H35886">
        <v>4521.3999999999996</v>
      </c>
      <c r="I35886">
        <v>5425.83</v>
      </c>
      <c r="J35886">
        <v>5821.45</v>
      </c>
    </row>
    <row r="35887" spans="1:10" x14ac:dyDescent="0.2">
      <c r="A35887" t="s">
        <v>778</v>
      </c>
      <c r="B35887" t="s">
        <v>95876</v>
      </c>
      <c r="C35887" t="s">
        <v>158099</v>
      </c>
      <c r="D35887">
        <v>1</v>
      </c>
      <c r="E35887">
        <v>21909.3</v>
      </c>
      <c r="F35887">
        <v>15923.5</v>
      </c>
      <c r="G35887">
        <v>10948</v>
      </c>
      <c r="H35887">
        <v>23737.7</v>
      </c>
      <c r="I35887">
        <v>16710.2</v>
      </c>
      <c r="J35887">
        <v>12833.5</v>
      </c>
    </row>
    <row r="35888" spans="1:10" x14ac:dyDescent="0.2">
      <c r="A35888" t="s">
        <v>778</v>
      </c>
      <c r="B35888" t="s">
        <v>103920</v>
      </c>
      <c r="C35888" t="s">
        <v>158099</v>
      </c>
      <c r="D35888">
        <v>1</v>
      </c>
      <c r="E35888">
        <v>24718.5</v>
      </c>
      <c r="F35888">
        <v>30784</v>
      </c>
      <c r="G35888">
        <v>20412.400000000001</v>
      </c>
      <c r="H35888">
        <v>18930.7</v>
      </c>
      <c r="I35888">
        <v>23135.9</v>
      </c>
      <c r="J35888">
        <v>23826.2</v>
      </c>
    </row>
    <row r="35889" spans="1:10" x14ac:dyDescent="0.2">
      <c r="A35889" t="s">
        <v>778</v>
      </c>
      <c r="B35889" t="s">
        <v>105566</v>
      </c>
      <c r="C35889" t="s">
        <v>158099</v>
      </c>
      <c r="D35889">
        <v>1</v>
      </c>
      <c r="E35889">
        <v>1493.5</v>
      </c>
      <c r="F35889">
        <v>2008</v>
      </c>
      <c r="G35889">
        <v>2333.4899999999998</v>
      </c>
      <c r="I35889">
        <v>2199.13</v>
      </c>
      <c r="J35889">
        <v>1578.37</v>
      </c>
    </row>
    <row r="35890" spans="1:10" x14ac:dyDescent="0.2">
      <c r="A35890" t="s">
        <v>778</v>
      </c>
      <c r="B35890" t="s">
        <v>105808</v>
      </c>
      <c r="C35890" t="s">
        <v>158099</v>
      </c>
      <c r="D35890">
        <v>1</v>
      </c>
      <c r="F35890">
        <v>415.25099999999998</v>
      </c>
      <c r="H35890">
        <v>178.517</v>
      </c>
    </row>
    <row r="35891" spans="1:10" x14ac:dyDescent="0.2">
      <c r="A35891" t="s">
        <v>778</v>
      </c>
      <c r="B35891" t="s">
        <v>105809</v>
      </c>
      <c r="C35891" t="s">
        <v>158099</v>
      </c>
      <c r="D35891">
        <v>1</v>
      </c>
      <c r="E35891">
        <v>8986.57</v>
      </c>
      <c r="F35891">
        <v>11229.8</v>
      </c>
      <c r="G35891">
        <v>11804.7</v>
      </c>
      <c r="H35891">
        <v>9153.83</v>
      </c>
      <c r="I35891">
        <v>8233.6</v>
      </c>
      <c r="J35891">
        <v>8115.8</v>
      </c>
    </row>
    <row r="35892" spans="1:10" x14ac:dyDescent="0.2">
      <c r="A35892" t="s">
        <v>778</v>
      </c>
      <c r="B35892" t="s">
        <v>105883</v>
      </c>
      <c r="C35892" t="s">
        <v>158099</v>
      </c>
      <c r="D35892">
        <v>1</v>
      </c>
      <c r="E35892">
        <v>6609.98</v>
      </c>
      <c r="F35892">
        <v>1662.52</v>
      </c>
      <c r="G35892">
        <v>6553.15</v>
      </c>
      <c r="H35892">
        <v>10112.5</v>
      </c>
      <c r="I35892">
        <v>5488.35</v>
      </c>
      <c r="J35892">
        <v>6670.84</v>
      </c>
    </row>
    <row r="35893" spans="1:10" x14ac:dyDescent="0.2">
      <c r="A35893" t="s">
        <v>778</v>
      </c>
      <c r="B35893" t="s">
        <v>114157</v>
      </c>
      <c r="C35893" t="s">
        <v>158099</v>
      </c>
      <c r="D35893">
        <v>1</v>
      </c>
      <c r="E35893">
        <v>4228.54</v>
      </c>
      <c r="F35893">
        <v>4662.41</v>
      </c>
      <c r="G35893">
        <v>5330.12</v>
      </c>
      <c r="H35893">
        <v>6274.29</v>
      </c>
      <c r="I35893">
        <v>7148.15</v>
      </c>
      <c r="J35893">
        <v>5113.8500000000004</v>
      </c>
    </row>
    <row r="35894" spans="1:10" x14ac:dyDescent="0.2">
      <c r="A35894" t="s">
        <v>778</v>
      </c>
      <c r="B35894" t="s">
        <v>114480</v>
      </c>
      <c r="C35894" t="s">
        <v>158099</v>
      </c>
      <c r="D35894">
        <v>1</v>
      </c>
      <c r="F35894">
        <v>367.90800000000002</v>
      </c>
      <c r="G35894">
        <v>246.65100000000001</v>
      </c>
      <c r="H35894">
        <v>1130.04</v>
      </c>
      <c r="I35894">
        <v>492.30900000000003</v>
      </c>
      <c r="J35894">
        <v>960.28700000000003</v>
      </c>
    </row>
    <row r="35895" spans="1:10" x14ac:dyDescent="0.2">
      <c r="A35895" t="s">
        <v>778</v>
      </c>
      <c r="B35895" t="s">
        <v>116174</v>
      </c>
      <c r="C35895" t="s">
        <v>158099</v>
      </c>
      <c r="D35895">
        <v>1</v>
      </c>
      <c r="E35895">
        <v>4536.04</v>
      </c>
      <c r="F35895">
        <v>2578.66</v>
      </c>
      <c r="G35895">
        <v>4146.3500000000004</v>
      </c>
      <c r="H35895">
        <v>3784.13</v>
      </c>
      <c r="I35895">
        <v>3113.65</v>
      </c>
      <c r="J35895">
        <v>4401.17</v>
      </c>
    </row>
    <row r="35896" spans="1:10" x14ac:dyDescent="0.2">
      <c r="A35896" t="s">
        <v>778</v>
      </c>
      <c r="B35896" t="s">
        <v>119794</v>
      </c>
      <c r="C35896" t="s">
        <v>158099</v>
      </c>
      <c r="D35896">
        <v>1</v>
      </c>
      <c r="E35896">
        <v>12409</v>
      </c>
      <c r="F35896">
        <v>6344.73</v>
      </c>
      <c r="G35896">
        <v>6180.93</v>
      </c>
      <c r="H35896">
        <v>6645.07</v>
      </c>
      <c r="I35896">
        <v>5678.71</v>
      </c>
      <c r="J35896">
        <v>7097.22</v>
      </c>
    </row>
    <row r="35897" spans="1:10" x14ac:dyDescent="0.2">
      <c r="A35897" t="s">
        <v>778</v>
      </c>
      <c r="B35897" t="s">
        <v>128668</v>
      </c>
      <c r="C35897" t="s">
        <v>158099</v>
      </c>
      <c r="D35897">
        <v>1</v>
      </c>
      <c r="E35897">
        <v>8166.52</v>
      </c>
      <c r="F35897">
        <v>5972.1</v>
      </c>
      <c r="G35897">
        <v>10006.6</v>
      </c>
      <c r="H35897">
        <v>8153.02</v>
      </c>
      <c r="I35897">
        <v>8090.31</v>
      </c>
      <c r="J35897">
        <v>8416.9599999999991</v>
      </c>
    </row>
    <row r="35898" spans="1:10" x14ac:dyDescent="0.2">
      <c r="A35898" t="s">
        <v>778</v>
      </c>
      <c r="B35898" t="s">
        <v>129295</v>
      </c>
      <c r="C35898" t="s">
        <v>158099</v>
      </c>
      <c r="D35898">
        <v>1</v>
      </c>
      <c r="E35898">
        <v>3103.9</v>
      </c>
      <c r="H35898">
        <v>9546.69</v>
      </c>
      <c r="I35898">
        <v>10596.6</v>
      </c>
      <c r="J35898">
        <v>3500.84</v>
      </c>
    </row>
    <row r="35899" spans="1:10" x14ac:dyDescent="0.2">
      <c r="A35899" t="s">
        <v>778</v>
      </c>
      <c r="B35899" t="s">
        <v>129296</v>
      </c>
      <c r="C35899" t="s">
        <v>158099</v>
      </c>
      <c r="D35899">
        <v>1</v>
      </c>
      <c r="E35899">
        <v>9335.83</v>
      </c>
      <c r="F35899">
        <v>10768.2</v>
      </c>
      <c r="G35899">
        <v>8685.75</v>
      </c>
      <c r="H35899">
        <v>8470.61</v>
      </c>
      <c r="I35899">
        <v>8121.35</v>
      </c>
      <c r="J35899">
        <v>8825.09</v>
      </c>
    </row>
    <row r="35900" spans="1:10" x14ac:dyDescent="0.2">
      <c r="A35900" t="s">
        <v>778</v>
      </c>
      <c r="B35900" t="s">
        <v>152731</v>
      </c>
      <c r="C35900" t="s">
        <v>158099</v>
      </c>
      <c r="D35900">
        <v>1</v>
      </c>
      <c r="E35900">
        <v>6179.73</v>
      </c>
      <c r="F35900">
        <v>9612.4599999999991</v>
      </c>
      <c r="G35900">
        <v>10874.4</v>
      </c>
      <c r="H35900">
        <v>8209.0300000000007</v>
      </c>
      <c r="I35900">
        <v>8405.0499999999993</v>
      </c>
      <c r="J35900">
        <v>6183.62</v>
      </c>
    </row>
    <row r="35901" spans="1:10" x14ac:dyDescent="0.2">
      <c r="A35901" t="s">
        <v>8805</v>
      </c>
      <c r="B35901" t="s">
        <v>55625</v>
      </c>
      <c r="C35901" t="s">
        <v>158099</v>
      </c>
      <c r="D35901">
        <v>1</v>
      </c>
      <c r="E35901">
        <v>7994.81</v>
      </c>
      <c r="F35901">
        <v>4669.84</v>
      </c>
      <c r="G35901">
        <v>6972.38</v>
      </c>
      <c r="H35901">
        <v>3814.83</v>
      </c>
      <c r="I35901">
        <v>5316.09</v>
      </c>
      <c r="J35901">
        <v>3462.39</v>
      </c>
    </row>
    <row r="35902" spans="1:10" x14ac:dyDescent="0.2">
      <c r="A35902" t="s">
        <v>8805</v>
      </c>
      <c r="B35902" t="s">
        <v>81939</v>
      </c>
      <c r="C35902" t="s">
        <v>158099</v>
      </c>
      <c r="D35902">
        <v>1</v>
      </c>
      <c r="E35902">
        <v>4136.6899999999996</v>
      </c>
      <c r="F35902">
        <v>4108.58</v>
      </c>
      <c r="G35902">
        <v>5004.58</v>
      </c>
      <c r="H35902">
        <v>5144.92</v>
      </c>
      <c r="I35902">
        <v>4106.8100000000004</v>
      </c>
      <c r="J35902">
        <v>3701.08</v>
      </c>
    </row>
    <row r="35903" spans="1:10" x14ac:dyDescent="0.2">
      <c r="A35903" t="s">
        <v>8805</v>
      </c>
      <c r="B35903" t="s">
        <v>110869</v>
      </c>
      <c r="C35903" t="s">
        <v>158099</v>
      </c>
      <c r="D35903">
        <v>1</v>
      </c>
      <c r="E35903">
        <v>7590.64</v>
      </c>
      <c r="F35903">
        <v>8082.97</v>
      </c>
      <c r="G35903">
        <v>9376.02</v>
      </c>
      <c r="H35903">
        <v>10056.5</v>
      </c>
      <c r="I35903">
        <v>7054.08</v>
      </c>
      <c r="J35903">
        <v>5120.72</v>
      </c>
    </row>
    <row r="35904" spans="1:10" x14ac:dyDescent="0.2">
      <c r="A35904" t="s">
        <v>8805</v>
      </c>
      <c r="B35904" t="s">
        <v>153691</v>
      </c>
      <c r="C35904" t="s">
        <v>158099</v>
      </c>
      <c r="D35904">
        <v>1</v>
      </c>
      <c r="F35904">
        <v>22579</v>
      </c>
      <c r="G35904">
        <v>13478.9</v>
      </c>
      <c r="H35904">
        <v>17741</v>
      </c>
      <c r="I35904">
        <v>19281.5</v>
      </c>
      <c r="J35904">
        <v>19322.7</v>
      </c>
    </row>
    <row r="35905" spans="1:10" x14ac:dyDescent="0.2">
      <c r="A35905" t="s">
        <v>8805</v>
      </c>
      <c r="B35905" t="s">
        <v>153698</v>
      </c>
      <c r="C35905" t="s">
        <v>158099</v>
      </c>
      <c r="D35905">
        <v>1</v>
      </c>
      <c r="E35905">
        <v>32740</v>
      </c>
      <c r="F35905">
        <v>22841.200000000001</v>
      </c>
      <c r="G35905">
        <v>29792.3</v>
      </c>
      <c r="H35905">
        <v>28244.7</v>
      </c>
      <c r="I35905">
        <v>23608.1</v>
      </c>
      <c r="J35905">
        <v>23408.799999999999</v>
      </c>
    </row>
    <row r="35906" spans="1:10" x14ac:dyDescent="0.2">
      <c r="A35906" t="s">
        <v>8805</v>
      </c>
      <c r="B35906" t="s">
        <v>155285</v>
      </c>
      <c r="C35906" t="s">
        <v>158099</v>
      </c>
      <c r="D35906">
        <v>1</v>
      </c>
      <c r="E35906">
        <v>103344</v>
      </c>
      <c r="F35906">
        <v>104976</v>
      </c>
      <c r="G35906">
        <v>81785.8</v>
      </c>
      <c r="H35906">
        <v>83996.1</v>
      </c>
      <c r="I35906">
        <v>108955</v>
      </c>
      <c r="J35906">
        <v>108596</v>
      </c>
    </row>
    <row r="35907" spans="1:10" x14ac:dyDescent="0.2">
      <c r="A35907" t="s">
        <v>4094</v>
      </c>
      <c r="B35907" t="s">
        <v>20364</v>
      </c>
      <c r="C35907" t="s">
        <v>158099</v>
      </c>
      <c r="D35907">
        <v>1</v>
      </c>
      <c r="E35907">
        <v>22955.200000000001</v>
      </c>
      <c r="F35907">
        <v>18820.2</v>
      </c>
      <c r="G35907">
        <v>20295.8</v>
      </c>
      <c r="H35907">
        <v>20461.400000000001</v>
      </c>
      <c r="I35907">
        <v>12688.7</v>
      </c>
      <c r="J35907">
        <v>12134.7</v>
      </c>
    </row>
    <row r="35908" spans="1:10" x14ac:dyDescent="0.2">
      <c r="A35908" t="s">
        <v>4094</v>
      </c>
      <c r="B35908" t="s">
        <v>23962</v>
      </c>
      <c r="C35908" t="s">
        <v>158099</v>
      </c>
      <c r="D35908">
        <v>1</v>
      </c>
      <c r="E35908">
        <v>2153.66</v>
      </c>
      <c r="F35908">
        <v>4094.6</v>
      </c>
      <c r="G35908">
        <v>1313.82</v>
      </c>
      <c r="H35908">
        <v>3375.21</v>
      </c>
      <c r="I35908">
        <v>3703.77</v>
      </c>
      <c r="J35908">
        <v>2779.72</v>
      </c>
    </row>
    <row r="35909" spans="1:10" x14ac:dyDescent="0.2">
      <c r="A35909" t="s">
        <v>4094</v>
      </c>
      <c r="B35909" t="s">
        <v>24837</v>
      </c>
      <c r="C35909" t="s">
        <v>158099</v>
      </c>
      <c r="D35909">
        <v>1</v>
      </c>
      <c r="E35909">
        <v>4851.26</v>
      </c>
      <c r="F35909">
        <v>6167.83</v>
      </c>
      <c r="G35909">
        <v>5460.67</v>
      </c>
      <c r="H35909">
        <v>4977.4799999999996</v>
      </c>
      <c r="I35909">
        <v>5898.13</v>
      </c>
      <c r="J35909">
        <v>8075.19</v>
      </c>
    </row>
    <row r="35910" spans="1:10" x14ac:dyDescent="0.2">
      <c r="A35910" t="s">
        <v>4094</v>
      </c>
      <c r="B35910" t="s">
        <v>29859</v>
      </c>
      <c r="C35910" t="s">
        <v>158099</v>
      </c>
      <c r="D35910">
        <v>1</v>
      </c>
      <c r="E35910">
        <v>17412.400000000001</v>
      </c>
      <c r="F35910">
        <v>13459.7</v>
      </c>
      <c r="G35910">
        <v>22272</v>
      </c>
      <c r="H35910">
        <v>18352.2</v>
      </c>
      <c r="I35910">
        <v>19271.7</v>
      </c>
      <c r="J35910">
        <v>16740.599999999999</v>
      </c>
    </row>
    <row r="35911" spans="1:10" x14ac:dyDescent="0.2">
      <c r="A35911" t="s">
        <v>4094</v>
      </c>
      <c r="B35911" t="s">
        <v>33695</v>
      </c>
      <c r="C35911" t="s">
        <v>158099</v>
      </c>
      <c r="D35911">
        <v>1</v>
      </c>
      <c r="E35911">
        <v>3159.62</v>
      </c>
      <c r="F35911">
        <v>4348.58</v>
      </c>
      <c r="G35911">
        <v>4307.82</v>
      </c>
      <c r="H35911">
        <v>4464.24</v>
      </c>
      <c r="I35911">
        <v>3054.66</v>
      </c>
    </row>
    <row r="35912" spans="1:10" x14ac:dyDescent="0.2">
      <c r="A35912" t="s">
        <v>4094</v>
      </c>
      <c r="B35912" t="s">
        <v>33696</v>
      </c>
      <c r="C35912" t="s">
        <v>158099</v>
      </c>
      <c r="D35912">
        <v>1</v>
      </c>
      <c r="J35912">
        <v>5718.49</v>
      </c>
    </row>
    <row r="35913" spans="1:10" x14ac:dyDescent="0.2">
      <c r="A35913" t="s">
        <v>4094</v>
      </c>
      <c r="B35913" t="s">
        <v>33697</v>
      </c>
      <c r="C35913" t="s">
        <v>158099</v>
      </c>
      <c r="D35913">
        <v>1</v>
      </c>
      <c r="E35913">
        <v>4065.87</v>
      </c>
      <c r="F35913">
        <v>8711.11</v>
      </c>
      <c r="G35913">
        <v>8891.67</v>
      </c>
      <c r="H35913">
        <v>9278.92</v>
      </c>
      <c r="I35913">
        <v>4865.12</v>
      </c>
      <c r="J35913">
        <v>6301.18</v>
      </c>
    </row>
    <row r="35914" spans="1:10" x14ac:dyDescent="0.2">
      <c r="A35914" t="s">
        <v>4094</v>
      </c>
      <c r="B35914" t="s">
        <v>35437</v>
      </c>
      <c r="C35914" t="s">
        <v>158099</v>
      </c>
      <c r="D35914">
        <v>1</v>
      </c>
      <c r="E35914">
        <v>6751.31</v>
      </c>
      <c r="F35914">
        <v>4731.0600000000004</v>
      </c>
      <c r="G35914">
        <v>4532.3999999999996</v>
      </c>
      <c r="H35914">
        <v>6486.04</v>
      </c>
      <c r="I35914">
        <v>5075.1899999999996</v>
      </c>
      <c r="J35914">
        <v>5008.3</v>
      </c>
    </row>
    <row r="35915" spans="1:10" x14ac:dyDescent="0.2">
      <c r="A35915" t="s">
        <v>4094</v>
      </c>
      <c r="B35915" t="s">
        <v>47162</v>
      </c>
      <c r="C35915" t="s">
        <v>158099</v>
      </c>
      <c r="D35915">
        <v>1</v>
      </c>
      <c r="E35915">
        <v>16198.4</v>
      </c>
      <c r="F35915">
        <v>15779.9</v>
      </c>
      <c r="G35915">
        <v>6613.71</v>
      </c>
      <c r="H35915">
        <v>19554.8</v>
      </c>
      <c r="I35915">
        <v>17828.5</v>
      </c>
      <c r="J35915">
        <v>22140.799999999999</v>
      </c>
    </row>
    <row r="35916" spans="1:10" x14ac:dyDescent="0.2">
      <c r="A35916" t="s">
        <v>4094</v>
      </c>
      <c r="B35916" t="s">
        <v>59503</v>
      </c>
      <c r="C35916" t="s">
        <v>158099</v>
      </c>
      <c r="D35916">
        <v>1</v>
      </c>
      <c r="E35916">
        <v>12718.9</v>
      </c>
      <c r="F35916">
        <v>11847.6</v>
      </c>
      <c r="G35916">
        <v>17199.7</v>
      </c>
      <c r="H35916">
        <v>20891.3</v>
      </c>
      <c r="I35916">
        <v>18190.099999999999</v>
      </c>
      <c r="J35916">
        <v>17399.2</v>
      </c>
    </row>
    <row r="35917" spans="1:10" x14ac:dyDescent="0.2">
      <c r="A35917" t="s">
        <v>4094</v>
      </c>
      <c r="B35917" t="s">
        <v>66340</v>
      </c>
      <c r="C35917" t="s">
        <v>158099</v>
      </c>
      <c r="D35917">
        <v>1</v>
      </c>
      <c r="G35917">
        <v>184.89599999999999</v>
      </c>
      <c r="H35917">
        <v>65.401799999999994</v>
      </c>
      <c r="I35917">
        <v>115.88</v>
      </c>
      <c r="J35917">
        <v>151.20400000000001</v>
      </c>
    </row>
    <row r="35918" spans="1:10" x14ac:dyDescent="0.2">
      <c r="A35918" t="s">
        <v>4094</v>
      </c>
      <c r="B35918" t="s">
        <v>66341</v>
      </c>
      <c r="C35918" t="s">
        <v>158099</v>
      </c>
      <c r="D35918">
        <v>1</v>
      </c>
      <c r="E35918">
        <v>745.452</v>
      </c>
      <c r="F35918">
        <v>374.95600000000002</v>
      </c>
      <c r="G35918">
        <v>337.14600000000002</v>
      </c>
      <c r="I35918">
        <v>153.79499999999999</v>
      </c>
      <c r="J35918">
        <v>295.274</v>
      </c>
    </row>
    <row r="35919" spans="1:10" x14ac:dyDescent="0.2">
      <c r="A35919" t="s">
        <v>4094</v>
      </c>
      <c r="B35919" t="s">
        <v>79884</v>
      </c>
      <c r="C35919" t="s">
        <v>158099</v>
      </c>
      <c r="D35919">
        <v>1</v>
      </c>
      <c r="E35919">
        <v>30553.9</v>
      </c>
      <c r="F35919">
        <v>38608.300000000003</v>
      </c>
      <c r="G35919">
        <v>32954.5</v>
      </c>
      <c r="H35919">
        <v>32097.1</v>
      </c>
      <c r="I35919">
        <v>30957</v>
      </c>
      <c r="J35919">
        <v>33822.400000000001</v>
      </c>
    </row>
    <row r="35920" spans="1:10" x14ac:dyDescent="0.2">
      <c r="A35920" t="s">
        <v>4094</v>
      </c>
      <c r="B35920" t="s">
        <v>82704</v>
      </c>
      <c r="C35920" t="s">
        <v>158099</v>
      </c>
      <c r="D35920">
        <v>1</v>
      </c>
      <c r="E35920">
        <v>14000.6</v>
      </c>
      <c r="F35920">
        <v>11459.9</v>
      </c>
      <c r="G35920">
        <v>9753</v>
      </c>
      <c r="H35920">
        <v>14722.3</v>
      </c>
      <c r="I35920">
        <v>11157.4</v>
      </c>
      <c r="J35920">
        <v>10900.3</v>
      </c>
    </row>
    <row r="35921" spans="1:10" x14ac:dyDescent="0.2">
      <c r="A35921" t="s">
        <v>4094</v>
      </c>
      <c r="B35921" t="s">
        <v>101807</v>
      </c>
      <c r="C35921" t="s">
        <v>158099</v>
      </c>
      <c r="D35921">
        <v>1</v>
      </c>
      <c r="E35921">
        <v>10499.7</v>
      </c>
      <c r="F35921">
        <v>15476.7</v>
      </c>
    </row>
    <row r="35922" spans="1:10" x14ac:dyDescent="0.2">
      <c r="A35922" t="s">
        <v>4094</v>
      </c>
      <c r="B35922" t="s">
        <v>107471</v>
      </c>
      <c r="C35922" t="s">
        <v>158099</v>
      </c>
      <c r="D35922">
        <v>1</v>
      </c>
      <c r="E35922">
        <v>11914.8</v>
      </c>
      <c r="F35922">
        <v>15094.3</v>
      </c>
      <c r="G35922">
        <v>12876</v>
      </c>
      <c r="H35922">
        <v>13911.9</v>
      </c>
      <c r="I35922">
        <v>16162.1</v>
      </c>
      <c r="J35922">
        <v>13967.1</v>
      </c>
    </row>
    <row r="35923" spans="1:10" x14ac:dyDescent="0.2">
      <c r="A35923" t="s">
        <v>4094</v>
      </c>
      <c r="B35923" t="s">
        <v>111953</v>
      </c>
      <c r="C35923" t="s">
        <v>158099</v>
      </c>
      <c r="D35923">
        <v>1</v>
      </c>
      <c r="E35923">
        <v>4063.09</v>
      </c>
      <c r="F35923">
        <v>2291.77</v>
      </c>
      <c r="G35923">
        <v>4775.93</v>
      </c>
      <c r="H35923">
        <v>5019.76</v>
      </c>
      <c r="I35923">
        <v>7123.6</v>
      </c>
      <c r="J35923">
        <v>5776.46</v>
      </c>
    </row>
    <row r="35924" spans="1:10" x14ac:dyDescent="0.2">
      <c r="A35924" t="s">
        <v>4094</v>
      </c>
      <c r="B35924" t="s">
        <v>123861</v>
      </c>
      <c r="C35924" t="s">
        <v>158099</v>
      </c>
      <c r="D35924">
        <v>1</v>
      </c>
      <c r="E35924">
        <v>30689.200000000001</v>
      </c>
      <c r="F35924">
        <v>27578.9</v>
      </c>
      <c r="G35924">
        <v>35953.800000000003</v>
      </c>
      <c r="H35924">
        <v>33251.5</v>
      </c>
      <c r="I35924">
        <v>30753</v>
      </c>
      <c r="J35924">
        <v>24172.9</v>
      </c>
    </row>
    <row r="35925" spans="1:10" x14ac:dyDescent="0.2">
      <c r="A35925" t="s">
        <v>4094</v>
      </c>
      <c r="B35925" t="s">
        <v>144633</v>
      </c>
      <c r="C35925" t="s">
        <v>158099</v>
      </c>
      <c r="D35925">
        <v>1</v>
      </c>
      <c r="E35925">
        <v>18786.2</v>
      </c>
      <c r="F35925">
        <v>19721.8</v>
      </c>
      <c r="G35925">
        <v>22354.3</v>
      </c>
      <c r="H35925">
        <v>17227</v>
      </c>
      <c r="I35925">
        <v>7704.64</v>
      </c>
      <c r="J35925">
        <v>10730.6</v>
      </c>
    </row>
    <row r="35926" spans="1:10" x14ac:dyDescent="0.2">
      <c r="A35926" t="s">
        <v>4094</v>
      </c>
      <c r="B35926" t="s">
        <v>149982</v>
      </c>
      <c r="C35926" t="s">
        <v>158099</v>
      </c>
      <c r="D35926">
        <v>1</v>
      </c>
      <c r="E35926">
        <v>37651.300000000003</v>
      </c>
      <c r="F35926">
        <v>30604</v>
      </c>
      <c r="G35926">
        <v>38522.5</v>
      </c>
      <c r="H35926">
        <v>33045.1</v>
      </c>
      <c r="I35926">
        <v>31099.5</v>
      </c>
      <c r="J35926">
        <v>31018.9</v>
      </c>
    </row>
    <row r="35927" spans="1:10" x14ac:dyDescent="0.2">
      <c r="A35927" t="s">
        <v>4094</v>
      </c>
      <c r="B35927" t="s">
        <v>151690</v>
      </c>
      <c r="C35927" t="s">
        <v>158099</v>
      </c>
      <c r="D35927">
        <v>1</v>
      </c>
      <c r="E35927">
        <v>7655.69</v>
      </c>
      <c r="F35927">
        <v>9886.98</v>
      </c>
      <c r="G35927">
        <v>10873.9</v>
      </c>
      <c r="H35927">
        <v>10796.6</v>
      </c>
      <c r="I35927">
        <v>17430.599999999999</v>
      </c>
      <c r="J35927">
        <v>11249.1</v>
      </c>
    </row>
    <row r="35928" spans="1:10" x14ac:dyDescent="0.2">
      <c r="A35928" t="s">
        <v>4094</v>
      </c>
      <c r="B35928" t="s">
        <v>153433</v>
      </c>
      <c r="C35928" t="s">
        <v>158099</v>
      </c>
      <c r="D35928">
        <v>1</v>
      </c>
      <c r="E35928">
        <v>11225.2</v>
      </c>
      <c r="F35928">
        <v>9332.61</v>
      </c>
      <c r="G35928">
        <v>19588.2</v>
      </c>
      <c r="H35928">
        <v>16985</v>
      </c>
      <c r="I35928">
        <v>13756.4</v>
      </c>
      <c r="J35928">
        <v>15374.9</v>
      </c>
    </row>
    <row r="35929" spans="1:10" x14ac:dyDescent="0.2">
      <c r="A35929" t="s">
        <v>7052</v>
      </c>
      <c r="B35929" t="s">
        <v>35578</v>
      </c>
      <c r="C35929" t="s">
        <v>158099</v>
      </c>
      <c r="D35929">
        <v>1</v>
      </c>
      <c r="E35929">
        <v>14112.4</v>
      </c>
      <c r="F35929">
        <v>14383.9</v>
      </c>
      <c r="G35929">
        <v>11532.9</v>
      </c>
      <c r="H35929">
        <v>15994.2</v>
      </c>
      <c r="I35929">
        <v>15383</v>
      </c>
      <c r="J35929">
        <v>15988.5</v>
      </c>
    </row>
    <row r="35930" spans="1:10" x14ac:dyDescent="0.2">
      <c r="A35930" t="s">
        <v>7052</v>
      </c>
      <c r="B35930" t="s">
        <v>35579</v>
      </c>
      <c r="C35930" t="s">
        <v>158099</v>
      </c>
      <c r="D35930">
        <v>1</v>
      </c>
      <c r="E35930">
        <v>27405.8</v>
      </c>
      <c r="F35930">
        <v>29468.2</v>
      </c>
      <c r="G35930">
        <v>24970.7</v>
      </c>
      <c r="H35930">
        <v>25099.8</v>
      </c>
      <c r="I35930">
        <v>18709.400000000001</v>
      </c>
      <c r="J35930">
        <v>20197</v>
      </c>
    </row>
    <row r="35931" spans="1:10" x14ac:dyDescent="0.2">
      <c r="A35931" t="s">
        <v>7052</v>
      </c>
      <c r="B35931" t="s">
        <v>69534</v>
      </c>
      <c r="C35931" t="s">
        <v>158099</v>
      </c>
      <c r="D35931">
        <v>1</v>
      </c>
      <c r="E35931">
        <v>19154.3</v>
      </c>
      <c r="F35931">
        <v>14355.9</v>
      </c>
      <c r="G35931">
        <v>15188.7</v>
      </c>
      <c r="H35931">
        <v>13958.5</v>
      </c>
      <c r="I35931">
        <v>19233</v>
      </c>
      <c r="J35931">
        <v>19417.5</v>
      </c>
    </row>
    <row r="35932" spans="1:10" x14ac:dyDescent="0.2">
      <c r="A35932" t="s">
        <v>7052</v>
      </c>
      <c r="B35932" t="s">
        <v>72375</v>
      </c>
      <c r="C35932" t="s">
        <v>158099</v>
      </c>
      <c r="D35932">
        <v>1</v>
      </c>
      <c r="E35932">
        <v>59867.6</v>
      </c>
      <c r="F35932">
        <v>47208.800000000003</v>
      </c>
      <c r="G35932">
        <v>52271.1</v>
      </c>
      <c r="H35932">
        <v>47248.6</v>
      </c>
      <c r="I35932">
        <v>36732</v>
      </c>
      <c r="J35932">
        <v>29755.599999999999</v>
      </c>
    </row>
    <row r="35933" spans="1:10" x14ac:dyDescent="0.2">
      <c r="A35933" t="s">
        <v>7052</v>
      </c>
      <c r="B35933" t="s">
        <v>75383</v>
      </c>
      <c r="C35933" t="s">
        <v>158099</v>
      </c>
      <c r="D35933">
        <v>1</v>
      </c>
      <c r="E35933">
        <v>3493.01</v>
      </c>
      <c r="F35933">
        <v>3177.09</v>
      </c>
      <c r="G35933">
        <v>3634.91</v>
      </c>
      <c r="H35933">
        <v>2429.9299999999998</v>
      </c>
      <c r="I35933">
        <v>4575.24</v>
      </c>
      <c r="J35933">
        <v>3108.73</v>
      </c>
    </row>
    <row r="35934" spans="1:10" x14ac:dyDescent="0.2">
      <c r="A35934" t="s">
        <v>7052</v>
      </c>
      <c r="B35934" t="s">
        <v>82081</v>
      </c>
      <c r="C35934" t="s">
        <v>158099</v>
      </c>
      <c r="D35934">
        <v>1</v>
      </c>
      <c r="E35934">
        <v>11128.8</v>
      </c>
      <c r="F35934">
        <v>9221.44</v>
      </c>
      <c r="G35934">
        <v>13200.6</v>
      </c>
      <c r="H35934">
        <v>11930.9</v>
      </c>
      <c r="I35934">
        <v>12293.9</v>
      </c>
      <c r="J35934">
        <v>13998.8</v>
      </c>
    </row>
    <row r="35935" spans="1:10" x14ac:dyDescent="0.2">
      <c r="A35935" t="s">
        <v>7052</v>
      </c>
      <c r="B35935" t="s">
        <v>82082</v>
      </c>
      <c r="C35935" t="s">
        <v>158099</v>
      </c>
      <c r="D35935">
        <v>1</v>
      </c>
      <c r="E35935">
        <v>45134.9</v>
      </c>
      <c r="F35935">
        <v>46237.4</v>
      </c>
      <c r="G35935">
        <v>47315.199999999997</v>
      </c>
      <c r="H35935">
        <v>46879.9</v>
      </c>
      <c r="I35935">
        <v>57065.4</v>
      </c>
      <c r="J35935">
        <v>53927.5</v>
      </c>
    </row>
    <row r="35936" spans="1:10" x14ac:dyDescent="0.2">
      <c r="A35936" t="s">
        <v>7052</v>
      </c>
      <c r="B35936" t="s">
        <v>112420</v>
      </c>
      <c r="C35936" t="s">
        <v>158099</v>
      </c>
      <c r="D35936">
        <v>1</v>
      </c>
      <c r="E35936">
        <v>2065.5500000000002</v>
      </c>
      <c r="F35936">
        <v>1632.79</v>
      </c>
      <c r="H35936">
        <v>1998.45</v>
      </c>
      <c r="I35936">
        <v>3020.97</v>
      </c>
      <c r="J35936">
        <v>5622.62</v>
      </c>
    </row>
    <row r="35937" spans="1:10" x14ac:dyDescent="0.2">
      <c r="A35937" t="s">
        <v>7052</v>
      </c>
      <c r="B35937" t="s">
        <v>112421</v>
      </c>
      <c r="C35937" t="s">
        <v>158099</v>
      </c>
      <c r="D35937">
        <v>1</v>
      </c>
      <c r="E35937">
        <v>5074.91</v>
      </c>
      <c r="F35937">
        <v>3554.26</v>
      </c>
      <c r="G35937">
        <v>5219.42</v>
      </c>
      <c r="H35937">
        <v>6508.73</v>
      </c>
      <c r="I35937">
        <v>3326.62</v>
      </c>
      <c r="J35937">
        <v>1964.95</v>
      </c>
    </row>
    <row r="35938" spans="1:10" x14ac:dyDescent="0.2">
      <c r="A35938" t="s">
        <v>7052</v>
      </c>
      <c r="B35938" t="s">
        <v>134288</v>
      </c>
      <c r="C35938" t="s">
        <v>158099</v>
      </c>
      <c r="D35938">
        <v>1</v>
      </c>
      <c r="E35938">
        <v>5255.99</v>
      </c>
      <c r="F35938">
        <v>2421.3200000000002</v>
      </c>
      <c r="G35938">
        <v>3389.94</v>
      </c>
      <c r="H35938">
        <v>4052.6</v>
      </c>
      <c r="I35938">
        <v>8887.0400000000009</v>
      </c>
      <c r="J35938">
        <v>4554.2</v>
      </c>
    </row>
    <row r="35939" spans="1:10" x14ac:dyDescent="0.2">
      <c r="A35939" t="s">
        <v>7052</v>
      </c>
      <c r="B35939" t="s">
        <v>134289</v>
      </c>
      <c r="C35939" t="s">
        <v>158099</v>
      </c>
      <c r="D35939">
        <v>1</v>
      </c>
      <c r="E35939">
        <v>37924.1</v>
      </c>
      <c r="F35939">
        <v>38998.800000000003</v>
      </c>
      <c r="G35939">
        <v>41949.3</v>
      </c>
      <c r="H35939">
        <v>35210.800000000003</v>
      </c>
      <c r="I35939">
        <v>9435.61</v>
      </c>
      <c r="J35939">
        <v>13187.8</v>
      </c>
    </row>
    <row r="35940" spans="1:10" x14ac:dyDescent="0.2">
      <c r="A35940" t="s">
        <v>7052</v>
      </c>
      <c r="B35940" t="s">
        <v>134570</v>
      </c>
      <c r="C35940" t="s">
        <v>158099</v>
      </c>
      <c r="D35940">
        <v>1</v>
      </c>
      <c r="E35940">
        <v>5955.75</v>
      </c>
      <c r="F35940">
        <v>5096.17</v>
      </c>
      <c r="G35940">
        <v>17863.099999999999</v>
      </c>
      <c r="H35940">
        <v>14035.7</v>
      </c>
      <c r="I35940">
        <v>22537</v>
      </c>
      <c r="J35940">
        <v>23816.5</v>
      </c>
    </row>
    <row r="35941" spans="1:10" x14ac:dyDescent="0.2">
      <c r="A35941" t="s">
        <v>9058</v>
      </c>
      <c r="B35941" t="s">
        <v>60116</v>
      </c>
      <c r="C35941" t="s">
        <v>158099</v>
      </c>
      <c r="D35941">
        <v>1</v>
      </c>
      <c r="F35941">
        <v>1255.24</v>
      </c>
      <c r="G35941">
        <v>1166.54</v>
      </c>
      <c r="I35941">
        <v>1965.95</v>
      </c>
    </row>
    <row r="35942" spans="1:10" x14ac:dyDescent="0.2">
      <c r="A35942" t="s">
        <v>9058</v>
      </c>
      <c r="B35942" t="s">
        <v>61059</v>
      </c>
      <c r="C35942" t="s">
        <v>158099</v>
      </c>
      <c r="D35942">
        <v>1</v>
      </c>
      <c r="F35942">
        <v>679.21500000000003</v>
      </c>
      <c r="G35942">
        <v>2154.59</v>
      </c>
      <c r="H35942">
        <v>1060.24</v>
      </c>
      <c r="I35942">
        <v>804.303</v>
      </c>
      <c r="J35942">
        <v>1151.43</v>
      </c>
    </row>
    <row r="35943" spans="1:10" x14ac:dyDescent="0.2">
      <c r="A35943" t="s">
        <v>9058</v>
      </c>
      <c r="B35943" t="s">
        <v>88551</v>
      </c>
      <c r="C35943" t="s">
        <v>158099</v>
      </c>
      <c r="D35943">
        <v>1</v>
      </c>
      <c r="F35943">
        <v>880.77300000000002</v>
      </c>
      <c r="G35943">
        <v>686.07399999999996</v>
      </c>
      <c r="H35943">
        <v>658.97400000000005</v>
      </c>
      <c r="I35943">
        <v>1031.94</v>
      </c>
      <c r="J35943">
        <v>1144.6400000000001</v>
      </c>
    </row>
    <row r="35944" spans="1:10" x14ac:dyDescent="0.2">
      <c r="A35944" t="s">
        <v>9058</v>
      </c>
      <c r="B35944" t="s">
        <v>101828</v>
      </c>
      <c r="C35944" t="s">
        <v>158099</v>
      </c>
      <c r="D35944">
        <v>1</v>
      </c>
      <c r="I35944">
        <v>17195.8</v>
      </c>
      <c r="J35944">
        <v>19533.7</v>
      </c>
    </row>
    <row r="35945" spans="1:10" x14ac:dyDescent="0.2">
      <c r="A35945" t="s">
        <v>9058</v>
      </c>
      <c r="B35945" t="s">
        <v>108343</v>
      </c>
      <c r="C35945" t="s">
        <v>158099</v>
      </c>
      <c r="D35945">
        <v>1</v>
      </c>
      <c r="G35945">
        <v>762.49199999999996</v>
      </c>
      <c r="H35945">
        <v>2448.8000000000002</v>
      </c>
      <c r="I35945">
        <v>3239.72</v>
      </c>
    </row>
    <row r="35946" spans="1:10" x14ac:dyDescent="0.2">
      <c r="A35946" t="s">
        <v>9058</v>
      </c>
      <c r="B35946" t="s">
        <v>108915</v>
      </c>
      <c r="C35946" t="s">
        <v>158099</v>
      </c>
      <c r="D35946">
        <v>1</v>
      </c>
      <c r="E35946">
        <v>3545.07</v>
      </c>
      <c r="F35946">
        <v>2527.34</v>
      </c>
      <c r="G35946">
        <v>7385.87</v>
      </c>
      <c r="H35946">
        <v>7169.43</v>
      </c>
      <c r="I35946">
        <v>12311.9</v>
      </c>
      <c r="J35946">
        <v>9793.16</v>
      </c>
    </row>
    <row r="35947" spans="1:10" x14ac:dyDescent="0.2">
      <c r="A35947" t="s">
        <v>9058</v>
      </c>
      <c r="B35947" t="s">
        <v>138098</v>
      </c>
      <c r="C35947" t="s">
        <v>158099</v>
      </c>
      <c r="D35947">
        <v>1</v>
      </c>
      <c r="E35947">
        <v>1011.9</v>
      </c>
      <c r="F35947">
        <v>2047.01</v>
      </c>
      <c r="G35947">
        <v>1726.8</v>
      </c>
      <c r="H35947">
        <v>1548.64</v>
      </c>
      <c r="I35947">
        <v>3359.8</v>
      </c>
      <c r="J35947">
        <v>3144.56</v>
      </c>
    </row>
    <row r="35948" spans="1:10" x14ac:dyDescent="0.2">
      <c r="A35948" t="s">
        <v>9058</v>
      </c>
      <c r="B35948" t="s">
        <v>141473</v>
      </c>
      <c r="C35948" t="s">
        <v>158099</v>
      </c>
      <c r="D35948">
        <v>1</v>
      </c>
      <c r="J35948">
        <v>534.50800000000004</v>
      </c>
    </row>
    <row r="35949" spans="1:10" x14ac:dyDescent="0.2">
      <c r="A35949" t="s">
        <v>9058</v>
      </c>
      <c r="B35949" t="s">
        <v>143114</v>
      </c>
      <c r="C35949" t="s">
        <v>158099</v>
      </c>
      <c r="D35949">
        <v>1</v>
      </c>
      <c r="I35949">
        <v>802.41800000000001</v>
      </c>
      <c r="J35949">
        <v>653.80999999999995</v>
      </c>
    </row>
    <row r="35950" spans="1:10" x14ac:dyDescent="0.2">
      <c r="A35950" t="s">
        <v>5108</v>
      </c>
      <c r="B35950" t="s">
        <v>24257</v>
      </c>
      <c r="C35950" t="s">
        <v>158099</v>
      </c>
      <c r="D35950">
        <v>1</v>
      </c>
      <c r="E35950">
        <v>8975.34</v>
      </c>
      <c r="F35950">
        <v>9488.17</v>
      </c>
      <c r="G35950">
        <v>11044.3</v>
      </c>
      <c r="H35950">
        <v>10744.6</v>
      </c>
      <c r="I35950">
        <v>11938.9</v>
      </c>
    </row>
    <row r="35951" spans="1:10" x14ac:dyDescent="0.2">
      <c r="A35951" t="s">
        <v>5108</v>
      </c>
      <c r="B35951" t="s">
        <v>25488</v>
      </c>
      <c r="C35951" t="s">
        <v>158099</v>
      </c>
      <c r="D35951">
        <v>1</v>
      </c>
      <c r="E35951">
        <v>15388.6</v>
      </c>
      <c r="F35951">
        <v>15071.4</v>
      </c>
      <c r="G35951">
        <v>18360</v>
      </c>
      <c r="H35951">
        <v>17690.7</v>
      </c>
      <c r="I35951">
        <v>7996.07</v>
      </c>
      <c r="J35951">
        <v>10012.799999999999</v>
      </c>
    </row>
    <row r="35952" spans="1:10" x14ac:dyDescent="0.2">
      <c r="A35952" t="s">
        <v>5108</v>
      </c>
      <c r="B35952" t="s">
        <v>27297</v>
      </c>
      <c r="C35952" t="s">
        <v>158099</v>
      </c>
      <c r="D35952">
        <v>1</v>
      </c>
      <c r="E35952">
        <v>7046.12</v>
      </c>
      <c r="F35952">
        <v>4179.99</v>
      </c>
      <c r="G35952">
        <v>5969.17</v>
      </c>
      <c r="H35952">
        <v>5506.01</v>
      </c>
      <c r="I35952">
        <v>5201.7700000000004</v>
      </c>
      <c r="J35952">
        <v>4459.49</v>
      </c>
    </row>
    <row r="35953" spans="1:10" x14ac:dyDescent="0.2">
      <c r="A35953" t="s">
        <v>5108</v>
      </c>
      <c r="B35953" t="s">
        <v>27471</v>
      </c>
      <c r="C35953" t="s">
        <v>158099</v>
      </c>
      <c r="D35953">
        <v>1</v>
      </c>
      <c r="E35953">
        <v>35294.9</v>
      </c>
      <c r="F35953">
        <v>39185.5</v>
      </c>
      <c r="G35953">
        <v>45580.4</v>
      </c>
      <c r="H35953">
        <v>35496.400000000001</v>
      </c>
      <c r="I35953">
        <v>28562.3</v>
      </c>
      <c r="J35953">
        <v>25205.200000000001</v>
      </c>
    </row>
    <row r="35954" spans="1:10" x14ac:dyDescent="0.2">
      <c r="A35954" t="s">
        <v>5108</v>
      </c>
      <c r="B35954" t="s">
        <v>61820</v>
      </c>
      <c r="C35954" t="s">
        <v>158099</v>
      </c>
      <c r="D35954">
        <v>1</v>
      </c>
      <c r="E35954">
        <v>3793.31</v>
      </c>
      <c r="F35954">
        <v>5435.56</v>
      </c>
      <c r="G35954">
        <v>2466.5</v>
      </c>
      <c r="H35954">
        <v>2912.87</v>
      </c>
      <c r="I35954">
        <v>1554.54</v>
      </c>
    </row>
    <row r="35955" spans="1:10" x14ac:dyDescent="0.2">
      <c r="A35955" t="s">
        <v>5108</v>
      </c>
      <c r="B35955" t="s">
        <v>61821</v>
      </c>
      <c r="C35955" t="s">
        <v>158099</v>
      </c>
      <c r="D35955">
        <v>1</v>
      </c>
      <c r="G35955">
        <v>1636.65</v>
      </c>
      <c r="H35955">
        <v>3786</v>
      </c>
      <c r="I35955">
        <v>2990.01</v>
      </c>
      <c r="J35955">
        <v>1320.44</v>
      </c>
    </row>
    <row r="35956" spans="1:10" x14ac:dyDescent="0.2">
      <c r="A35956" t="s">
        <v>5108</v>
      </c>
      <c r="B35956" t="s">
        <v>61822</v>
      </c>
      <c r="C35956" t="s">
        <v>158099</v>
      </c>
      <c r="D35956">
        <v>1</v>
      </c>
      <c r="E35956">
        <v>2814.81</v>
      </c>
      <c r="F35956">
        <v>2107.89</v>
      </c>
      <c r="G35956">
        <v>2140.12</v>
      </c>
      <c r="H35956">
        <v>4943.2299999999996</v>
      </c>
      <c r="I35956">
        <v>5220.38</v>
      </c>
      <c r="J35956">
        <v>8095.11</v>
      </c>
    </row>
    <row r="35957" spans="1:10" x14ac:dyDescent="0.2">
      <c r="A35957" t="s">
        <v>5108</v>
      </c>
      <c r="B35957" t="s">
        <v>61823</v>
      </c>
      <c r="C35957" t="s">
        <v>158099</v>
      </c>
      <c r="D35957">
        <v>1</v>
      </c>
      <c r="E35957">
        <v>69155.899999999994</v>
      </c>
      <c r="F35957">
        <v>64129.8</v>
      </c>
      <c r="G35957">
        <v>71243.7</v>
      </c>
      <c r="H35957">
        <v>47343.199999999997</v>
      </c>
      <c r="I35957">
        <v>47897.1</v>
      </c>
      <c r="J35957">
        <v>20777.400000000001</v>
      </c>
    </row>
    <row r="35958" spans="1:10" x14ac:dyDescent="0.2">
      <c r="A35958" t="s">
        <v>5108</v>
      </c>
      <c r="B35958" t="s">
        <v>67974</v>
      </c>
      <c r="C35958" t="s">
        <v>158099</v>
      </c>
      <c r="D35958">
        <v>1</v>
      </c>
      <c r="E35958">
        <v>146071</v>
      </c>
      <c r="F35958">
        <v>138108</v>
      </c>
      <c r="G35958">
        <v>129170</v>
      </c>
      <c r="H35958">
        <v>128918</v>
      </c>
      <c r="I35958">
        <v>102014</v>
      </c>
      <c r="J35958">
        <v>108906</v>
      </c>
    </row>
    <row r="35959" spans="1:10" x14ac:dyDescent="0.2">
      <c r="A35959" t="s">
        <v>5108</v>
      </c>
      <c r="B35959" t="s">
        <v>67995</v>
      </c>
      <c r="C35959" t="s">
        <v>158099</v>
      </c>
      <c r="D35959">
        <v>1</v>
      </c>
      <c r="E35959">
        <v>150119</v>
      </c>
      <c r="F35959">
        <v>130434</v>
      </c>
      <c r="G35959">
        <v>165290</v>
      </c>
      <c r="H35959">
        <v>153529</v>
      </c>
      <c r="I35959">
        <v>78700.399999999994</v>
      </c>
      <c r="J35959">
        <v>33191.1</v>
      </c>
    </row>
    <row r="35960" spans="1:10" x14ac:dyDescent="0.2">
      <c r="A35960" t="s">
        <v>5108</v>
      </c>
      <c r="B35960" t="s">
        <v>74009</v>
      </c>
      <c r="C35960" t="s">
        <v>158099</v>
      </c>
      <c r="D35960">
        <v>1</v>
      </c>
      <c r="E35960">
        <v>49859.1</v>
      </c>
      <c r="F35960">
        <v>46027.9</v>
      </c>
      <c r="G35960">
        <v>56799.1</v>
      </c>
      <c r="H35960">
        <v>52530</v>
      </c>
      <c r="I35960">
        <v>59910.9</v>
      </c>
      <c r="J35960">
        <v>64219</v>
      </c>
    </row>
    <row r="35961" spans="1:10" x14ac:dyDescent="0.2">
      <c r="A35961" t="s">
        <v>5108</v>
      </c>
      <c r="B35961" t="s">
        <v>94822</v>
      </c>
      <c r="C35961" t="s">
        <v>158099</v>
      </c>
      <c r="D35961">
        <v>1</v>
      </c>
      <c r="E35961">
        <v>16246.9</v>
      </c>
      <c r="F35961">
        <v>12230.6</v>
      </c>
      <c r="G35961">
        <v>17576.7</v>
      </c>
      <c r="H35961">
        <v>18284</v>
      </c>
      <c r="I35961">
        <v>16317.7</v>
      </c>
      <c r="J35961">
        <v>12383</v>
      </c>
    </row>
    <row r="35962" spans="1:10" x14ac:dyDescent="0.2">
      <c r="A35962" t="s">
        <v>5108</v>
      </c>
      <c r="B35962" t="s">
        <v>115273</v>
      </c>
      <c r="C35962" t="s">
        <v>158099</v>
      </c>
      <c r="D35962">
        <v>1</v>
      </c>
      <c r="E35962">
        <v>17345.599999999999</v>
      </c>
      <c r="F35962">
        <v>22498.2</v>
      </c>
      <c r="G35962">
        <v>54555</v>
      </c>
      <c r="H35962">
        <v>46026.6</v>
      </c>
      <c r="I35962">
        <v>31529.3</v>
      </c>
      <c r="J35962">
        <v>29072.7</v>
      </c>
    </row>
    <row r="35963" spans="1:10" x14ac:dyDescent="0.2">
      <c r="A35963" t="s">
        <v>5108</v>
      </c>
      <c r="B35963" t="s">
        <v>116333</v>
      </c>
      <c r="C35963" t="s">
        <v>158099</v>
      </c>
      <c r="D35963">
        <v>1</v>
      </c>
      <c r="E35963">
        <v>127020</v>
      </c>
      <c r="F35963">
        <v>133430</v>
      </c>
      <c r="G35963">
        <v>145503</v>
      </c>
      <c r="H35963">
        <v>138994</v>
      </c>
      <c r="I35963">
        <v>86436.7</v>
      </c>
      <c r="J35963">
        <v>85365.7</v>
      </c>
    </row>
    <row r="35964" spans="1:10" x14ac:dyDescent="0.2">
      <c r="A35964" t="s">
        <v>5108</v>
      </c>
      <c r="B35964" t="s">
        <v>139526</v>
      </c>
      <c r="C35964" t="s">
        <v>158099</v>
      </c>
      <c r="D35964">
        <v>1</v>
      </c>
      <c r="E35964">
        <v>38076.400000000001</v>
      </c>
      <c r="F35964">
        <v>27362.6</v>
      </c>
      <c r="G35964">
        <v>42503.199999999997</v>
      </c>
      <c r="H35964">
        <v>35910</v>
      </c>
      <c r="I35964">
        <v>46742.1</v>
      </c>
      <c r="J35964">
        <v>56655.4</v>
      </c>
    </row>
    <row r="35965" spans="1:10" x14ac:dyDescent="0.2">
      <c r="A35965" t="s">
        <v>1463</v>
      </c>
      <c r="B35965" t="s">
        <v>13652</v>
      </c>
      <c r="C35965" t="s">
        <v>158099</v>
      </c>
      <c r="D35965">
        <v>1</v>
      </c>
      <c r="E35965">
        <v>43058.9</v>
      </c>
      <c r="F35965">
        <v>16412.7</v>
      </c>
      <c r="G35965">
        <v>34269.300000000003</v>
      </c>
      <c r="H35965">
        <v>39855.300000000003</v>
      </c>
      <c r="I35965">
        <v>43998.6</v>
      </c>
      <c r="J35965">
        <v>44184.7</v>
      </c>
    </row>
    <row r="35966" spans="1:10" x14ac:dyDescent="0.2">
      <c r="A35966" t="s">
        <v>1463</v>
      </c>
      <c r="B35966" t="s">
        <v>21356</v>
      </c>
      <c r="C35966" t="s">
        <v>158099</v>
      </c>
      <c r="D35966">
        <v>1</v>
      </c>
      <c r="E35966">
        <v>6124.24</v>
      </c>
      <c r="G35966">
        <v>4029.35</v>
      </c>
      <c r="H35966">
        <v>5821.48</v>
      </c>
      <c r="I35966">
        <v>4853.8</v>
      </c>
      <c r="J35966">
        <v>2981.77</v>
      </c>
    </row>
    <row r="35967" spans="1:10" x14ac:dyDescent="0.2">
      <c r="A35967" t="s">
        <v>1463</v>
      </c>
      <c r="B35967" t="s">
        <v>21942</v>
      </c>
      <c r="C35967" t="s">
        <v>158099</v>
      </c>
      <c r="D35967">
        <v>1</v>
      </c>
      <c r="E35967">
        <v>1640.11</v>
      </c>
      <c r="F35967">
        <v>1557.32</v>
      </c>
      <c r="G35967">
        <v>3731.39</v>
      </c>
      <c r="H35967">
        <v>2886.39</v>
      </c>
      <c r="I35967">
        <v>3812.78</v>
      </c>
      <c r="J35967">
        <v>3663.45</v>
      </c>
    </row>
    <row r="35968" spans="1:10" x14ac:dyDescent="0.2">
      <c r="A35968" t="s">
        <v>1463</v>
      </c>
      <c r="B35968" t="s">
        <v>21943</v>
      </c>
      <c r="C35968" t="s">
        <v>158099</v>
      </c>
      <c r="D35968">
        <v>1</v>
      </c>
      <c r="E35968">
        <v>9443.48</v>
      </c>
      <c r="F35968">
        <v>18912.8</v>
      </c>
      <c r="G35968">
        <v>33323.5</v>
      </c>
      <c r="H35968">
        <v>32501.9</v>
      </c>
      <c r="I35968">
        <v>35246.9</v>
      </c>
      <c r="J35968">
        <v>35141.4</v>
      </c>
    </row>
    <row r="35969" spans="1:10" x14ac:dyDescent="0.2">
      <c r="A35969" t="s">
        <v>1463</v>
      </c>
      <c r="B35969" t="s">
        <v>26333</v>
      </c>
      <c r="C35969" t="s">
        <v>158099</v>
      </c>
      <c r="D35969">
        <v>1</v>
      </c>
      <c r="E35969">
        <v>1813.89</v>
      </c>
      <c r="F35969">
        <v>4093.78</v>
      </c>
      <c r="G35969">
        <v>2226.86</v>
      </c>
      <c r="H35969">
        <v>4966.5200000000004</v>
      </c>
      <c r="I35969">
        <v>1292.5899999999999</v>
      </c>
      <c r="J35969">
        <v>1264.3900000000001</v>
      </c>
    </row>
    <row r="35970" spans="1:10" x14ac:dyDescent="0.2">
      <c r="A35970" t="s">
        <v>1463</v>
      </c>
      <c r="B35970" t="s">
        <v>32336</v>
      </c>
      <c r="C35970" t="s">
        <v>158099</v>
      </c>
      <c r="D35970">
        <v>1</v>
      </c>
      <c r="E35970">
        <v>13737.8</v>
      </c>
      <c r="F35970">
        <v>11410.7</v>
      </c>
      <c r="G35970">
        <v>16592.3</v>
      </c>
      <c r="H35970">
        <v>14906.4</v>
      </c>
      <c r="I35970">
        <v>11225.5</v>
      </c>
      <c r="J35970">
        <v>9724.1</v>
      </c>
    </row>
    <row r="35971" spans="1:10" x14ac:dyDescent="0.2">
      <c r="A35971" t="s">
        <v>1463</v>
      </c>
      <c r="B35971" t="s">
        <v>33527</v>
      </c>
      <c r="C35971" t="s">
        <v>158099</v>
      </c>
      <c r="D35971">
        <v>1</v>
      </c>
      <c r="E35971">
        <v>59522.3</v>
      </c>
      <c r="F35971">
        <v>51279.1</v>
      </c>
      <c r="G35971">
        <v>54481.2</v>
      </c>
      <c r="H35971">
        <v>53992.6</v>
      </c>
      <c r="I35971">
        <v>13690.3</v>
      </c>
      <c r="J35971">
        <v>17449.599999999999</v>
      </c>
    </row>
    <row r="35972" spans="1:10" x14ac:dyDescent="0.2">
      <c r="A35972" t="s">
        <v>1463</v>
      </c>
      <c r="B35972" t="s">
        <v>34693</v>
      </c>
      <c r="C35972" t="s">
        <v>158099</v>
      </c>
      <c r="D35972">
        <v>1</v>
      </c>
      <c r="E35972">
        <v>28493.3</v>
      </c>
      <c r="F35972">
        <v>23464.2</v>
      </c>
      <c r="G35972">
        <v>29097.3</v>
      </c>
      <c r="H35972">
        <v>24524</v>
      </c>
      <c r="I35972">
        <v>29328.400000000001</v>
      </c>
      <c r="J35972">
        <v>28470.799999999999</v>
      </c>
    </row>
    <row r="35973" spans="1:10" x14ac:dyDescent="0.2">
      <c r="A35973" t="s">
        <v>1463</v>
      </c>
      <c r="B35973" t="s">
        <v>35318</v>
      </c>
      <c r="C35973" t="s">
        <v>158099</v>
      </c>
      <c r="D35973">
        <v>1</v>
      </c>
      <c r="F35973">
        <v>168.63399999999999</v>
      </c>
      <c r="G35973">
        <v>42.979199999999999</v>
      </c>
      <c r="J35973">
        <v>77.108699999999999</v>
      </c>
    </row>
    <row r="35974" spans="1:10" x14ac:dyDescent="0.2">
      <c r="A35974" t="s">
        <v>1463</v>
      </c>
      <c r="B35974" t="s">
        <v>36242</v>
      </c>
      <c r="C35974" t="s">
        <v>158099</v>
      </c>
      <c r="D35974">
        <v>1</v>
      </c>
      <c r="E35974">
        <v>10699</v>
      </c>
      <c r="F35974">
        <v>6652.66</v>
      </c>
      <c r="G35974">
        <v>9840.5400000000009</v>
      </c>
      <c r="H35974">
        <v>15166.4</v>
      </c>
      <c r="I35974">
        <v>9025.2999999999993</v>
      </c>
      <c r="J35974">
        <v>16709.900000000001</v>
      </c>
    </row>
    <row r="35975" spans="1:10" x14ac:dyDescent="0.2">
      <c r="A35975" t="s">
        <v>1463</v>
      </c>
      <c r="B35975" t="s">
        <v>36383</v>
      </c>
      <c r="C35975" t="s">
        <v>158099</v>
      </c>
      <c r="D35975">
        <v>1</v>
      </c>
      <c r="F35975">
        <v>411.45600000000002</v>
      </c>
      <c r="G35975">
        <v>2149.71</v>
      </c>
      <c r="H35975">
        <v>2718.19</v>
      </c>
      <c r="J35975">
        <v>2787.58</v>
      </c>
    </row>
    <row r="35976" spans="1:10" x14ac:dyDescent="0.2">
      <c r="A35976" t="s">
        <v>1463</v>
      </c>
      <c r="B35976" t="s">
        <v>36384</v>
      </c>
      <c r="C35976" t="s">
        <v>158099</v>
      </c>
      <c r="D35976">
        <v>1</v>
      </c>
      <c r="E35976">
        <v>6365.47</v>
      </c>
      <c r="F35976">
        <v>4805.9799999999996</v>
      </c>
      <c r="G35976">
        <v>7537.72</v>
      </c>
      <c r="H35976">
        <v>7811.23</v>
      </c>
      <c r="I35976">
        <v>12511.9</v>
      </c>
      <c r="J35976">
        <v>11370.7</v>
      </c>
    </row>
    <row r="35977" spans="1:10" x14ac:dyDescent="0.2">
      <c r="A35977" t="s">
        <v>1463</v>
      </c>
      <c r="B35977" t="s">
        <v>36385</v>
      </c>
      <c r="C35977" t="s">
        <v>158099</v>
      </c>
      <c r="D35977">
        <v>1</v>
      </c>
      <c r="E35977">
        <v>31404.400000000001</v>
      </c>
      <c r="F35977">
        <v>29626</v>
      </c>
      <c r="G35977">
        <v>33366.400000000001</v>
      </c>
      <c r="H35977">
        <v>18379.599999999999</v>
      </c>
      <c r="I35977">
        <v>15638.4</v>
      </c>
      <c r="J35977">
        <v>21920.3</v>
      </c>
    </row>
    <row r="35978" spans="1:10" x14ac:dyDescent="0.2">
      <c r="A35978" t="s">
        <v>1463</v>
      </c>
      <c r="B35978" t="s">
        <v>39228</v>
      </c>
      <c r="C35978" t="s">
        <v>158099</v>
      </c>
      <c r="D35978">
        <v>1</v>
      </c>
      <c r="E35978">
        <v>12625.8</v>
      </c>
      <c r="F35978">
        <v>9269.18</v>
      </c>
      <c r="G35978">
        <v>16787.400000000001</v>
      </c>
      <c r="H35978">
        <v>11163.7</v>
      </c>
      <c r="I35978">
        <v>12688.5</v>
      </c>
      <c r="J35978">
        <v>10336.1</v>
      </c>
    </row>
    <row r="35979" spans="1:10" x14ac:dyDescent="0.2">
      <c r="A35979" t="s">
        <v>1463</v>
      </c>
      <c r="B35979" t="s">
        <v>41204</v>
      </c>
      <c r="C35979" t="s">
        <v>158099</v>
      </c>
      <c r="D35979">
        <v>1</v>
      </c>
      <c r="F35979">
        <v>5000.67</v>
      </c>
      <c r="G35979">
        <v>9526.06</v>
      </c>
      <c r="H35979">
        <v>4373.16</v>
      </c>
      <c r="J35979">
        <v>4365.42</v>
      </c>
    </row>
    <row r="35980" spans="1:10" x14ac:dyDescent="0.2">
      <c r="A35980" t="s">
        <v>1463</v>
      </c>
      <c r="B35980" t="s">
        <v>41473</v>
      </c>
      <c r="C35980" t="s">
        <v>158099</v>
      </c>
      <c r="D35980">
        <v>1</v>
      </c>
      <c r="E35980">
        <v>330.99400000000003</v>
      </c>
      <c r="F35980">
        <v>1369.72</v>
      </c>
      <c r="G35980">
        <v>1304.6099999999999</v>
      </c>
      <c r="H35980">
        <v>2350.08</v>
      </c>
      <c r="I35980">
        <v>1492.22</v>
      </c>
      <c r="J35980">
        <v>1758.73</v>
      </c>
    </row>
    <row r="35981" spans="1:10" x14ac:dyDescent="0.2">
      <c r="A35981" t="s">
        <v>1463</v>
      </c>
      <c r="B35981" t="s">
        <v>41599</v>
      </c>
      <c r="C35981" t="s">
        <v>158099</v>
      </c>
      <c r="D35981">
        <v>1</v>
      </c>
      <c r="E35981">
        <v>6588.96</v>
      </c>
      <c r="F35981">
        <v>10047.9</v>
      </c>
      <c r="G35981">
        <v>11731.8</v>
      </c>
      <c r="H35981">
        <v>8943.5</v>
      </c>
      <c r="I35981">
        <v>8874.61</v>
      </c>
      <c r="J35981">
        <v>8736.43</v>
      </c>
    </row>
    <row r="35982" spans="1:10" x14ac:dyDescent="0.2">
      <c r="A35982" t="s">
        <v>1463</v>
      </c>
      <c r="B35982" t="s">
        <v>42698</v>
      </c>
      <c r="C35982" t="s">
        <v>158099</v>
      </c>
      <c r="D35982">
        <v>1</v>
      </c>
      <c r="E35982">
        <v>18238.2</v>
      </c>
      <c r="G35982">
        <v>36909.599999999999</v>
      </c>
      <c r="H35982">
        <v>35785.9</v>
      </c>
      <c r="I35982">
        <v>30934.5</v>
      </c>
      <c r="J35982">
        <v>31534.799999999999</v>
      </c>
    </row>
    <row r="35983" spans="1:10" x14ac:dyDescent="0.2">
      <c r="A35983" t="s">
        <v>1463</v>
      </c>
      <c r="B35983" t="s">
        <v>42699</v>
      </c>
      <c r="C35983" t="s">
        <v>158099</v>
      </c>
      <c r="D35983">
        <v>1</v>
      </c>
      <c r="F35983">
        <v>33257.599999999999</v>
      </c>
      <c r="I35983">
        <v>23860.7</v>
      </c>
    </row>
    <row r="35984" spans="1:10" x14ac:dyDescent="0.2">
      <c r="A35984" t="s">
        <v>1463</v>
      </c>
      <c r="B35984" t="s">
        <v>48647</v>
      </c>
      <c r="C35984" t="s">
        <v>158099</v>
      </c>
      <c r="D35984">
        <v>1</v>
      </c>
      <c r="E35984">
        <v>59472.7</v>
      </c>
      <c r="F35984">
        <v>47106.1</v>
      </c>
      <c r="G35984">
        <v>55456.4</v>
      </c>
      <c r="H35984">
        <v>72516.3</v>
      </c>
      <c r="I35984">
        <v>45974.8</v>
      </c>
      <c r="J35984">
        <v>59137.3</v>
      </c>
    </row>
    <row r="35985" spans="1:10" x14ac:dyDescent="0.2">
      <c r="A35985" t="s">
        <v>1463</v>
      </c>
      <c r="B35985" t="s">
        <v>53647</v>
      </c>
      <c r="C35985" t="s">
        <v>158099</v>
      </c>
      <c r="D35985">
        <v>1</v>
      </c>
      <c r="E35985">
        <v>55519</v>
      </c>
      <c r="F35985">
        <v>57080.7</v>
      </c>
      <c r="G35985">
        <v>57251.7</v>
      </c>
      <c r="H35985">
        <v>58365</v>
      </c>
      <c r="I35985">
        <v>57310.1</v>
      </c>
      <c r="J35985">
        <v>53607.8</v>
      </c>
    </row>
    <row r="35986" spans="1:10" x14ac:dyDescent="0.2">
      <c r="A35986" t="s">
        <v>1463</v>
      </c>
      <c r="B35986" t="s">
        <v>53717</v>
      </c>
      <c r="C35986" t="s">
        <v>158099</v>
      </c>
      <c r="D35986">
        <v>1</v>
      </c>
      <c r="E35986">
        <v>8576.41</v>
      </c>
      <c r="F35986">
        <v>6509.38</v>
      </c>
      <c r="I35986">
        <v>5692.75</v>
      </c>
      <c r="J35986">
        <v>7468.96</v>
      </c>
    </row>
    <row r="35987" spans="1:10" x14ac:dyDescent="0.2">
      <c r="A35987" t="s">
        <v>1463</v>
      </c>
      <c r="B35987" t="s">
        <v>53718</v>
      </c>
      <c r="C35987" t="s">
        <v>158099</v>
      </c>
      <c r="D35987">
        <v>1</v>
      </c>
      <c r="E35987">
        <v>5844.04</v>
      </c>
      <c r="F35987">
        <v>4879.1400000000003</v>
      </c>
      <c r="G35987">
        <v>9366.61</v>
      </c>
      <c r="H35987">
        <v>10039.6</v>
      </c>
      <c r="I35987">
        <v>8267.07</v>
      </c>
      <c r="J35987">
        <v>8818.0499999999993</v>
      </c>
    </row>
    <row r="35988" spans="1:10" x14ac:dyDescent="0.2">
      <c r="A35988" t="s">
        <v>1463</v>
      </c>
      <c r="B35988" t="s">
        <v>56048</v>
      </c>
      <c r="C35988" t="s">
        <v>158099</v>
      </c>
      <c r="D35988">
        <v>1</v>
      </c>
      <c r="E35988">
        <v>17899.400000000001</v>
      </c>
      <c r="F35988">
        <v>19983.900000000001</v>
      </c>
      <c r="G35988">
        <v>22000.7</v>
      </c>
      <c r="H35988">
        <v>28736.2</v>
      </c>
      <c r="I35988">
        <v>20884.7</v>
      </c>
      <c r="J35988">
        <v>21053.5</v>
      </c>
    </row>
    <row r="35989" spans="1:10" x14ac:dyDescent="0.2">
      <c r="A35989" t="s">
        <v>1463</v>
      </c>
      <c r="B35989" t="s">
        <v>56347</v>
      </c>
      <c r="C35989" t="s">
        <v>158099</v>
      </c>
      <c r="D35989">
        <v>1</v>
      </c>
      <c r="E35989">
        <v>13245.7</v>
      </c>
      <c r="F35989">
        <v>9113.7999999999993</v>
      </c>
      <c r="G35989">
        <v>13405.9</v>
      </c>
      <c r="H35989">
        <v>17333.900000000001</v>
      </c>
      <c r="I35989">
        <v>19148</v>
      </c>
      <c r="J35989">
        <v>17121.599999999999</v>
      </c>
    </row>
    <row r="35990" spans="1:10" x14ac:dyDescent="0.2">
      <c r="A35990" t="s">
        <v>1463</v>
      </c>
      <c r="B35990" t="s">
        <v>56381</v>
      </c>
      <c r="C35990" t="s">
        <v>158099</v>
      </c>
      <c r="D35990">
        <v>1</v>
      </c>
      <c r="E35990">
        <v>14980.1</v>
      </c>
      <c r="F35990">
        <v>26223</v>
      </c>
      <c r="G35990">
        <v>23215</v>
      </c>
      <c r="H35990">
        <v>26743.3</v>
      </c>
      <c r="I35990">
        <v>21892.9</v>
      </c>
      <c r="J35990">
        <v>23340.2</v>
      </c>
    </row>
    <row r="35991" spans="1:10" x14ac:dyDescent="0.2">
      <c r="A35991" t="s">
        <v>1463</v>
      </c>
      <c r="B35991" t="s">
        <v>56948</v>
      </c>
      <c r="C35991" t="s">
        <v>158099</v>
      </c>
      <c r="D35991">
        <v>1</v>
      </c>
      <c r="E35991">
        <v>1944.51</v>
      </c>
      <c r="F35991">
        <v>1648.55</v>
      </c>
      <c r="G35991">
        <v>1620.91</v>
      </c>
      <c r="H35991">
        <v>3296.9</v>
      </c>
      <c r="I35991">
        <v>1484.03</v>
      </c>
      <c r="J35991">
        <v>1381.43</v>
      </c>
    </row>
    <row r="35992" spans="1:10" x14ac:dyDescent="0.2">
      <c r="A35992" t="s">
        <v>1463</v>
      </c>
      <c r="B35992" t="s">
        <v>57441</v>
      </c>
      <c r="C35992" t="s">
        <v>158099</v>
      </c>
      <c r="D35992">
        <v>1</v>
      </c>
      <c r="E35992">
        <v>6982.34</v>
      </c>
      <c r="F35992">
        <v>14471.8</v>
      </c>
      <c r="G35992">
        <v>25642.799999999999</v>
      </c>
      <c r="H35992">
        <v>20706.2</v>
      </c>
      <c r="I35992">
        <v>16691.099999999999</v>
      </c>
      <c r="J35992">
        <v>14678</v>
      </c>
    </row>
    <row r="35993" spans="1:10" x14ac:dyDescent="0.2">
      <c r="A35993" t="s">
        <v>1463</v>
      </c>
      <c r="B35993" t="s">
        <v>58660</v>
      </c>
      <c r="C35993" t="s">
        <v>158099</v>
      </c>
      <c r="D35993">
        <v>1</v>
      </c>
      <c r="E35993">
        <v>45427.9</v>
      </c>
      <c r="F35993">
        <v>43794.6</v>
      </c>
      <c r="G35993">
        <v>58160.9</v>
      </c>
      <c r="H35993">
        <v>61877.3</v>
      </c>
      <c r="I35993">
        <v>50840.1</v>
      </c>
      <c r="J35993">
        <v>50836.800000000003</v>
      </c>
    </row>
    <row r="35994" spans="1:10" x14ac:dyDescent="0.2">
      <c r="A35994" t="s">
        <v>1463</v>
      </c>
      <c r="B35994" t="s">
        <v>74415</v>
      </c>
      <c r="C35994" t="s">
        <v>158099</v>
      </c>
      <c r="D35994">
        <v>1</v>
      </c>
      <c r="E35994">
        <v>4833</v>
      </c>
      <c r="F35994">
        <v>6352.05</v>
      </c>
      <c r="G35994">
        <v>6333.71</v>
      </c>
      <c r="H35994">
        <v>3860.16</v>
      </c>
      <c r="I35994">
        <v>8884.83</v>
      </c>
      <c r="J35994">
        <v>6441.85</v>
      </c>
    </row>
    <row r="35995" spans="1:10" x14ac:dyDescent="0.2">
      <c r="A35995" t="s">
        <v>1463</v>
      </c>
      <c r="B35995" t="s">
        <v>76620</v>
      </c>
      <c r="C35995" t="s">
        <v>158099</v>
      </c>
      <c r="D35995">
        <v>1</v>
      </c>
      <c r="E35995">
        <v>2746.13</v>
      </c>
      <c r="F35995">
        <v>2245.09</v>
      </c>
      <c r="G35995">
        <v>3133.77</v>
      </c>
      <c r="H35995">
        <v>3150.82</v>
      </c>
      <c r="I35995">
        <v>2883.84</v>
      </c>
      <c r="J35995">
        <v>3844.04</v>
      </c>
    </row>
    <row r="35996" spans="1:10" x14ac:dyDescent="0.2">
      <c r="A35996" t="s">
        <v>1463</v>
      </c>
      <c r="B35996" t="s">
        <v>79299</v>
      </c>
      <c r="C35996" t="s">
        <v>158099</v>
      </c>
      <c r="D35996">
        <v>1</v>
      </c>
      <c r="E35996">
        <v>44860.6</v>
      </c>
      <c r="F35996">
        <v>44161.599999999999</v>
      </c>
      <c r="G35996">
        <v>44677</v>
      </c>
      <c r="H35996">
        <v>45185.5</v>
      </c>
      <c r="I35996">
        <v>36515.1</v>
      </c>
      <c r="J35996">
        <v>34532.400000000001</v>
      </c>
    </row>
    <row r="35997" spans="1:10" x14ac:dyDescent="0.2">
      <c r="A35997" t="s">
        <v>1463</v>
      </c>
      <c r="B35997" t="s">
        <v>79300</v>
      </c>
      <c r="C35997" t="s">
        <v>158099</v>
      </c>
      <c r="D35997">
        <v>1</v>
      </c>
      <c r="E35997">
        <v>2279.1799999999998</v>
      </c>
      <c r="G35997">
        <v>2852.66</v>
      </c>
      <c r="H35997">
        <v>1609.67</v>
      </c>
      <c r="J35997">
        <v>1358.99</v>
      </c>
    </row>
    <row r="35998" spans="1:10" x14ac:dyDescent="0.2">
      <c r="A35998" t="s">
        <v>1463</v>
      </c>
      <c r="B35998" t="s">
        <v>80352</v>
      </c>
      <c r="C35998" t="s">
        <v>158099</v>
      </c>
      <c r="D35998">
        <v>1</v>
      </c>
      <c r="E35998">
        <v>3919.09</v>
      </c>
      <c r="F35998">
        <v>3325.26</v>
      </c>
      <c r="G35998">
        <v>4960.7299999999996</v>
      </c>
      <c r="H35998">
        <v>6268.76</v>
      </c>
      <c r="I35998">
        <v>6139.71</v>
      </c>
      <c r="J35998">
        <v>6333.44</v>
      </c>
    </row>
    <row r="35999" spans="1:10" x14ac:dyDescent="0.2">
      <c r="A35999" t="s">
        <v>1463</v>
      </c>
      <c r="B35999" t="s">
        <v>84882</v>
      </c>
      <c r="C35999" t="s">
        <v>158099</v>
      </c>
      <c r="D35999">
        <v>1</v>
      </c>
      <c r="E35999">
        <v>90495.7</v>
      </c>
      <c r="F35999">
        <v>42523.5</v>
      </c>
      <c r="G35999">
        <v>73491.3</v>
      </c>
      <c r="H35999">
        <v>94931.1</v>
      </c>
      <c r="I35999">
        <v>35299.1</v>
      </c>
      <c r="J35999">
        <v>33366.400000000001</v>
      </c>
    </row>
    <row r="36000" spans="1:10" x14ac:dyDescent="0.2">
      <c r="A36000" t="s">
        <v>1463</v>
      </c>
      <c r="B36000" t="s">
        <v>87434</v>
      </c>
      <c r="C36000" t="s">
        <v>158099</v>
      </c>
      <c r="D36000">
        <v>1</v>
      </c>
      <c r="E36000">
        <v>1946.97</v>
      </c>
      <c r="F36000">
        <v>1521.35</v>
      </c>
      <c r="G36000">
        <v>2397.7399999999998</v>
      </c>
      <c r="H36000">
        <v>1793.27</v>
      </c>
      <c r="I36000">
        <v>3322.13</v>
      </c>
      <c r="J36000">
        <v>1942.48</v>
      </c>
    </row>
    <row r="36001" spans="1:10" x14ac:dyDescent="0.2">
      <c r="A36001" t="s">
        <v>1463</v>
      </c>
      <c r="B36001" t="s">
        <v>87435</v>
      </c>
      <c r="C36001" t="s">
        <v>158099</v>
      </c>
      <c r="D36001">
        <v>1</v>
      </c>
      <c r="E36001">
        <v>56560.3</v>
      </c>
      <c r="F36001">
        <v>49947.5</v>
      </c>
      <c r="G36001">
        <v>58428.800000000003</v>
      </c>
      <c r="H36001">
        <v>61536.9</v>
      </c>
      <c r="I36001">
        <v>60497</v>
      </c>
      <c r="J36001">
        <v>58897.7</v>
      </c>
    </row>
    <row r="36002" spans="1:10" x14ac:dyDescent="0.2">
      <c r="A36002" t="s">
        <v>1463</v>
      </c>
      <c r="B36002" t="s">
        <v>92919</v>
      </c>
      <c r="C36002" t="s">
        <v>158099</v>
      </c>
      <c r="D36002">
        <v>1</v>
      </c>
      <c r="I36002">
        <v>4219.93</v>
      </c>
      <c r="J36002">
        <v>5064.1000000000004</v>
      </c>
    </row>
    <row r="36003" spans="1:10" x14ac:dyDescent="0.2">
      <c r="A36003" t="s">
        <v>1463</v>
      </c>
      <c r="B36003" t="s">
        <v>101467</v>
      </c>
      <c r="C36003" t="s">
        <v>158099</v>
      </c>
      <c r="D36003">
        <v>1</v>
      </c>
      <c r="E36003">
        <v>377.84</v>
      </c>
      <c r="F36003">
        <v>1454.52</v>
      </c>
    </row>
    <row r="36004" spans="1:10" x14ac:dyDescent="0.2">
      <c r="A36004" t="s">
        <v>1463</v>
      </c>
      <c r="B36004" t="s">
        <v>104543</v>
      </c>
      <c r="C36004" t="s">
        <v>158099</v>
      </c>
      <c r="D36004">
        <v>1</v>
      </c>
      <c r="E36004">
        <v>1639.37</v>
      </c>
      <c r="G36004">
        <v>1643.15</v>
      </c>
      <c r="H36004">
        <v>2236.58</v>
      </c>
      <c r="I36004">
        <v>1455.46</v>
      </c>
      <c r="J36004">
        <v>1868.64</v>
      </c>
    </row>
    <row r="36005" spans="1:10" x14ac:dyDescent="0.2">
      <c r="A36005" t="s">
        <v>1463</v>
      </c>
      <c r="B36005" t="s">
        <v>109666</v>
      </c>
      <c r="C36005" t="s">
        <v>158099</v>
      </c>
      <c r="D36005">
        <v>1</v>
      </c>
      <c r="E36005">
        <v>33392.1</v>
      </c>
      <c r="F36005">
        <v>27784.2</v>
      </c>
      <c r="H36005">
        <v>32740.799999999999</v>
      </c>
      <c r="I36005">
        <v>36144.1</v>
      </c>
      <c r="J36005">
        <v>31893.4</v>
      </c>
    </row>
    <row r="36006" spans="1:10" x14ac:dyDescent="0.2">
      <c r="A36006" t="s">
        <v>1463</v>
      </c>
      <c r="B36006" t="s">
        <v>110178</v>
      </c>
      <c r="C36006" t="s">
        <v>158099</v>
      </c>
      <c r="D36006">
        <v>1</v>
      </c>
      <c r="E36006">
        <v>2006.38</v>
      </c>
      <c r="F36006">
        <v>2037.42</v>
      </c>
      <c r="G36006">
        <v>1834.71</v>
      </c>
      <c r="H36006">
        <v>1340.85</v>
      </c>
      <c r="I36006">
        <v>1203.5999999999999</v>
      </c>
      <c r="J36006">
        <v>571.66</v>
      </c>
    </row>
    <row r="36007" spans="1:10" x14ac:dyDescent="0.2">
      <c r="A36007" t="s">
        <v>1463</v>
      </c>
      <c r="B36007" t="s">
        <v>114955</v>
      </c>
      <c r="C36007" t="s">
        <v>158099</v>
      </c>
      <c r="D36007">
        <v>1</v>
      </c>
      <c r="E36007">
        <v>6809.72</v>
      </c>
      <c r="F36007">
        <v>12414.1</v>
      </c>
      <c r="G36007">
        <v>16689.2</v>
      </c>
      <c r="H36007">
        <v>15891.8</v>
      </c>
      <c r="I36007">
        <v>14953.4</v>
      </c>
      <c r="J36007">
        <v>14109.7</v>
      </c>
    </row>
    <row r="36008" spans="1:10" x14ac:dyDescent="0.2">
      <c r="A36008" t="s">
        <v>1463</v>
      </c>
      <c r="B36008" t="s">
        <v>115390</v>
      </c>
      <c r="C36008" t="s">
        <v>158099</v>
      </c>
      <c r="D36008">
        <v>1</v>
      </c>
      <c r="E36008">
        <v>9554.7199999999993</v>
      </c>
      <c r="F36008">
        <v>7948.74</v>
      </c>
      <c r="G36008">
        <v>6848.7</v>
      </c>
      <c r="H36008">
        <v>6810.72</v>
      </c>
      <c r="I36008">
        <v>7266.41</v>
      </c>
      <c r="J36008">
        <v>7437.85</v>
      </c>
    </row>
    <row r="36009" spans="1:10" x14ac:dyDescent="0.2">
      <c r="A36009" t="s">
        <v>1463</v>
      </c>
      <c r="B36009" t="s">
        <v>115805</v>
      </c>
      <c r="C36009" t="s">
        <v>158099</v>
      </c>
      <c r="D36009">
        <v>1</v>
      </c>
      <c r="E36009">
        <v>18083</v>
      </c>
      <c r="F36009">
        <v>13041.9</v>
      </c>
      <c r="G36009">
        <v>25026.2</v>
      </c>
      <c r="H36009">
        <v>21586</v>
      </c>
      <c r="I36009">
        <v>22541.200000000001</v>
      </c>
      <c r="J36009">
        <v>23058.7</v>
      </c>
    </row>
    <row r="36010" spans="1:10" x14ac:dyDescent="0.2">
      <c r="A36010" t="s">
        <v>1463</v>
      </c>
      <c r="B36010" t="s">
        <v>118274</v>
      </c>
      <c r="C36010" t="s">
        <v>158099</v>
      </c>
      <c r="D36010">
        <v>1</v>
      </c>
      <c r="E36010">
        <v>5407.76</v>
      </c>
      <c r="F36010">
        <v>3777.15</v>
      </c>
      <c r="G36010">
        <v>4635.6899999999996</v>
      </c>
      <c r="H36010">
        <v>3140.57</v>
      </c>
      <c r="I36010">
        <v>2230.37</v>
      </c>
      <c r="J36010">
        <v>4018.16</v>
      </c>
    </row>
    <row r="36011" spans="1:10" x14ac:dyDescent="0.2">
      <c r="A36011" t="s">
        <v>1463</v>
      </c>
      <c r="B36011" t="s">
        <v>118388</v>
      </c>
      <c r="C36011" t="s">
        <v>158099</v>
      </c>
      <c r="D36011">
        <v>1</v>
      </c>
      <c r="E36011">
        <v>1970.75</v>
      </c>
      <c r="F36011">
        <v>133.98500000000001</v>
      </c>
      <c r="G36011">
        <v>338.82</v>
      </c>
      <c r="H36011">
        <v>3467.55</v>
      </c>
      <c r="I36011">
        <v>2645.43</v>
      </c>
      <c r="J36011">
        <v>3102.67</v>
      </c>
    </row>
    <row r="36012" spans="1:10" x14ac:dyDescent="0.2">
      <c r="A36012" t="s">
        <v>1463</v>
      </c>
      <c r="B36012" t="s">
        <v>118389</v>
      </c>
      <c r="C36012" t="s">
        <v>158099</v>
      </c>
      <c r="D36012">
        <v>1</v>
      </c>
      <c r="E36012">
        <v>21743.9</v>
      </c>
      <c r="F36012">
        <v>23563.4</v>
      </c>
      <c r="G36012">
        <v>16699.599999999999</v>
      </c>
      <c r="H36012">
        <v>14283.6</v>
      </c>
      <c r="I36012">
        <v>5344.26</v>
      </c>
      <c r="J36012">
        <v>5005.12</v>
      </c>
    </row>
    <row r="36013" spans="1:10" x14ac:dyDescent="0.2">
      <c r="A36013" t="s">
        <v>1463</v>
      </c>
      <c r="B36013" t="s">
        <v>120355</v>
      </c>
      <c r="C36013" t="s">
        <v>158099</v>
      </c>
      <c r="D36013">
        <v>1</v>
      </c>
      <c r="E36013">
        <v>24599.7</v>
      </c>
      <c r="F36013">
        <v>20271.3</v>
      </c>
      <c r="G36013">
        <v>23189.8</v>
      </c>
      <c r="H36013">
        <v>26400.3</v>
      </c>
      <c r="I36013">
        <v>26895.4</v>
      </c>
      <c r="J36013">
        <v>23314.3</v>
      </c>
    </row>
    <row r="36014" spans="1:10" x14ac:dyDescent="0.2">
      <c r="A36014" t="s">
        <v>1463</v>
      </c>
      <c r="B36014" t="s">
        <v>120728</v>
      </c>
      <c r="C36014" t="s">
        <v>158099</v>
      </c>
      <c r="D36014">
        <v>1</v>
      </c>
      <c r="F36014">
        <v>10335.5</v>
      </c>
      <c r="G36014">
        <v>5268.89</v>
      </c>
      <c r="H36014">
        <v>7904.84</v>
      </c>
      <c r="I36014">
        <v>2180.81</v>
      </c>
      <c r="J36014">
        <v>4121.8999999999996</v>
      </c>
    </row>
    <row r="36015" spans="1:10" x14ac:dyDescent="0.2">
      <c r="A36015" t="s">
        <v>1463</v>
      </c>
      <c r="B36015" t="s">
        <v>121540</v>
      </c>
      <c r="C36015" t="s">
        <v>158099</v>
      </c>
      <c r="D36015">
        <v>1</v>
      </c>
      <c r="E36015">
        <v>2953.89</v>
      </c>
      <c r="F36015">
        <v>3902.03</v>
      </c>
      <c r="G36015">
        <v>4378.92</v>
      </c>
      <c r="H36015">
        <v>3285.35</v>
      </c>
      <c r="I36015">
        <v>4520.9399999999996</v>
      </c>
      <c r="J36015">
        <v>2908.91</v>
      </c>
    </row>
    <row r="36016" spans="1:10" x14ac:dyDescent="0.2">
      <c r="A36016" t="s">
        <v>1463</v>
      </c>
      <c r="B36016" t="s">
        <v>123776</v>
      </c>
      <c r="C36016" t="s">
        <v>158099</v>
      </c>
      <c r="D36016">
        <v>1</v>
      </c>
      <c r="E36016">
        <v>17269</v>
      </c>
      <c r="F36016">
        <v>11605.1</v>
      </c>
      <c r="G36016">
        <v>22094.7</v>
      </c>
      <c r="H36016">
        <v>24379.4</v>
      </c>
      <c r="I36016">
        <v>22826.3</v>
      </c>
      <c r="J36016">
        <v>22872.6</v>
      </c>
    </row>
    <row r="36017" spans="1:10" x14ac:dyDescent="0.2">
      <c r="A36017" t="s">
        <v>1463</v>
      </c>
      <c r="B36017" t="s">
        <v>127098</v>
      </c>
      <c r="C36017" t="s">
        <v>158099</v>
      </c>
      <c r="D36017">
        <v>1</v>
      </c>
      <c r="E36017">
        <v>24257.200000000001</v>
      </c>
      <c r="F36017">
        <v>16212.6</v>
      </c>
      <c r="G36017">
        <v>23254.6</v>
      </c>
      <c r="H36017">
        <v>25629.4</v>
      </c>
      <c r="I36017">
        <v>20115.5</v>
      </c>
      <c r="J36017">
        <v>20922.5</v>
      </c>
    </row>
    <row r="36018" spans="1:10" x14ac:dyDescent="0.2">
      <c r="A36018" t="s">
        <v>1463</v>
      </c>
      <c r="B36018" t="s">
        <v>129509</v>
      </c>
      <c r="C36018" t="s">
        <v>158099</v>
      </c>
      <c r="D36018">
        <v>1</v>
      </c>
      <c r="E36018">
        <v>126.94</v>
      </c>
      <c r="F36018">
        <v>387.73399999999998</v>
      </c>
      <c r="G36018">
        <v>325.56400000000002</v>
      </c>
      <c r="H36018">
        <v>382.86</v>
      </c>
      <c r="I36018">
        <v>765.98099999999999</v>
      </c>
      <c r="J36018">
        <v>83.337000000000003</v>
      </c>
    </row>
    <row r="36019" spans="1:10" x14ac:dyDescent="0.2">
      <c r="A36019" t="s">
        <v>1463</v>
      </c>
      <c r="B36019" t="s">
        <v>129510</v>
      </c>
      <c r="C36019" t="s">
        <v>158099</v>
      </c>
      <c r="D36019">
        <v>1</v>
      </c>
      <c r="E36019">
        <v>22847.1</v>
      </c>
      <c r="F36019">
        <v>16149</v>
      </c>
      <c r="G36019">
        <v>28853.1</v>
      </c>
      <c r="H36019">
        <v>30321.8</v>
      </c>
      <c r="I36019">
        <v>32118.2</v>
      </c>
      <c r="J36019">
        <v>31944.2</v>
      </c>
    </row>
    <row r="36020" spans="1:10" x14ac:dyDescent="0.2">
      <c r="A36020" t="s">
        <v>1463</v>
      </c>
      <c r="B36020" t="s">
        <v>140798</v>
      </c>
      <c r="C36020" t="s">
        <v>158099</v>
      </c>
      <c r="D36020">
        <v>1</v>
      </c>
      <c r="E36020">
        <v>6111.18</v>
      </c>
      <c r="F36020">
        <v>4882.8500000000004</v>
      </c>
      <c r="G36020">
        <v>4845.32</v>
      </c>
      <c r="H36020">
        <v>4671.1899999999996</v>
      </c>
      <c r="I36020">
        <v>5708.05</v>
      </c>
      <c r="J36020">
        <v>5464.1</v>
      </c>
    </row>
    <row r="36021" spans="1:10" x14ac:dyDescent="0.2">
      <c r="A36021" t="s">
        <v>1463</v>
      </c>
      <c r="B36021" t="s">
        <v>146249</v>
      </c>
      <c r="C36021" t="s">
        <v>158099</v>
      </c>
      <c r="D36021">
        <v>1</v>
      </c>
      <c r="E36021">
        <v>6732.19</v>
      </c>
      <c r="G36021">
        <v>3733.86</v>
      </c>
      <c r="J36021">
        <v>6851.27</v>
      </c>
    </row>
    <row r="36022" spans="1:10" x14ac:dyDescent="0.2">
      <c r="A36022" t="s">
        <v>1463</v>
      </c>
      <c r="B36022" t="s">
        <v>146668</v>
      </c>
      <c r="C36022" t="s">
        <v>158099</v>
      </c>
      <c r="D36022">
        <v>1</v>
      </c>
      <c r="E36022">
        <v>3927.99</v>
      </c>
      <c r="F36022">
        <v>5304.76</v>
      </c>
      <c r="H36022">
        <v>9390.7099999999991</v>
      </c>
      <c r="I36022">
        <v>7286.98</v>
      </c>
    </row>
    <row r="36023" spans="1:10" x14ac:dyDescent="0.2">
      <c r="A36023" t="s">
        <v>1463</v>
      </c>
      <c r="B36023" t="s">
        <v>151769</v>
      </c>
      <c r="C36023" t="s">
        <v>158099</v>
      </c>
      <c r="D36023">
        <v>1</v>
      </c>
      <c r="I36023">
        <v>3068.79</v>
      </c>
      <c r="J36023">
        <v>2557.5100000000002</v>
      </c>
    </row>
    <row r="36024" spans="1:10" x14ac:dyDescent="0.2">
      <c r="A36024" t="s">
        <v>1463</v>
      </c>
      <c r="B36024" t="s">
        <v>152081</v>
      </c>
      <c r="C36024" t="s">
        <v>158099</v>
      </c>
      <c r="D36024">
        <v>1</v>
      </c>
      <c r="E36024">
        <v>39121</v>
      </c>
      <c r="F36024">
        <v>54700.6</v>
      </c>
      <c r="G36024">
        <v>57786.5</v>
      </c>
      <c r="H36024">
        <v>49477.4</v>
      </c>
      <c r="I36024">
        <v>59254.8</v>
      </c>
      <c r="J36024">
        <v>57765.7</v>
      </c>
    </row>
    <row r="36025" spans="1:10" x14ac:dyDescent="0.2">
      <c r="A36025" t="s">
        <v>1463</v>
      </c>
      <c r="B36025" t="s">
        <v>157119</v>
      </c>
      <c r="C36025" t="s">
        <v>158099</v>
      </c>
      <c r="D36025">
        <v>1</v>
      </c>
      <c r="E36025">
        <v>24049.1</v>
      </c>
      <c r="F36025">
        <v>21588.400000000001</v>
      </c>
      <c r="G36025">
        <v>20415</v>
      </c>
      <c r="H36025">
        <v>26841.8</v>
      </c>
      <c r="I36025">
        <v>22636.799999999999</v>
      </c>
      <c r="J36025">
        <v>24681.5</v>
      </c>
    </row>
    <row r="36026" spans="1:10" x14ac:dyDescent="0.2">
      <c r="A36026" t="s">
        <v>2384</v>
      </c>
      <c r="B36026" t="s">
        <v>15595</v>
      </c>
      <c r="C36026" t="s">
        <v>158099</v>
      </c>
      <c r="D36026">
        <v>1</v>
      </c>
      <c r="E36026">
        <v>14022.8</v>
      </c>
      <c r="F36026">
        <v>10908.3</v>
      </c>
      <c r="G36026">
        <v>14570.5</v>
      </c>
      <c r="H36026">
        <v>10833.6</v>
      </c>
      <c r="I36026">
        <v>11425.7</v>
      </c>
      <c r="J36026">
        <v>9974.5300000000007</v>
      </c>
    </row>
    <row r="36027" spans="1:10" x14ac:dyDescent="0.2">
      <c r="A36027" t="s">
        <v>2384</v>
      </c>
      <c r="B36027" t="s">
        <v>15629</v>
      </c>
      <c r="C36027" t="s">
        <v>158099</v>
      </c>
      <c r="D36027">
        <v>1</v>
      </c>
      <c r="E36027">
        <v>68439.8</v>
      </c>
      <c r="F36027">
        <v>64481.599999999999</v>
      </c>
      <c r="G36027">
        <v>71978.5</v>
      </c>
      <c r="H36027">
        <v>68464.2</v>
      </c>
      <c r="I36027">
        <v>28764.7</v>
      </c>
      <c r="J36027">
        <v>28122.2</v>
      </c>
    </row>
    <row r="36028" spans="1:10" x14ac:dyDescent="0.2">
      <c r="A36028" t="s">
        <v>2384</v>
      </c>
      <c r="B36028" t="s">
        <v>16437</v>
      </c>
      <c r="C36028" t="s">
        <v>158099</v>
      </c>
      <c r="D36028">
        <v>1</v>
      </c>
      <c r="E36028">
        <v>69906.399999999994</v>
      </c>
      <c r="F36028">
        <v>56306.7</v>
      </c>
      <c r="G36028">
        <v>70013</v>
      </c>
      <c r="H36028">
        <v>68989.2</v>
      </c>
      <c r="I36028">
        <v>27078.1</v>
      </c>
      <c r="J36028">
        <v>26329</v>
      </c>
    </row>
    <row r="36029" spans="1:10" x14ac:dyDescent="0.2">
      <c r="A36029" t="s">
        <v>2384</v>
      </c>
      <c r="B36029" t="s">
        <v>20869</v>
      </c>
      <c r="C36029" t="s">
        <v>158099</v>
      </c>
      <c r="D36029">
        <v>1</v>
      </c>
      <c r="E36029">
        <v>14869.4</v>
      </c>
      <c r="F36029">
        <v>17799.3</v>
      </c>
      <c r="G36029">
        <v>10790.5</v>
      </c>
      <c r="H36029">
        <v>11026.4</v>
      </c>
      <c r="I36029">
        <v>4368.79</v>
      </c>
    </row>
    <row r="36030" spans="1:10" x14ac:dyDescent="0.2">
      <c r="A36030" t="s">
        <v>2384</v>
      </c>
      <c r="B36030" t="s">
        <v>21077</v>
      </c>
      <c r="C36030" t="s">
        <v>158099</v>
      </c>
      <c r="D36030">
        <v>1</v>
      </c>
      <c r="E36030">
        <v>7171.27</v>
      </c>
      <c r="F36030">
        <v>7023.64</v>
      </c>
      <c r="G36030">
        <v>5714.45</v>
      </c>
      <c r="H36030">
        <v>6519.18</v>
      </c>
      <c r="I36030">
        <v>11579.8</v>
      </c>
      <c r="J36030">
        <v>9658.2800000000007</v>
      </c>
    </row>
    <row r="36031" spans="1:10" x14ac:dyDescent="0.2">
      <c r="A36031" t="s">
        <v>2384</v>
      </c>
      <c r="B36031" t="s">
        <v>22614</v>
      </c>
      <c r="C36031" t="s">
        <v>158099</v>
      </c>
      <c r="D36031">
        <v>1</v>
      </c>
      <c r="E36031">
        <v>896.62800000000004</v>
      </c>
      <c r="I36031">
        <v>782.91099999999994</v>
      </c>
      <c r="J36031">
        <v>795.74599999999998</v>
      </c>
    </row>
    <row r="36032" spans="1:10" x14ac:dyDescent="0.2">
      <c r="A36032" t="s">
        <v>2384</v>
      </c>
      <c r="B36032" t="s">
        <v>23800</v>
      </c>
      <c r="C36032" t="s">
        <v>158099</v>
      </c>
      <c r="D36032">
        <v>1</v>
      </c>
      <c r="E36032">
        <v>26041.1</v>
      </c>
      <c r="F36032">
        <v>7575.34</v>
      </c>
      <c r="G36032">
        <v>25567.200000000001</v>
      </c>
      <c r="H36032">
        <v>30347.599999999999</v>
      </c>
      <c r="I36032">
        <v>17923.099999999999</v>
      </c>
      <c r="J36032">
        <v>13074.6</v>
      </c>
    </row>
    <row r="36033" spans="1:10" x14ac:dyDescent="0.2">
      <c r="A36033" t="s">
        <v>2384</v>
      </c>
      <c r="B36033" t="s">
        <v>35979</v>
      </c>
      <c r="C36033" t="s">
        <v>158099</v>
      </c>
      <c r="D36033">
        <v>1</v>
      </c>
      <c r="H36033">
        <v>3150.23</v>
      </c>
      <c r="I36033">
        <v>2201.66</v>
      </c>
      <c r="J36033">
        <v>2623.67</v>
      </c>
    </row>
    <row r="36034" spans="1:10" x14ac:dyDescent="0.2">
      <c r="A36034" t="s">
        <v>2384</v>
      </c>
      <c r="B36034" t="s">
        <v>35980</v>
      </c>
      <c r="C36034" t="s">
        <v>158099</v>
      </c>
      <c r="D36034">
        <v>1</v>
      </c>
      <c r="E36034">
        <v>2122.5700000000002</v>
      </c>
      <c r="F36034">
        <v>1791.82</v>
      </c>
      <c r="G36034">
        <v>2957.92</v>
      </c>
      <c r="I36034">
        <v>2943.49</v>
      </c>
    </row>
    <row r="36035" spans="1:10" x14ac:dyDescent="0.2">
      <c r="A36035" t="s">
        <v>2384</v>
      </c>
      <c r="B36035" t="s">
        <v>35981</v>
      </c>
      <c r="C36035" t="s">
        <v>158099</v>
      </c>
      <c r="D36035">
        <v>1</v>
      </c>
      <c r="E36035">
        <v>10037.799999999999</v>
      </c>
      <c r="F36035">
        <v>11927.1</v>
      </c>
      <c r="G36035">
        <v>8510.49</v>
      </c>
      <c r="H36035">
        <v>7120.68</v>
      </c>
      <c r="I36035">
        <v>9525.69</v>
      </c>
      <c r="J36035">
        <v>6003.29</v>
      </c>
    </row>
    <row r="36036" spans="1:10" x14ac:dyDescent="0.2">
      <c r="A36036" t="s">
        <v>2384</v>
      </c>
      <c r="B36036" t="s">
        <v>36031</v>
      </c>
      <c r="C36036" t="s">
        <v>158099</v>
      </c>
      <c r="D36036">
        <v>1</v>
      </c>
      <c r="E36036">
        <v>17734.2</v>
      </c>
      <c r="F36036">
        <v>12888.7</v>
      </c>
      <c r="G36036">
        <v>21727.9</v>
      </c>
      <c r="H36036">
        <v>20682.7</v>
      </c>
      <c r="I36036">
        <v>19368.599999999999</v>
      </c>
      <c r="J36036">
        <v>12463.1</v>
      </c>
    </row>
    <row r="36037" spans="1:10" x14ac:dyDescent="0.2">
      <c r="A36037" t="s">
        <v>2384</v>
      </c>
      <c r="B36037" t="s">
        <v>36032</v>
      </c>
      <c r="C36037" t="s">
        <v>158099</v>
      </c>
      <c r="D36037">
        <v>1</v>
      </c>
      <c r="E36037">
        <v>2183.0300000000002</v>
      </c>
      <c r="F36037">
        <v>1476.99</v>
      </c>
      <c r="G36037">
        <v>1901.37</v>
      </c>
      <c r="H36037">
        <v>1287.1300000000001</v>
      </c>
      <c r="I36037">
        <v>579.02200000000005</v>
      </c>
      <c r="J36037">
        <v>962.84400000000005</v>
      </c>
    </row>
    <row r="36038" spans="1:10" x14ac:dyDescent="0.2">
      <c r="A36038" t="s">
        <v>2384</v>
      </c>
      <c r="B36038" t="s">
        <v>50373</v>
      </c>
      <c r="C36038" t="s">
        <v>158099</v>
      </c>
      <c r="D36038">
        <v>1</v>
      </c>
      <c r="E36038">
        <v>51071.6</v>
      </c>
      <c r="F36038">
        <v>34654.5</v>
      </c>
      <c r="G36038">
        <v>47473.1</v>
      </c>
      <c r="H36038">
        <v>52827.4</v>
      </c>
      <c r="I36038">
        <v>51942.1</v>
      </c>
      <c r="J36038">
        <v>52344.5</v>
      </c>
    </row>
    <row r="36039" spans="1:10" x14ac:dyDescent="0.2">
      <c r="A36039" t="s">
        <v>2384</v>
      </c>
      <c r="B36039" t="s">
        <v>62631</v>
      </c>
      <c r="C36039" t="s">
        <v>158099</v>
      </c>
      <c r="D36039">
        <v>1</v>
      </c>
      <c r="E36039">
        <v>17292.099999999999</v>
      </c>
      <c r="F36039">
        <v>12206.5</v>
      </c>
      <c r="G36039">
        <v>17191.5</v>
      </c>
      <c r="H36039">
        <v>21360.1</v>
      </c>
      <c r="I36039">
        <v>17586.099999999999</v>
      </c>
      <c r="J36039">
        <v>23259.3</v>
      </c>
    </row>
    <row r="36040" spans="1:10" x14ac:dyDescent="0.2">
      <c r="A36040" t="s">
        <v>2384</v>
      </c>
      <c r="B36040" t="s">
        <v>64896</v>
      </c>
      <c r="C36040" t="s">
        <v>158099</v>
      </c>
      <c r="D36040">
        <v>1</v>
      </c>
      <c r="E36040">
        <v>17078</v>
      </c>
      <c r="F36040">
        <v>7622.22</v>
      </c>
      <c r="G36040">
        <v>16196.4</v>
      </c>
      <c r="H36040">
        <v>12081.7</v>
      </c>
      <c r="I36040">
        <v>17627.099999999999</v>
      </c>
      <c r="J36040">
        <v>8330.08</v>
      </c>
    </row>
    <row r="36041" spans="1:10" x14ac:dyDescent="0.2">
      <c r="A36041" t="s">
        <v>2384</v>
      </c>
      <c r="B36041" t="s">
        <v>64897</v>
      </c>
      <c r="C36041" t="s">
        <v>158099</v>
      </c>
      <c r="D36041">
        <v>1</v>
      </c>
      <c r="E36041">
        <v>40333.9</v>
      </c>
      <c r="F36041">
        <v>40212.300000000003</v>
      </c>
      <c r="G36041">
        <v>54201</v>
      </c>
      <c r="H36041">
        <v>45647.4</v>
      </c>
      <c r="I36041">
        <v>36087.699999999997</v>
      </c>
      <c r="J36041">
        <v>35717.1</v>
      </c>
    </row>
    <row r="36042" spans="1:10" x14ac:dyDescent="0.2">
      <c r="A36042" t="s">
        <v>2384</v>
      </c>
      <c r="B36042" t="s">
        <v>64898</v>
      </c>
      <c r="C36042" t="s">
        <v>158099</v>
      </c>
      <c r="D36042">
        <v>1</v>
      </c>
      <c r="E36042">
        <v>16045.2</v>
      </c>
      <c r="F36042">
        <v>14107.4</v>
      </c>
      <c r="G36042">
        <v>26022.400000000001</v>
      </c>
      <c r="H36042">
        <v>21204.6</v>
      </c>
      <c r="I36042">
        <v>20164.8</v>
      </c>
      <c r="J36042">
        <v>17522</v>
      </c>
    </row>
    <row r="36043" spans="1:10" x14ac:dyDescent="0.2">
      <c r="A36043" t="s">
        <v>2384</v>
      </c>
      <c r="B36043" t="s">
        <v>68678</v>
      </c>
      <c r="C36043" t="s">
        <v>158099</v>
      </c>
      <c r="D36043">
        <v>1</v>
      </c>
      <c r="E36043">
        <v>39780.800000000003</v>
      </c>
      <c r="F36043">
        <v>45736.7</v>
      </c>
      <c r="G36043">
        <v>44674.8</v>
      </c>
      <c r="H36043">
        <v>40085.199999999997</v>
      </c>
      <c r="I36043">
        <v>20256.5</v>
      </c>
    </row>
    <row r="36044" spans="1:10" x14ac:dyDescent="0.2">
      <c r="A36044" t="s">
        <v>2384</v>
      </c>
      <c r="B36044" t="s">
        <v>82472</v>
      </c>
      <c r="C36044" t="s">
        <v>158099</v>
      </c>
      <c r="D36044">
        <v>1</v>
      </c>
      <c r="E36044">
        <v>2314.38</v>
      </c>
      <c r="F36044">
        <v>2931.74</v>
      </c>
      <c r="G36044">
        <v>2453.83</v>
      </c>
      <c r="H36044">
        <v>1979.42</v>
      </c>
      <c r="I36044">
        <v>3982.34</v>
      </c>
      <c r="J36044">
        <v>5775.12</v>
      </c>
    </row>
    <row r="36045" spans="1:10" x14ac:dyDescent="0.2">
      <c r="A36045" t="s">
        <v>2384</v>
      </c>
      <c r="B36045" t="s">
        <v>109143</v>
      </c>
      <c r="C36045" t="s">
        <v>158099</v>
      </c>
      <c r="D36045">
        <v>1</v>
      </c>
      <c r="E36045">
        <v>38947.300000000003</v>
      </c>
      <c r="F36045">
        <v>43061.8</v>
      </c>
      <c r="G36045">
        <v>36163.300000000003</v>
      </c>
      <c r="H36045">
        <v>38285.599999999999</v>
      </c>
      <c r="J36045">
        <v>34918.800000000003</v>
      </c>
    </row>
    <row r="36046" spans="1:10" x14ac:dyDescent="0.2">
      <c r="A36046" t="s">
        <v>2384</v>
      </c>
      <c r="B36046" t="s">
        <v>109144</v>
      </c>
      <c r="C36046" t="s">
        <v>158099</v>
      </c>
      <c r="D36046">
        <v>1</v>
      </c>
      <c r="E36046">
        <v>63801.1</v>
      </c>
      <c r="F36046">
        <v>55179.9</v>
      </c>
      <c r="H36046">
        <v>65308.1</v>
      </c>
      <c r="I36046">
        <v>66351.199999999997</v>
      </c>
    </row>
    <row r="36047" spans="1:10" x14ac:dyDescent="0.2">
      <c r="A36047" t="s">
        <v>2384</v>
      </c>
      <c r="B36047" t="s">
        <v>113142</v>
      </c>
      <c r="C36047" t="s">
        <v>158099</v>
      </c>
      <c r="D36047">
        <v>1</v>
      </c>
      <c r="E36047">
        <v>19035.900000000001</v>
      </c>
      <c r="F36047">
        <v>20826.2</v>
      </c>
      <c r="G36047">
        <v>17606</v>
      </c>
      <c r="H36047">
        <v>20314.099999999999</v>
      </c>
      <c r="I36047">
        <v>20235.2</v>
      </c>
      <c r="J36047">
        <v>23851.1</v>
      </c>
    </row>
    <row r="36048" spans="1:10" x14ac:dyDescent="0.2">
      <c r="A36048" t="s">
        <v>2384</v>
      </c>
      <c r="B36048" t="s">
        <v>113143</v>
      </c>
      <c r="C36048" t="s">
        <v>158099</v>
      </c>
      <c r="D36048">
        <v>1</v>
      </c>
      <c r="E36048">
        <v>9603.4699999999993</v>
      </c>
      <c r="F36048">
        <v>9219.44</v>
      </c>
      <c r="G36048">
        <v>7142.47</v>
      </c>
      <c r="H36048">
        <v>5741.1</v>
      </c>
      <c r="I36048">
        <v>7845.72</v>
      </c>
      <c r="J36048">
        <v>6259.16</v>
      </c>
    </row>
    <row r="36049" spans="1:10" x14ac:dyDescent="0.2">
      <c r="A36049" t="s">
        <v>2384</v>
      </c>
      <c r="B36049" t="s">
        <v>115254</v>
      </c>
      <c r="C36049" t="s">
        <v>158099</v>
      </c>
      <c r="D36049">
        <v>1</v>
      </c>
      <c r="E36049">
        <v>42277.5</v>
      </c>
      <c r="F36049">
        <v>50629.4</v>
      </c>
      <c r="G36049">
        <v>54177.1</v>
      </c>
      <c r="H36049">
        <v>52725.1</v>
      </c>
      <c r="I36049">
        <v>36788.300000000003</v>
      </c>
      <c r="J36049">
        <v>42300.800000000003</v>
      </c>
    </row>
    <row r="36050" spans="1:10" x14ac:dyDescent="0.2">
      <c r="A36050" t="s">
        <v>2384</v>
      </c>
      <c r="B36050" t="s">
        <v>116822</v>
      </c>
      <c r="C36050" t="s">
        <v>158099</v>
      </c>
      <c r="D36050">
        <v>1</v>
      </c>
      <c r="E36050">
        <v>23139.200000000001</v>
      </c>
      <c r="F36050">
        <v>23463.3</v>
      </c>
      <c r="G36050">
        <v>20886</v>
      </c>
      <c r="H36050">
        <v>21528.7</v>
      </c>
      <c r="I36050">
        <v>23397.3</v>
      </c>
      <c r="J36050">
        <v>26216.1</v>
      </c>
    </row>
    <row r="36051" spans="1:10" x14ac:dyDescent="0.2">
      <c r="A36051" t="s">
        <v>2384</v>
      </c>
      <c r="B36051" t="s">
        <v>118718</v>
      </c>
      <c r="C36051" t="s">
        <v>158099</v>
      </c>
      <c r="D36051">
        <v>1</v>
      </c>
      <c r="E36051">
        <v>5534.41</v>
      </c>
      <c r="F36051">
        <v>4743.82</v>
      </c>
      <c r="G36051">
        <v>6443.42</v>
      </c>
      <c r="H36051">
        <v>7066.1</v>
      </c>
      <c r="I36051">
        <v>6760.94</v>
      </c>
      <c r="J36051">
        <v>6659.9</v>
      </c>
    </row>
    <row r="36052" spans="1:10" x14ac:dyDescent="0.2">
      <c r="A36052" t="s">
        <v>2384</v>
      </c>
      <c r="B36052" t="s">
        <v>120478</v>
      </c>
      <c r="C36052" t="s">
        <v>158099</v>
      </c>
      <c r="D36052">
        <v>1</v>
      </c>
      <c r="E36052">
        <v>35509.5</v>
      </c>
      <c r="F36052">
        <v>24481.599999999999</v>
      </c>
      <c r="G36052">
        <v>27728.1</v>
      </c>
      <c r="H36052">
        <v>30184.6</v>
      </c>
      <c r="I36052">
        <v>6399.74</v>
      </c>
      <c r="J36052">
        <v>8483.33</v>
      </c>
    </row>
    <row r="36053" spans="1:10" x14ac:dyDescent="0.2">
      <c r="A36053" t="s">
        <v>2384</v>
      </c>
      <c r="B36053" t="s">
        <v>131916</v>
      </c>
      <c r="C36053" t="s">
        <v>158099</v>
      </c>
      <c r="D36053">
        <v>1</v>
      </c>
      <c r="E36053">
        <v>37466.199999999997</v>
      </c>
      <c r="F36053">
        <v>35958.1</v>
      </c>
      <c r="G36053">
        <v>36903.599999999999</v>
      </c>
      <c r="H36053">
        <v>37587.1</v>
      </c>
      <c r="I36053">
        <v>36474.5</v>
      </c>
      <c r="J36053">
        <v>30873.4</v>
      </c>
    </row>
    <row r="36054" spans="1:10" x14ac:dyDescent="0.2">
      <c r="A36054" t="s">
        <v>2384</v>
      </c>
      <c r="B36054" t="s">
        <v>147428</v>
      </c>
      <c r="C36054" t="s">
        <v>158099</v>
      </c>
      <c r="D36054">
        <v>1</v>
      </c>
      <c r="E36054">
        <v>21774.5</v>
      </c>
      <c r="G36054">
        <v>16709</v>
      </c>
      <c r="H36054">
        <v>13995.4</v>
      </c>
      <c r="I36054">
        <v>12552.6</v>
      </c>
    </row>
    <row r="36055" spans="1:10" x14ac:dyDescent="0.2">
      <c r="A36055" t="s">
        <v>2384</v>
      </c>
      <c r="B36055" t="s">
        <v>147818</v>
      </c>
      <c r="C36055" t="s">
        <v>158099</v>
      </c>
      <c r="D36055">
        <v>1</v>
      </c>
      <c r="E36055">
        <v>22569.3</v>
      </c>
    </row>
    <row r="36056" spans="1:10" x14ac:dyDescent="0.2">
      <c r="A36056" t="s">
        <v>2384</v>
      </c>
      <c r="B36056" t="s">
        <v>147819</v>
      </c>
      <c r="C36056" t="s">
        <v>158099</v>
      </c>
      <c r="D36056">
        <v>1</v>
      </c>
      <c r="E36056">
        <v>26609.9</v>
      </c>
      <c r="F36056">
        <v>24684.5</v>
      </c>
      <c r="G36056">
        <v>13146.5</v>
      </c>
      <c r="H36056">
        <v>24669</v>
      </c>
      <c r="I36056">
        <v>20963.599999999999</v>
      </c>
      <c r="J36056">
        <v>19759.5</v>
      </c>
    </row>
    <row r="36057" spans="1:10" x14ac:dyDescent="0.2">
      <c r="A36057" t="s">
        <v>1588</v>
      </c>
      <c r="B36057" t="s">
        <v>13899</v>
      </c>
      <c r="C36057" t="s">
        <v>158099</v>
      </c>
      <c r="D36057">
        <v>1</v>
      </c>
      <c r="E36057">
        <v>1060.57</v>
      </c>
      <c r="H36057">
        <v>1537.27</v>
      </c>
      <c r="J36057">
        <v>1483.65</v>
      </c>
    </row>
    <row r="36058" spans="1:10" x14ac:dyDescent="0.2">
      <c r="A36058" t="s">
        <v>1588</v>
      </c>
      <c r="B36058" t="s">
        <v>13900</v>
      </c>
      <c r="C36058" t="s">
        <v>158099</v>
      </c>
      <c r="D36058">
        <v>1</v>
      </c>
      <c r="G36058">
        <v>6244.2</v>
      </c>
      <c r="I36058">
        <v>5521.77</v>
      </c>
    </row>
    <row r="36059" spans="1:10" x14ac:dyDescent="0.2">
      <c r="A36059" t="s">
        <v>1588</v>
      </c>
      <c r="B36059" t="s">
        <v>13901</v>
      </c>
      <c r="C36059" t="s">
        <v>158099</v>
      </c>
      <c r="D36059">
        <v>1</v>
      </c>
      <c r="F36059">
        <v>1214.67</v>
      </c>
      <c r="G36059">
        <v>2013.58</v>
      </c>
      <c r="I36059">
        <v>768.26599999999996</v>
      </c>
      <c r="J36059">
        <v>1753.45</v>
      </c>
    </row>
    <row r="36060" spans="1:10" x14ac:dyDescent="0.2">
      <c r="A36060" t="s">
        <v>1588</v>
      </c>
      <c r="B36060" t="s">
        <v>13902</v>
      </c>
      <c r="C36060" t="s">
        <v>158099</v>
      </c>
      <c r="D36060">
        <v>1</v>
      </c>
      <c r="E36060">
        <v>7246.93</v>
      </c>
      <c r="G36060">
        <v>341.80099999999999</v>
      </c>
      <c r="I36060">
        <v>6025.01</v>
      </c>
      <c r="J36060">
        <v>166.10300000000001</v>
      </c>
    </row>
    <row r="36061" spans="1:10" x14ac:dyDescent="0.2">
      <c r="A36061" t="s">
        <v>1588</v>
      </c>
      <c r="B36061" t="s">
        <v>13903</v>
      </c>
      <c r="C36061" t="s">
        <v>158099</v>
      </c>
      <c r="D36061">
        <v>1</v>
      </c>
      <c r="E36061">
        <v>7215.09</v>
      </c>
      <c r="F36061">
        <v>3268.19</v>
      </c>
      <c r="G36061">
        <v>5269.74</v>
      </c>
      <c r="I36061">
        <v>6819.28</v>
      </c>
      <c r="J36061">
        <v>6427.93</v>
      </c>
    </row>
    <row r="36062" spans="1:10" x14ac:dyDescent="0.2">
      <c r="A36062" t="s">
        <v>1588</v>
      </c>
      <c r="B36062" t="s">
        <v>13904</v>
      </c>
      <c r="C36062" t="s">
        <v>158099</v>
      </c>
      <c r="D36062">
        <v>1</v>
      </c>
      <c r="E36062">
        <v>1490.55</v>
      </c>
      <c r="G36062">
        <v>3563.73</v>
      </c>
      <c r="I36062">
        <v>983.66499999999996</v>
      </c>
      <c r="J36062">
        <v>1383.61</v>
      </c>
    </row>
    <row r="36063" spans="1:10" x14ac:dyDescent="0.2">
      <c r="A36063" t="s">
        <v>1588</v>
      </c>
      <c r="B36063" t="s">
        <v>23854</v>
      </c>
      <c r="C36063" t="s">
        <v>158099</v>
      </c>
      <c r="D36063">
        <v>1</v>
      </c>
      <c r="E36063">
        <v>2950.38</v>
      </c>
      <c r="F36063">
        <v>4297.99</v>
      </c>
      <c r="G36063">
        <v>4669.74</v>
      </c>
      <c r="H36063">
        <v>5280.95</v>
      </c>
      <c r="I36063">
        <v>4772.59</v>
      </c>
      <c r="J36063">
        <v>8347.2800000000007</v>
      </c>
    </row>
    <row r="36064" spans="1:10" x14ac:dyDescent="0.2">
      <c r="A36064" t="s">
        <v>1588</v>
      </c>
      <c r="B36064" t="s">
        <v>23855</v>
      </c>
      <c r="C36064" t="s">
        <v>158099</v>
      </c>
      <c r="D36064">
        <v>1</v>
      </c>
      <c r="E36064">
        <v>152739</v>
      </c>
      <c r="F36064">
        <v>140502</v>
      </c>
      <c r="G36064">
        <v>168317</v>
      </c>
      <c r="H36064">
        <v>172330</v>
      </c>
      <c r="I36064">
        <v>144063</v>
      </c>
      <c r="J36064">
        <v>158117</v>
      </c>
    </row>
    <row r="36065" spans="1:10" x14ac:dyDescent="0.2">
      <c r="A36065" t="s">
        <v>1588</v>
      </c>
      <c r="B36065" t="s">
        <v>26063</v>
      </c>
      <c r="C36065" t="s">
        <v>158099</v>
      </c>
      <c r="D36065">
        <v>1</v>
      </c>
      <c r="E36065">
        <v>5626.75</v>
      </c>
      <c r="F36065">
        <v>3052.29</v>
      </c>
      <c r="G36065">
        <v>5158.01</v>
      </c>
      <c r="H36065">
        <v>5045.3100000000004</v>
      </c>
      <c r="I36065">
        <v>4939.7</v>
      </c>
      <c r="J36065">
        <v>4009.27</v>
      </c>
    </row>
    <row r="36066" spans="1:10" x14ac:dyDescent="0.2">
      <c r="A36066" t="s">
        <v>1588</v>
      </c>
      <c r="B36066" t="s">
        <v>26064</v>
      </c>
      <c r="C36066" t="s">
        <v>158099</v>
      </c>
      <c r="D36066">
        <v>1</v>
      </c>
      <c r="E36066">
        <v>72662.3</v>
      </c>
      <c r="F36066">
        <v>51386.5</v>
      </c>
      <c r="G36066">
        <v>48140.4</v>
      </c>
      <c r="H36066">
        <v>49574.1</v>
      </c>
      <c r="I36066">
        <v>45611.199999999997</v>
      </c>
      <c r="J36066">
        <v>47760.5</v>
      </c>
    </row>
    <row r="36067" spans="1:10" x14ac:dyDescent="0.2">
      <c r="A36067" t="s">
        <v>1588</v>
      </c>
      <c r="B36067" t="s">
        <v>26235</v>
      </c>
      <c r="C36067" t="s">
        <v>158099</v>
      </c>
      <c r="D36067">
        <v>1</v>
      </c>
      <c r="E36067">
        <v>177299</v>
      </c>
      <c r="G36067">
        <v>161219</v>
      </c>
      <c r="H36067">
        <v>144548</v>
      </c>
    </row>
    <row r="36068" spans="1:10" x14ac:dyDescent="0.2">
      <c r="A36068" t="s">
        <v>1588</v>
      </c>
      <c r="B36068" t="s">
        <v>26236</v>
      </c>
      <c r="C36068" t="s">
        <v>158099</v>
      </c>
      <c r="D36068">
        <v>1</v>
      </c>
      <c r="E36068">
        <v>8346.74</v>
      </c>
      <c r="F36068">
        <v>6295.68</v>
      </c>
      <c r="G36068">
        <v>7037</v>
      </c>
      <c r="H36068">
        <v>8352.0499999999993</v>
      </c>
      <c r="I36068">
        <v>6400.96</v>
      </c>
      <c r="J36068">
        <v>6461.36</v>
      </c>
    </row>
    <row r="36069" spans="1:10" x14ac:dyDescent="0.2">
      <c r="A36069" t="s">
        <v>1588</v>
      </c>
      <c r="B36069" t="s">
        <v>26237</v>
      </c>
      <c r="C36069" t="s">
        <v>158099</v>
      </c>
      <c r="D36069">
        <v>1</v>
      </c>
      <c r="H36069">
        <v>199211</v>
      </c>
      <c r="I36069">
        <v>169948</v>
      </c>
    </row>
    <row r="36070" spans="1:10" x14ac:dyDescent="0.2">
      <c r="A36070" t="s">
        <v>1588</v>
      </c>
      <c r="B36070" t="s">
        <v>26238</v>
      </c>
      <c r="C36070" t="s">
        <v>158099</v>
      </c>
      <c r="D36070">
        <v>1</v>
      </c>
      <c r="F36070">
        <v>306396</v>
      </c>
      <c r="I36070">
        <v>216598</v>
      </c>
      <c r="J36070">
        <v>212949</v>
      </c>
    </row>
    <row r="36071" spans="1:10" x14ac:dyDescent="0.2">
      <c r="A36071" t="s">
        <v>1588</v>
      </c>
      <c r="B36071" t="s">
        <v>31278</v>
      </c>
      <c r="C36071" t="s">
        <v>158099</v>
      </c>
      <c r="D36071">
        <v>1</v>
      </c>
      <c r="E36071">
        <v>181365</v>
      </c>
      <c r="F36071">
        <v>167209</v>
      </c>
      <c r="G36071">
        <v>182093</v>
      </c>
      <c r="H36071">
        <v>195018</v>
      </c>
      <c r="I36071">
        <v>141105</v>
      </c>
      <c r="J36071">
        <v>151883</v>
      </c>
    </row>
    <row r="36072" spans="1:10" x14ac:dyDescent="0.2">
      <c r="A36072" t="s">
        <v>1588</v>
      </c>
      <c r="B36072" t="s">
        <v>31698</v>
      </c>
      <c r="C36072" t="s">
        <v>158099</v>
      </c>
      <c r="D36072">
        <v>1</v>
      </c>
      <c r="E36072">
        <v>301758</v>
      </c>
      <c r="F36072">
        <v>330625</v>
      </c>
      <c r="G36072">
        <v>319958</v>
      </c>
      <c r="H36072">
        <v>302570</v>
      </c>
      <c r="I36072">
        <v>202546</v>
      </c>
      <c r="J36072">
        <v>180634</v>
      </c>
    </row>
    <row r="36073" spans="1:10" x14ac:dyDescent="0.2">
      <c r="A36073" t="s">
        <v>1588</v>
      </c>
      <c r="B36073" t="s">
        <v>31699</v>
      </c>
      <c r="C36073" t="s">
        <v>158099</v>
      </c>
      <c r="D36073">
        <v>1</v>
      </c>
      <c r="G36073">
        <v>3487.4</v>
      </c>
      <c r="H36073">
        <v>5272.36</v>
      </c>
      <c r="I36073">
        <v>1961.08</v>
      </c>
      <c r="J36073">
        <v>2358.38</v>
      </c>
    </row>
    <row r="36074" spans="1:10" x14ac:dyDescent="0.2">
      <c r="A36074" t="s">
        <v>1588</v>
      </c>
      <c r="B36074" t="s">
        <v>37696</v>
      </c>
      <c r="C36074" t="s">
        <v>158099</v>
      </c>
      <c r="D36074">
        <v>1</v>
      </c>
      <c r="E36074">
        <v>960.06399999999996</v>
      </c>
      <c r="F36074">
        <v>427.34800000000001</v>
      </c>
      <c r="G36074">
        <v>445.87900000000002</v>
      </c>
      <c r="H36074">
        <v>1223.02</v>
      </c>
      <c r="I36074">
        <v>1893.02</v>
      </c>
      <c r="J36074">
        <v>1795.43</v>
      </c>
    </row>
    <row r="36075" spans="1:10" x14ac:dyDescent="0.2">
      <c r="A36075" t="s">
        <v>1588</v>
      </c>
      <c r="B36075" t="s">
        <v>37697</v>
      </c>
      <c r="C36075" t="s">
        <v>158099</v>
      </c>
      <c r="D36075">
        <v>1</v>
      </c>
      <c r="E36075">
        <v>88214.399999999994</v>
      </c>
      <c r="F36075">
        <v>108949</v>
      </c>
      <c r="G36075">
        <v>121929</v>
      </c>
      <c r="H36075">
        <v>125957</v>
      </c>
      <c r="I36075">
        <v>145310</v>
      </c>
      <c r="J36075">
        <v>153960</v>
      </c>
    </row>
    <row r="36076" spans="1:10" x14ac:dyDescent="0.2">
      <c r="A36076" t="s">
        <v>1588</v>
      </c>
      <c r="B36076" t="s">
        <v>39496</v>
      </c>
      <c r="C36076" t="s">
        <v>158099</v>
      </c>
      <c r="D36076">
        <v>1</v>
      </c>
      <c r="E36076">
        <v>5120.13</v>
      </c>
      <c r="F36076">
        <v>5228.09</v>
      </c>
      <c r="G36076">
        <v>4559.03</v>
      </c>
      <c r="I36076">
        <v>7992.28</v>
      </c>
    </row>
    <row r="36077" spans="1:10" x14ac:dyDescent="0.2">
      <c r="A36077" t="s">
        <v>1588</v>
      </c>
      <c r="B36077" t="s">
        <v>39498</v>
      </c>
      <c r="C36077" t="s">
        <v>158099</v>
      </c>
      <c r="D36077">
        <v>1</v>
      </c>
      <c r="F36077">
        <v>7749.18</v>
      </c>
      <c r="H36077">
        <v>7866.63</v>
      </c>
      <c r="J36077">
        <v>7679.35</v>
      </c>
    </row>
    <row r="36078" spans="1:10" x14ac:dyDescent="0.2">
      <c r="A36078" t="s">
        <v>1588</v>
      </c>
      <c r="B36078" t="s">
        <v>39499</v>
      </c>
      <c r="C36078" t="s">
        <v>158099</v>
      </c>
      <c r="D36078">
        <v>1</v>
      </c>
      <c r="E36078">
        <v>13623.8</v>
      </c>
      <c r="F36078">
        <v>10199.1</v>
      </c>
      <c r="G36078">
        <v>13819</v>
      </c>
      <c r="H36078">
        <v>12690.8</v>
      </c>
      <c r="I36078">
        <v>5287.55</v>
      </c>
      <c r="J36078">
        <v>4111.0600000000004</v>
      </c>
    </row>
    <row r="36079" spans="1:10" x14ac:dyDescent="0.2">
      <c r="A36079" t="s">
        <v>1588</v>
      </c>
      <c r="B36079" t="s">
        <v>39738</v>
      </c>
      <c r="C36079" t="s">
        <v>158099</v>
      </c>
      <c r="D36079">
        <v>1</v>
      </c>
      <c r="E36079">
        <v>136199</v>
      </c>
      <c r="F36079">
        <v>111941</v>
      </c>
      <c r="G36079">
        <v>126626</v>
      </c>
      <c r="H36079">
        <v>140187</v>
      </c>
      <c r="I36079">
        <v>164613</v>
      </c>
      <c r="J36079">
        <v>144831</v>
      </c>
    </row>
    <row r="36080" spans="1:10" x14ac:dyDescent="0.2">
      <c r="A36080" t="s">
        <v>1588</v>
      </c>
      <c r="B36080" t="s">
        <v>39739</v>
      </c>
      <c r="C36080" t="s">
        <v>158099</v>
      </c>
      <c r="D36080">
        <v>1</v>
      </c>
      <c r="E36080">
        <v>111252</v>
      </c>
      <c r="F36080">
        <v>115427</v>
      </c>
      <c r="G36080">
        <v>103094</v>
      </c>
      <c r="H36080">
        <v>107482</v>
      </c>
      <c r="I36080">
        <v>28151.599999999999</v>
      </c>
      <c r="J36080">
        <v>30480</v>
      </c>
    </row>
    <row r="36081" spans="1:10" x14ac:dyDescent="0.2">
      <c r="A36081" t="s">
        <v>1588</v>
      </c>
      <c r="B36081" t="s">
        <v>42435</v>
      </c>
      <c r="C36081" t="s">
        <v>158099</v>
      </c>
      <c r="D36081">
        <v>1</v>
      </c>
      <c r="E36081">
        <v>2433.4899999999998</v>
      </c>
      <c r="G36081">
        <v>8133.37</v>
      </c>
      <c r="H36081">
        <v>5749.7</v>
      </c>
      <c r="I36081">
        <v>6682.74</v>
      </c>
      <c r="J36081">
        <v>5590.69</v>
      </c>
    </row>
    <row r="36082" spans="1:10" x14ac:dyDescent="0.2">
      <c r="A36082" t="s">
        <v>1588</v>
      </c>
      <c r="B36082" t="s">
        <v>42436</v>
      </c>
      <c r="C36082" t="s">
        <v>158099</v>
      </c>
      <c r="D36082">
        <v>1</v>
      </c>
      <c r="E36082">
        <v>3624.99</v>
      </c>
      <c r="F36082">
        <v>4009.95</v>
      </c>
      <c r="G36082">
        <v>8278.34</v>
      </c>
      <c r="H36082">
        <v>7208.16</v>
      </c>
      <c r="I36082">
        <v>5921.42</v>
      </c>
      <c r="J36082">
        <v>6046.87</v>
      </c>
    </row>
    <row r="36083" spans="1:10" x14ac:dyDescent="0.2">
      <c r="A36083" t="s">
        <v>1588</v>
      </c>
      <c r="B36083" t="s">
        <v>42437</v>
      </c>
      <c r="C36083" t="s">
        <v>158099</v>
      </c>
      <c r="D36083">
        <v>1</v>
      </c>
      <c r="E36083">
        <v>15724.8</v>
      </c>
      <c r="F36083">
        <v>12655.2</v>
      </c>
      <c r="G36083">
        <v>25360.6</v>
      </c>
      <c r="H36083">
        <v>23733.599999999999</v>
      </c>
      <c r="I36083">
        <v>29075.5</v>
      </c>
      <c r="J36083">
        <v>24918.1</v>
      </c>
    </row>
    <row r="36084" spans="1:10" x14ac:dyDescent="0.2">
      <c r="A36084" t="s">
        <v>1588</v>
      </c>
      <c r="B36084" t="s">
        <v>45349</v>
      </c>
      <c r="C36084" t="s">
        <v>158099</v>
      </c>
      <c r="D36084">
        <v>1</v>
      </c>
      <c r="E36084">
        <v>77440.399999999994</v>
      </c>
      <c r="F36084">
        <v>77792.3</v>
      </c>
      <c r="G36084">
        <v>95655.4</v>
      </c>
      <c r="H36084">
        <v>91535.6</v>
      </c>
      <c r="I36084">
        <v>96545.600000000006</v>
      </c>
      <c r="J36084">
        <v>92535.8</v>
      </c>
    </row>
    <row r="36085" spans="1:10" x14ac:dyDescent="0.2">
      <c r="A36085" t="s">
        <v>1588</v>
      </c>
      <c r="B36085" t="s">
        <v>49371</v>
      </c>
      <c r="C36085" t="s">
        <v>158099</v>
      </c>
      <c r="D36085">
        <v>1</v>
      </c>
      <c r="E36085">
        <v>384863</v>
      </c>
      <c r="F36085">
        <v>359269</v>
      </c>
      <c r="G36085">
        <v>377864</v>
      </c>
      <c r="H36085">
        <v>386550</v>
      </c>
      <c r="I36085">
        <v>177599</v>
      </c>
      <c r="J36085">
        <v>106961</v>
      </c>
    </row>
    <row r="36086" spans="1:10" x14ac:dyDescent="0.2">
      <c r="A36086" t="s">
        <v>1588</v>
      </c>
      <c r="B36086" t="s">
        <v>58280</v>
      </c>
      <c r="C36086" t="s">
        <v>158099</v>
      </c>
      <c r="D36086">
        <v>1</v>
      </c>
      <c r="G36086">
        <v>664.75800000000004</v>
      </c>
      <c r="H36086">
        <v>268.10899999999998</v>
      </c>
      <c r="J36086">
        <v>430.81200000000001</v>
      </c>
    </row>
    <row r="36087" spans="1:10" x14ac:dyDescent="0.2">
      <c r="A36087" t="s">
        <v>1588</v>
      </c>
      <c r="B36087" t="s">
        <v>58731</v>
      </c>
      <c r="C36087" t="s">
        <v>158099</v>
      </c>
      <c r="D36087">
        <v>1</v>
      </c>
      <c r="F36087">
        <v>1602.59</v>
      </c>
      <c r="G36087">
        <v>7767.11</v>
      </c>
      <c r="I36087">
        <v>5213.04</v>
      </c>
      <c r="J36087">
        <v>3025.8</v>
      </c>
    </row>
    <row r="36088" spans="1:10" x14ac:dyDescent="0.2">
      <c r="A36088" t="s">
        <v>1588</v>
      </c>
      <c r="B36088" t="s">
        <v>58732</v>
      </c>
      <c r="C36088" t="s">
        <v>158099</v>
      </c>
      <c r="D36088">
        <v>1</v>
      </c>
      <c r="E36088">
        <v>12838.5</v>
      </c>
      <c r="F36088">
        <v>12839.4</v>
      </c>
      <c r="G36088">
        <v>23415.5</v>
      </c>
      <c r="H36088">
        <v>23490.6</v>
      </c>
      <c r="I36088">
        <v>18296.400000000001</v>
      </c>
      <c r="J36088">
        <v>20938.599999999999</v>
      </c>
    </row>
    <row r="36089" spans="1:10" x14ac:dyDescent="0.2">
      <c r="A36089" t="s">
        <v>1588</v>
      </c>
      <c r="B36089" t="s">
        <v>58733</v>
      </c>
      <c r="C36089" t="s">
        <v>158099</v>
      </c>
      <c r="D36089">
        <v>1</v>
      </c>
      <c r="E36089">
        <v>2512.5300000000002</v>
      </c>
      <c r="F36089">
        <v>1140.79</v>
      </c>
      <c r="G36089">
        <v>1872.55</v>
      </c>
      <c r="H36089">
        <v>3768.69</v>
      </c>
      <c r="I36089">
        <v>4509.1400000000003</v>
      </c>
      <c r="J36089">
        <v>4703.37</v>
      </c>
    </row>
    <row r="36090" spans="1:10" x14ac:dyDescent="0.2">
      <c r="A36090" t="s">
        <v>1588</v>
      </c>
      <c r="B36090" t="s">
        <v>58734</v>
      </c>
      <c r="C36090" t="s">
        <v>158099</v>
      </c>
      <c r="D36090">
        <v>1</v>
      </c>
      <c r="E36090">
        <v>88442.6</v>
      </c>
      <c r="F36090">
        <v>57718.5</v>
      </c>
      <c r="G36090">
        <v>101270</v>
      </c>
      <c r="H36090">
        <v>104931</v>
      </c>
      <c r="I36090">
        <v>86979.3</v>
      </c>
      <c r="J36090">
        <v>91816</v>
      </c>
    </row>
    <row r="36091" spans="1:10" x14ac:dyDescent="0.2">
      <c r="A36091" t="s">
        <v>1588</v>
      </c>
      <c r="B36091" t="s">
        <v>60868</v>
      </c>
      <c r="C36091" t="s">
        <v>158099</v>
      </c>
      <c r="D36091">
        <v>1</v>
      </c>
      <c r="E36091">
        <v>2109.87</v>
      </c>
      <c r="F36091">
        <v>2567.21</v>
      </c>
      <c r="G36091">
        <v>3952.21</v>
      </c>
      <c r="H36091">
        <v>4314.1499999999996</v>
      </c>
      <c r="I36091">
        <v>4065.79</v>
      </c>
      <c r="J36091">
        <v>6805.36</v>
      </c>
    </row>
    <row r="36092" spans="1:10" x14ac:dyDescent="0.2">
      <c r="A36092" t="s">
        <v>1588</v>
      </c>
      <c r="B36092" t="s">
        <v>60869</v>
      </c>
      <c r="C36092" t="s">
        <v>158099</v>
      </c>
      <c r="D36092">
        <v>1</v>
      </c>
      <c r="E36092">
        <v>67025</v>
      </c>
      <c r="F36092">
        <v>70512.800000000003</v>
      </c>
      <c r="G36092">
        <v>87507.5</v>
      </c>
      <c r="H36092">
        <v>79388.800000000003</v>
      </c>
      <c r="I36092">
        <v>86185.1</v>
      </c>
      <c r="J36092">
        <v>82855.8</v>
      </c>
    </row>
    <row r="36093" spans="1:10" x14ac:dyDescent="0.2">
      <c r="A36093" t="s">
        <v>1588</v>
      </c>
      <c r="B36093" t="s">
        <v>63035</v>
      </c>
      <c r="C36093" t="s">
        <v>158099</v>
      </c>
      <c r="D36093">
        <v>1</v>
      </c>
      <c r="E36093">
        <v>450677</v>
      </c>
      <c r="F36093">
        <v>431864</v>
      </c>
      <c r="G36093">
        <v>433991</v>
      </c>
      <c r="H36093">
        <v>467383</v>
      </c>
      <c r="I36093">
        <v>434831</v>
      </c>
      <c r="J36093">
        <v>416378</v>
      </c>
    </row>
    <row r="36094" spans="1:10" x14ac:dyDescent="0.2">
      <c r="A36094" t="s">
        <v>1588</v>
      </c>
      <c r="B36094" t="s">
        <v>63245</v>
      </c>
      <c r="C36094" t="s">
        <v>158099</v>
      </c>
      <c r="D36094">
        <v>1</v>
      </c>
      <c r="E36094">
        <v>80375.7</v>
      </c>
      <c r="F36094">
        <v>75791.899999999994</v>
      </c>
      <c r="G36094">
        <v>48285.1</v>
      </c>
      <c r="H36094">
        <v>78921.7</v>
      </c>
      <c r="I36094">
        <v>67160.399999999994</v>
      </c>
      <c r="J36094">
        <v>82297.2</v>
      </c>
    </row>
    <row r="36095" spans="1:10" x14ac:dyDescent="0.2">
      <c r="A36095" t="s">
        <v>1588</v>
      </c>
      <c r="B36095" t="s">
        <v>63246</v>
      </c>
      <c r="C36095" t="s">
        <v>158099</v>
      </c>
      <c r="D36095">
        <v>1</v>
      </c>
      <c r="E36095">
        <v>736395</v>
      </c>
      <c r="F36095">
        <v>750349</v>
      </c>
      <c r="G36095">
        <v>815582</v>
      </c>
      <c r="H36095">
        <v>759776</v>
      </c>
      <c r="I36095">
        <v>641143</v>
      </c>
      <c r="J36095">
        <v>511938</v>
      </c>
    </row>
    <row r="36096" spans="1:10" x14ac:dyDescent="0.2">
      <c r="A36096" t="s">
        <v>1588</v>
      </c>
      <c r="B36096" t="s">
        <v>63923</v>
      </c>
      <c r="C36096" t="s">
        <v>158099</v>
      </c>
      <c r="D36096">
        <v>1</v>
      </c>
      <c r="G36096">
        <v>774.36500000000001</v>
      </c>
      <c r="H36096">
        <v>2015.63</v>
      </c>
      <c r="I36096">
        <v>354.65699999999998</v>
      </c>
    </row>
    <row r="36097" spans="1:10" x14ac:dyDescent="0.2">
      <c r="A36097" t="s">
        <v>1588</v>
      </c>
      <c r="B36097" t="s">
        <v>71009</v>
      </c>
      <c r="C36097" t="s">
        <v>158099</v>
      </c>
      <c r="D36097">
        <v>1</v>
      </c>
      <c r="E36097">
        <v>127613</v>
      </c>
      <c r="F36097">
        <v>71526.100000000006</v>
      </c>
      <c r="G36097">
        <v>147592</v>
      </c>
      <c r="H36097">
        <v>153662</v>
      </c>
      <c r="I36097">
        <v>130994</v>
      </c>
      <c r="J36097">
        <v>129798</v>
      </c>
    </row>
    <row r="36098" spans="1:10" x14ac:dyDescent="0.2">
      <c r="A36098" t="s">
        <v>1588</v>
      </c>
      <c r="B36098" t="s">
        <v>71010</v>
      </c>
      <c r="C36098" t="s">
        <v>158099</v>
      </c>
      <c r="D36098">
        <v>1</v>
      </c>
      <c r="E36098">
        <v>2545.1799999999998</v>
      </c>
      <c r="F36098">
        <v>2680.18</v>
      </c>
      <c r="G36098">
        <v>3074.04</v>
      </c>
      <c r="H36098">
        <v>4347.6899999999996</v>
      </c>
      <c r="I36098">
        <v>4135.1000000000004</v>
      </c>
      <c r="J36098">
        <v>4382.6099999999997</v>
      </c>
    </row>
    <row r="36099" spans="1:10" x14ac:dyDescent="0.2">
      <c r="A36099" t="s">
        <v>1588</v>
      </c>
      <c r="B36099" t="s">
        <v>71011</v>
      </c>
      <c r="C36099" t="s">
        <v>158099</v>
      </c>
      <c r="D36099">
        <v>1</v>
      </c>
      <c r="E36099">
        <v>122526</v>
      </c>
      <c r="F36099">
        <v>147270</v>
      </c>
      <c r="G36099">
        <v>167635</v>
      </c>
      <c r="H36099">
        <v>203203</v>
      </c>
      <c r="I36099">
        <v>210606</v>
      </c>
      <c r="J36099">
        <v>213795</v>
      </c>
    </row>
    <row r="36100" spans="1:10" x14ac:dyDescent="0.2">
      <c r="A36100" t="s">
        <v>1588</v>
      </c>
      <c r="B36100" t="s">
        <v>76945</v>
      </c>
      <c r="C36100" t="s">
        <v>158099</v>
      </c>
      <c r="D36100">
        <v>1</v>
      </c>
      <c r="E36100">
        <v>16045.1</v>
      </c>
      <c r="F36100">
        <v>8934.4699999999993</v>
      </c>
      <c r="G36100">
        <v>13835.7</v>
      </c>
      <c r="H36100">
        <v>14368.1</v>
      </c>
      <c r="I36100">
        <v>21761.3</v>
      </c>
      <c r="J36100">
        <v>21539.7</v>
      </c>
    </row>
    <row r="36101" spans="1:10" x14ac:dyDescent="0.2">
      <c r="A36101" t="s">
        <v>1588</v>
      </c>
      <c r="B36101" t="s">
        <v>80507</v>
      </c>
      <c r="C36101" t="s">
        <v>158099</v>
      </c>
      <c r="D36101">
        <v>1</v>
      </c>
      <c r="E36101">
        <v>449699</v>
      </c>
      <c r="F36101">
        <v>503882</v>
      </c>
      <c r="G36101">
        <v>455584</v>
      </c>
      <c r="H36101">
        <v>451094</v>
      </c>
      <c r="I36101">
        <v>323729</v>
      </c>
      <c r="J36101">
        <v>292324</v>
      </c>
    </row>
    <row r="36102" spans="1:10" x14ac:dyDescent="0.2">
      <c r="A36102" t="s">
        <v>1588</v>
      </c>
      <c r="B36102" t="s">
        <v>82927</v>
      </c>
      <c r="C36102" t="s">
        <v>158099</v>
      </c>
      <c r="D36102">
        <v>1</v>
      </c>
      <c r="E36102">
        <v>438244</v>
      </c>
      <c r="F36102">
        <v>415869</v>
      </c>
      <c r="G36102">
        <v>390850</v>
      </c>
      <c r="H36102">
        <v>375343</v>
      </c>
      <c r="I36102">
        <v>340782</v>
      </c>
      <c r="J36102">
        <v>340270</v>
      </c>
    </row>
    <row r="36103" spans="1:10" x14ac:dyDescent="0.2">
      <c r="A36103" t="s">
        <v>1588</v>
      </c>
      <c r="B36103" t="s">
        <v>82928</v>
      </c>
      <c r="C36103" t="s">
        <v>158099</v>
      </c>
      <c r="D36103">
        <v>1</v>
      </c>
      <c r="G36103">
        <v>1618.98</v>
      </c>
      <c r="H36103">
        <v>1334.92</v>
      </c>
      <c r="I36103">
        <v>348.30900000000003</v>
      </c>
    </row>
    <row r="36104" spans="1:10" x14ac:dyDescent="0.2">
      <c r="A36104" t="s">
        <v>1588</v>
      </c>
      <c r="B36104" t="s">
        <v>88125</v>
      </c>
      <c r="C36104" t="s">
        <v>158099</v>
      </c>
      <c r="D36104">
        <v>1</v>
      </c>
      <c r="E36104">
        <v>4975.83</v>
      </c>
      <c r="F36104">
        <v>8618.61</v>
      </c>
      <c r="G36104">
        <v>15264.6</v>
      </c>
      <c r="H36104">
        <v>14266.7</v>
      </c>
      <c r="I36104">
        <v>10512.2</v>
      </c>
      <c r="J36104">
        <v>9247.5300000000007</v>
      </c>
    </row>
    <row r="36105" spans="1:10" x14ac:dyDescent="0.2">
      <c r="A36105" t="s">
        <v>1588</v>
      </c>
      <c r="B36105" t="s">
        <v>88154</v>
      </c>
      <c r="C36105" t="s">
        <v>158099</v>
      </c>
      <c r="D36105">
        <v>1</v>
      </c>
      <c r="F36105">
        <v>741.10699999999997</v>
      </c>
      <c r="I36105">
        <v>1332.71</v>
      </c>
      <c r="J36105">
        <v>1247.3399999999999</v>
      </c>
    </row>
    <row r="36106" spans="1:10" x14ac:dyDescent="0.2">
      <c r="A36106" t="s">
        <v>1588</v>
      </c>
      <c r="B36106" t="s">
        <v>88320</v>
      </c>
      <c r="C36106" t="s">
        <v>158099</v>
      </c>
      <c r="D36106">
        <v>1</v>
      </c>
      <c r="E36106">
        <v>355928</v>
      </c>
      <c r="F36106">
        <v>306512</v>
      </c>
      <c r="G36106">
        <v>311086</v>
      </c>
      <c r="H36106">
        <v>369832</v>
      </c>
      <c r="I36106">
        <v>255320</v>
      </c>
      <c r="J36106">
        <v>96245.7</v>
      </c>
    </row>
    <row r="36107" spans="1:10" x14ac:dyDescent="0.2">
      <c r="A36107" t="s">
        <v>1588</v>
      </c>
      <c r="B36107" t="s">
        <v>88520</v>
      </c>
      <c r="C36107" t="s">
        <v>158099</v>
      </c>
      <c r="D36107">
        <v>1</v>
      </c>
      <c r="E36107">
        <v>42460.3</v>
      </c>
      <c r="F36107">
        <v>51231.9</v>
      </c>
      <c r="G36107">
        <v>57645.3</v>
      </c>
      <c r="H36107">
        <v>41522.1</v>
      </c>
      <c r="I36107">
        <v>2146.4299999999998</v>
      </c>
      <c r="J36107">
        <v>3549.01</v>
      </c>
    </row>
    <row r="36108" spans="1:10" x14ac:dyDescent="0.2">
      <c r="A36108" t="s">
        <v>1588</v>
      </c>
      <c r="B36108" t="s">
        <v>96610</v>
      </c>
      <c r="C36108" t="s">
        <v>158099</v>
      </c>
      <c r="D36108">
        <v>1</v>
      </c>
      <c r="E36108">
        <v>18213.5</v>
      </c>
      <c r="F36108">
        <v>21073</v>
      </c>
      <c r="G36108">
        <v>21536.7</v>
      </c>
      <c r="H36108">
        <v>25310.5</v>
      </c>
      <c r="I36108">
        <v>15884.3</v>
      </c>
      <c r="J36108">
        <v>15634.1</v>
      </c>
    </row>
    <row r="36109" spans="1:10" x14ac:dyDescent="0.2">
      <c r="A36109" t="s">
        <v>1588</v>
      </c>
      <c r="B36109" t="s">
        <v>96719</v>
      </c>
      <c r="C36109" t="s">
        <v>158099</v>
      </c>
      <c r="D36109">
        <v>1</v>
      </c>
      <c r="E36109">
        <v>18697.7</v>
      </c>
      <c r="F36109">
        <v>24274.2</v>
      </c>
      <c r="G36109">
        <v>20003.900000000001</v>
      </c>
      <c r="H36109">
        <v>18186.5</v>
      </c>
      <c r="I36109">
        <v>8814.8799999999992</v>
      </c>
      <c r="J36109">
        <v>15354.5</v>
      </c>
    </row>
    <row r="36110" spans="1:10" x14ac:dyDescent="0.2">
      <c r="A36110" t="s">
        <v>1588</v>
      </c>
      <c r="B36110" t="s">
        <v>98453</v>
      </c>
      <c r="C36110" t="s">
        <v>158099</v>
      </c>
      <c r="D36110">
        <v>1</v>
      </c>
      <c r="E36110">
        <v>253239</v>
      </c>
      <c r="F36110">
        <v>284417</v>
      </c>
      <c r="G36110">
        <v>228243</v>
      </c>
      <c r="H36110">
        <v>214886</v>
      </c>
      <c r="I36110">
        <v>68672.7</v>
      </c>
      <c r="J36110">
        <v>54760.3</v>
      </c>
    </row>
    <row r="36111" spans="1:10" x14ac:dyDescent="0.2">
      <c r="A36111" t="s">
        <v>1588</v>
      </c>
      <c r="B36111" t="s">
        <v>98454</v>
      </c>
      <c r="C36111" t="s">
        <v>158099</v>
      </c>
      <c r="D36111">
        <v>1</v>
      </c>
      <c r="G36111">
        <v>11292.5</v>
      </c>
      <c r="H36111">
        <v>11041.6</v>
      </c>
      <c r="I36111">
        <v>5869</v>
      </c>
      <c r="J36111">
        <v>4568.1000000000004</v>
      </c>
    </row>
    <row r="36112" spans="1:10" x14ac:dyDescent="0.2">
      <c r="A36112" t="s">
        <v>1588</v>
      </c>
      <c r="B36112" t="s">
        <v>99107</v>
      </c>
      <c r="C36112" t="s">
        <v>158099</v>
      </c>
      <c r="D36112">
        <v>1</v>
      </c>
      <c r="E36112">
        <v>446602</v>
      </c>
      <c r="F36112">
        <v>320773</v>
      </c>
      <c r="G36112">
        <v>450409</v>
      </c>
      <c r="H36112">
        <v>422936</v>
      </c>
      <c r="I36112">
        <v>371819</v>
      </c>
      <c r="J36112">
        <v>354094</v>
      </c>
    </row>
    <row r="36113" spans="1:10" x14ac:dyDescent="0.2">
      <c r="A36113" t="s">
        <v>1588</v>
      </c>
      <c r="B36113" t="s">
        <v>99108</v>
      </c>
      <c r="C36113" t="s">
        <v>158099</v>
      </c>
      <c r="D36113">
        <v>1</v>
      </c>
      <c r="G36113">
        <v>4183.33</v>
      </c>
      <c r="I36113">
        <v>2978.67</v>
      </c>
      <c r="J36113">
        <v>4323.3500000000004</v>
      </c>
    </row>
    <row r="36114" spans="1:10" x14ac:dyDescent="0.2">
      <c r="A36114" t="s">
        <v>1588</v>
      </c>
      <c r="B36114" t="s">
        <v>99280</v>
      </c>
      <c r="C36114" t="s">
        <v>158099</v>
      </c>
      <c r="D36114">
        <v>1</v>
      </c>
      <c r="F36114">
        <v>715.49699999999996</v>
      </c>
      <c r="G36114">
        <v>1041.5899999999999</v>
      </c>
      <c r="H36114">
        <v>932.97199999999998</v>
      </c>
      <c r="I36114">
        <v>2507.3200000000002</v>
      </c>
      <c r="J36114">
        <v>1831.38</v>
      </c>
    </row>
    <row r="36115" spans="1:10" x14ac:dyDescent="0.2">
      <c r="A36115" t="s">
        <v>1588</v>
      </c>
      <c r="B36115" t="s">
        <v>99281</v>
      </c>
      <c r="C36115" t="s">
        <v>158099</v>
      </c>
      <c r="D36115">
        <v>1</v>
      </c>
      <c r="E36115">
        <v>592.404</v>
      </c>
      <c r="F36115">
        <v>286.35700000000003</v>
      </c>
      <c r="G36115">
        <v>708.38800000000003</v>
      </c>
      <c r="H36115">
        <v>376.38200000000001</v>
      </c>
      <c r="I36115">
        <v>1041.43</v>
      </c>
      <c r="J36115">
        <v>755.36099999999999</v>
      </c>
    </row>
    <row r="36116" spans="1:10" x14ac:dyDescent="0.2">
      <c r="A36116" t="s">
        <v>1588</v>
      </c>
      <c r="B36116" t="s">
        <v>114460</v>
      </c>
      <c r="C36116" t="s">
        <v>158099</v>
      </c>
      <c r="D36116">
        <v>1</v>
      </c>
      <c r="G36116">
        <v>1566.88</v>
      </c>
      <c r="H36116">
        <v>1521.33</v>
      </c>
      <c r="I36116">
        <v>1992.64</v>
      </c>
      <c r="J36116">
        <v>1361.78</v>
      </c>
    </row>
    <row r="36117" spans="1:10" x14ac:dyDescent="0.2">
      <c r="A36117" t="s">
        <v>1588</v>
      </c>
      <c r="B36117" t="s">
        <v>114461</v>
      </c>
      <c r="C36117" t="s">
        <v>158099</v>
      </c>
      <c r="D36117">
        <v>1</v>
      </c>
      <c r="E36117">
        <v>6427.7</v>
      </c>
      <c r="F36117">
        <v>3991.96</v>
      </c>
      <c r="G36117">
        <v>11097.2</v>
      </c>
      <c r="H36117">
        <v>5100.6899999999996</v>
      </c>
      <c r="I36117">
        <v>6198.29</v>
      </c>
      <c r="J36117">
        <v>7410.44</v>
      </c>
    </row>
    <row r="36118" spans="1:10" x14ac:dyDescent="0.2">
      <c r="A36118" t="s">
        <v>1588</v>
      </c>
      <c r="B36118" t="s">
        <v>114482</v>
      </c>
      <c r="C36118" t="s">
        <v>158099</v>
      </c>
      <c r="D36118">
        <v>1</v>
      </c>
      <c r="E36118">
        <v>1998.24</v>
      </c>
      <c r="F36118">
        <v>4071.08</v>
      </c>
      <c r="G36118">
        <v>4931.1000000000004</v>
      </c>
      <c r="H36118">
        <v>5219.49</v>
      </c>
      <c r="I36118">
        <v>6705</v>
      </c>
      <c r="J36118">
        <v>5430.91</v>
      </c>
    </row>
    <row r="36119" spans="1:10" x14ac:dyDescent="0.2">
      <c r="A36119" t="s">
        <v>1588</v>
      </c>
      <c r="B36119" t="s">
        <v>114483</v>
      </c>
      <c r="C36119" t="s">
        <v>158099</v>
      </c>
      <c r="D36119">
        <v>1</v>
      </c>
      <c r="E36119">
        <v>26918.2</v>
      </c>
      <c r="F36119">
        <v>26364.6</v>
      </c>
      <c r="G36119">
        <v>34763.199999999997</v>
      </c>
      <c r="H36119">
        <v>39741.599999999999</v>
      </c>
      <c r="I36119">
        <v>37358.1</v>
      </c>
      <c r="J36119">
        <v>45964.5</v>
      </c>
    </row>
    <row r="36120" spans="1:10" x14ac:dyDescent="0.2">
      <c r="A36120" t="s">
        <v>1588</v>
      </c>
      <c r="B36120" t="s">
        <v>114484</v>
      </c>
      <c r="C36120" t="s">
        <v>158099</v>
      </c>
      <c r="D36120">
        <v>1</v>
      </c>
      <c r="E36120">
        <v>82584.600000000006</v>
      </c>
      <c r="F36120">
        <v>67094.8</v>
      </c>
      <c r="G36120">
        <v>90637.9</v>
      </c>
      <c r="H36120">
        <v>113707</v>
      </c>
      <c r="I36120">
        <v>96363.7</v>
      </c>
      <c r="J36120">
        <v>103505</v>
      </c>
    </row>
    <row r="36121" spans="1:10" x14ac:dyDescent="0.2">
      <c r="A36121" t="s">
        <v>1588</v>
      </c>
      <c r="B36121" t="s">
        <v>115037</v>
      </c>
      <c r="C36121" t="s">
        <v>158099</v>
      </c>
      <c r="D36121">
        <v>1</v>
      </c>
      <c r="I36121">
        <v>350325</v>
      </c>
    </row>
    <row r="36122" spans="1:10" x14ac:dyDescent="0.2">
      <c r="A36122" t="s">
        <v>1588</v>
      </c>
      <c r="B36122" t="s">
        <v>115204</v>
      </c>
      <c r="C36122" t="s">
        <v>158099</v>
      </c>
      <c r="D36122">
        <v>1</v>
      </c>
      <c r="E36122">
        <v>68876.800000000003</v>
      </c>
      <c r="F36122">
        <v>48852.7</v>
      </c>
      <c r="G36122">
        <v>64322.8</v>
      </c>
      <c r="H36122">
        <v>69396.100000000006</v>
      </c>
      <c r="I36122">
        <v>74954.399999999994</v>
      </c>
      <c r="J36122">
        <v>75861.600000000006</v>
      </c>
    </row>
    <row r="36123" spans="1:10" x14ac:dyDescent="0.2">
      <c r="A36123" t="s">
        <v>1588</v>
      </c>
      <c r="B36123" t="s">
        <v>115205</v>
      </c>
      <c r="C36123" t="s">
        <v>158099</v>
      </c>
      <c r="D36123">
        <v>1</v>
      </c>
      <c r="E36123">
        <v>81146.8</v>
      </c>
      <c r="F36123">
        <v>76284.899999999994</v>
      </c>
      <c r="G36123">
        <v>97733</v>
      </c>
      <c r="H36123">
        <v>90312.8</v>
      </c>
      <c r="I36123">
        <v>30970.9</v>
      </c>
      <c r="J36123">
        <v>23857.1</v>
      </c>
    </row>
    <row r="36124" spans="1:10" x14ac:dyDescent="0.2">
      <c r="A36124" t="s">
        <v>1588</v>
      </c>
      <c r="B36124" t="s">
        <v>115206</v>
      </c>
      <c r="C36124" t="s">
        <v>158099</v>
      </c>
      <c r="D36124">
        <v>1</v>
      </c>
      <c r="E36124">
        <v>1308.19</v>
      </c>
      <c r="G36124">
        <v>4135.08</v>
      </c>
      <c r="H36124">
        <v>1188.8499999999999</v>
      </c>
    </row>
    <row r="36125" spans="1:10" x14ac:dyDescent="0.2">
      <c r="A36125" t="s">
        <v>1588</v>
      </c>
      <c r="B36125" t="s">
        <v>115232</v>
      </c>
      <c r="C36125" t="s">
        <v>158099</v>
      </c>
      <c r="D36125">
        <v>1</v>
      </c>
      <c r="E36125">
        <v>6480.51</v>
      </c>
      <c r="G36125">
        <v>4529.25</v>
      </c>
      <c r="H36125">
        <v>10031.200000000001</v>
      </c>
      <c r="I36125">
        <v>7272.87</v>
      </c>
      <c r="J36125">
        <v>10702.8</v>
      </c>
    </row>
    <row r="36126" spans="1:10" x14ac:dyDescent="0.2">
      <c r="A36126" t="s">
        <v>1588</v>
      </c>
      <c r="B36126" t="s">
        <v>115233</v>
      </c>
      <c r="C36126" t="s">
        <v>158099</v>
      </c>
      <c r="D36126">
        <v>1</v>
      </c>
      <c r="E36126">
        <v>323234</v>
      </c>
      <c r="F36126">
        <v>337025</v>
      </c>
      <c r="G36126">
        <v>356631</v>
      </c>
      <c r="H36126">
        <v>351873</v>
      </c>
      <c r="I36126">
        <v>351195</v>
      </c>
      <c r="J36126">
        <v>338023</v>
      </c>
    </row>
    <row r="36127" spans="1:10" x14ac:dyDescent="0.2">
      <c r="A36127" t="s">
        <v>1588</v>
      </c>
      <c r="B36127" t="s">
        <v>117084</v>
      </c>
      <c r="C36127" t="s">
        <v>158099</v>
      </c>
      <c r="D36127">
        <v>1</v>
      </c>
      <c r="E36127">
        <v>50880.7</v>
      </c>
      <c r="F36127">
        <v>57042.6</v>
      </c>
      <c r="G36127">
        <v>55810.7</v>
      </c>
      <c r="H36127">
        <v>61437.1</v>
      </c>
      <c r="I36127">
        <v>76427.3</v>
      </c>
      <c r="J36127">
        <v>84959.3</v>
      </c>
    </row>
    <row r="36128" spans="1:10" x14ac:dyDescent="0.2">
      <c r="A36128" t="s">
        <v>1588</v>
      </c>
      <c r="B36128" t="s">
        <v>124001</v>
      </c>
      <c r="C36128" t="s">
        <v>158099</v>
      </c>
      <c r="D36128">
        <v>1</v>
      </c>
      <c r="E36128">
        <v>468450</v>
      </c>
      <c r="F36128">
        <v>319800</v>
      </c>
      <c r="G36128">
        <v>432214</v>
      </c>
      <c r="H36128">
        <v>458312</v>
      </c>
      <c r="J36128">
        <v>528332</v>
      </c>
    </row>
    <row r="36129" spans="1:10" x14ac:dyDescent="0.2">
      <c r="A36129" t="s">
        <v>1588</v>
      </c>
      <c r="B36129" t="s">
        <v>137054</v>
      </c>
      <c r="C36129" t="s">
        <v>158099</v>
      </c>
      <c r="D36129">
        <v>1</v>
      </c>
      <c r="E36129">
        <v>271004</v>
      </c>
      <c r="F36129">
        <v>232262</v>
      </c>
      <c r="G36129">
        <v>322335</v>
      </c>
      <c r="H36129">
        <v>306673</v>
      </c>
      <c r="I36129">
        <v>138946</v>
      </c>
      <c r="J36129">
        <v>158682</v>
      </c>
    </row>
    <row r="36130" spans="1:10" x14ac:dyDescent="0.2">
      <c r="A36130" t="s">
        <v>1588</v>
      </c>
      <c r="B36130" t="s">
        <v>137055</v>
      </c>
      <c r="C36130" t="s">
        <v>158099</v>
      </c>
      <c r="D36130">
        <v>1</v>
      </c>
      <c r="E36130">
        <v>25926.9</v>
      </c>
      <c r="F36130">
        <v>24134.400000000001</v>
      </c>
      <c r="G36130">
        <v>39385.699999999997</v>
      </c>
      <c r="H36130">
        <v>35469</v>
      </c>
      <c r="I36130">
        <v>22015.7</v>
      </c>
      <c r="J36130">
        <v>17686.900000000001</v>
      </c>
    </row>
    <row r="36131" spans="1:10" x14ac:dyDescent="0.2">
      <c r="A36131" t="s">
        <v>1588</v>
      </c>
      <c r="B36131" t="s">
        <v>139716</v>
      </c>
      <c r="C36131" t="s">
        <v>158099</v>
      </c>
      <c r="D36131">
        <v>1</v>
      </c>
      <c r="E36131">
        <v>288527</v>
      </c>
      <c r="F36131">
        <v>199269</v>
      </c>
      <c r="G36131">
        <v>263766</v>
      </c>
      <c r="H36131">
        <v>265136</v>
      </c>
      <c r="I36131">
        <v>295769</v>
      </c>
      <c r="J36131">
        <v>293217</v>
      </c>
    </row>
    <row r="36132" spans="1:10" x14ac:dyDescent="0.2">
      <c r="A36132" t="s">
        <v>1588</v>
      </c>
      <c r="B36132" t="s">
        <v>150566</v>
      </c>
      <c r="C36132" t="s">
        <v>158099</v>
      </c>
      <c r="D36132">
        <v>1</v>
      </c>
      <c r="E36132">
        <v>33259.599999999999</v>
      </c>
      <c r="F36132">
        <v>35320.6</v>
      </c>
      <c r="G36132">
        <v>34806.9</v>
      </c>
    </row>
    <row r="36133" spans="1:10" x14ac:dyDescent="0.2">
      <c r="A36133" t="s">
        <v>1588</v>
      </c>
      <c r="B36133" t="s">
        <v>150567</v>
      </c>
      <c r="C36133" t="s">
        <v>158099</v>
      </c>
      <c r="D36133">
        <v>1</v>
      </c>
      <c r="E36133">
        <v>65620.899999999994</v>
      </c>
      <c r="F36133">
        <v>67479</v>
      </c>
      <c r="G36133">
        <v>76019.7</v>
      </c>
      <c r="H36133">
        <v>69098</v>
      </c>
      <c r="I36133">
        <v>49836.1</v>
      </c>
      <c r="J36133">
        <v>53959</v>
      </c>
    </row>
    <row r="36134" spans="1:10" x14ac:dyDescent="0.2">
      <c r="A36134" t="s">
        <v>1588</v>
      </c>
      <c r="B36134" t="s">
        <v>150568</v>
      </c>
      <c r="C36134" t="s">
        <v>158099</v>
      </c>
      <c r="D36134">
        <v>1</v>
      </c>
      <c r="E36134">
        <v>89279</v>
      </c>
      <c r="F36134">
        <v>91811.6</v>
      </c>
      <c r="G36134">
        <v>89150.8</v>
      </c>
      <c r="H36134">
        <v>96821.8</v>
      </c>
      <c r="I36134">
        <v>92083.6</v>
      </c>
      <c r="J36134">
        <v>99325.6</v>
      </c>
    </row>
    <row r="36135" spans="1:10" x14ac:dyDescent="0.2">
      <c r="A36135" t="s">
        <v>1588</v>
      </c>
      <c r="B36135" t="s">
        <v>150569</v>
      </c>
      <c r="C36135" t="s">
        <v>158099</v>
      </c>
      <c r="D36135">
        <v>1</v>
      </c>
      <c r="E36135">
        <v>393034</v>
      </c>
      <c r="F36135">
        <v>369323</v>
      </c>
      <c r="G36135">
        <v>411535</v>
      </c>
      <c r="H36135">
        <v>324331</v>
      </c>
      <c r="I36135">
        <v>252817</v>
      </c>
      <c r="J36135">
        <v>260140</v>
      </c>
    </row>
    <row r="36136" spans="1:10" x14ac:dyDescent="0.2">
      <c r="A36136" t="s">
        <v>1588</v>
      </c>
      <c r="B36136" t="s">
        <v>150570</v>
      </c>
      <c r="C36136" t="s">
        <v>158099</v>
      </c>
      <c r="D36136">
        <v>1</v>
      </c>
      <c r="E36136">
        <v>409.11399999999998</v>
      </c>
      <c r="H36136">
        <v>375.38400000000001</v>
      </c>
      <c r="I36136">
        <v>335.17200000000003</v>
      </c>
      <c r="J36136">
        <v>1097.6099999999999</v>
      </c>
    </row>
    <row r="36137" spans="1:10" x14ac:dyDescent="0.2">
      <c r="A36137" t="s">
        <v>1588</v>
      </c>
      <c r="B36137" t="s">
        <v>152569</v>
      </c>
      <c r="C36137" t="s">
        <v>158099</v>
      </c>
      <c r="D36137">
        <v>1</v>
      </c>
      <c r="E36137">
        <v>63961.8</v>
      </c>
      <c r="F36137">
        <v>40314.5</v>
      </c>
      <c r="G36137">
        <v>59837</v>
      </c>
      <c r="H36137">
        <v>62908.3</v>
      </c>
      <c r="I36137">
        <v>103730</v>
      </c>
      <c r="J36137">
        <v>117366</v>
      </c>
    </row>
    <row r="36138" spans="1:10" x14ac:dyDescent="0.2">
      <c r="A36138" t="s">
        <v>1588</v>
      </c>
      <c r="B36138" t="s">
        <v>152570</v>
      </c>
      <c r="C36138" t="s">
        <v>158099</v>
      </c>
      <c r="D36138">
        <v>1</v>
      </c>
      <c r="E36138">
        <v>18927.099999999999</v>
      </c>
      <c r="F36138">
        <v>12271.8</v>
      </c>
      <c r="G36138">
        <v>9729.23</v>
      </c>
      <c r="H36138">
        <v>9858.4500000000007</v>
      </c>
      <c r="I36138">
        <v>20655.3</v>
      </c>
      <c r="J36138">
        <v>19854.400000000001</v>
      </c>
    </row>
    <row r="36139" spans="1:10" x14ac:dyDescent="0.2">
      <c r="A36139" t="s">
        <v>4609</v>
      </c>
      <c r="B36139" t="s">
        <v>22147</v>
      </c>
      <c r="C36139" t="s">
        <v>158099</v>
      </c>
      <c r="D36139">
        <v>1</v>
      </c>
      <c r="E36139">
        <v>3190.87</v>
      </c>
      <c r="F36139">
        <v>5644.77</v>
      </c>
      <c r="G36139">
        <v>5043.74</v>
      </c>
      <c r="H36139">
        <v>3206.29</v>
      </c>
      <c r="I36139">
        <v>2701.93</v>
      </c>
      <c r="J36139">
        <v>2252.27</v>
      </c>
    </row>
    <row r="36140" spans="1:10" x14ac:dyDescent="0.2">
      <c r="A36140" t="s">
        <v>4609</v>
      </c>
      <c r="B36140" t="s">
        <v>32920</v>
      </c>
      <c r="C36140" t="s">
        <v>158099</v>
      </c>
      <c r="D36140">
        <v>1</v>
      </c>
      <c r="E36140">
        <v>6620.47</v>
      </c>
      <c r="F36140">
        <v>6035.47</v>
      </c>
      <c r="G36140">
        <v>3684</v>
      </c>
      <c r="H36140">
        <v>3180.85</v>
      </c>
      <c r="I36140">
        <v>2273.86</v>
      </c>
      <c r="J36140">
        <v>2927.8</v>
      </c>
    </row>
    <row r="36141" spans="1:10" x14ac:dyDescent="0.2">
      <c r="A36141" t="s">
        <v>4609</v>
      </c>
      <c r="B36141" t="s">
        <v>67979</v>
      </c>
      <c r="C36141" t="s">
        <v>158099</v>
      </c>
      <c r="D36141">
        <v>1</v>
      </c>
      <c r="E36141">
        <v>5569.58</v>
      </c>
      <c r="F36141">
        <v>5105.9399999999996</v>
      </c>
      <c r="G36141">
        <v>4507.04</v>
      </c>
      <c r="H36141">
        <v>6517.26</v>
      </c>
      <c r="I36141">
        <v>4833.5200000000004</v>
      </c>
      <c r="J36141">
        <v>3875</v>
      </c>
    </row>
    <row r="36142" spans="1:10" x14ac:dyDescent="0.2">
      <c r="A36142" t="s">
        <v>4609</v>
      </c>
      <c r="B36142" t="s">
        <v>116848</v>
      </c>
      <c r="C36142" t="s">
        <v>158099</v>
      </c>
      <c r="D36142">
        <v>1</v>
      </c>
      <c r="E36142">
        <v>513.25900000000001</v>
      </c>
      <c r="F36142">
        <v>1029.23</v>
      </c>
      <c r="G36142">
        <v>1764.62</v>
      </c>
      <c r="H36142">
        <v>2490.91</v>
      </c>
      <c r="I36142">
        <v>1824.38</v>
      </c>
      <c r="J36142">
        <v>3136.89</v>
      </c>
    </row>
    <row r="36143" spans="1:10" x14ac:dyDescent="0.2">
      <c r="A36143" t="s">
        <v>4609</v>
      </c>
      <c r="B36143" t="s">
        <v>124321</v>
      </c>
      <c r="C36143" t="s">
        <v>158099</v>
      </c>
      <c r="D36143">
        <v>1</v>
      </c>
      <c r="E36143">
        <v>7623.56</v>
      </c>
      <c r="F36143">
        <v>6596.66</v>
      </c>
      <c r="G36143">
        <v>4671.9399999999996</v>
      </c>
      <c r="H36143">
        <v>4864.21</v>
      </c>
      <c r="I36143">
        <v>5719.28</v>
      </c>
      <c r="J36143">
        <v>5839.6</v>
      </c>
    </row>
    <row r="36144" spans="1:10" x14ac:dyDescent="0.2">
      <c r="A36144" t="s">
        <v>4609</v>
      </c>
      <c r="B36144" t="s">
        <v>139205</v>
      </c>
      <c r="C36144" t="s">
        <v>158099</v>
      </c>
      <c r="D36144">
        <v>1</v>
      </c>
      <c r="E36144">
        <v>316.79000000000002</v>
      </c>
      <c r="F36144">
        <v>731.85400000000004</v>
      </c>
      <c r="G36144">
        <v>360.32100000000003</v>
      </c>
      <c r="H36144">
        <v>575.29</v>
      </c>
      <c r="I36144">
        <v>949.58900000000006</v>
      </c>
      <c r="J36144">
        <v>1320.07</v>
      </c>
    </row>
    <row r="36145" spans="1:10" x14ac:dyDescent="0.2">
      <c r="A36145" t="s">
        <v>7557</v>
      </c>
      <c r="B36145" t="s">
        <v>40277</v>
      </c>
      <c r="C36145" t="s">
        <v>158099</v>
      </c>
      <c r="D36145">
        <v>1</v>
      </c>
      <c r="E36145">
        <v>2593.1</v>
      </c>
      <c r="F36145">
        <v>1367.4</v>
      </c>
      <c r="G36145">
        <v>1666.39</v>
      </c>
      <c r="H36145">
        <v>3161.66</v>
      </c>
      <c r="I36145">
        <v>654.45699999999999</v>
      </c>
      <c r="J36145">
        <v>1438.41</v>
      </c>
    </row>
    <row r="36146" spans="1:10" x14ac:dyDescent="0.2">
      <c r="A36146" t="s">
        <v>7557</v>
      </c>
      <c r="B36146" t="s">
        <v>56622</v>
      </c>
      <c r="C36146" t="s">
        <v>158099</v>
      </c>
      <c r="D36146">
        <v>1</v>
      </c>
      <c r="G36146">
        <v>1875.72</v>
      </c>
      <c r="H36146">
        <v>2466.7600000000002</v>
      </c>
      <c r="J36146">
        <v>1790.55</v>
      </c>
    </row>
    <row r="36147" spans="1:10" x14ac:dyDescent="0.2">
      <c r="A36147" t="s">
        <v>7557</v>
      </c>
      <c r="B36147" t="s">
        <v>115238</v>
      </c>
      <c r="C36147" t="s">
        <v>158099</v>
      </c>
      <c r="D36147">
        <v>1</v>
      </c>
      <c r="F36147">
        <v>3572.91</v>
      </c>
      <c r="G36147">
        <v>3518.83</v>
      </c>
      <c r="H36147">
        <v>3150.53</v>
      </c>
      <c r="I36147">
        <v>2317.6999999999998</v>
      </c>
      <c r="J36147">
        <v>2476.83</v>
      </c>
    </row>
    <row r="36148" spans="1:10" x14ac:dyDescent="0.2">
      <c r="A36148" t="s">
        <v>7557</v>
      </c>
      <c r="B36148" t="s">
        <v>123687</v>
      </c>
      <c r="C36148" t="s">
        <v>158099</v>
      </c>
      <c r="D36148">
        <v>1</v>
      </c>
      <c r="E36148">
        <v>686.67499999999995</v>
      </c>
      <c r="I36148">
        <v>1179.3900000000001</v>
      </c>
      <c r="J36148">
        <v>432.02300000000002</v>
      </c>
    </row>
    <row r="36149" spans="1:10" x14ac:dyDescent="0.2">
      <c r="A36149" t="s">
        <v>7557</v>
      </c>
      <c r="B36149" t="s">
        <v>123746</v>
      </c>
      <c r="C36149" t="s">
        <v>158099</v>
      </c>
      <c r="D36149">
        <v>1</v>
      </c>
      <c r="E36149">
        <v>542.28</v>
      </c>
      <c r="F36149">
        <v>828.84799999999996</v>
      </c>
      <c r="G36149">
        <v>1454.33</v>
      </c>
      <c r="H36149">
        <v>310.90300000000002</v>
      </c>
      <c r="I36149">
        <v>1148.22</v>
      </c>
      <c r="J36149">
        <v>797.32600000000002</v>
      </c>
    </row>
    <row r="36150" spans="1:10" x14ac:dyDescent="0.2">
      <c r="A36150" t="s">
        <v>7557</v>
      </c>
      <c r="B36150" t="s">
        <v>123830</v>
      </c>
      <c r="C36150" t="s">
        <v>158099</v>
      </c>
      <c r="D36150">
        <v>1</v>
      </c>
      <c r="F36150">
        <v>1390.23</v>
      </c>
      <c r="G36150">
        <v>1743.48</v>
      </c>
      <c r="H36150">
        <v>1288.74</v>
      </c>
      <c r="I36150">
        <v>1533.24</v>
      </c>
      <c r="J36150">
        <v>1094.01</v>
      </c>
    </row>
    <row r="36151" spans="1:10" x14ac:dyDescent="0.2">
      <c r="A36151" t="s">
        <v>7557</v>
      </c>
      <c r="B36151" t="s">
        <v>123900</v>
      </c>
      <c r="C36151" t="s">
        <v>158099</v>
      </c>
      <c r="D36151">
        <v>1</v>
      </c>
      <c r="G36151">
        <v>2550.41</v>
      </c>
      <c r="I36151">
        <v>3176.59</v>
      </c>
    </row>
    <row r="36152" spans="1:10" x14ac:dyDescent="0.2">
      <c r="A36152" t="s">
        <v>7557</v>
      </c>
      <c r="B36152" t="s">
        <v>123915</v>
      </c>
      <c r="C36152" t="s">
        <v>158099</v>
      </c>
      <c r="D36152">
        <v>1</v>
      </c>
      <c r="E36152">
        <v>2615.39</v>
      </c>
      <c r="F36152">
        <v>4650.78</v>
      </c>
      <c r="G36152">
        <v>4431.88</v>
      </c>
      <c r="H36152">
        <v>3825.37</v>
      </c>
      <c r="I36152">
        <v>2725.35</v>
      </c>
      <c r="J36152">
        <v>2541.11</v>
      </c>
    </row>
    <row r="36153" spans="1:10" x14ac:dyDescent="0.2">
      <c r="A36153" t="s">
        <v>7557</v>
      </c>
      <c r="B36153" t="s">
        <v>139743</v>
      </c>
      <c r="C36153" t="s">
        <v>158099</v>
      </c>
      <c r="D36153">
        <v>1</v>
      </c>
      <c r="E36153">
        <v>1369.61</v>
      </c>
      <c r="G36153">
        <v>1223.04</v>
      </c>
      <c r="H36153">
        <v>2213.92</v>
      </c>
      <c r="I36153">
        <v>1674.21</v>
      </c>
      <c r="J36153">
        <v>902.85699999999997</v>
      </c>
    </row>
    <row r="36154" spans="1:10" x14ac:dyDescent="0.2">
      <c r="A36154" t="s">
        <v>7590</v>
      </c>
      <c r="B36154" t="s">
        <v>40544</v>
      </c>
      <c r="C36154" t="s">
        <v>158099</v>
      </c>
      <c r="D36154">
        <v>1</v>
      </c>
      <c r="E36154">
        <v>4043.68</v>
      </c>
      <c r="G36154">
        <v>1226.51</v>
      </c>
      <c r="I36154">
        <v>2397.4</v>
      </c>
      <c r="J36154">
        <v>2781.23</v>
      </c>
    </row>
    <row r="36155" spans="1:10" x14ac:dyDescent="0.2">
      <c r="A36155" t="s">
        <v>7590</v>
      </c>
      <c r="B36155" t="s">
        <v>65527</v>
      </c>
      <c r="C36155" t="s">
        <v>158099</v>
      </c>
      <c r="D36155">
        <v>1</v>
      </c>
      <c r="E36155">
        <v>10292.200000000001</v>
      </c>
      <c r="F36155">
        <v>9755.64</v>
      </c>
      <c r="G36155">
        <v>11537.3</v>
      </c>
      <c r="H36155">
        <v>11911.6</v>
      </c>
      <c r="I36155">
        <v>10491.8</v>
      </c>
      <c r="J36155">
        <v>9332.33</v>
      </c>
    </row>
    <row r="36156" spans="1:10" x14ac:dyDescent="0.2">
      <c r="A36156" t="s">
        <v>7590</v>
      </c>
      <c r="B36156" t="s">
        <v>68814</v>
      </c>
      <c r="C36156" t="s">
        <v>158099</v>
      </c>
      <c r="D36156">
        <v>1</v>
      </c>
      <c r="E36156">
        <v>28188</v>
      </c>
      <c r="F36156">
        <v>34292.1</v>
      </c>
      <c r="G36156">
        <v>27359.8</v>
      </c>
      <c r="H36156">
        <v>40071.199999999997</v>
      </c>
      <c r="I36156">
        <v>19486</v>
      </c>
      <c r="J36156">
        <v>31578.2</v>
      </c>
    </row>
    <row r="36157" spans="1:10" x14ac:dyDescent="0.2">
      <c r="A36157" t="s">
        <v>7590</v>
      </c>
      <c r="B36157" t="s">
        <v>81846</v>
      </c>
      <c r="C36157" t="s">
        <v>158099</v>
      </c>
      <c r="D36157">
        <v>1</v>
      </c>
      <c r="E36157">
        <v>4321.51</v>
      </c>
      <c r="F36157">
        <v>3795.02</v>
      </c>
      <c r="G36157">
        <v>4130.72</v>
      </c>
      <c r="H36157">
        <v>3975.09</v>
      </c>
      <c r="I36157">
        <v>2838.06</v>
      </c>
      <c r="J36157">
        <v>3290.51</v>
      </c>
    </row>
    <row r="36158" spans="1:10" x14ac:dyDescent="0.2">
      <c r="A36158" t="s">
        <v>7590</v>
      </c>
      <c r="B36158" t="s">
        <v>83023</v>
      </c>
      <c r="C36158" t="s">
        <v>158099</v>
      </c>
      <c r="D36158">
        <v>1</v>
      </c>
      <c r="E36158">
        <v>6763.03</v>
      </c>
      <c r="F36158">
        <v>6781.38</v>
      </c>
      <c r="G36158">
        <v>5785.92</v>
      </c>
      <c r="H36158">
        <v>7932.13</v>
      </c>
      <c r="I36158">
        <v>9907.1200000000008</v>
      </c>
      <c r="J36158">
        <v>9409.01</v>
      </c>
    </row>
    <row r="36159" spans="1:10" x14ac:dyDescent="0.2">
      <c r="A36159" t="s">
        <v>7590</v>
      </c>
      <c r="B36159" t="s">
        <v>87572</v>
      </c>
      <c r="C36159" t="s">
        <v>158099</v>
      </c>
      <c r="D36159">
        <v>1</v>
      </c>
      <c r="E36159">
        <v>8931</v>
      </c>
      <c r="F36159">
        <v>7671.32</v>
      </c>
      <c r="G36159">
        <v>5548.73</v>
      </c>
      <c r="H36159">
        <v>7362.41</v>
      </c>
      <c r="I36159">
        <v>3678.39</v>
      </c>
      <c r="J36159">
        <v>2509.54</v>
      </c>
    </row>
    <row r="36160" spans="1:10" x14ac:dyDescent="0.2">
      <c r="A36160" t="s">
        <v>7590</v>
      </c>
      <c r="B36160" t="s">
        <v>113452</v>
      </c>
      <c r="C36160" t="s">
        <v>158099</v>
      </c>
      <c r="D36160">
        <v>1</v>
      </c>
      <c r="E36160">
        <v>6819.08</v>
      </c>
      <c r="F36160">
        <v>5702.18</v>
      </c>
      <c r="G36160">
        <v>5292.58</v>
      </c>
      <c r="H36160">
        <v>4635.4399999999996</v>
      </c>
      <c r="I36160">
        <v>5010.41</v>
      </c>
      <c r="J36160">
        <v>4791.26</v>
      </c>
    </row>
    <row r="36161" spans="1:10" x14ac:dyDescent="0.2">
      <c r="A36161" t="s">
        <v>7590</v>
      </c>
      <c r="B36161" t="s">
        <v>121789</v>
      </c>
      <c r="C36161" t="s">
        <v>158099</v>
      </c>
      <c r="D36161">
        <v>1</v>
      </c>
      <c r="E36161">
        <v>8744.84</v>
      </c>
      <c r="F36161">
        <v>7444.87</v>
      </c>
      <c r="G36161">
        <v>9547.74</v>
      </c>
      <c r="H36161">
        <v>11282.1</v>
      </c>
      <c r="I36161">
        <v>9826.18</v>
      </c>
      <c r="J36161">
        <v>11911.9</v>
      </c>
    </row>
    <row r="36162" spans="1:10" x14ac:dyDescent="0.2">
      <c r="A36162" t="s">
        <v>7590</v>
      </c>
      <c r="B36162" t="s">
        <v>131488</v>
      </c>
      <c r="C36162" t="s">
        <v>158099</v>
      </c>
      <c r="D36162">
        <v>1</v>
      </c>
      <c r="E36162">
        <v>11534.5</v>
      </c>
      <c r="F36162">
        <v>13057.4</v>
      </c>
      <c r="G36162">
        <v>6764.87</v>
      </c>
      <c r="H36162">
        <v>6953.06</v>
      </c>
      <c r="I36162">
        <v>5506.02</v>
      </c>
      <c r="J36162">
        <v>7365.09</v>
      </c>
    </row>
    <row r="36163" spans="1:10" x14ac:dyDescent="0.2">
      <c r="A36163" t="s">
        <v>7590</v>
      </c>
      <c r="B36163" t="s">
        <v>143724</v>
      </c>
      <c r="C36163" t="s">
        <v>158099</v>
      </c>
      <c r="D36163">
        <v>1</v>
      </c>
      <c r="E36163">
        <v>433.13799999999998</v>
      </c>
      <c r="G36163">
        <v>211.90799999999999</v>
      </c>
      <c r="H36163">
        <v>360.05599999999998</v>
      </c>
      <c r="I36163">
        <v>280.654</v>
      </c>
      <c r="J36163">
        <v>475.20699999999999</v>
      </c>
    </row>
    <row r="36164" spans="1:10" x14ac:dyDescent="0.2">
      <c r="A36164" t="s">
        <v>7590</v>
      </c>
      <c r="B36164" t="s">
        <v>143725</v>
      </c>
      <c r="C36164" t="s">
        <v>158099</v>
      </c>
      <c r="D36164">
        <v>1</v>
      </c>
      <c r="E36164">
        <v>4186.8999999999996</v>
      </c>
      <c r="F36164">
        <v>3853.7</v>
      </c>
      <c r="G36164">
        <v>5975.06</v>
      </c>
      <c r="H36164">
        <v>6188.31</v>
      </c>
      <c r="I36164">
        <v>4088.33</v>
      </c>
      <c r="J36164">
        <v>6099.97</v>
      </c>
    </row>
    <row r="36165" spans="1:10" x14ac:dyDescent="0.2">
      <c r="A36165" t="s">
        <v>574</v>
      </c>
      <c r="B36165" t="s">
        <v>12128</v>
      </c>
      <c r="C36165" t="s">
        <v>158099</v>
      </c>
      <c r="D36165">
        <v>1</v>
      </c>
      <c r="E36165">
        <v>1826.35</v>
      </c>
      <c r="F36165">
        <v>2967.21</v>
      </c>
      <c r="G36165">
        <v>1357.69</v>
      </c>
      <c r="H36165">
        <v>2244.59</v>
      </c>
      <c r="I36165">
        <v>3634.25</v>
      </c>
    </row>
    <row r="36166" spans="1:10" x14ac:dyDescent="0.2">
      <c r="A36166" t="s">
        <v>574</v>
      </c>
      <c r="B36166" t="s">
        <v>12129</v>
      </c>
      <c r="C36166" t="s">
        <v>158099</v>
      </c>
      <c r="D36166">
        <v>1</v>
      </c>
      <c r="E36166">
        <v>1810.38</v>
      </c>
      <c r="F36166">
        <v>3222.1</v>
      </c>
      <c r="G36166">
        <v>1852.41</v>
      </c>
      <c r="H36166">
        <v>2884.16</v>
      </c>
      <c r="I36166">
        <v>3048.14</v>
      </c>
    </row>
    <row r="36167" spans="1:10" x14ac:dyDescent="0.2">
      <c r="A36167" t="s">
        <v>574</v>
      </c>
      <c r="B36167" t="s">
        <v>27253</v>
      </c>
      <c r="C36167" t="s">
        <v>158099</v>
      </c>
      <c r="D36167">
        <v>1</v>
      </c>
      <c r="F36167">
        <v>17487.5</v>
      </c>
      <c r="H36167">
        <v>17486.3</v>
      </c>
      <c r="I36167">
        <v>18331.099999999999</v>
      </c>
      <c r="J36167">
        <v>16159</v>
      </c>
    </row>
    <row r="36168" spans="1:10" x14ac:dyDescent="0.2">
      <c r="A36168" t="s">
        <v>574</v>
      </c>
      <c r="B36168" t="s">
        <v>27255</v>
      </c>
      <c r="C36168" t="s">
        <v>158099</v>
      </c>
      <c r="D36168">
        <v>1</v>
      </c>
      <c r="E36168">
        <v>12355</v>
      </c>
      <c r="F36168">
        <v>9306.1</v>
      </c>
      <c r="G36168">
        <v>8457.1200000000008</v>
      </c>
      <c r="H36168">
        <v>5167.8500000000004</v>
      </c>
      <c r="I36168">
        <v>7936.13</v>
      </c>
      <c r="J36168">
        <v>9503.19</v>
      </c>
    </row>
    <row r="36169" spans="1:10" x14ac:dyDescent="0.2">
      <c r="A36169" t="s">
        <v>574</v>
      </c>
      <c r="B36169" t="s">
        <v>27256</v>
      </c>
      <c r="C36169" t="s">
        <v>158099</v>
      </c>
      <c r="D36169">
        <v>1</v>
      </c>
      <c r="E36169">
        <v>22207.3</v>
      </c>
      <c r="G36169">
        <v>22062.2</v>
      </c>
      <c r="H36169">
        <v>22033.200000000001</v>
      </c>
      <c r="I36169">
        <v>18677.7</v>
      </c>
      <c r="J36169">
        <v>15148.8</v>
      </c>
    </row>
    <row r="36170" spans="1:10" x14ac:dyDescent="0.2">
      <c r="A36170" t="s">
        <v>574</v>
      </c>
      <c r="B36170" t="s">
        <v>45300</v>
      </c>
      <c r="C36170" t="s">
        <v>158099</v>
      </c>
      <c r="D36170">
        <v>1</v>
      </c>
      <c r="E36170">
        <v>15846.6</v>
      </c>
      <c r="F36170">
        <v>22230.7</v>
      </c>
      <c r="G36170">
        <v>24303</v>
      </c>
      <c r="H36170">
        <v>24067.200000000001</v>
      </c>
      <c r="I36170">
        <v>26730.1</v>
      </c>
      <c r="J36170">
        <v>29163.599999999999</v>
      </c>
    </row>
    <row r="36171" spans="1:10" x14ac:dyDescent="0.2">
      <c r="A36171" t="s">
        <v>574</v>
      </c>
      <c r="B36171" t="s">
        <v>61776</v>
      </c>
      <c r="C36171" t="s">
        <v>158099</v>
      </c>
      <c r="D36171">
        <v>1</v>
      </c>
      <c r="E36171">
        <v>6829.12</v>
      </c>
      <c r="F36171">
        <v>9574.1299999999992</v>
      </c>
      <c r="G36171">
        <v>6048.05</v>
      </c>
      <c r="H36171">
        <v>6066.86</v>
      </c>
      <c r="I36171">
        <v>9626.1299999999992</v>
      </c>
      <c r="J36171">
        <v>10448.299999999999</v>
      </c>
    </row>
    <row r="36172" spans="1:10" x14ac:dyDescent="0.2">
      <c r="A36172" t="s">
        <v>574</v>
      </c>
      <c r="B36172" t="s">
        <v>65139</v>
      </c>
      <c r="C36172" t="s">
        <v>158099</v>
      </c>
      <c r="D36172">
        <v>1</v>
      </c>
      <c r="E36172">
        <v>14831.6</v>
      </c>
      <c r="F36172">
        <v>13398.7</v>
      </c>
      <c r="G36172">
        <v>42385.2</v>
      </c>
      <c r="H36172">
        <v>12151.2</v>
      </c>
      <c r="I36172">
        <v>10677.1</v>
      </c>
      <c r="J36172">
        <v>14390.7</v>
      </c>
    </row>
    <row r="36173" spans="1:10" x14ac:dyDescent="0.2">
      <c r="A36173" t="s">
        <v>574</v>
      </c>
      <c r="B36173" t="s">
        <v>68549</v>
      </c>
      <c r="C36173" t="s">
        <v>158099</v>
      </c>
      <c r="D36173">
        <v>1</v>
      </c>
      <c r="E36173">
        <v>10460</v>
      </c>
      <c r="F36173">
        <v>8038.45</v>
      </c>
      <c r="G36173">
        <v>9762.01</v>
      </c>
      <c r="H36173">
        <v>7989.52</v>
      </c>
      <c r="I36173">
        <v>8929.5</v>
      </c>
      <c r="J36173">
        <v>6400.01</v>
      </c>
    </row>
    <row r="36174" spans="1:10" x14ac:dyDescent="0.2">
      <c r="A36174" t="s">
        <v>574</v>
      </c>
      <c r="B36174" t="s">
        <v>68550</v>
      </c>
      <c r="C36174" t="s">
        <v>158099</v>
      </c>
      <c r="D36174">
        <v>1</v>
      </c>
      <c r="E36174">
        <v>16155.2</v>
      </c>
      <c r="F36174">
        <v>15467.9</v>
      </c>
      <c r="G36174">
        <v>11184.6</v>
      </c>
      <c r="H36174">
        <v>10999.7</v>
      </c>
      <c r="I36174">
        <v>1767.37</v>
      </c>
      <c r="J36174">
        <v>2356.11</v>
      </c>
    </row>
    <row r="36175" spans="1:10" x14ac:dyDescent="0.2">
      <c r="A36175" t="s">
        <v>574</v>
      </c>
      <c r="B36175" t="s">
        <v>82127</v>
      </c>
      <c r="C36175" t="s">
        <v>158099</v>
      </c>
      <c r="D36175">
        <v>1</v>
      </c>
      <c r="E36175">
        <v>6874.84</v>
      </c>
      <c r="F36175">
        <v>7088.97</v>
      </c>
      <c r="G36175">
        <v>10545.9</v>
      </c>
      <c r="H36175">
        <v>13748.1</v>
      </c>
      <c r="I36175">
        <v>11561.3</v>
      </c>
      <c r="J36175">
        <v>12698.5</v>
      </c>
    </row>
    <row r="36176" spans="1:10" x14ac:dyDescent="0.2">
      <c r="A36176" t="s">
        <v>574</v>
      </c>
      <c r="B36176" t="s">
        <v>100116</v>
      </c>
      <c r="C36176" t="s">
        <v>158099</v>
      </c>
      <c r="D36176">
        <v>1</v>
      </c>
      <c r="E36176">
        <v>24339</v>
      </c>
      <c r="F36176">
        <v>21785.4</v>
      </c>
      <c r="G36176">
        <v>23248</v>
      </c>
      <c r="H36176">
        <v>23609.9</v>
      </c>
      <c r="I36176">
        <v>19221.099999999999</v>
      </c>
      <c r="J36176">
        <v>20257.400000000001</v>
      </c>
    </row>
    <row r="36177" spans="1:10" x14ac:dyDescent="0.2">
      <c r="A36177" t="s">
        <v>574</v>
      </c>
      <c r="B36177" t="s">
        <v>134573</v>
      </c>
      <c r="C36177" t="s">
        <v>158099</v>
      </c>
      <c r="D36177">
        <v>1</v>
      </c>
      <c r="E36177">
        <v>2150.81</v>
      </c>
      <c r="F36177">
        <v>1109.94</v>
      </c>
      <c r="G36177">
        <v>1394.05</v>
      </c>
      <c r="H36177">
        <v>1315.07</v>
      </c>
      <c r="I36177">
        <v>1752.1</v>
      </c>
      <c r="J36177">
        <v>2117.9299999999998</v>
      </c>
    </row>
    <row r="36178" spans="1:10" x14ac:dyDescent="0.2">
      <c r="A36178" t="s">
        <v>574</v>
      </c>
      <c r="B36178" t="s">
        <v>137088</v>
      </c>
      <c r="C36178" t="s">
        <v>158099</v>
      </c>
      <c r="D36178">
        <v>1</v>
      </c>
      <c r="E36178">
        <v>40337.599999999999</v>
      </c>
      <c r="F36178">
        <v>36053.699999999997</v>
      </c>
      <c r="G36178">
        <v>36355</v>
      </c>
      <c r="H36178">
        <v>36956.9</v>
      </c>
      <c r="I36178">
        <v>21828.400000000001</v>
      </c>
      <c r="J36178">
        <v>19169.8</v>
      </c>
    </row>
    <row r="36179" spans="1:10" x14ac:dyDescent="0.2">
      <c r="A36179" t="s">
        <v>574</v>
      </c>
      <c r="B36179" t="s">
        <v>138412</v>
      </c>
      <c r="C36179" t="s">
        <v>158099</v>
      </c>
      <c r="D36179">
        <v>1</v>
      </c>
      <c r="E36179">
        <v>41721.599999999999</v>
      </c>
      <c r="F36179">
        <v>43473.599999999999</v>
      </c>
      <c r="G36179">
        <v>34670.800000000003</v>
      </c>
      <c r="H36179">
        <v>41176.1</v>
      </c>
      <c r="I36179">
        <v>39850.5</v>
      </c>
      <c r="J36179">
        <v>41044</v>
      </c>
    </row>
    <row r="36180" spans="1:10" x14ac:dyDescent="0.2">
      <c r="A36180" t="s">
        <v>574</v>
      </c>
      <c r="B36180" t="s">
        <v>153041</v>
      </c>
      <c r="C36180" t="s">
        <v>158099</v>
      </c>
      <c r="D36180">
        <v>1</v>
      </c>
      <c r="E36180">
        <v>1012.39</v>
      </c>
      <c r="F36180">
        <v>770.15599999999995</v>
      </c>
      <c r="H36180">
        <v>1010.23</v>
      </c>
      <c r="I36180">
        <v>2378.2399999999998</v>
      </c>
      <c r="J36180">
        <v>984.77499999999998</v>
      </c>
    </row>
    <row r="36181" spans="1:10" x14ac:dyDescent="0.2">
      <c r="A36181" t="s">
        <v>574</v>
      </c>
      <c r="B36181" t="s">
        <v>153042</v>
      </c>
      <c r="C36181" t="s">
        <v>158099</v>
      </c>
      <c r="D36181">
        <v>1</v>
      </c>
      <c r="E36181">
        <v>7856.58</v>
      </c>
      <c r="F36181">
        <v>5582.62</v>
      </c>
      <c r="G36181">
        <v>6550.93</v>
      </c>
      <c r="H36181">
        <v>10374.9</v>
      </c>
      <c r="I36181">
        <v>3842.86</v>
      </c>
      <c r="J36181">
        <v>3620.53</v>
      </c>
    </row>
    <row r="36182" spans="1:10" x14ac:dyDescent="0.2">
      <c r="A36182" t="s">
        <v>7997</v>
      </c>
      <c r="B36182" t="s">
        <v>44874</v>
      </c>
      <c r="C36182" t="s">
        <v>158099</v>
      </c>
      <c r="D36182">
        <v>1</v>
      </c>
      <c r="E36182">
        <v>6514.36</v>
      </c>
      <c r="F36182">
        <v>4083.12</v>
      </c>
      <c r="G36182">
        <v>5898.21</v>
      </c>
      <c r="H36182">
        <v>6077.07</v>
      </c>
      <c r="I36182">
        <v>8599.27</v>
      </c>
      <c r="J36182">
        <v>8373.9</v>
      </c>
    </row>
    <row r="36183" spans="1:10" x14ac:dyDescent="0.2">
      <c r="A36183" t="s">
        <v>7997</v>
      </c>
      <c r="B36183" t="s">
        <v>44875</v>
      </c>
      <c r="C36183" t="s">
        <v>158099</v>
      </c>
      <c r="D36183">
        <v>1</v>
      </c>
      <c r="E36183">
        <v>11462.1</v>
      </c>
      <c r="F36183">
        <v>4932.32</v>
      </c>
      <c r="G36183">
        <v>9282.91</v>
      </c>
      <c r="H36183">
        <v>7985.92</v>
      </c>
      <c r="I36183">
        <v>9538.9500000000007</v>
      </c>
      <c r="J36183">
        <v>6728.07</v>
      </c>
    </row>
    <row r="36184" spans="1:10" x14ac:dyDescent="0.2">
      <c r="A36184" t="s">
        <v>7997</v>
      </c>
      <c r="B36184" t="s">
        <v>51428</v>
      </c>
      <c r="C36184" t="s">
        <v>158099</v>
      </c>
      <c r="D36184">
        <v>1</v>
      </c>
      <c r="E36184">
        <v>6948.48</v>
      </c>
      <c r="F36184">
        <v>1855.84</v>
      </c>
      <c r="G36184">
        <v>10368.299999999999</v>
      </c>
      <c r="H36184">
        <v>7452.5</v>
      </c>
      <c r="I36184">
        <v>8502.5400000000009</v>
      </c>
      <c r="J36184">
        <v>9777.25</v>
      </c>
    </row>
    <row r="36185" spans="1:10" x14ac:dyDescent="0.2">
      <c r="A36185" t="s">
        <v>7997</v>
      </c>
      <c r="B36185" t="s">
        <v>55990</v>
      </c>
      <c r="C36185" t="s">
        <v>158099</v>
      </c>
      <c r="D36185">
        <v>1</v>
      </c>
      <c r="I36185">
        <v>1821.5</v>
      </c>
    </row>
    <row r="36186" spans="1:10" x14ac:dyDescent="0.2">
      <c r="A36186" t="s">
        <v>7997</v>
      </c>
      <c r="B36186" t="s">
        <v>58322</v>
      </c>
      <c r="C36186" t="s">
        <v>158099</v>
      </c>
      <c r="D36186">
        <v>1</v>
      </c>
      <c r="E36186">
        <v>3795.22</v>
      </c>
      <c r="F36186">
        <v>2639.37</v>
      </c>
      <c r="G36186">
        <v>2187.85</v>
      </c>
      <c r="H36186">
        <v>2376.29</v>
      </c>
      <c r="I36186">
        <v>3278.52</v>
      </c>
      <c r="J36186">
        <v>2541.84</v>
      </c>
    </row>
    <row r="36187" spans="1:10" x14ac:dyDescent="0.2">
      <c r="A36187" t="s">
        <v>7997</v>
      </c>
      <c r="B36187" t="s">
        <v>65128</v>
      </c>
      <c r="C36187" t="s">
        <v>158099</v>
      </c>
      <c r="D36187">
        <v>1</v>
      </c>
      <c r="E36187">
        <v>13395.2</v>
      </c>
      <c r="G36187">
        <v>8408.1299999999992</v>
      </c>
      <c r="H36187">
        <v>16078.8</v>
      </c>
      <c r="I36187">
        <v>6993.79</v>
      </c>
      <c r="J36187">
        <v>11407.8</v>
      </c>
    </row>
    <row r="36188" spans="1:10" x14ac:dyDescent="0.2">
      <c r="A36188" t="s">
        <v>7997</v>
      </c>
      <c r="B36188" t="s">
        <v>100115</v>
      </c>
      <c r="C36188" t="s">
        <v>158099</v>
      </c>
      <c r="D36188">
        <v>1</v>
      </c>
      <c r="F36188">
        <v>14027.6</v>
      </c>
      <c r="G36188">
        <v>13243.4</v>
      </c>
      <c r="H36188">
        <v>13904.3</v>
      </c>
      <c r="I36188">
        <v>19172.900000000001</v>
      </c>
      <c r="J36188">
        <v>13052.3</v>
      </c>
    </row>
    <row r="36189" spans="1:10" x14ac:dyDescent="0.2">
      <c r="A36189" t="s">
        <v>7997</v>
      </c>
      <c r="B36189" t="s">
        <v>138405</v>
      </c>
      <c r="C36189" t="s">
        <v>158099</v>
      </c>
      <c r="D36189">
        <v>1</v>
      </c>
      <c r="E36189">
        <v>37133.199999999997</v>
      </c>
      <c r="F36189">
        <v>37652.1</v>
      </c>
      <c r="G36189">
        <v>23206.9</v>
      </c>
      <c r="H36189">
        <v>26051.1</v>
      </c>
      <c r="I36189">
        <v>33849.4</v>
      </c>
      <c r="J36189">
        <v>33409.199999999997</v>
      </c>
    </row>
    <row r="36190" spans="1:10" x14ac:dyDescent="0.2">
      <c r="A36190" t="s">
        <v>7997</v>
      </c>
      <c r="B36190" t="s">
        <v>153044</v>
      </c>
      <c r="C36190" t="s">
        <v>158099</v>
      </c>
      <c r="D36190">
        <v>1</v>
      </c>
      <c r="E36190">
        <v>11938</v>
      </c>
      <c r="F36190">
        <v>5514.36</v>
      </c>
      <c r="G36190">
        <v>9259.85</v>
      </c>
      <c r="H36190">
        <v>2329.6</v>
      </c>
      <c r="I36190">
        <v>4367.72</v>
      </c>
      <c r="J36190">
        <v>6024.13</v>
      </c>
    </row>
    <row r="36191" spans="1:10" x14ac:dyDescent="0.2">
      <c r="A36191" t="s">
        <v>4854</v>
      </c>
      <c r="B36191" t="s">
        <v>23069</v>
      </c>
      <c r="C36191" t="s">
        <v>158099</v>
      </c>
      <c r="D36191">
        <v>1</v>
      </c>
      <c r="E36191">
        <v>57888.2</v>
      </c>
      <c r="F36191">
        <v>53331.6</v>
      </c>
      <c r="G36191">
        <v>30307.7</v>
      </c>
      <c r="H36191">
        <v>31121.7</v>
      </c>
      <c r="I36191">
        <v>11867.8</v>
      </c>
      <c r="J36191">
        <v>9370.26</v>
      </c>
    </row>
    <row r="36192" spans="1:10" x14ac:dyDescent="0.2">
      <c r="A36192" t="s">
        <v>4854</v>
      </c>
      <c r="B36192" t="s">
        <v>27150</v>
      </c>
      <c r="C36192" t="s">
        <v>158099</v>
      </c>
      <c r="D36192">
        <v>1</v>
      </c>
      <c r="E36192">
        <v>18068</v>
      </c>
      <c r="F36192">
        <v>19199.8</v>
      </c>
      <c r="G36192">
        <v>12635.9</v>
      </c>
      <c r="H36192">
        <v>18167.7</v>
      </c>
      <c r="I36192">
        <v>18082.7</v>
      </c>
      <c r="J36192">
        <v>18418.900000000001</v>
      </c>
    </row>
    <row r="36193" spans="1:10" x14ac:dyDescent="0.2">
      <c r="A36193" t="s">
        <v>4854</v>
      </c>
      <c r="B36193" t="s">
        <v>27864</v>
      </c>
      <c r="C36193" t="s">
        <v>158099</v>
      </c>
      <c r="D36193">
        <v>1</v>
      </c>
      <c r="E36193">
        <v>8645.4699999999993</v>
      </c>
      <c r="F36193">
        <v>6372.92</v>
      </c>
      <c r="G36193">
        <v>15380</v>
      </c>
      <c r="H36193">
        <v>11940.6</v>
      </c>
      <c r="I36193">
        <v>13557.2</v>
      </c>
      <c r="J36193">
        <v>17535.8</v>
      </c>
    </row>
    <row r="36194" spans="1:10" x14ac:dyDescent="0.2">
      <c r="A36194" t="s">
        <v>4854</v>
      </c>
      <c r="B36194" t="s">
        <v>30347</v>
      </c>
      <c r="C36194" t="s">
        <v>158099</v>
      </c>
      <c r="D36194">
        <v>1</v>
      </c>
      <c r="E36194">
        <v>10466.6</v>
      </c>
      <c r="F36194">
        <v>6923.73</v>
      </c>
      <c r="G36194">
        <v>5242.9</v>
      </c>
      <c r="H36194">
        <v>10938.2</v>
      </c>
      <c r="I36194">
        <v>14349.1</v>
      </c>
      <c r="J36194">
        <v>12499.1</v>
      </c>
    </row>
    <row r="36195" spans="1:10" x14ac:dyDescent="0.2">
      <c r="A36195" t="s">
        <v>4854</v>
      </c>
      <c r="B36195" t="s">
        <v>30348</v>
      </c>
      <c r="C36195" t="s">
        <v>158099</v>
      </c>
      <c r="D36195">
        <v>1</v>
      </c>
      <c r="E36195">
        <v>922.20899999999995</v>
      </c>
      <c r="F36195">
        <v>1980.48</v>
      </c>
      <c r="G36195">
        <v>3557.35</v>
      </c>
      <c r="H36195">
        <v>1156.21</v>
      </c>
      <c r="J36195">
        <v>2272.7399999999998</v>
      </c>
    </row>
    <row r="36196" spans="1:10" x14ac:dyDescent="0.2">
      <c r="A36196" t="s">
        <v>4854</v>
      </c>
      <c r="B36196" t="s">
        <v>44589</v>
      </c>
      <c r="C36196" t="s">
        <v>158099</v>
      </c>
      <c r="D36196">
        <v>1</v>
      </c>
      <c r="E36196">
        <v>16073.3</v>
      </c>
      <c r="F36196">
        <v>14395.8</v>
      </c>
      <c r="G36196">
        <v>11274.7</v>
      </c>
      <c r="H36196">
        <v>14105</v>
      </c>
      <c r="I36196">
        <v>4412.51</v>
      </c>
      <c r="J36196">
        <v>4550.34</v>
      </c>
    </row>
    <row r="36197" spans="1:10" x14ac:dyDescent="0.2">
      <c r="A36197" t="s">
        <v>4854</v>
      </c>
      <c r="B36197" t="s">
        <v>47083</v>
      </c>
      <c r="C36197" t="s">
        <v>158099</v>
      </c>
      <c r="D36197">
        <v>1</v>
      </c>
      <c r="E36197">
        <v>1036.48</v>
      </c>
      <c r="F36197">
        <v>1800.12</v>
      </c>
      <c r="G36197">
        <v>1414.61</v>
      </c>
      <c r="H36197">
        <v>1211.3800000000001</v>
      </c>
      <c r="I36197">
        <v>3409.24</v>
      </c>
      <c r="J36197">
        <v>1109.5899999999999</v>
      </c>
    </row>
    <row r="36198" spans="1:10" x14ac:dyDescent="0.2">
      <c r="A36198" t="s">
        <v>4854</v>
      </c>
      <c r="B36198" t="s">
        <v>54718</v>
      </c>
      <c r="C36198" t="s">
        <v>158099</v>
      </c>
      <c r="D36198">
        <v>1</v>
      </c>
      <c r="E36198">
        <v>3949.28</v>
      </c>
      <c r="F36198">
        <v>1699.6</v>
      </c>
      <c r="G36198">
        <v>4314.71</v>
      </c>
      <c r="H36198">
        <v>4236.8</v>
      </c>
      <c r="I36198">
        <v>6342.73</v>
      </c>
      <c r="J36198">
        <v>6559.21</v>
      </c>
    </row>
    <row r="36199" spans="1:10" x14ac:dyDescent="0.2">
      <c r="A36199" t="s">
        <v>4854</v>
      </c>
      <c r="B36199" t="s">
        <v>57341</v>
      </c>
      <c r="C36199" t="s">
        <v>158099</v>
      </c>
      <c r="D36199">
        <v>1</v>
      </c>
      <c r="E36199">
        <v>5543.45</v>
      </c>
      <c r="F36199">
        <v>4082.03</v>
      </c>
      <c r="G36199">
        <v>2033.19</v>
      </c>
      <c r="H36199">
        <v>2488.0100000000002</v>
      </c>
      <c r="I36199">
        <v>1602.8</v>
      </c>
    </row>
    <row r="36200" spans="1:10" x14ac:dyDescent="0.2">
      <c r="A36200" t="s">
        <v>4854</v>
      </c>
      <c r="B36200" t="s">
        <v>67299</v>
      </c>
      <c r="C36200" t="s">
        <v>158099</v>
      </c>
      <c r="D36200">
        <v>1</v>
      </c>
      <c r="E36200">
        <v>13282.1</v>
      </c>
      <c r="F36200">
        <v>13816.6</v>
      </c>
      <c r="G36200">
        <v>14306.6</v>
      </c>
      <c r="H36200">
        <v>14282.7</v>
      </c>
      <c r="I36200">
        <v>16286.2</v>
      </c>
      <c r="J36200">
        <v>8156.76</v>
      </c>
    </row>
    <row r="36201" spans="1:10" x14ac:dyDescent="0.2">
      <c r="A36201" t="s">
        <v>4854</v>
      </c>
      <c r="B36201" t="s">
        <v>79951</v>
      </c>
      <c r="C36201" t="s">
        <v>158099</v>
      </c>
      <c r="D36201">
        <v>1</v>
      </c>
      <c r="E36201">
        <v>21203.1</v>
      </c>
      <c r="F36201">
        <v>19540.3</v>
      </c>
      <c r="G36201">
        <v>19442.8</v>
      </c>
      <c r="H36201">
        <v>22668.400000000001</v>
      </c>
      <c r="I36201">
        <v>22777.599999999999</v>
      </c>
      <c r="J36201">
        <v>21636.6</v>
      </c>
    </row>
    <row r="36202" spans="1:10" x14ac:dyDescent="0.2">
      <c r="A36202" t="s">
        <v>4854</v>
      </c>
      <c r="B36202" t="s">
        <v>84331</v>
      </c>
      <c r="C36202" t="s">
        <v>158099</v>
      </c>
      <c r="D36202">
        <v>1</v>
      </c>
      <c r="E36202">
        <v>39516</v>
      </c>
      <c r="F36202">
        <v>41107</v>
      </c>
      <c r="G36202">
        <v>38053</v>
      </c>
      <c r="H36202">
        <v>38820.300000000003</v>
      </c>
      <c r="I36202">
        <v>37528.800000000003</v>
      </c>
      <c r="J36202">
        <v>37098.199999999997</v>
      </c>
    </row>
    <row r="36203" spans="1:10" x14ac:dyDescent="0.2">
      <c r="A36203" t="s">
        <v>4854</v>
      </c>
      <c r="B36203" t="s">
        <v>84773</v>
      </c>
      <c r="C36203" t="s">
        <v>158099</v>
      </c>
      <c r="D36203">
        <v>1</v>
      </c>
      <c r="F36203">
        <v>1223.49</v>
      </c>
      <c r="G36203">
        <v>1612.6</v>
      </c>
      <c r="H36203">
        <v>1812.3</v>
      </c>
      <c r="I36203">
        <v>3758.31</v>
      </c>
      <c r="J36203">
        <v>1291.4000000000001</v>
      </c>
    </row>
    <row r="36204" spans="1:10" x14ac:dyDescent="0.2">
      <c r="A36204" t="s">
        <v>4854</v>
      </c>
      <c r="B36204" t="s">
        <v>84774</v>
      </c>
      <c r="C36204" t="s">
        <v>158099</v>
      </c>
      <c r="D36204">
        <v>1</v>
      </c>
      <c r="E36204">
        <v>2242.29</v>
      </c>
      <c r="F36204">
        <v>7330.42</v>
      </c>
      <c r="G36204">
        <v>19060.599999999999</v>
      </c>
      <c r="H36204">
        <v>22818.1</v>
      </c>
      <c r="I36204">
        <v>22473</v>
      </c>
      <c r="J36204">
        <v>19483.599999999999</v>
      </c>
    </row>
    <row r="36205" spans="1:10" x14ac:dyDescent="0.2">
      <c r="A36205" t="s">
        <v>4854</v>
      </c>
      <c r="B36205" t="s">
        <v>88762</v>
      </c>
      <c r="C36205" t="s">
        <v>158099</v>
      </c>
      <c r="D36205">
        <v>1</v>
      </c>
      <c r="E36205">
        <v>980.18100000000004</v>
      </c>
      <c r="F36205">
        <v>1514.2</v>
      </c>
      <c r="G36205">
        <v>197.48099999999999</v>
      </c>
      <c r="H36205">
        <v>835.928</v>
      </c>
      <c r="I36205">
        <v>987.84900000000005</v>
      </c>
      <c r="J36205">
        <v>1336</v>
      </c>
    </row>
    <row r="36206" spans="1:10" x14ac:dyDescent="0.2">
      <c r="A36206" t="s">
        <v>4854</v>
      </c>
      <c r="B36206" t="s">
        <v>88763</v>
      </c>
      <c r="C36206" t="s">
        <v>158099</v>
      </c>
      <c r="D36206">
        <v>1</v>
      </c>
      <c r="E36206">
        <v>28261.9</v>
      </c>
      <c r="F36206">
        <v>24697.599999999999</v>
      </c>
      <c r="G36206">
        <v>32317.5</v>
      </c>
      <c r="H36206">
        <v>25837.5</v>
      </c>
      <c r="I36206">
        <v>27291.1</v>
      </c>
      <c r="J36206">
        <v>30182.7</v>
      </c>
    </row>
    <row r="36207" spans="1:10" x14ac:dyDescent="0.2">
      <c r="A36207" t="s">
        <v>4854</v>
      </c>
      <c r="B36207" t="s">
        <v>95007</v>
      </c>
      <c r="C36207" t="s">
        <v>158099</v>
      </c>
      <c r="D36207">
        <v>1</v>
      </c>
      <c r="E36207">
        <v>12550.7</v>
      </c>
      <c r="F36207">
        <v>18964.099999999999</v>
      </c>
      <c r="G36207">
        <v>14542.9</v>
      </c>
      <c r="H36207">
        <v>16481.8</v>
      </c>
      <c r="I36207">
        <v>18315.400000000001</v>
      </c>
      <c r="J36207">
        <v>19855.5</v>
      </c>
    </row>
    <row r="36208" spans="1:10" x14ac:dyDescent="0.2">
      <c r="A36208" t="s">
        <v>4854</v>
      </c>
      <c r="B36208" t="s">
        <v>110678</v>
      </c>
      <c r="C36208" t="s">
        <v>158099</v>
      </c>
      <c r="D36208">
        <v>1</v>
      </c>
      <c r="E36208">
        <v>5223.4799999999996</v>
      </c>
      <c r="F36208">
        <v>5833.87</v>
      </c>
      <c r="G36208">
        <v>4125.34</v>
      </c>
      <c r="H36208">
        <v>4432.2299999999996</v>
      </c>
      <c r="I36208">
        <v>4911.6499999999996</v>
      </c>
      <c r="J36208">
        <v>5815.41</v>
      </c>
    </row>
    <row r="36209" spans="1:10" x14ac:dyDescent="0.2">
      <c r="A36209" t="s">
        <v>4854</v>
      </c>
      <c r="B36209" t="s">
        <v>127290</v>
      </c>
      <c r="C36209" t="s">
        <v>158099</v>
      </c>
      <c r="D36209">
        <v>1</v>
      </c>
      <c r="E36209">
        <v>14125.5</v>
      </c>
      <c r="F36209">
        <v>9864.44</v>
      </c>
      <c r="G36209">
        <v>13387.9</v>
      </c>
      <c r="H36209">
        <v>14585.2</v>
      </c>
      <c r="I36209">
        <v>11299</v>
      </c>
      <c r="J36209">
        <v>12212.3</v>
      </c>
    </row>
    <row r="36210" spans="1:10" x14ac:dyDescent="0.2">
      <c r="A36210" t="s">
        <v>4854</v>
      </c>
      <c r="B36210" t="s">
        <v>133268</v>
      </c>
      <c r="C36210" t="s">
        <v>158099</v>
      </c>
      <c r="D36210">
        <v>1</v>
      </c>
      <c r="E36210">
        <v>12531.4</v>
      </c>
      <c r="F36210">
        <v>9558.2800000000007</v>
      </c>
      <c r="G36210">
        <v>10705.8</v>
      </c>
      <c r="H36210">
        <v>12763.2</v>
      </c>
      <c r="I36210">
        <v>14766.1</v>
      </c>
      <c r="J36210">
        <v>15049.6</v>
      </c>
    </row>
    <row r="36211" spans="1:10" x14ac:dyDescent="0.2">
      <c r="A36211" t="s">
        <v>4854</v>
      </c>
      <c r="B36211" t="s">
        <v>133269</v>
      </c>
      <c r="C36211" t="s">
        <v>158099</v>
      </c>
      <c r="D36211">
        <v>1</v>
      </c>
      <c r="E36211">
        <v>21601.3</v>
      </c>
      <c r="F36211">
        <v>28794.3</v>
      </c>
      <c r="G36211">
        <v>23047.7</v>
      </c>
      <c r="H36211">
        <v>25342.2</v>
      </c>
      <c r="I36211">
        <v>15857.1</v>
      </c>
      <c r="J36211">
        <v>11020.1</v>
      </c>
    </row>
    <row r="36212" spans="1:10" x14ac:dyDescent="0.2">
      <c r="A36212" t="s">
        <v>4854</v>
      </c>
      <c r="B36212" t="s">
        <v>139765</v>
      </c>
      <c r="C36212" t="s">
        <v>158099</v>
      </c>
      <c r="D36212">
        <v>1</v>
      </c>
      <c r="F36212">
        <v>1611.59</v>
      </c>
      <c r="G36212">
        <v>574.64</v>
      </c>
      <c r="I36212">
        <v>616.69299999999998</v>
      </c>
      <c r="J36212">
        <v>577.20100000000002</v>
      </c>
    </row>
    <row r="36213" spans="1:10" x14ac:dyDescent="0.2">
      <c r="A36213" t="s">
        <v>4854</v>
      </c>
      <c r="B36213" t="s">
        <v>139766</v>
      </c>
      <c r="C36213" t="s">
        <v>158099</v>
      </c>
      <c r="D36213">
        <v>1</v>
      </c>
      <c r="E36213">
        <v>392.726</v>
      </c>
      <c r="F36213">
        <v>1094.26</v>
      </c>
      <c r="G36213">
        <v>1107.94</v>
      </c>
      <c r="H36213">
        <v>891.06700000000001</v>
      </c>
      <c r="I36213">
        <v>1903.83</v>
      </c>
      <c r="J36213">
        <v>1658.86</v>
      </c>
    </row>
    <row r="36214" spans="1:10" x14ac:dyDescent="0.2">
      <c r="A36214" t="s">
        <v>4854</v>
      </c>
      <c r="B36214" t="s">
        <v>139767</v>
      </c>
      <c r="C36214" t="s">
        <v>158099</v>
      </c>
      <c r="D36214">
        <v>1</v>
      </c>
      <c r="E36214">
        <v>7660.84</v>
      </c>
      <c r="F36214">
        <v>6975.03</v>
      </c>
      <c r="G36214">
        <v>13640.4</v>
      </c>
      <c r="H36214">
        <v>14084.3</v>
      </c>
      <c r="I36214">
        <v>11365</v>
      </c>
      <c r="J36214">
        <v>10337.6</v>
      </c>
    </row>
    <row r="36215" spans="1:10" x14ac:dyDescent="0.2">
      <c r="A36215" t="s">
        <v>4854</v>
      </c>
      <c r="B36215" t="s">
        <v>140427</v>
      </c>
      <c r="C36215" t="s">
        <v>158099</v>
      </c>
      <c r="D36215">
        <v>1</v>
      </c>
      <c r="E36215">
        <v>12972</v>
      </c>
      <c r="F36215">
        <v>4954.42</v>
      </c>
      <c r="G36215">
        <v>13070</v>
      </c>
      <c r="H36215">
        <v>12157.8</v>
      </c>
      <c r="I36215">
        <v>13486.9</v>
      </c>
      <c r="J36215">
        <v>9714.08</v>
      </c>
    </row>
    <row r="36216" spans="1:10" x14ac:dyDescent="0.2">
      <c r="A36216" t="s">
        <v>4854</v>
      </c>
      <c r="B36216" t="s">
        <v>152176</v>
      </c>
      <c r="C36216" t="s">
        <v>158099</v>
      </c>
      <c r="D36216">
        <v>1</v>
      </c>
      <c r="E36216">
        <v>7963.05</v>
      </c>
      <c r="F36216">
        <v>9445.93</v>
      </c>
      <c r="G36216">
        <v>10691.9</v>
      </c>
      <c r="H36216">
        <v>9941.9699999999993</v>
      </c>
      <c r="I36216">
        <v>11794.6</v>
      </c>
      <c r="J36216">
        <v>5132.92</v>
      </c>
    </row>
    <row r="36217" spans="1:10" x14ac:dyDescent="0.2">
      <c r="A36217" t="s">
        <v>4854</v>
      </c>
      <c r="B36217" t="s">
        <v>153844</v>
      </c>
      <c r="C36217" t="s">
        <v>158099</v>
      </c>
      <c r="D36217">
        <v>1</v>
      </c>
      <c r="E36217">
        <v>51598.6</v>
      </c>
      <c r="F36217">
        <v>60988.2</v>
      </c>
      <c r="G36217">
        <v>54769.4</v>
      </c>
      <c r="H36217">
        <v>58593.599999999999</v>
      </c>
      <c r="I36217">
        <v>52384.4</v>
      </c>
      <c r="J36217">
        <v>53671.199999999997</v>
      </c>
    </row>
    <row r="36218" spans="1:10" x14ac:dyDescent="0.2">
      <c r="A36218" t="s">
        <v>916</v>
      </c>
      <c r="B36218" t="s">
        <v>12709</v>
      </c>
      <c r="C36218" t="s">
        <v>158099</v>
      </c>
      <c r="D36218">
        <v>1</v>
      </c>
      <c r="E36218">
        <v>171847</v>
      </c>
      <c r="F36218">
        <v>158323</v>
      </c>
      <c r="G36218">
        <v>156474</v>
      </c>
      <c r="H36218">
        <v>161567</v>
      </c>
      <c r="I36218">
        <v>162830</v>
      </c>
      <c r="J36218">
        <v>153467</v>
      </c>
    </row>
    <row r="36219" spans="1:10" x14ac:dyDescent="0.2">
      <c r="A36219" t="s">
        <v>916</v>
      </c>
      <c r="B36219" t="s">
        <v>65065</v>
      </c>
      <c r="C36219" t="s">
        <v>158099</v>
      </c>
      <c r="D36219">
        <v>1</v>
      </c>
      <c r="E36219">
        <v>634.08399999999995</v>
      </c>
      <c r="G36219">
        <v>806.43100000000004</v>
      </c>
      <c r="H36219">
        <v>772.18700000000001</v>
      </c>
    </row>
    <row r="36220" spans="1:10" x14ac:dyDescent="0.2">
      <c r="A36220" t="s">
        <v>916</v>
      </c>
      <c r="B36220" t="s">
        <v>65066</v>
      </c>
      <c r="C36220" t="s">
        <v>158099</v>
      </c>
      <c r="D36220">
        <v>1</v>
      </c>
      <c r="E36220">
        <v>330.63299999999998</v>
      </c>
      <c r="F36220">
        <v>718.31200000000001</v>
      </c>
      <c r="G36220">
        <v>661.02099999999996</v>
      </c>
      <c r="H36220">
        <v>1158.04</v>
      </c>
      <c r="I36220">
        <v>2085.34</v>
      </c>
      <c r="J36220">
        <v>2460.5</v>
      </c>
    </row>
    <row r="36221" spans="1:10" x14ac:dyDescent="0.2">
      <c r="A36221" t="s">
        <v>916</v>
      </c>
      <c r="B36221" t="s">
        <v>65067</v>
      </c>
      <c r="C36221" t="s">
        <v>158099</v>
      </c>
      <c r="D36221">
        <v>1</v>
      </c>
      <c r="E36221">
        <v>11946.7</v>
      </c>
      <c r="F36221">
        <v>5878.84</v>
      </c>
      <c r="G36221">
        <v>27107.8</v>
      </c>
      <c r="H36221">
        <v>26252.799999999999</v>
      </c>
      <c r="I36221">
        <v>30126.9</v>
      </c>
      <c r="J36221">
        <v>29088</v>
      </c>
    </row>
    <row r="36222" spans="1:10" x14ac:dyDescent="0.2">
      <c r="A36222" t="s">
        <v>916</v>
      </c>
      <c r="B36222" t="s">
        <v>65548</v>
      </c>
      <c r="C36222" t="s">
        <v>158099</v>
      </c>
      <c r="D36222">
        <v>1</v>
      </c>
      <c r="E36222">
        <v>43112.4</v>
      </c>
      <c r="F36222">
        <v>45279.3</v>
      </c>
      <c r="G36222">
        <v>40096.400000000001</v>
      </c>
      <c r="H36222">
        <v>31282.3</v>
      </c>
      <c r="I36222">
        <v>45279.3</v>
      </c>
      <c r="J36222">
        <v>47951.9</v>
      </c>
    </row>
    <row r="36223" spans="1:10" x14ac:dyDescent="0.2">
      <c r="A36223" t="s">
        <v>916</v>
      </c>
      <c r="B36223" t="s">
        <v>96594</v>
      </c>
      <c r="C36223" t="s">
        <v>158099</v>
      </c>
      <c r="D36223">
        <v>1</v>
      </c>
      <c r="E36223">
        <v>1336.06</v>
      </c>
      <c r="G36223">
        <v>391.887</v>
      </c>
      <c r="H36223">
        <v>1114.99</v>
      </c>
      <c r="I36223">
        <v>2258.5500000000002</v>
      </c>
      <c r="J36223">
        <v>3167.26</v>
      </c>
    </row>
    <row r="36224" spans="1:10" x14ac:dyDescent="0.2">
      <c r="A36224" t="s">
        <v>916</v>
      </c>
      <c r="B36224" t="s">
        <v>96595</v>
      </c>
      <c r="C36224" t="s">
        <v>158099</v>
      </c>
      <c r="D36224">
        <v>1</v>
      </c>
      <c r="E36224">
        <v>3663.78</v>
      </c>
      <c r="F36224">
        <v>4079.13</v>
      </c>
      <c r="G36224">
        <v>5631.66</v>
      </c>
      <c r="H36224">
        <v>5046.68</v>
      </c>
      <c r="I36224">
        <v>5521.95</v>
      </c>
      <c r="J36224">
        <v>4003.04</v>
      </c>
    </row>
    <row r="36225" spans="1:10" x14ac:dyDescent="0.2">
      <c r="A36225" t="s">
        <v>916</v>
      </c>
      <c r="B36225" t="s">
        <v>97647</v>
      </c>
      <c r="C36225" t="s">
        <v>158099</v>
      </c>
      <c r="D36225">
        <v>1</v>
      </c>
      <c r="E36225">
        <v>1270.8</v>
      </c>
      <c r="F36225">
        <v>156.739</v>
      </c>
      <c r="G36225">
        <v>1283.4100000000001</v>
      </c>
      <c r="H36225">
        <v>436.447</v>
      </c>
      <c r="I36225">
        <v>1337.42</v>
      </c>
      <c r="J36225">
        <v>1600.63</v>
      </c>
    </row>
    <row r="36226" spans="1:10" x14ac:dyDescent="0.2">
      <c r="A36226" t="s">
        <v>916</v>
      </c>
      <c r="B36226" t="s">
        <v>97648</v>
      </c>
      <c r="C36226" t="s">
        <v>158099</v>
      </c>
      <c r="D36226">
        <v>1</v>
      </c>
      <c r="E36226">
        <v>25430.799999999999</v>
      </c>
      <c r="F36226">
        <v>13879.5</v>
      </c>
      <c r="G36226">
        <v>28984.2</v>
      </c>
      <c r="H36226">
        <v>24346.5</v>
      </c>
      <c r="I36226">
        <v>24756</v>
      </c>
      <c r="J36226">
        <v>26722</v>
      </c>
    </row>
    <row r="36227" spans="1:10" x14ac:dyDescent="0.2">
      <c r="A36227" t="s">
        <v>916</v>
      </c>
      <c r="B36227" t="s">
        <v>98365</v>
      </c>
      <c r="C36227" t="s">
        <v>158099</v>
      </c>
      <c r="D36227">
        <v>1</v>
      </c>
      <c r="E36227">
        <v>14338.5</v>
      </c>
      <c r="F36227">
        <v>14236.6</v>
      </c>
      <c r="G36227">
        <v>14876.6</v>
      </c>
      <c r="H36227">
        <v>14393.1</v>
      </c>
      <c r="I36227">
        <v>8414.5499999999993</v>
      </c>
      <c r="J36227">
        <v>8230.0400000000009</v>
      </c>
    </row>
    <row r="36228" spans="1:10" x14ac:dyDescent="0.2">
      <c r="A36228" t="s">
        <v>916</v>
      </c>
      <c r="B36228" t="s">
        <v>98366</v>
      </c>
      <c r="C36228" t="s">
        <v>158099</v>
      </c>
      <c r="D36228">
        <v>1</v>
      </c>
      <c r="E36228">
        <v>103059</v>
      </c>
      <c r="F36228">
        <v>70039.5</v>
      </c>
      <c r="G36228">
        <v>108841</v>
      </c>
      <c r="H36228">
        <v>108980</v>
      </c>
      <c r="I36228">
        <v>100511</v>
      </c>
      <c r="J36228">
        <v>95851.5</v>
      </c>
    </row>
    <row r="36229" spans="1:10" x14ac:dyDescent="0.2">
      <c r="A36229" t="s">
        <v>916</v>
      </c>
      <c r="B36229" t="s">
        <v>103109</v>
      </c>
      <c r="C36229" t="s">
        <v>158099</v>
      </c>
      <c r="D36229">
        <v>1</v>
      </c>
      <c r="E36229">
        <v>71060.800000000003</v>
      </c>
      <c r="F36229">
        <v>58448.7</v>
      </c>
      <c r="G36229">
        <v>79643.600000000006</v>
      </c>
      <c r="H36229">
        <v>68583.899999999994</v>
      </c>
      <c r="I36229">
        <v>72350.8</v>
      </c>
      <c r="J36229">
        <v>70353.3</v>
      </c>
    </row>
    <row r="36230" spans="1:10" x14ac:dyDescent="0.2">
      <c r="A36230" t="s">
        <v>916</v>
      </c>
      <c r="B36230" t="s">
        <v>113770</v>
      </c>
      <c r="C36230" t="s">
        <v>158099</v>
      </c>
      <c r="D36230">
        <v>1</v>
      </c>
      <c r="E36230">
        <v>53267.7</v>
      </c>
      <c r="F36230">
        <v>49875.7</v>
      </c>
      <c r="G36230">
        <v>59567.8</v>
      </c>
      <c r="H36230">
        <v>54084.3</v>
      </c>
      <c r="I36230">
        <v>53368.3</v>
      </c>
      <c r="J36230">
        <v>60718.6</v>
      </c>
    </row>
    <row r="36231" spans="1:10" x14ac:dyDescent="0.2">
      <c r="A36231" t="s">
        <v>916</v>
      </c>
      <c r="B36231" t="s">
        <v>117517</v>
      </c>
      <c r="C36231" t="s">
        <v>158099</v>
      </c>
      <c r="D36231">
        <v>1</v>
      </c>
      <c r="E36231">
        <v>31536</v>
      </c>
      <c r="F36231">
        <v>26888.3</v>
      </c>
      <c r="G36231">
        <v>35385.5</v>
      </c>
      <c r="H36231">
        <v>36090.5</v>
      </c>
      <c r="I36231">
        <v>37109.4</v>
      </c>
      <c r="J36231">
        <v>38264.699999999997</v>
      </c>
    </row>
    <row r="36232" spans="1:10" x14ac:dyDescent="0.2">
      <c r="A36232" t="s">
        <v>916</v>
      </c>
      <c r="B36232" t="s">
        <v>123455</v>
      </c>
      <c r="C36232" t="s">
        <v>158099</v>
      </c>
      <c r="D36232">
        <v>1</v>
      </c>
      <c r="E36232">
        <v>13606.1</v>
      </c>
      <c r="F36232">
        <v>11862.8</v>
      </c>
      <c r="G36232">
        <v>16639.7</v>
      </c>
      <c r="H36232">
        <v>20498.3</v>
      </c>
      <c r="I36232">
        <v>11952.1</v>
      </c>
      <c r="J36232">
        <v>11788.2</v>
      </c>
    </row>
    <row r="36233" spans="1:10" x14ac:dyDescent="0.2">
      <c r="A36233" t="s">
        <v>916</v>
      </c>
      <c r="B36233" t="s">
        <v>126893</v>
      </c>
      <c r="C36233" t="s">
        <v>158099</v>
      </c>
      <c r="D36233">
        <v>1</v>
      </c>
      <c r="E36233">
        <v>106707</v>
      </c>
      <c r="F36233">
        <v>95449.7</v>
      </c>
      <c r="G36233">
        <v>112469</v>
      </c>
      <c r="H36233">
        <v>100116</v>
      </c>
      <c r="I36233">
        <v>101566</v>
      </c>
      <c r="J36233">
        <v>101454</v>
      </c>
    </row>
    <row r="36234" spans="1:10" x14ac:dyDescent="0.2">
      <c r="A36234" t="s">
        <v>916</v>
      </c>
      <c r="B36234" t="s">
        <v>126894</v>
      </c>
      <c r="C36234" t="s">
        <v>158099</v>
      </c>
      <c r="D36234">
        <v>1</v>
      </c>
      <c r="E36234">
        <v>8577.0499999999993</v>
      </c>
      <c r="F36234">
        <v>3707.16</v>
      </c>
      <c r="G36234">
        <v>15763.4</v>
      </c>
      <c r="H36234">
        <v>16038.3</v>
      </c>
      <c r="I36234">
        <v>12207.5</v>
      </c>
      <c r="J36234">
        <v>14599.4</v>
      </c>
    </row>
    <row r="36235" spans="1:10" x14ac:dyDescent="0.2">
      <c r="A36235" t="s">
        <v>916</v>
      </c>
      <c r="B36235" t="s">
        <v>133751</v>
      </c>
      <c r="C36235" t="s">
        <v>158099</v>
      </c>
      <c r="D36235">
        <v>1</v>
      </c>
      <c r="G36235">
        <v>3704.94</v>
      </c>
      <c r="I36235">
        <v>2778.72</v>
      </c>
      <c r="J36235">
        <v>2337.13</v>
      </c>
    </row>
    <row r="36236" spans="1:10" x14ac:dyDescent="0.2">
      <c r="A36236" t="s">
        <v>916</v>
      </c>
      <c r="B36236" t="s">
        <v>133752</v>
      </c>
      <c r="C36236" t="s">
        <v>158099</v>
      </c>
      <c r="D36236">
        <v>1</v>
      </c>
      <c r="E36236">
        <v>55246.3</v>
      </c>
      <c r="F36236">
        <v>57821</v>
      </c>
      <c r="G36236">
        <v>57406.9</v>
      </c>
      <c r="H36236">
        <v>52562.400000000001</v>
      </c>
      <c r="I36236">
        <v>55237.7</v>
      </c>
      <c r="J36236">
        <v>54745.8</v>
      </c>
    </row>
    <row r="36237" spans="1:10" x14ac:dyDescent="0.2">
      <c r="A36237" t="s">
        <v>916</v>
      </c>
      <c r="B36237" t="s">
        <v>133753</v>
      </c>
      <c r="C36237" t="s">
        <v>158099</v>
      </c>
      <c r="D36237">
        <v>1</v>
      </c>
      <c r="F36237">
        <v>178.47200000000001</v>
      </c>
      <c r="G36237">
        <v>180.11199999999999</v>
      </c>
      <c r="H36237">
        <v>324.06599999999997</v>
      </c>
      <c r="I36237">
        <v>752.29200000000003</v>
      </c>
      <c r="J36237">
        <v>1230.9100000000001</v>
      </c>
    </row>
    <row r="36238" spans="1:10" x14ac:dyDescent="0.2">
      <c r="A36238" t="s">
        <v>916</v>
      </c>
      <c r="B36238" t="s">
        <v>138155</v>
      </c>
      <c r="C36238" t="s">
        <v>158099</v>
      </c>
      <c r="D36238">
        <v>1</v>
      </c>
      <c r="E36238">
        <v>10544.1</v>
      </c>
      <c r="F36238">
        <v>8162.72</v>
      </c>
      <c r="G36238">
        <v>26038.2</v>
      </c>
      <c r="H36238">
        <v>15297.2</v>
      </c>
      <c r="I36238">
        <v>33764.800000000003</v>
      </c>
      <c r="J36238">
        <v>33221</v>
      </c>
    </row>
    <row r="36239" spans="1:10" x14ac:dyDescent="0.2">
      <c r="A36239" t="s">
        <v>916</v>
      </c>
      <c r="B36239" t="s">
        <v>138156</v>
      </c>
      <c r="C36239" t="s">
        <v>158099</v>
      </c>
      <c r="D36239">
        <v>1</v>
      </c>
      <c r="E36239">
        <v>31358</v>
      </c>
      <c r="F36239">
        <v>14756.6</v>
      </c>
      <c r="G36239">
        <v>28850.6</v>
      </c>
      <c r="H36239">
        <v>37577</v>
      </c>
      <c r="I36239">
        <v>54855.7</v>
      </c>
      <c r="J36239">
        <v>50699.5</v>
      </c>
    </row>
    <row r="36240" spans="1:10" x14ac:dyDescent="0.2">
      <c r="A36240" t="s">
        <v>916</v>
      </c>
      <c r="B36240" t="s">
        <v>141475</v>
      </c>
      <c r="C36240" t="s">
        <v>158099</v>
      </c>
      <c r="D36240">
        <v>1</v>
      </c>
      <c r="E36240">
        <v>43411.3</v>
      </c>
      <c r="F36240">
        <v>48174.400000000001</v>
      </c>
      <c r="G36240">
        <v>52580.5</v>
      </c>
      <c r="H36240">
        <v>48286.7</v>
      </c>
      <c r="I36240">
        <v>29613.200000000001</v>
      </c>
      <c r="J36240">
        <v>31748.6</v>
      </c>
    </row>
    <row r="36241" spans="1:10" x14ac:dyDescent="0.2">
      <c r="A36241" t="s">
        <v>916</v>
      </c>
      <c r="B36241" t="s">
        <v>150090</v>
      </c>
      <c r="C36241" t="s">
        <v>158099</v>
      </c>
      <c r="D36241">
        <v>1</v>
      </c>
      <c r="E36241">
        <v>13263.9</v>
      </c>
      <c r="F36241">
        <v>15514.4</v>
      </c>
      <c r="G36241">
        <v>16895.900000000001</v>
      </c>
      <c r="H36241">
        <v>14853</v>
      </c>
    </row>
    <row r="36242" spans="1:10" x14ac:dyDescent="0.2">
      <c r="A36242" t="s">
        <v>916</v>
      </c>
      <c r="B36242" t="s">
        <v>150091</v>
      </c>
      <c r="C36242" t="s">
        <v>158099</v>
      </c>
      <c r="D36242">
        <v>1</v>
      </c>
      <c r="E36242">
        <v>22263.9</v>
      </c>
      <c r="H36242">
        <v>28489.7</v>
      </c>
      <c r="I36242">
        <v>24732</v>
      </c>
      <c r="J36242">
        <v>26726.5</v>
      </c>
    </row>
    <row r="36243" spans="1:10" x14ac:dyDescent="0.2">
      <c r="A36243" t="s">
        <v>916</v>
      </c>
      <c r="B36243" t="s">
        <v>151729</v>
      </c>
      <c r="C36243" t="s">
        <v>158099</v>
      </c>
      <c r="D36243">
        <v>1</v>
      </c>
      <c r="E36243">
        <v>5255.29</v>
      </c>
      <c r="F36243">
        <v>4186.93</v>
      </c>
      <c r="G36243">
        <v>8753.59</v>
      </c>
      <c r="H36243">
        <v>3601.74</v>
      </c>
      <c r="I36243">
        <v>5034.54</v>
      </c>
      <c r="J36243">
        <v>5507.04</v>
      </c>
    </row>
    <row r="36244" spans="1:10" x14ac:dyDescent="0.2">
      <c r="A36244" t="s">
        <v>916</v>
      </c>
      <c r="B36244" t="s">
        <v>151730</v>
      </c>
      <c r="C36244" t="s">
        <v>158099</v>
      </c>
      <c r="D36244">
        <v>1</v>
      </c>
      <c r="E36244">
        <v>79336.399999999994</v>
      </c>
      <c r="F36244">
        <v>74105.2</v>
      </c>
      <c r="G36244">
        <v>81773.5</v>
      </c>
      <c r="H36244">
        <v>81482.399999999994</v>
      </c>
      <c r="I36244">
        <v>96452.3</v>
      </c>
      <c r="J36244">
        <v>91882.5</v>
      </c>
    </row>
    <row r="36245" spans="1:10" x14ac:dyDescent="0.2">
      <c r="A36245" t="s">
        <v>916</v>
      </c>
      <c r="B36245" t="s">
        <v>151731</v>
      </c>
      <c r="C36245" t="s">
        <v>158099</v>
      </c>
      <c r="D36245">
        <v>1</v>
      </c>
      <c r="H36245">
        <v>2792.65</v>
      </c>
      <c r="I36245">
        <v>684.46699999999998</v>
      </c>
      <c r="J36245">
        <v>1374.19</v>
      </c>
    </row>
    <row r="36246" spans="1:10" x14ac:dyDescent="0.2">
      <c r="A36246" t="s">
        <v>916</v>
      </c>
      <c r="B36246" t="s">
        <v>152672</v>
      </c>
      <c r="C36246" t="s">
        <v>158099</v>
      </c>
      <c r="D36246">
        <v>1</v>
      </c>
      <c r="E36246">
        <v>68597.2</v>
      </c>
      <c r="F36246">
        <v>68210.7</v>
      </c>
      <c r="G36246">
        <v>28555.1</v>
      </c>
      <c r="H36246">
        <v>108503</v>
      </c>
      <c r="I36246">
        <v>24549</v>
      </c>
      <c r="J36246">
        <v>32261.4</v>
      </c>
    </row>
    <row r="36247" spans="1:10" x14ac:dyDescent="0.2">
      <c r="A36247" t="s">
        <v>11090</v>
      </c>
      <c r="B36247" t="s">
        <v>141368</v>
      </c>
      <c r="C36247" t="s">
        <v>158099</v>
      </c>
      <c r="D36247">
        <v>1</v>
      </c>
      <c r="E36247">
        <v>2322200</v>
      </c>
      <c r="F36247">
        <v>2168670</v>
      </c>
      <c r="G36247">
        <v>2098480</v>
      </c>
      <c r="H36247">
        <v>2097470</v>
      </c>
      <c r="I36247">
        <v>1646270</v>
      </c>
      <c r="J36247">
        <v>1632870</v>
      </c>
    </row>
    <row r="36248" spans="1:10" x14ac:dyDescent="0.2">
      <c r="A36248" t="s">
        <v>10311</v>
      </c>
      <c r="B36248" t="s">
        <v>94300</v>
      </c>
      <c r="C36248" t="s">
        <v>158099</v>
      </c>
      <c r="D36248">
        <v>1</v>
      </c>
      <c r="E36248">
        <v>829.67100000000005</v>
      </c>
      <c r="F36248">
        <v>1348.5</v>
      </c>
      <c r="G36248">
        <v>1968.03</v>
      </c>
      <c r="H36248">
        <v>1707.66</v>
      </c>
      <c r="I36248">
        <v>2003.09</v>
      </c>
      <c r="J36248">
        <v>2004.79</v>
      </c>
    </row>
    <row r="36249" spans="1:10" x14ac:dyDescent="0.2">
      <c r="A36249" t="s">
        <v>10311</v>
      </c>
      <c r="B36249" t="s">
        <v>94301</v>
      </c>
      <c r="C36249" t="s">
        <v>158099</v>
      </c>
      <c r="D36249">
        <v>1</v>
      </c>
      <c r="E36249">
        <v>3189.85</v>
      </c>
      <c r="F36249">
        <v>2860.12</v>
      </c>
      <c r="G36249">
        <v>2725.48</v>
      </c>
      <c r="H36249">
        <v>2161.37</v>
      </c>
      <c r="I36249">
        <v>3209.9</v>
      </c>
      <c r="J36249">
        <v>1427.95</v>
      </c>
    </row>
    <row r="36250" spans="1:10" x14ac:dyDescent="0.2">
      <c r="A36250" t="s">
        <v>2298</v>
      </c>
      <c r="B36250" t="s">
        <v>15400</v>
      </c>
      <c r="C36250" t="s">
        <v>158099</v>
      </c>
      <c r="D36250">
        <v>1</v>
      </c>
      <c r="E36250">
        <v>6966.66</v>
      </c>
      <c r="F36250">
        <v>6138.1</v>
      </c>
      <c r="G36250">
        <v>4485.7700000000004</v>
      </c>
      <c r="H36250">
        <v>2409.04</v>
      </c>
      <c r="I36250">
        <v>3094.8</v>
      </c>
      <c r="J36250">
        <v>3597.68</v>
      </c>
    </row>
    <row r="36251" spans="1:10" x14ac:dyDescent="0.2">
      <c r="A36251" t="s">
        <v>2298</v>
      </c>
      <c r="B36251" t="s">
        <v>18336</v>
      </c>
      <c r="C36251" t="s">
        <v>158099</v>
      </c>
      <c r="D36251">
        <v>1</v>
      </c>
      <c r="E36251">
        <v>51953.599999999999</v>
      </c>
      <c r="F36251">
        <v>42794</v>
      </c>
      <c r="G36251">
        <v>48630.9</v>
      </c>
      <c r="H36251">
        <v>48389.2</v>
      </c>
      <c r="I36251">
        <v>42377.9</v>
      </c>
      <c r="J36251">
        <v>39946.300000000003</v>
      </c>
    </row>
    <row r="36252" spans="1:10" x14ac:dyDescent="0.2">
      <c r="A36252" t="s">
        <v>2298</v>
      </c>
      <c r="B36252" t="s">
        <v>19920</v>
      </c>
      <c r="C36252" t="s">
        <v>158099</v>
      </c>
      <c r="D36252">
        <v>1</v>
      </c>
      <c r="E36252">
        <v>2933.05</v>
      </c>
      <c r="F36252">
        <v>2776.94</v>
      </c>
      <c r="G36252">
        <v>2630.27</v>
      </c>
      <c r="H36252">
        <v>4108.34</v>
      </c>
      <c r="I36252">
        <v>5313.48</v>
      </c>
      <c r="J36252">
        <v>3880.23</v>
      </c>
    </row>
    <row r="36253" spans="1:10" x14ac:dyDescent="0.2">
      <c r="A36253" t="s">
        <v>2298</v>
      </c>
      <c r="B36253" t="s">
        <v>43573</v>
      </c>
      <c r="C36253" t="s">
        <v>158099</v>
      </c>
      <c r="D36253">
        <v>1</v>
      </c>
      <c r="F36253">
        <v>1746.2</v>
      </c>
    </row>
    <row r="36254" spans="1:10" x14ac:dyDescent="0.2">
      <c r="A36254" t="s">
        <v>2298</v>
      </c>
      <c r="B36254" t="s">
        <v>47455</v>
      </c>
      <c r="C36254" t="s">
        <v>158099</v>
      </c>
      <c r="D36254">
        <v>1</v>
      </c>
      <c r="E36254">
        <v>16445.8</v>
      </c>
      <c r="F36254">
        <v>17768.599999999999</v>
      </c>
      <c r="G36254">
        <v>19328.8</v>
      </c>
      <c r="H36254">
        <v>17705</v>
      </c>
      <c r="I36254">
        <v>18198.599999999999</v>
      </c>
      <c r="J36254">
        <v>19378.3</v>
      </c>
    </row>
    <row r="36255" spans="1:10" x14ac:dyDescent="0.2">
      <c r="A36255" t="s">
        <v>2298</v>
      </c>
      <c r="B36255" t="s">
        <v>47947</v>
      </c>
      <c r="C36255" t="s">
        <v>158099</v>
      </c>
      <c r="D36255">
        <v>1</v>
      </c>
      <c r="F36255">
        <v>1704.83</v>
      </c>
      <c r="G36255">
        <v>1757.06</v>
      </c>
      <c r="H36255">
        <v>1320.04</v>
      </c>
      <c r="I36255">
        <v>2567.2600000000002</v>
      </c>
      <c r="J36255">
        <v>845.98299999999995</v>
      </c>
    </row>
    <row r="36256" spans="1:10" x14ac:dyDescent="0.2">
      <c r="A36256" t="s">
        <v>2298</v>
      </c>
      <c r="B36256" t="s">
        <v>47948</v>
      </c>
      <c r="C36256" t="s">
        <v>158099</v>
      </c>
      <c r="D36256">
        <v>1</v>
      </c>
      <c r="E36256">
        <v>4544.03</v>
      </c>
      <c r="F36256">
        <v>5565.38</v>
      </c>
      <c r="G36256">
        <v>7004.46</v>
      </c>
      <c r="H36256">
        <v>7085.4</v>
      </c>
      <c r="I36256">
        <v>6505.9</v>
      </c>
      <c r="J36256">
        <v>5494.28</v>
      </c>
    </row>
    <row r="36257" spans="1:10" x14ac:dyDescent="0.2">
      <c r="A36257" t="s">
        <v>2298</v>
      </c>
      <c r="B36257" t="s">
        <v>56399</v>
      </c>
      <c r="C36257" t="s">
        <v>158099</v>
      </c>
      <c r="D36257">
        <v>1</v>
      </c>
      <c r="E36257">
        <v>1695.82</v>
      </c>
      <c r="F36257">
        <v>1241.3800000000001</v>
      </c>
      <c r="G36257">
        <v>1838.31</v>
      </c>
      <c r="H36257">
        <v>1188.57</v>
      </c>
      <c r="I36257">
        <v>2291.83</v>
      </c>
      <c r="J36257">
        <v>1734.51</v>
      </c>
    </row>
    <row r="36258" spans="1:10" x14ac:dyDescent="0.2">
      <c r="A36258" t="s">
        <v>2298</v>
      </c>
      <c r="B36258" t="s">
        <v>60809</v>
      </c>
      <c r="C36258" t="s">
        <v>158099</v>
      </c>
      <c r="D36258">
        <v>1</v>
      </c>
      <c r="E36258">
        <v>315.53800000000001</v>
      </c>
      <c r="G36258">
        <v>1657</v>
      </c>
      <c r="H36258">
        <v>1298.05</v>
      </c>
      <c r="I36258">
        <v>1311.93</v>
      </c>
      <c r="J36258">
        <v>1307.71</v>
      </c>
    </row>
    <row r="36259" spans="1:10" x14ac:dyDescent="0.2">
      <c r="A36259" t="s">
        <v>2298</v>
      </c>
      <c r="B36259" t="s">
        <v>60810</v>
      </c>
      <c r="C36259" t="s">
        <v>158099</v>
      </c>
      <c r="D36259">
        <v>1</v>
      </c>
      <c r="G36259">
        <v>9407.7800000000007</v>
      </c>
      <c r="H36259">
        <v>10765.9</v>
      </c>
      <c r="I36259">
        <v>10897.9</v>
      </c>
      <c r="J36259">
        <v>12451.3</v>
      </c>
    </row>
    <row r="36260" spans="1:10" x14ac:dyDescent="0.2">
      <c r="A36260" t="s">
        <v>2298</v>
      </c>
      <c r="B36260" t="s">
        <v>75483</v>
      </c>
      <c r="C36260" t="s">
        <v>158099</v>
      </c>
      <c r="D36260">
        <v>1</v>
      </c>
      <c r="E36260">
        <v>875.98199999999997</v>
      </c>
      <c r="F36260">
        <v>701.06700000000001</v>
      </c>
      <c r="G36260">
        <v>1091.93</v>
      </c>
      <c r="H36260">
        <v>2233.17</v>
      </c>
      <c r="I36260">
        <v>1510.65</v>
      </c>
      <c r="J36260">
        <v>1723.16</v>
      </c>
    </row>
    <row r="36261" spans="1:10" x14ac:dyDescent="0.2">
      <c r="A36261" t="s">
        <v>2298</v>
      </c>
      <c r="B36261" t="s">
        <v>79406</v>
      </c>
      <c r="C36261" t="s">
        <v>158099</v>
      </c>
      <c r="D36261">
        <v>1</v>
      </c>
      <c r="E36261">
        <v>3985.89</v>
      </c>
      <c r="G36261">
        <v>3883.59</v>
      </c>
      <c r="H36261">
        <v>5701.1</v>
      </c>
      <c r="I36261">
        <v>2923.56</v>
      </c>
      <c r="J36261">
        <v>3468.4</v>
      </c>
    </row>
    <row r="36262" spans="1:10" x14ac:dyDescent="0.2">
      <c r="A36262" t="s">
        <v>2298</v>
      </c>
      <c r="B36262" t="s">
        <v>95349</v>
      </c>
      <c r="C36262" t="s">
        <v>158099</v>
      </c>
      <c r="D36262">
        <v>1</v>
      </c>
      <c r="E36262">
        <v>7832.88</v>
      </c>
      <c r="F36262">
        <v>8691.77</v>
      </c>
      <c r="G36262">
        <v>7564.68</v>
      </c>
      <c r="H36262">
        <v>9589.4599999999991</v>
      </c>
      <c r="I36262">
        <v>11140.7</v>
      </c>
      <c r="J36262">
        <v>12330.4</v>
      </c>
    </row>
    <row r="36263" spans="1:10" x14ac:dyDescent="0.2">
      <c r="A36263" t="s">
        <v>2298</v>
      </c>
      <c r="B36263" t="s">
        <v>108693</v>
      </c>
      <c r="C36263" t="s">
        <v>158099</v>
      </c>
      <c r="D36263">
        <v>1</v>
      </c>
      <c r="F36263">
        <v>4515.79</v>
      </c>
      <c r="G36263">
        <v>4304.5200000000004</v>
      </c>
      <c r="H36263">
        <v>4887.3500000000004</v>
      </c>
      <c r="I36263">
        <v>4592.1099999999997</v>
      </c>
      <c r="J36263">
        <v>2998.14</v>
      </c>
    </row>
    <row r="36264" spans="1:10" x14ac:dyDescent="0.2">
      <c r="A36264" t="s">
        <v>2298</v>
      </c>
      <c r="B36264" t="s">
        <v>116667</v>
      </c>
      <c r="C36264" t="s">
        <v>158099</v>
      </c>
      <c r="D36264">
        <v>1</v>
      </c>
      <c r="E36264">
        <v>3989.01</v>
      </c>
      <c r="F36264">
        <v>1922.95</v>
      </c>
      <c r="G36264">
        <v>4099.46</v>
      </c>
      <c r="H36264">
        <v>3490.24</v>
      </c>
      <c r="I36264">
        <v>4075.39</v>
      </c>
      <c r="J36264">
        <v>4913.18</v>
      </c>
    </row>
    <row r="36265" spans="1:10" x14ac:dyDescent="0.2">
      <c r="A36265" t="s">
        <v>2298</v>
      </c>
      <c r="B36265" t="s">
        <v>143611</v>
      </c>
      <c r="C36265" t="s">
        <v>158099</v>
      </c>
      <c r="D36265">
        <v>1</v>
      </c>
      <c r="F36265">
        <v>11864.2</v>
      </c>
      <c r="I36265">
        <v>5528.07</v>
      </c>
      <c r="J36265">
        <v>12654.2</v>
      </c>
    </row>
    <row r="36266" spans="1:10" x14ac:dyDescent="0.2">
      <c r="A36266" t="s">
        <v>2298</v>
      </c>
      <c r="B36266" t="s">
        <v>143612</v>
      </c>
      <c r="C36266" t="s">
        <v>158099</v>
      </c>
      <c r="D36266">
        <v>1</v>
      </c>
      <c r="E36266">
        <v>13150.5</v>
      </c>
      <c r="F36266">
        <v>3601.1</v>
      </c>
      <c r="G36266">
        <v>14676.6</v>
      </c>
      <c r="H36266">
        <v>12563.1</v>
      </c>
      <c r="I36266">
        <v>12360.8</v>
      </c>
      <c r="J36266">
        <v>12932</v>
      </c>
    </row>
    <row r="36267" spans="1:10" x14ac:dyDescent="0.2">
      <c r="A36267" t="s">
        <v>2298</v>
      </c>
      <c r="B36267" t="s">
        <v>143613</v>
      </c>
      <c r="C36267" t="s">
        <v>158099</v>
      </c>
      <c r="D36267">
        <v>1</v>
      </c>
      <c r="E36267">
        <v>13703.3</v>
      </c>
      <c r="F36267">
        <v>13030</v>
      </c>
      <c r="G36267">
        <v>11932.6</v>
      </c>
      <c r="H36267">
        <v>16515.099999999999</v>
      </c>
      <c r="J36267">
        <v>3047.97</v>
      </c>
    </row>
    <row r="36268" spans="1:10" x14ac:dyDescent="0.2">
      <c r="A36268" t="s">
        <v>2298</v>
      </c>
      <c r="B36268" t="s">
        <v>147329</v>
      </c>
      <c r="C36268" t="s">
        <v>158099</v>
      </c>
      <c r="D36268">
        <v>1</v>
      </c>
      <c r="E36268">
        <v>2382.39</v>
      </c>
      <c r="F36268">
        <v>1713.43</v>
      </c>
      <c r="G36268">
        <v>4926</v>
      </c>
      <c r="H36268">
        <v>3744.1</v>
      </c>
      <c r="I36268">
        <v>7537.92</v>
      </c>
      <c r="J36268">
        <v>7020.69</v>
      </c>
    </row>
    <row r="36269" spans="1:10" x14ac:dyDescent="0.2">
      <c r="A36269" t="s">
        <v>2298</v>
      </c>
      <c r="B36269" t="s">
        <v>147330</v>
      </c>
      <c r="C36269" t="s">
        <v>158099</v>
      </c>
      <c r="D36269">
        <v>1</v>
      </c>
      <c r="E36269">
        <v>946.01800000000003</v>
      </c>
      <c r="F36269">
        <v>1236</v>
      </c>
      <c r="H36269">
        <v>1842.44</v>
      </c>
    </row>
    <row r="36270" spans="1:10" x14ac:dyDescent="0.2">
      <c r="A36270" t="s">
        <v>2298</v>
      </c>
      <c r="B36270" t="s">
        <v>147331</v>
      </c>
      <c r="C36270" t="s">
        <v>158099</v>
      </c>
      <c r="D36270">
        <v>1</v>
      </c>
      <c r="E36270">
        <v>3991.96</v>
      </c>
      <c r="F36270">
        <v>4190.83</v>
      </c>
      <c r="G36270">
        <v>4274.99</v>
      </c>
      <c r="H36270">
        <v>8472.06</v>
      </c>
      <c r="I36270">
        <v>8520.56</v>
      </c>
      <c r="J36270">
        <v>6147.18</v>
      </c>
    </row>
    <row r="36271" spans="1:10" x14ac:dyDescent="0.2">
      <c r="A36271" t="s">
        <v>2298</v>
      </c>
      <c r="B36271" t="s">
        <v>154798</v>
      </c>
      <c r="C36271" t="s">
        <v>158099</v>
      </c>
      <c r="D36271">
        <v>1</v>
      </c>
      <c r="E36271">
        <v>1850.71</v>
      </c>
      <c r="F36271">
        <v>1440.61</v>
      </c>
      <c r="G36271">
        <v>1194.75</v>
      </c>
      <c r="H36271">
        <v>1549.83</v>
      </c>
      <c r="I36271">
        <v>3405.6</v>
      </c>
      <c r="J36271">
        <v>3608</v>
      </c>
    </row>
    <row r="36272" spans="1:10" x14ac:dyDescent="0.2">
      <c r="A36272" t="s">
        <v>2298</v>
      </c>
      <c r="B36272" t="s">
        <v>154799</v>
      </c>
      <c r="C36272" t="s">
        <v>158099</v>
      </c>
      <c r="D36272">
        <v>1</v>
      </c>
      <c r="E36272">
        <v>20007.599999999999</v>
      </c>
      <c r="F36272">
        <v>24399.7</v>
      </c>
      <c r="G36272">
        <v>28825.8</v>
      </c>
      <c r="H36272">
        <v>21591.200000000001</v>
      </c>
      <c r="I36272">
        <v>17885.599999999999</v>
      </c>
      <c r="J36272">
        <v>7374.93</v>
      </c>
    </row>
    <row r="36273" spans="1:10" x14ac:dyDescent="0.2">
      <c r="A36273" t="s">
        <v>2298</v>
      </c>
      <c r="B36273" t="s">
        <v>157123</v>
      </c>
      <c r="C36273" t="s">
        <v>158099</v>
      </c>
      <c r="D36273">
        <v>1</v>
      </c>
      <c r="F36273">
        <v>791.077</v>
      </c>
      <c r="G36273">
        <v>937.63699999999994</v>
      </c>
      <c r="H36273">
        <v>1226.75</v>
      </c>
      <c r="I36273">
        <v>266.00299999999999</v>
      </c>
      <c r="J36273">
        <v>1445.35</v>
      </c>
    </row>
    <row r="36274" spans="1:10" x14ac:dyDescent="0.2">
      <c r="A36274" t="s">
        <v>105</v>
      </c>
      <c r="B36274" t="s">
        <v>11431</v>
      </c>
      <c r="C36274" t="s">
        <v>158099</v>
      </c>
      <c r="D36274">
        <v>1</v>
      </c>
      <c r="E36274">
        <v>299254</v>
      </c>
      <c r="F36274">
        <v>300995</v>
      </c>
      <c r="G36274">
        <v>325082</v>
      </c>
      <c r="H36274">
        <v>329510</v>
      </c>
      <c r="I36274">
        <v>274340</v>
      </c>
      <c r="J36274">
        <v>272975</v>
      </c>
    </row>
    <row r="36275" spans="1:10" x14ac:dyDescent="0.2">
      <c r="A36275" t="s">
        <v>105</v>
      </c>
      <c r="B36275" t="s">
        <v>35978</v>
      </c>
      <c r="C36275" t="s">
        <v>158099</v>
      </c>
      <c r="D36275">
        <v>1</v>
      </c>
      <c r="E36275">
        <v>881.95299999999997</v>
      </c>
      <c r="F36275">
        <v>1995.86</v>
      </c>
      <c r="G36275">
        <v>3386.27</v>
      </c>
      <c r="H36275">
        <v>2544.0300000000002</v>
      </c>
      <c r="I36275">
        <v>2352.08</v>
      </c>
      <c r="J36275">
        <v>1195.3699999999999</v>
      </c>
    </row>
    <row r="36276" spans="1:10" x14ac:dyDescent="0.2">
      <c r="A36276" t="s">
        <v>105</v>
      </c>
      <c r="B36276" t="s">
        <v>52220</v>
      </c>
      <c r="C36276" t="s">
        <v>158099</v>
      </c>
      <c r="D36276">
        <v>1</v>
      </c>
      <c r="E36276">
        <v>190519</v>
      </c>
      <c r="F36276">
        <v>150669</v>
      </c>
      <c r="G36276">
        <v>242690</v>
      </c>
      <c r="H36276">
        <v>228558</v>
      </c>
      <c r="I36276">
        <v>191366</v>
      </c>
      <c r="J36276">
        <v>187718</v>
      </c>
    </row>
    <row r="36277" spans="1:10" x14ac:dyDescent="0.2">
      <c r="A36277" t="s">
        <v>105</v>
      </c>
      <c r="B36277" t="s">
        <v>52438</v>
      </c>
      <c r="C36277" t="s">
        <v>158099</v>
      </c>
      <c r="D36277">
        <v>1</v>
      </c>
      <c r="E36277">
        <v>24196.2</v>
      </c>
      <c r="F36277">
        <v>20101.7</v>
      </c>
      <c r="G36277">
        <v>31473.599999999999</v>
      </c>
      <c r="H36277">
        <v>39354.1</v>
      </c>
      <c r="I36277">
        <v>26277.200000000001</v>
      </c>
      <c r="J36277">
        <v>23629.9</v>
      </c>
    </row>
    <row r="36278" spans="1:10" x14ac:dyDescent="0.2">
      <c r="A36278" t="s">
        <v>105</v>
      </c>
      <c r="B36278" t="s">
        <v>52439</v>
      </c>
      <c r="C36278" t="s">
        <v>158099</v>
      </c>
      <c r="D36278">
        <v>1</v>
      </c>
      <c r="E36278">
        <v>63419.8</v>
      </c>
      <c r="F36278">
        <v>53359.4</v>
      </c>
      <c r="G36278">
        <v>66068</v>
      </c>
      <c r="H36278">
        <v>66350.5</v>
      </c>
      <c r="I36278">
        <v>47845.7</v>
      </c>
      <c r="J36278">
        <v>52476.7</v>
      </c>
    </row>
    <row r="36279" spans="1:10" x14ac:dyDescent="0.2">
      <c r="A36279" t="s">
        <v>105</v>
      </c>
      <c r="B36279" t="s">
        <v>52440</v>
      </c>
      <c r="C36279" t="s">
        <v>158099</v>
      </c>
      <c r="D36279">
        <v>1</v>
      </c>
      <c r="E36279">
        <v>5575.94</v>
      </c>
      <c r="F36279">
        <v>3324.2</v>
      </c>
      <c r="G36279">
        <v>6763.8</v>
      </c>
      <c r="H36279">
        <v>7817.44</v>
      </c>
      <c r="I36279">
        <v>1918.38</v>
      </c>
      <c r="J36279">
        <v>2675.23</v>
      </c>
    </row>
    <row r="36280" spans="1:10" x14ac:dyDescent="0.2">
      <c r="A36280" t="s">
        <v>6649</v>
      </c>
      <c r="B36280" t="s">
        <v>32482</v>
      </c>
      <c r="C36280" t="s">
        <v>158099</v>
      </c>
      <c r="D36280">
        <v>1</v>
      </c>
      <c r="E36280">
        <v>1161.2</v>
      </c>
      <c r="F36280">
        <v>2377.5300000000002</v>
      </c>
      <c r="G36280">
        <v>1593.32</v>
      </c>
      <c r="H36280">
        <v>1964.06</v>
      </c>
      <c r="I36280">
        <v>1361.32</v>
      </c>
      <c r="J36280">
        <v>2029.38</v>
      </c>
    </row>
    <row r="36281" spans="1:10" x14ac:dyDescent="0.2">
      <c r="A36281" t="s">
        <v>6649</v>
      </c>
      <c r="B36281" t="s">
        <v>38044</v>
      </c>
      <c r="C36281" t="s">
        <v>158099</v>
      </c>
      <c r="D36281">
        <v>1</v>
      </c>
      <c r="E36281">
        <v>12857.8</v>
      </c>
      <c r="F36281">
        <v>12405.6</v>
      </c>
      <c r="G36281">
        <v>8078.56</v>
      </c>
      <c r="H36281">
        <v>10797.8</v>
      </c>
      <c r="I36281">
        <v>8449.51</v>
      </c>
      <c r="J36281">
        <v>8706</v>
      </c>
    </row>
    <row r="36282" spans="1:10" x14ac:dyDescent="0.2">
      <c r="A36282" t="s">
        <v>6649</v>
      </c>
      <c r="B36282" t="s">
        <v>46765</v>
      </c>
      <c r="C36282" t="s">
        <v>158099</v>
      </c>
      <c r="D36282">
        <v>1</v>
      </c>
      <c r="H36282">
        <v>170.22800000000001</v>
      </c>
      <c r="I36282">
        <v>86.1858</v>
      </c>
    </row>
    <row r="36283" spans="1:10" x14ac:dyDescent="0.2">
      <c r="A36283" t="s">
        <v>6649</v>
      </c>
      <c r="B36283" t="s">
        <v>46766</v>
      </c>
      <c r="C36283" t="s">
        <v>158099</v>
      </c>
      <c r="D36283">
        <v>1</v>
      </c>
      <c r="G36283">
        <v>140.19399999999999</v>
      </c>
      <c r="I36283">
        <v>35.597000000000001</v>
      </c>
      <c r="J36283">
        <v>248.27199999999999</v>
      </c>
    </row>
    <row r="36284" spans="1:10" x14ac:dyDescent="0.2">
      <c r="A36284" t="s">
        <v>6649</v>
      </c>
      <c r="B36284" t="s">
        <v>46767</v>
      </c>
      <c r="C36284" t="s">
        <v>158099</v>
      </c>
      <c r="D36284">
        <v>1</v>
      </c>
      <c r="E36284">
        <v>4390.9799999999996</v>
      </c>
      <c r="F36284">
        <v>3300.12</v>
      </c>
      <c r="G36284">
        <v>4532.3</v>
      </c>
      <c r="H36284">
        <v>4949.16</v>
      </c>
      <c r="I36284">
        <v>3630.41</v>
      </c>
      <c r="J36284">
        <v>3852.31</v>
      </c>
    </row>
    <row r="36285" spans="1:10" x14ac:dyDescent="0.2">
      <c r="A36285" t="s">
        <v>6649</v>
      </c>
      <c r="B36285" t="s">
        <v>76493</v>
      </c>
      <c r="C36285" t="s">
        <v>158099</v>
      </c>
      <c r="D36285">
        <v>1</v>
      </c>
      <c r="F36285">
        <v>577.72900000000004</v>
      </c>
      <c r="G36285">
        <v>1570.49</v>
      </c>
      <c r="H36285">
        <v>398.964</v>
      </c>
      <c r="I36285">
        <v>1875.57</v>
      </c>
      <c r="J36285">
        <v>1104.3399999999999</v>
      </c>
    </row>
    <row r="36286" spans="1:10" x14ac:dyDescent="0.2">
      <c r="A36286" t="s">
        <v>6649</v>
      </c>
      <c r="B36286" t="s">
        <v>119217</v>
      </c>
      <c r="C36286" t="s">
        <v>158099</v>
      </c>
      <c r="D36286">
        <v>1</v>
      </c>
      <c r="E36286">
        <v>870.57799999999997</v>
      </c>
      <c r="F36286">
        <v>785.44500000000005</v>
      </c>
      <c r="G36286">
        <v>1752.96</v>
      </c>
      <c r="H36286">
        <v>718.08500000000004</v>
      </c>
      <c r="I36286">
        <v>413.37200000000001</v>
      </c>
    </row>
    <row r="36287" spans="1:10" x14ac:dyDescent="0.2">
      <c r="A36287" t="s">
        <v>6649</v>
      </c>
      <c r="B36287" t="s">
        <v>119218</v>
      </c>
      <c r="C36287" t="s">
        <v>158099</v>
      </c>
      <c r="D36287">
        <v>1</v>
      </c>
      <c r="E36287">
        <v>824.81700000000001</v>
      </c>
      <c r="F36287">
        <v>935.42399999999998</v>
      </c>
      <c r="G36287">
        <v>662.87900000000002</v>
      </c>
      <c r="H36287">
        <v>1176.96</v>
      </c>
      <c r="I36287">
        <v>917.30899999999997</v>
      </c>
      <c r="J36287">
        <v>1257.8699999999999</v>
      </c>
    </row>
    <row r="36288" spans="1:10" x14ac:dyDescent="0.2">
      <c r="A36288" t="s">
        <v>6649</v>
      </c>
      <c r="B36288" t="s">
        <v>137329</v>
      </c>
      <c r="C36288" t="s">
        <v>158099</v>
      </c>
      <c r="D36288">
        <v>1</v>
      </c>
      <c r="E36288">
        <v>989.49800000000005</v>
      </c>
      <c r="F36288">
        <v>715.88199999999995</v>
      </c>
      <c r="G36288">
        <v>2745.23</v>
      </c>
      <c r="H36288">
        <v>3324.46</v>
      </c>
      <c r="I36288">
        <v>1739.17</v>
      </c>
      <c r="J36288">
        <v>2596.34</v>
      </c>
    </row>
    <row r="36289" spans="1:10" x14ac:dyDescent="0.2">
      <c r="A36289" t="s">
        <v>6649</v>
      </c>
      <c r="B36289" t="s">
        <v>142469</v>
      </c>
      <c r="C36289" t="s">
        <v>158099</v>
      </c>
      <c r="D36289">
        <v>1</v>
      </c>
      <c r="E36289">
        <v>5002.03</v>
      </c>
      <c r="G36289">
        <v>2604.64</v>
      </c>
      <c r="H36289">
        <v>5756.09</v>
      </c>
    </row>
    <row r="36290" spans="1:10" x14ac:dyDescent="0.2">
      <c r="A36290" t="s">
        <v>8594</v>
      </c>
      <c r="B36290" t="s">
        <v>52052</v>
      </c>
      <c r="C36290" t="s">
        <v>158099</v>
      </c>
      <c r="D36290">
        <v>1</v>
      </c>
      <c r="E36290">
        <v>56759</v>
      </c>
      <c r="F36290">
        <v>50458.6</v>
      </c>
      <c r="G36290">
        <v>54768.1</v>
      </c>
      <c r="H36290">
        <v>51894.3</v>
      </c>
      <c r="I36290">
        <v>45488.2</v>
      </c>
      <c r="J36290">
        <v>45250.5</v>
      </c>
    </row>
    <row r="36291" spans="1:10" x14ac:dyDescent="0.2">
      <c r="A36291" t="s">
        <v>8594</v>
      </c>
      <c r="B36291" t="s">
        <v>60421</v>
      </c>
      <c r="C36291" t="s">
        <v>158099</v>
      </c>
      <c r="D36291">
        <v>1</v>
      </c>
      <c r="G36291">
        <v>4936.18</v>
      </c>
      <c r="H36291">
        <v>6501.85</v>
      </c>
      <c r="I36291">
        <v>7596.02</v>
      </c>
      <c r="J36291">
        <v>11046.8</v>
      </c>
    </row>
    <row r="36292" spans="1:10" x14ac:dyDescent="0.2">
      <c r="A36292" t="s">
        <v>8594</v>
      </c>
      <c r="B36292" t="s">
        <v>69025</v>
      </c>
      <c r="C36292" t="s">
        <v>158099</v>
      </c>
      <c r="D36292">
        <v>1</v>
      </c>
      <c r="E36292">
        <v>2012.35</v>
      </c>
      <c r="F36292">
        <v>1584.7</v>
      </c>
      <c r="G36292">
        <v>1376.62</v>
      </c>
      <c r="H36292">
        <v>1299.8900000000001</v>
      </c>
      <c r="I36292">
        <v>1408.29</v>
      </c>
      <c r="J36292">
        <v>1925.84</v>
      </c>
    </row>
    <row r="36293" spans="1:10" x14ac:dyDescent="0.2">
      <c r="A36293" t="s">
        <v>8594</v>
      </c>
      <c r="B36293" t="s">
        <v>80375</v>
      </c>
      <c r="C36293" t="s">
        <v>158099</v>
      </c>
      <c r="D36293">
        <v>1</v>
      </c>
      <c r="E36293">
        <v>2464.04</v>
      </c>
      <c r="F36293">
        <v>3616.45</v>
      </c>
      <c r="G36293">
        <v>5943.83</v>
      </c>
      <c r="H36293">
        <v>2990.33</v>
      </c>
      <c r="I36293">
        <v>5408.41</v>
      </c>
      <c r="J36293">
        <v>3977.03</v>
      </c>
    </row>
    <row r="36294" spans="1:10" x14ac:dyDescent="0.2">
      <c r="A36294" t="s">
        <v>8594</v>
      </c>
      <c r="B36294" t="s">
        <v>87072</v>
      </c>
      <c r="C36294" t="s">
        <v>158099</v>
      </c>
      <c r="D36294">
        <v>1</v>
      </c>
      <c r="F36294">
        <v>9899.0499999999993</v>
      </c>
      <c r="H36294">
        <v>7807.73</v>
      </c>
      <c r="I36294">
        <v>5903.98</v>
      </c>
      <c r="J36294">
        <v>5760.09</v>
      </c>
    </row>
    <row r="36295" spans="1:10" x14ac:dyDescent="0.2">
      <c r="A36295" t="s">
        <v>8594</v>
      </c>
      <c r="B36295" t="s">
        <v>113908</v>
      </c>
      <c r="C36295" t="s">
        <v>158099</v>
      </c>
      <c r="D36295">
        <v>1</v>
      </c>
      <c r="E36295">
        <v>123.47</v>
      </c>
      <c r="F36295">
        <v>48.128799999999998</v>
      </c>
      <c r="G36295">
        <v>34.783099999999997</v>
      </c>
      <c r="H36295">
        <v>144.22300000000001</v>
      </c>
      <c r="I36295">
        <v>252.191</v>
      </c>
      <c r="J36295">
        <v>0</v>
      </c>
    </row>
    <row r="36296" spans="1:10" x14ac:dyDescent="0.2">
      <c r="A36296" t="s">
        <v>8594</v>
      </c>
      <c r="B36296" t="s">
        <v>150055</v>
      </c>
      <c r="C36296" t="s">
        <v>158099</v>
      </c>
      <c r="D36296">
        <v>1</v>
      </c>
      <c r="E36296">
        <v>1076.04</v>
      </c>
      <c r="F36296">
        <v>1126.47</v>
      </c>
      <c r="G36296">
        <v>1121.33</v>
      </c>
      <c r="H36296">
        <v>671.59</v>
      </c>
      <c r="I36296">
        <v>1775.4</v>
      </c>
      <c r="J36296">
        <v>1150.19</v>
      </c>
    </row>
    <row r="36297" spans="1:10" x14ac:dyDescent="0.2">
      <c r="A36297" t="s">
        <v>8594</v>
      </c>
      <c r="B36297" t="s">
        <v>150056</v>
      </c>
      <c r="C36297" t="s">
        <v>158099</v>
      </c>
      <c r="D36297">
        <v>1</v>
      </c>
      <c r="E36297">
        <v>2247.14</v>
      </c>
      <c r="G36297">
        <v>794.505</v>
      </c>
      <c r="H36297">
        <v>208.744</v>
      </c>
      <c r="I36297">
        <v>2087.1</v>
      </c>
      <c r="J36297">
        <v>1616.31</v>
      </c>
    </row>
    <row r="36298" spans="1:10" x14ac:dyDescent="0.2">
      <c r="A36298" t="s">
        <v>2636</v>
      </c>
      <c r="B36298" t="s">
        <v>16204</v>
      </c>
      <c r="C36298" t="s">
        <v>158099</v>
      </c>
      <c r="D36298">
        <v>1</v>
      </c>
      <c r="E36298">
        <v>3726.69</v>
      </c>
      <c r="F36298">
        <v>3287.54</v>
      </c>
      <c r="G36298">
        <v>3017.75</v>
      </c>
      <c r="H36298">
        <v>3808.14</v>
      </c>
      <c r="I36298">
        <v>1575.89</v>
      </c>
      <c r="J36298">
        <v>3543.8</v>
      </c>
    </row>
    <row r="36299" spans="1:10" x14ac:dyDescent="0.2">
      <c r="A36299" t="s">
        <v>2636</v>
      </c>
      <c r="B36299" t="s">
        <v>19832</v>
      </c>
      <c r="C36299" t="s">
        <v>158099</v>
      </c>
      <c r="D36299">
        <v>1</v>
      </c>
      <c r="E36299">
        <v>2878.73</v>
      </c>
      <c r="F36299">
        <v>1447.63</v>
      </c>
      <c r="G36299">
        <v>2578.62</v>
      </c>
      <c r="H36299">
        <v>1360.05</v>
      </c>
      <c r="I36299">
        <v>1685.1</v>
      </c>
      <c r="J36299">
        <v>2102.02</v>
      </c>
    </row>
    <row r="36300" spans="1:10" x14ac:dyDescent="0.2">
      <c r="A36300" t="s">
        <v>2636</v>
      </c>
      <c r="B36300" t="s">
        <v>70543</v>
      </c>
      <c r="C36300" t="s">
        <v>158099</v>
      </c>
      <c r="D36300">
        <v>1</v>
      </c>
      <c r="E36300">
        <v>2188.04</v>
      </c>
      <c r="F36300">
        <v>864.15800000000002</v>
      </c>
      <c r="G36300">
        <v>2786.15</v>
      </c>
      <c r="H36300">
        <v>1360.62</v>
      </c>
      <c r="I36300">
        <v>1306.8399999999999</v>
      </c>
      <c r="J36300">
        <v>1396.51</v>
      </c>
    </row>
    <row r="36301" spans="1:10" x14ac:dyDescent="0.2">
      <c r="A36301" t="s">
        <v>2636</v>
      </c>
      <c r="B36301" t="s">
        <v>70559</v>
      </c>
      <c r="C36301" t="s">
        <v>158099</v>
      </c>
      <c r="D36301">
        <v>1</v>
      </c>
      <c r="E36301">
        <v>1179.3699999999999</v>
      </c>
      <c r="G36301">
        <v>1350.53</v>
      </c>
      <c r="H36301">
        <v>738.13300000000004</v>
      </c>
      <c r="I36301">
        <v>1866.67</v>
      </c>
      <c r="J36301">
        <v>818.75599999999997</v>
      </c>
    </row>
    <row r="36302" spans="1:10" x14ac:dyDescent="0.2">
      <c r="A36302" t="s">
        <v>2636</v>
      </c>
      <c r="B36302" t="s">
        <v>70560</v>
      </c>
      <c r="C36302" t="s">
        <v>158099</v>
      </c>
      <c r="D36302">
        <v>1</v>
      </c>
      <c r="E36302">
        <v>3854.06</v>
      </c>
      <c r="G36302">
        <v>3690.49</v>
      </c>
      <c r="I36302">
        <v>3718.69</v>
      </c>
      <c r="J36302">
        <v>3196.39</v>
      </c>
    </row>
    <row r="36303" spans="1:10" x14ac:dyDescent="0.2">
      <c r="A36303" t="s">
        <v>2636</v>
      </c>
      <c r="B36303" t="s">
        <v>79986</v>
      </c>
      <c r="C36303" t="s">
        <v>158099</v>
      </c>
      <c r="D36303">
        <v>1</v>
      </c>
      <c r="G36303">
        <v>2225.5100000000002</v>
      </c>
      <c r="H36303">
        <v>1540.7</v>
      </c>
      <c r="I36303">
        <v>2297.83</v>
      </c>
      <c r="J36303">
        <v>941.11599999999999</v>
      </c>
    </row>
    <row r="36304" spans="1:10" x14ac:dyDescent="0.2">
      <c r="A36304" t="s">
        <v>2636</v>
      </c>
      <c r="B36304" t="s">
        <v>92230</v>
      </c>
      <c r="C36304" t="s">
        <v>158099</v>
      </c>
      <c r="D36304">
        <v>1</v>
      </c>
      <c r="E36304">
        <v>6477.84</v>
      </c>
      <c r="F36304">
        <v>6448.93</v>
      </c>
      <c r="G36304">
        <v>9345.0400000000009</v>
      </c>
      <c r="H36304">
        <v>10878.9</v>
      </c>
      <c r="I36304">
        <v>6489.21</v>
      </c>
      <c r="J36304">
        <v>5286.16</v>
      </c>
    </row>
    <row r="36305" spans="1:10" x14ac:dyDescent="0.2">
      <c r="A36305" t="s">
        <v>2636</v>
      </c>
      <c r="B36305" t="s">
        <v>93762</v>
      </c>
      <c r="C36305" t="s">
        <v>158099</v>
      </c>
      <c r="D36305">
        <v>1</v>
      </c>
      <c r="G36305">
        <v>1658.98</v>
      </c>
      <c r="H36305">
        <v>2016.52</v>
      </c>
      <c r="I36305">
        <v>1147.8399999999999</v>
      </c>
      <c r="J36305">
        <v>1620.09</v>
      </c>
    </row>
    <row r="36306" spans="1:10" x14ac:dyDescent="0.2">
      <c r="A36306" t="s">
        <v>2636</v>
      </c>
      <c r="B36306" t="s">
        <v>123059</v>
      </c>
      <c r="C36306" t="s">
        <v>158099</v>
      </c>
      <c r="D36306">
        <v>1</v>
      </c>
      <c r="E36306">
        <v>2647.49</v>
      </c>
      <c r="F36306">
        <v>3007.64</v>
      </c>
      <c r="G36306">
        <v>3275.29</v>
      </c>
      <c r="H36306">
        <v>3673.04</v>
      </c>
      <c r="I36306">
        <v>4061.6</v>
      </c>
      <c r="J36306">
        <v>4760.92</v>
      </c>
    </row>
    <row r="36307" spans="1:10" x14ac:dyDescent="0.2">
      <c r="A36307" t="s">
        <v>2636</v>
      </c>
      <c r="B36307" t="s">
        <v>125980</v>
      </c>
      <c r="C36307" t="s">
        <v>158099</v>
      </c>
      <c r="D36307">
        <v>1</v>
      </c>
      <c r="F36307">
        <v>2470.2600000000002</v>
      </c>
      <c r="G36307">
        <v>2126.2800000000002</v>
      </c>
      <c r="H36307">
        <v>2602.6799999999998</v>
      </c>
      <c r="I36307">
        <v>1558.73</v>
      </c>
      <c r="J36307">
        <v>2882.98</v>
      </c>
    </row>
    <row r="36308" spans="1:10" x14ac:dyDescent="0.2">
      <c r="A36308" t="s">
        <v>2636</v>
      </c>
      <c r="B36308" t="s">
        <v>139206</v>
      </c>
      <c r="C36308" t="s">
        <v>158099</v>
      </c>
      <c r="D36308">
        <v>1</v>
      </c>
      <c r="F36308">
        <v>1534.16</v>
      </c>
      <c r="G36308">
        <v>2153.15</v>
      </c>
      <c r="I36308">
        <v>3664.79</v>
      </c>
      <c r="J36308">
        <v>1075.94</v>
      </c>
    </row>
    <row r="36309" spans="1:10" x14ac:dyDescent="0.2">
      <c r="A36309" t="s">
        <v>2636</v>
      </c>
      <c r="B36309" t="s">
        <v>143615</v>
      </c>
      <c r="C36309" t="s">
        <v>158099</v>
      </c>
      <c r="D36309">
        <v>1</v>
      </c>
      <c r="E36309">
        <v>5428.62</v>
      </c>
      <c r="F36309">
        <v>4419.8500000000004</v>
      </c>
      <c r="G36309">
        <v>4873.53</v>
      </c>
      <c r="H36309">
        <v>2788.11</v>
      </c>
      <c r="I36309">
        <v>5276.9</v>
      </c>
      <c r="J36309">
        <v>2883.32</v>
      </c>
    </row>
    <row r="36310" spans="1:10" x14ac:dyDescent="0.2">
      <c r="A36310" t="s">
        <v>4010</v>
      </c>
      <c r="B36310" t="s">
        <v>20097</v>
      </c>
      <c r="C36310" t="s">
        <v>158099</v>
      </c>
      <c r="D36310">
        <v>1</v>
      </c>
      <c r="E36310">
        <v>37954.6</v>
      </c>
      <c r="F36310">
        <v>37493.9</v>
      </c>
      <c r="G36310">
        <v>34649.800000000003</v>
      </c>
      <c r="H36310">
        <v>37020.300000000003</v>
      </c>
      <c r="I36310">
        <v>39867.9</v>
      </c>
      <c r="J36310">
        <v>38476.9</v>
      </c>
    </row>
    <row r="36311" spans="1:10" x14ac:dyDescent="0.2">
      <c r="A36311" t="s">
        <v>4010</v>
      </c>
      <c r="B36311" t="s">
        <v>31909</v>
      </c>
      <c r="C36311" t="s">
        <v>158099</v>
      </c>
      <c r="D36311">
        <v>1</v>
      </c>
      <c r="E36311">
        <v>16079.6</v>
      </c>
      <c r="F36311">
        <v>11877.1</v>
      </c>
      <c r="G36311">
        <v>14451.3</v>
      </c>
      <c r="H36311">
        <v>13144.8</v>
      </c>
      <c r="I36311">
        <v>17349.2</v>
      </c>
      <c r="J36311">
        <v>13964.7</v>
      </c>
    </row>
    <row r="36312" spans="1:10" x14ac:dyDescent="0.2">
      <c r="A36312" t="s">
        <v>4010</v>
      </c>
      <c r="B36312" t="s">
        <v>34972</v>
      </c>
      <c r="C36312" t="s">
        <v>158099</v>
      </c>
      <c r="D36312">
        <v>1</v>
      </c>
      <c r="E36312">
        <v>5878.48</v>
      </c>
      <c r="F36312">
        <v>6423.89</v>
      </c>
      <c r="G36312">
        <v>6518.64</v>
      </c>
      <c r="H36312">
        <v>8137.52</v>
      </c>
      <c r="I36312">
        <v>5203.97</v>
      </c>
      <c r="J36312">
        <v>5631.53</v>
      </c>
    </row>
    <row r="36313" spans="1:10" x14ac:dyDescent="0.2">
      <c r="A36313" t="s">
        <v>4010</v>
      </c>
      <c r="B36313" t="s">
        <v>43079</v>
      </c>
      <c r="C36313" t="s">
        <v>158099</v>
      </c>
      <c r="D36313">
        <v>1</v>
      </c>
      <c r="F36313">
        <v>4547.22</v>
      </c>
      <c r="G36313">
        <v>3009.57</v>
      </c>
      <c r="H36313">
        <v>4871.91</v>
      </c>
      <c r="I36313">
        <v>6640.24</v>
      </c>
      <c r="J36313">
        <v>6451.33</v>
      </c>
    </row>
    <row r="36314" spans="1:10" x14ac:dyDescent="0.2">
      <c r="A36314" t="s">
        <v>4010</v>
      </c>
      <c r="B36314" t="s">
        <v>64461</v>
      </c>
      <c r="C36314" t="s">
        <v>158099</v>
      </c>
      <c r="D36314">
        <v>1</v>
      </c>
      <c r="E36314">
        <v>2743.05</v>
      </c>
      <c r="F36314">
        <v>4296.12</v>
      </c>
      <c r="G36314">
        <v>3179.88</v>
      </c>
      <c r="H36314">
        <v>4481.79</v>
      </c>
      <c r="I36314">
        <v>2851.33</v>
      </c>
      <c r="J36314">
        <v>3479.69</v>
      </c>
    </row>
    <row r="36315" spans="1:10" x14ac:dyDescent="0.2">
      <c r="A36315" t="s">
        <v>4010</v>
      </c>
      <c r="B36315" t="s">
        <v>72486</v>
      </c>
      <c r="C36315" t="s">
        <v>158099</v>
      </c>
      <c r="D36315">
        <v>1</v>
      </c>
      <c r="E36315">
        <v>5127.8500000000004</v>
      </c>
      <c r="F36315">
        <v>9770.18</v>
      </c>
      <c r="G36315">
        <v>9550.32</v>
      </c>
      <c r="H36315">
        <v>8629.73</v>
      </c>
      <c r="I36315">
        <v>11081.2</v>
      </c>
      <c r="J36315">
        <v>10183.4</v>
      </c>
    </row>
    <row r="36316" spans="1:10" x14ac:dyDescent="0.2">
      <c r="A36316" t="s">
        <v>4010</v>
      </c>
      <c r="B36316" t="s">
        <v>75154</v>
      </c>
      <c r="C36316" t="s">
        <v>158099</v>
      </c>
      <c r="D36316">
        <v>1</v>
      </c>
      <c r="G36316">
        <v>685.40800000000002</v>
      </c>
      <c r="H36316">
        <v>709.50900000000001</v>
      </c>
      <c r="I36316">
        <v>1376.5</v>
      </c>
      <c r="J36316">
        <v>1431.32</v>
      </c>
    </row>
    <row r="36317" spans="1:10" x14ac:dyDescent="0.2">
      <c r="A36317" t="s">
        <v>4010</v>
      </c>
      <c r="B36317" t="s">
        <v>76210</v>
      </c>
      <c r="C36317" t="s">
        <v>158099</v>
      </c>
      <c r="D36317">
        <v>1</v>
      </c>
      <c r="E36317">
        <v>770.35799999999995</v>
      </c>
    </row>
    <row r="36318" spans="1:10" x14ac:dyDescent="0.2">
      <c r="A36318" t="s">
        <v>4010</v>
      </c>
      <c r="B36318" t="s">
        <v>98233</v>
      </c>
      <c r="C36318" t="s">
        <v>158099</v>
      </c>
      <c r="D36318">
        <v>1</v>
      </c>
      <c r="F36318">
        <v>1197.75</v>
      </c>
      <c r="G36318">
        <v>1891.12</v>
      </c>
    </row>
    <row r="36319" spans="1:10" x14ac:dyDescent="0.2">
      <c r="A36319" t="s">
        <v>4010</v>
      </c>
      <c r="B36319" t="s">
        <v>98234</v>
      </c>
      <c r="C36319" t="s">
        <v>158099</v>
      </c>
      <c r="D36319">
        <v>1</v>
      </c>
      <c r="E36319">
        <v>2290.4499999999998</v>
      </c>
      <c r="F36319">
        <v>750.70399999999995</v>
      </c>
      <c r="G36319">
        <v>1587.12</v>
      </c>
      <c r="H36319">
        <v>1641.07</v>
      </c>
      <c r="I36319">
        <v>1402.22</v>
      </c>
      <c r="J36319">
        <v>2335.36</v>
      </c>
    </row>
    <row r="36320" spans="1:10" x14ac:dyDescent="0.2">
      <c r="A36320" t="s">
        <v>4010</v>
      </c>
      <c r="B36320" t="s">
        <v>122793</v>
      </c>
      <c r="C36320" t="s">
        <v>158099</v>
      </c>
      <c r="D36320">
        <v>1</v>
      </c>
      <c r="E36320">
        <v>5637.97</v>
      </c>
      <c r="F36320">
        <v>5264.58</v>
      </c>
      <c r="G36320">
        <v>6725.67</v>
      </c>
      <c r="H36320">
        <v>6666.15</v>
      </c>
      <c r="I36320">
        <v>7946.62</v>
      </c>
      <c r="J36320">
        <v>7551.71</v>
      </c>
    </row>
    <row r="36321" spans="1:10" x14ac:dyDescent="0.2">
      <c r="A36321" t="s">
        <v>4010</v>
      </c>
      <c r="B36321" t="s">
        <v>149401</v>
      </c>
      <c r="C36321" t="s">
        <v>158099</v>
      </c>
      <c r="D36321">
        <v>1</v>
      </c>
      <c r="E36321">
        <v>4724.38</v>
      </c>
      <c r="F36321">
        <v>4396.88</v>
      </c>
      <c r="G36321">
        <v>6631.32</v>
      </c>
      <c r="H36321">
        <v>6952.93</v>
      </c>
      <c r="I36321">
        <v>6518.74</v>
      </c>
      <c r="J36321">
        <v>8274.3799999999992</v>
      </c>
    </row>
    <row r="36322" spans="1:10" x14ac:dyDescent="0.2">
      <c r="A36322" t="s">
        <v>4010</v>
      </c>
      <c r="B36322" t="s">
        <v>151430</v>
      </c>
      <c r="C36322" t="s">
        <v>158099</v>
      </c>
      <c r="D36322">
        <v>1</v>
      </c>
      <c r="E36322">
        <v>3562.96</v>
      </c>
      <c r="F36322">
        <v>3537.07</v>
      </c>
      <c r="G36322">
        <v>3338.24</v>
      </c>
      <c r="H36322">
        <v>3633.32</v>
      </c>
      <c r="I36322">
        <v>5363.06</v>
      </c>
      <c r="J36322">
        <v>6423.04</v>
      </c>
    </row>
    <row r="36323" spans="1:10" x14ac:dyDescent="0.2">
      <c r="A36323" t="s">
        <v>3515</v>
      </c>
      <c r="B36323" t="s">
        <v>18523</v>
      </c>
      <c r="C36323" t="s">
        <v>158099</v>
      </c>
      <c r="D36323">
        <v>1</v>
      </c>
      <c r="E36323">
        <v>90394.5</v>
      </c>
      <c r="F36323">
        <v>94198.8</v>
      </c>
      <c r="G36323">
        <v>87245.7</v>
      </c>
      <c r="H36323">
        <v>94221.2</v>
      </c>
      <c r="I36323">
        <v>80200.399999999994</v>
      </c>
      <c r="J36323">
        <v>84029.3</v>
      </c>
    </row>
    <row r="36324" spans="1:10" x14ac:dyDescent="0.2">
      <c r="A36324" t="s">
        <v>3515</v>
      </c>
      <c r="B36324" t="s">
        <v>34039</v>
      </c>
      <c r="C36324" t="s">
        <v>158099</v>
      </c>
      <c r="D36324">
        <v>1</v>
      </c>
      <c r="E36324">
        <v>1938.29</v>
      </c>
      <c r="F36324">
        <v>571.91700000000003</v>
      </c>
      <c r="G36324">
        <v>1359.82</v>
      </c>
      <c r="H36324">
        <v>2150.59</v>
      </c>
      <c r="I36324">
        <v>2475.87</v>
      </c>
      <c r="J36324">
        <v>1167.57</v>
      </c>
    </row>
    <row r="36325" spans="1:10" x14ac:dyDescent="0.2">
      <c r="A36325" t="s">
        <v>3515</v>
      </c>
      <c r="B36325" t="s">
        <v>41445</v>
      </c>
      <c r="C36325" t="s">
        <v>158099</v>
      </c>
      <c r="D36325">
        <v>1</v>
      </c>
      <c r="E36325">
        <v>1018.49</v>
      </c>
      <c r="F36325">
        <v>343.673</v>
      </c>
      <c r="G36325">
        <v>1175.4100000000001</v>
      </c>
      <c r="H36325">
        <v>556.255</v>
      </c>
      <c r="I36325">
        <v>700.90899999999999</v>
      </c>
      <c r="J36325">
        <v>965.96199999999999</v>
      </c>
    </row>
    <row r="36326" spans="1:10" x14ac:dyDescent="0.2">
      <c r="A36326" t="s">
        <v>3515</v>
      </c>
      <c r="B36326" t="s">
        <v>41446</v>
      </c>
      <c r="C36326" t="s">
        <v>158099</v>
      </c>
      <c r="D36326">
        <v>1</v>
      </c>
      <c r="G36326">
        <v>535.40599999999995</v>
      </c>
      <c r="J36326">
        <v>700.96699999999998</v>
      </c>
    </row>
    <row r="36327" spans="1:10" x14ac:dyDescent="0.2">
      <c r="A36327" t="s">
        <v>3515</v>
      </c>
      <c r="B36327" t="s">
        <v>41447</v>
      </c>
      <c r="C36327" t="s">
        <v>158099</v>
      </c>
      <c r="D36327">
        <v>1</v>
      </c>
      <c r="E36327">
        <v>8203.42</v>
      </c>
      <c r="F36327">
        <v>8071.45</v>
      </c>
      <c r="G36327">
        <v>4897.3</v>
      </c>
      <c r="H36327">
        <v>5842.23</v>
      </c>
      <c r="I36327">
        <v>2759.38</v>
      </c>
      <c r="J36327">
        <v>1742.84</v>
      </c>
    </row>
    <row r="36328" spans="1:10" x14ac:dyDescent="0.2">
      <c r="A36328" t="s">
        <v>3515</v>
      </c>
      <c r="B36328" t="s">
        <v>43451</v>
      </c>
      <c r="C36328" t="s">
        <v>158099</v>
      </c>
      <c r="D36328">
        <v>1</v>
      </c>
      <c r="E36328">
        <v>13448.1</v>
      </c>
      <c r="F36328">
        <v>12004.9</v>
      </c>
      <c r="G36328">
        <v>17542.599999999999</v>
      </c>
      <c r="H36328">
        <v>12609.3</v>
      </c>
      <c r="I36328">
        <v>7094.07</v>
      </c>
      <c r="J36328">
        <v>5732.72</v>
      </c>
    </row>
    <row r="36329" spans="1:10" x14ac:dyDescent="0.2">
      <c r="A36329" t="s">
        <v>3515</v>
      </c>
      <c r="B36329" t="s">
        <v>43452</v>
      </c>
      <c r="C36329" t="s">
        <v>158099</v>
      </c>
      <c r="D36329">
        <v>1</v>
      </c>
      <c r="E36329">
        <v>104482</v>
      </c>
      <c r="F36329">
        <v>103807</v>
      </c>
      <c r="G36329">
        <v>127481</v>
      </c>
      <c r="H36329">
        <v>114974</v>
      </c>
      <c r="I36329">
        <v>114294</v>
      </c>
      <c r="J36329">
        <v>105999</v>
      </c>
    </row>
    <row r="36330" spans="1:10" x14ac:dyDescent="0.2">
      <c r="A36330" t="s">
        <v>3515</v>
      </c>
      <c r="B36330" t="s">
        <v>49850</v>
      </c>
      <c r="C36330" t="s">
        <v>158099</v>
      </c>
      <c r="D36330">
        <v>1</v>
      </c>
      <c r="E36330">
        <v>33873.699999999997</v>
      </c>
      <c r="F36330">
        <v>36359.800000000003</v>
      </c>
      <c r="G36330">
        <v>26947.3</v>
      </c>
      <c r="H36330">
        <v>21205.4</v>
      </c>
      <c r="I36330">
        <v>12080</v>
      </c>
      <c r="J36330">
        <v>8614.4500000000007</v>
      </c>
    </row>
    <row r="36331" spans="1:10" x14ac:dyDescent="0.2">
      <c r="A36331" t="s">
        <v>3515</v>
      </c>
      <c r="B36331" t="s">
        <v>54333</v>
      </c>
      <c r="C36331" t="s">
        <v>158099</v>
      </c>
      <c r="D36331">
        <v>1</v>
      </c>
      <c r="E36331">
        <v>82085.5</v>
      </c>
      <c r="F36331">
        <v>60413.599999999999</v>
      </c>
      <c r="G36331">
        <v>76997.399999999994</v>
      </c>
      <c r="H36331">
        <v>85199.8</v>
      </c>
      <c r="I36331">
        <v>98673.2</v>
      </c>
      <c r="J36331">
        <v>97213.9</v>
      </c>
    </row>
    <row r="36332" spans="1:10" x14ac:dyDescent="0.2">
      <c r="A36332" t="s">
        <v>3515</v>
      </c>
      <c r="B36332" t="s">
        <v>65728</v>
      </c>
      <c r="C36332" t="s">
        <v>158099</v>
      </c>
      <c r="D36332">
        <v>1</v>
      </c>
      <c r="E36332">
        <v>235558</v>
      </c>
      <c r="F36332">
        <v>190449</v>
      </c>
      <c r="G36332">
        <v>239538</v>
      </c>
      <c r="H36332">
        <v>244263</v>
      </c>
      <c r="I36332">
        <v>195421</v>
      </c>
      <c r="J36332">
        <v>202341</v>
      </c>
    </row>
    <row r="36333" spans="1:10" x14ac:dyDescent="0.2">
      <c r="A36333" t="s">
        <v>3515</v>
      </c>
      <c r="B36333" t="s">
        <v>96550</v>
      </c>
      <c r="C36333" t="s">
        <v>158099</v>
      </c>
      <c r="D36333">
        <v>1</v>
      </c>
      <c r="E36333">
        <v>4688.84</v>
      </c>
      <c r="F36333">
        <v>5314.94</v>
      </c>
      <c r="G36333">
        <v>9332.86</v>
      </c>
      <c r="H36333">
        <v>9449.08</v>
      </c>
      <c r="I36333">
        <v>9671.17</v>
      </c>
      <c r="J36333">
        <v>10393</v>
      </c>
    </row>
    <row r="36334" spans="1:10" x14ac:dyDescent="0.2">
      <c r="A36334" t="s">
        <v>3515</v>
      </c>
      <c r="B36334" t="s">
        <v>98184</v>
      </c>
      <c r="C36334" t="s">
        <v>158099</v>
      </c>
      <c r="D36334">
        <v>1</v>
      </c>
      <c r="E36334">
        <v>822.38900000000001</v>
      </c>
      <c r="I36334">
        <v>586.25400000000002</v>
      </c>
      <c r="J36334">
        <v>689.57299999999998</v>
      </c>
    </row>
    <row r="36335" spans="1:10" x14ac:dyDescent="0.2">
      <c r="A36335" t="s">
        <v>3515</v>
      </c>
      <c r="B36335" t="s">
        <v>98185</v>
      </c>
      <c r="C36335" t="s">
        <v>158099</v>
      </c>
      <c r="D36335">
        <v>1</v>
      </c>
      <c r="E36335">
        <v>67966.5</v>
      </c>
      <c r="F36335">
        <v>60608.7</v>
      </c>
      <c r="G36335">
        <v>83584.7</v>
      </c>
      <c r="H36335">
        <v>98225.5</v>
      </c>
      <c r="I36335">
        <v>105756</v>
      </c>
      <c r="J36335">
        <v>111980</v>
      </c>
    </row>
    <row r="36336" spans="1:10" x14ac:dyDescent="0.2">
      <c r="A36336" t="s">
        <v>3515</v>
      </c>
      <c r="B36336" t="s">
        <v>100113</v>
      </c>
      <c r="C36336" t="s">
        <v>158099</v>
      </c>
      <c r="D36336">
        <v>1</v>
      </c>
      <c r="E36336">
        <v>8515.93</v>
      </c>
      <c r="F36336">
        <v>12799.9</v>
      </c>
      <c r="G36336">
        <v>10777.5</v>
      </c>
      <c r="H36336">
        <v>10866.8</v>
      </c>
      <c r="I36336">
        <v>11774.8</v>
      </c>
      <c r="J36336">
        <v>13714.4</v>
      </c>
    </row>
    <row r="36337" spans="1:10" x14ac:dyDescent="0.2">
      <c r="A36337" t="s">
        <v>3515</v>
      </c>
      <c r="B36337" t="s">
        <v>100114</v>
      </c>
      <c r="C36337" t="s">
        <v>158099</v>
      </c>
      <c r="D36337">
        <v>1</v>
      </c>
      <c r="E36337">
        <v>25681.4</v>
      </c>
      <c r="F36337">
        <v>17511.3</v>
      </c>
      <c r="G36337">
        <v>24489.3</v>
      </c>
      <c r="H36337">
        <v>33674.6</v>
      </c>
      <c r="I36337">
        <v>32298.400000000001</v>
      </c>
      <c r="J36337">
        <v>31952.6</v>
      </c>
    </row>
    <row r="36338" spans="1:10" x14ac:dyDescent="0.2">
      <c r="A36338" t="s">
        <v>3515</v>
      </c>
      <c r="B36338" t="s">
        <v>125985</v>
      </c>
      <c r="C36338" t="s">
        <v>158099</v>
      </c>
      <c r="D36338">
        <v>1</v>
      </c>
      <c r="F36338">
        <v>5057.96</v>
      </c>
      <c r="G36338">
        <v>1064.3399999999999</v>
      </c>
      <c r="H36338">
        <v>3677.94</v>
      </c>
      <c r="I36338">
        <v>5166.83</v>
      </c>
      <c r="J36338">
        <v>4811.8</v>
      </c>
    </row>
    <row r="36339" spans="1:10" x14ac:dyDescent="0.2">
      <c r="A36339" t="s">
        <v>3515</v>
      </c>
      <c r="B36339" t="s">
        <v>125986</v>
      </c>
      <c r="C36339" t="s">
        <v>158099</v>
      </c>
      <c r="D36339">
        <v>1</v>
      </c>
      <c r="E36339">
        <v>6912.68</v>
      </c>
      <c r="F36339">
        <v>4144.0200000000004</v>
      </c>
      <c r="G36339">
        <v>5365.4</v>
      </c>
      <c r="H36339">
        <v>11330.3</v>
      </c>
      <c r="I36339">
        <v>6093.18</v>
      </c>
      <c r="J36339">
        <v>8000.72</v>
      </c>
    </row>
    <row r="36340" spans="1:10" x14ac:dyDescent="0.2">
      <c r="A36340" t="s">
        <v>3515</v>
      </c>
      <c r="B36340" t="s">
        <v>125987</v>
      </c>
      <c r="C36340" t="s">
        <v>158099</v>
      </c>
      <c r="D36340">
        <v>1</v>
      </c>
      <c r="I36340">
        <v>155827</v>
      </c>
    </row>
    <row r="36341" spans="1:10" x14ac:dyDescent="0.2">
      <c r="A36341" t="s">
        <v>3515</v>
      </c>
      <c r="B36341" t="s">
        <v>125988</v>
      </c>
      <c r="C36341" t="s">
        <v>158099</v>
      </c>
      <c r="D36341">
        <v>1</v>
      </c>
      <c r="E36341">
        <v>169428</v>
      </c>
      <c r="F36341">
        <v>176117</v>
      </c>
      <c r="G36341">
        <v>172010</v>
      </c>
      <c r="H36341">
        <v>157401</v>
      </c>
      <c r="I36341">
        <v>153123</v>
      </c>
      <c r="J36341">
        <v>150934</v>
      </c>
    </row>
    <row r="36342" spans="1:10" x14ac:dyDescent="0.2">
      <c r="A36342" t="s">
        <v>3515</v>
      </c>
      <c r="B36342" t="s">
        <v>138076</v>
      </c>
      <c r="C36342" t="s">
        <v>158099</v>
      </c>
      <c r="D36342">
        <v>1</v>
      </c>
      <c r="E36342">
        <v>15299.5</v>
      </c>
      <c r="F36342">
        <v>8790.18</v>
      </c>
      <c r="G36342">
        <v>12620.2</v>
      </c>
      <c r="H36342">
        <v>13395.1</v>
      </c>
      <c r="I36342">
        <v>12173.8</v>
      </c>
      <c r="J36342">
        <v>10769.8</v>
      </c>
    </row>
    <row r="36343" spans="1:10" x14ac:dyDescent="0.2">
      <c r="A36343" t="s">
        <v>3515</v>
      </c>
      <c r="B36343" t="s">
        <v>143288</v>
      </c>
      <c r="C36343" t="s">
        <v>158099</v>
      </c>
      <c r="D36343">
        <v>1</v>
      </c>
      <c r="E36343">
        <v>93419.4</v>
      </c>
      <c r="F36343">
        <v>70612</v>
      </c>
      <c r="G36343">
        <v>103430</v>
      </c>
      <c r="H36343">
        <v>103111</v>
      </c>
      <c r="I36343">
        <v>115472</v>
      </c>
      <c r="J36343">
        <v>124366</v>
      </c>
    </row>
    <row r="36344" spans="1:10" x14ac:dyDescent="0.2">
      <c r="A36344" t="s">
        <v>3515</v>
      </c>
      <c r="B36344" t="s">
        <v>143289</v>
      </c>
      <c r="C36344" t="s">
        <v>158099</v>
      </c>
      <c r="D36344">
        <v>1</v>
      </c>
      <c r="G36344">
        <v>92.341499999999996</v>
      </c>
    </row>
    <row r="36345" spans="1:10" x14ac:dyDescent="0.2">
      <c r="A36345" t="s">
        <v>3515</v>
      </c>
      <c r="B36345" t="s">
        <v>144332</v>
      </c>
      <c r="C36345" t="s">
        <v>158099</v>
      </c>
      <c r="D36345">
        <v>1</v>
      </c>
      <c r="E36345">
        <v>156946</v>
      </c>
      <c r="F36345">
        <v>168209</v>
      </c>
      <c r="G36345">
        <v>228924</v>
      </c>
      <c r="H36345">
        <v>226488</v>
      </c>
      <c r="I36345">
        <v>234887</v>
      </c>
      <c r="J36345">
        <v>227349</v>
      </c>
    </row>
    <row r="36346" spans="1:10" x14ac:dyDescent="0.2">
      <c r="A36346" t="s">
        <v>3515</v>
      </c>
      <c r="B36346" t="s">
        <v>144333</v>
      </c>
      <c r="C36346" t="s">
        <v>158099</v>
      </c>
      <c r="D36346">
        <v>1</v>
      </c>
      <c r="G36346">
        <v>689.77800000000002</v>
      </c>
      <c r="H36346">
        <v>180.31399999999999</v>
      </c>
      <c r="J36346">
        <v>387.67099999999999</v>
      </c>
    </row>
    <row r="36347" spans="1:10" x14ac:dyDescent="0.2">
      <c r="A36347" t="s">
        <v>3515</v>
      </c>
      <c r="B36347" t="s">
        <v>148240</v>
      </c>
      <c r="C36347" t="s">
        <v>158099</v>
      </c>
      <c r="D36347">
        <v>1</v>
      </c>
      <c r="E36347">
        <v>7390.3</v>
      </c>
      <c r="F36347">
        <v>3028.2</v>
      </c>
      <c r="G36347">
        <v>10576.5</v>
      </c>
      <c r="H36347">
        <v>8101.12</v>
      </c>
      <c r="I36347">
        <v>11323.5</v>
      </c>
      <c r="J36347">
        <v>4556.22</v>
      </c>
    </row>
    <row r="36348" spans="1:10" x14ac:dyDescent="0.2">
      <c r="A36348" t="s">
        <v>3515</v>
      </c>
      <c r="B36348" t="s">
        <v>148241</v>
      </c>
      <c r="C36348" t="s">
        <v>158099</v>
      </c>
      <c r="D36348">
        <v>1</v>
      </c>
      <c r="E36348">
        <v>121890</v>
      </c>
      <c r="F36348">
        <v>97261.6</v>
      </c>
      <c r="G36348">
        <v>130375</v>
      </c>
      <c r="H36348">
        <v>126989</v>
      </c>
      <c r="I36348">
        <v>85838.3</v>
      </c>
      <c r="J36348">
        <v>105175</v>
      </c>
    </row>
    <row r="36349" spans="1:10" x14ac:dyDescent="0.2">
      <c r="A36349" t="s">
        <v>3515</v>
      </c>
      <c r="B36349" t="s">
        <v>149141</v>
      </c>
      <c r="C36349" t="s">
        <v>158099</v>
      </c>
      <c r="D36349">
        <v>1</v>
      </c>
      <c r="E36349">
        <v>85969.2</v>
      </c>
      <c r="F36349">
        <v>73724.5</v>
      </c>
      <c r="G36349">
        <v>96874.9</v>
      </c>
      <c r="H36349">
        <v>97536.7</v>
      </c>
      <c r="I36349">
        <v>116489</v>
      </c>
      <c r="J36349">
        <v>113444</v>
      </c>
    </row>
    <row r="36350" spans="1:10" x14ac:dyDescent="0.2">
      <c r="A36350" t="s">
        <v>1714</v>
      </c>
      <c r="B36350" t="s">
        <v>14153</v>
      </c>
      <c r="C36350" t="s">
        <v>158099</v>
      </c>
      <c r="D36350">
        <v>1</v>
      </c>
      <c r="E36350">
        <v>2146730</v>
      </c>
      <c r="F36350">
        <v>1673870</v>
      </c>
      <c r="G36350">
        <v>1233500</v>
      </c>
      <c r="H36350">
        <v>1227180</v>
      </c>
      <c r="I36350">
        <v>253020</v>
      </c>
      <c r="J36350">
        <v>251636</v>
      </c>
    </row>
    <row r="36351" spans="1:10" x14ac:dyDescent="0.2">
      <c r="A36351" t="s">
        <v>1714</v>
      </c>
      <c r="B36351" t="s">
        <v>22773</v>
      </c>
      <c r="C36351" t="s">
        <v>158099</v>
      </c>
      <c r="D36351">
        <v>1</v>
      </c>
      <c r="E36351">
        <v>279845</v>
      </c>
      <c r="F36351">
        <v>316743</v>
      </c>
      <c r="G36351">
        <v>253294</v>
      </c>
      <c r="H36351">
        <v>247352</v>
      </c>
      <c r="I36351">
        <v>129288</v>
      </c>
      <c r="J36351">
        <v>112796</v>
      </c>
    </row>
    <row r="36352" spans="1:10" x14ac:dyDescent="0.2">
      <c r="A36352" t="s">
        <v>1714</v>
      </c>
      <c r="B36352" t="s">
        <v>73068</v>
      </c>
      <c r="C36352" t="s">
        <v>158099</v>
      </c>
      <c r="D36352">
        <v>1</v>
      </c>
      <c r="E36352">
        <v>368938</v>
      </c>
      <c r="F36352">
        <v>376825</v>
      </c>
      <c r="G36352">
        <v>455421</v>
      </c>
      <c r="H36352">
        <v>438771</v>
      </c>
      <c r="I36352">
        <v>140842</v>
      </c>
      <c r="J36352">
        <v>138049</v>
      </c>
    </row>
    <row r="36353" spans="1:10" x14ac:dyDescent="0.2">
      <c r="A36353" t="s">
        <v>1714</v>
      </c>
      <c r="B36353" t="s">
        <v>73799</v>
      </c>
      <c r="C36353" t="s">
        <v>158099</v>
      </c>
      <c r="D36353">
        <v>1</v>
      </c>
      <c r="H36353">
        <v>828.14099999999996</v>
      </c>
      <c r="I36353">
        <v>1417.33</v>
      </c>
      <c r="J36353">
        <v>2172.2600000000002</v>
      </c>
    </row>
    <row r="36354" spans="1:10" x14ac:dyDescent="0.2">
      <c r="A36354" t="s">
        <v>1714</v>
      </c>
      <c r="B36354" t="s">
        <v>93170</v>
      </c>
      <c r="C36354" t="s">
        <v>158099</v>
      </c>
      <c r="D36354">
        <v>1</v>
      </c>
      <c r="E36354">
        <v>214425</v>
      </c>
      <c r="F36354">
        <v>220967</v>
      </c>
      <c r="G36354">
        <v>234837</v>
      </c>
      <c r="H36354">
        <v>239556</v>
      </c>
      <c r="I36354">
        <v>136023</v>
      </c>
      <c r="J36354">
        <v>143703</v>
      </c>
    </row>
    <row r="36355" spans="1:10" x14ac:dyDescent="0.2">
      <c r="A36355" t="s">
        <v>1950</v>
      </c>
      <c r="B36355" t="s">
        <v>14614</v>
      </c>
      <c r="C36355" t="s">
        <v>158099</v>
      </c>
      <c r="D36355">
        <v>1</v>
      </c>
      <c r="E36355">
        <v>2539.37</v>
      </c>
      <c r="G36355">
        <v>2911.51</v>
      </c>
      <c r="H36355">
        <v>3261.76</v>
      </c>
      <c r="I36355">
        <v>1832.09</v>
      </c>
      <c r="J36355">
        <v>2096.9899999999998</v>
      </c>
    </row>
    <row r="36356" spans="1:10" x14ac:dyDescent="0.2">
      <c r="A36356" t="s">
        <v>1950</v>
      </c>
      <c r="B36356" t="s">
        <v>14940</v>
      </c>
      <c r="C36356" t="s">
        <v>158099</v>
      </c>
      <c r="D36356">
        <v>1</v>
      </c>
      <c r="E36356">
        <v>6680.51</v>
      </c>
      <c r="F36356">
        <v>5481.15</v>
      </c>
      <c r="G36356">
        <v>11638.9</v>
      </c>
      <c r="H36356">
        <v>7293.6</v>
      </c>
      <c r="I36356">
        <v>8113.26</v>
      </c>
      <c r="J36356">
        <v>6815.89</v>
      </c>
    </row>
    <row r="36357" spans="1:10" x14ac:dyDescent="0.2">
      <c r="A36357" t="s">
        <v>1950</v>
      </c>
      <c r="B36357" t="s">
        <v>14941</v>
      </c>
      <c r="C36357" t="s">
        <v>158099</v>
      </c>
      <c r="D36357">
        <v>1</v>
      </c>
      <c r="F36357">
        <v>252137</v>
      </c>
      <c r="G36357">
        <v>58784.9</v>
      </c>
      <c r="H36357">
        <v>72436.100000000006</v>
      </c>
      <c r="I36357">
        <v>41873.300000000003</v>
      </c>
      <c r="J36357">
        <v>21229.8</v>
      </c>
    </row>
    <row r="36358" spans="1:10" x14ac:dyDescent="0.2">
      <c r="A36358" t="s">
        <v>1950</v>
      </c>
      <c r="B36358" t="s">
        <v>14942</v>
      </c>
      <c r="C36358" t="s">
        <v>158099</v>
      </c>
      <c r="D36358">
        <v>1</v>
      </c>
      <c r="E36358">
        <v>1368.68</v>
      </c>
      <c r="F36358">
        <v>3481.74</v>
      </c>
      <c r="G36358">
        <v>3207.89</v>
      </c>
      <c r="H36358">
        <v>2020.38</v>
      </c>
      <c r="I36358">
        <v>1782.1</v>
      </c>
      <c r="J36358">
        <v>966.87300000000005</v>
      </c>
    </row>
    <row r="36359" spans="1:10" x14ac:dyDescent="0.2">
      <c r="A36359" t="s">
        <v>1950</v>
      </c>
      <c r="B36359" t="s">
        <v>46114</v>
      </c>
      <c r="C36359" t="s">
        <v>158099</v>
      </c>
      <c r="D36359">
        <v>1</v>
      </c>
      <c r="E36359">
        <v>6014.27</v>
      </c>
      <c r="F36359">
        <v>19751.900000000001</v>
      </c>
      <c r="G36359">
        <v>17570</v>
      </c>
      <c r="H36359">
        <v>14049.7</v>
      </c>
      <c r="I36359">
        <v>3480.31</v>
      </c>
      <c r="J36359">
        <v>5891.19</v>
      </c>
    </row>
    <row r="36360" spans="1:10" x14ac:dyDescent="0.2">
      <c r="A36360" t="s">
        <v>1950</v>
      </c>
      <c r="B36360" t="s">
        <v>47053</v>
      </c>
      <c r="C36360" t="s">
        <v>158099</v>
      </c>
      <c r="D36360">
        <v>1</v>
      </c>
      <c r="E36360">
        <v>8749.17</v>
      </c>
      <c r="F36360">
        <v>11578.2</v>
      </c>
      <c r="G36360">
        <v>8456.36</v>
      </c>
      <c r="H36360">
        <v>9478.0300000000007</v>
      </c>
      <c r="I36360">
        <v>27844.1</v>
      </c>
      <c r="J36360">
        <v>24646.3</v>
      </c>
    </row>
    <row r="36361" spans="1:10" x14ac:dyDescent="0.2">
      <c r="A36361" t="s">
        <v>1950</v>
      </c>
      <c r="B36361" t="s">
        <v>54432</v>
      </c>
      <c r="C36361" t="s">
        <v>158099</v>
      </c>
      <c r="D36361">
        <v>1</v>
      </c>
      <c r="E36361">
        <v>2438.35</v>
      </c>
      <c r="F36361">
        <v>3368.67</v>
      </c>
      <c r="G36361">
        <v>2182.46</v>
      </c>
      <c r="H36361">
        <v>1996.85</v>
      </c>
      <c r="I36361">
        <v>2800.11</v>
      </c>
      <c r="J36361">
        <v>2472.06</v>
      </c>
    </row>
    <row r="36362" spans="1:10" x14ac:dyDescent="0.2">
      <c r="A36362" t="s">
        <v>1950</v>
      </c>
      <c r="B36362" t="s">
        <v>54433</v>
      </c>
      <c r="C36362" t="s">
        <v>158099</v>
      </c>
      <c r="D36362">
        <v>1</v>
      </c>
      <c r="E36362">
        <v>43893</v>
      </c>
      <c r="F36362">
        <v>40893.699999999997</v>
      </c>
      <c r="G36362">
        <v>38038.5</v>
      </c>
      <c r="H36362">
        <v>37114.199999999997</v>
      </c>
      <c r="I36362">
        <v>34341.300000000003</v>
      </c>
      <c r="J36362">
        <v>19492.099999999999</v>
      </c>
    </row>
    <row r="36363" spans="1:10" x14ac:dyDescent="0.2">
      <c r="A36363" t="s">
        <v>1950</v>
      </c>
      <c r="B36363" t="s">
        <v>54434</v>
      </c>
      <c r="C36363" t="s">
        <v>158099</v>
      </c>
      <c r="D36363">
        <v>1</v>
      </c>
      <c r="E36363">
        <v>4096.59</v>
      </c>
      <c r="F36363">
        <v>2868.7</v>
      </c>
      <c r="G36363">
        <v>2558.79</v>
      </c>
      <c r="H36363">
        <v>2452.14</v>
      </c>
      <c r="I36363">
        <v>1704.72</v>
      </c>
      <c r="J36363">
        <v>1726.12</v>
      </c>
    </row>
    <row r="36364" spans="1:10" x14ac:dyDescent="0.2">
      <c r="A36364" t="s">
        <v>1950</v>
      </c>
      <c r="B36364" t="s">
        <v>98526</v>
      </c>
      <c r="C36364" t="s">
        <v>158099</v>
      </c>
      <c r="D36364">
        <v>1</v>
      </c>
      <c r="E36364">
        <v>32874.6</v>
      </c>
      <c r="F36364">
        <v>20713.5</v>
      </c>
      <c r="G36364">
        <v>44565.9</v>
      </c>
      <c r="H36364">
        <v>46820.1</v>
      </c>
      <c r="I36364">
        <v>58659.7</v>
      </c>
      <c r="J36364">
        <v>49172</v>
      </c>
    </row>
    <row r="36365" spans="1:10" x14ac:dyDescent="0.2">
      <c r="A36365" t="s">
        <v>1950</v>
      </c>
      <c r="B36365" t="s">
        <v>98527</v>
      </c>
      <c r="C36365" t="s">
        <v>158099</v>
      </c>
      <c r="D36365">
        <v>1</v>
      </c>
      <c r="E36365">
        <v>2555.09</v>
      </c>
      <c r="F36365">
        <v>2125.09</v>
      </c>
      <c r="G36365">
        <v>4057.53</v>
      </c>
      <c r="H36365">
        <v>3441.12</v>
      </c>
      <c r="I36365">
        <v>2426.15</v>
      </c>
      <c r="J36365">
        <v>2915.71</v>
      </c>
    </row>
    <row r="36366" spans="1:10" x14ac:dyDescent="0.2">
      <c r="A36366" t="s">
        <v>1950</v>
      </c>
      <c r="B36366" t="s">
        <v>101599</v>
      </c>
      <c r="C36366" t="s">
        <v>158099</v>
      </c>
      <c r="D36366">
        <v>1</v>
      </c>
      <c r="E36366">
        <v>57.631300000000003</v>
      </c>
      <c r="F36366">
        <v>552.33199999999999</v>
      </c>
      <c r="G36366">
        <v>234.53200000000001</v>
      </c>
      <c r="H36366">
        <v>113.792</v>
      </c>
      <c r="I36366">
        <v>144.81200000000001</v>
      </c>
      <c r="J36366">
        <v>292.44299999999998</v>
      </c>
    </row>
    <row r="36367" spans="1:10" x14ac:dyDescent="0.2">
      <c r="A36367" t="s">
        <v>1950</v>
      </c>
      <c r="B36367" t="s">
        <v>101600</v>
      </c>
      <c r="C36367" t="s">
        <v>158099</v>
      </c>
      <c r="D36367">
        <v>1</v>
      </c>
      <c r="F36367">
        <v>3808.22</v>
      </c>
      <c r="I36367">
        <v>2617.5500000000002</v>
      </c>
      <c r="J36367">
        <v>1842.19</v>
      </c>
    </row>
    <row r="36368" spans="1:10" x14ac:dyDescent="0.2">
      <c r="A36368" t="s">
        <v>1950</v>
      </c>
      <c r="B36368" t="s">
        <v>104662</v>
      </c>
      <c r="C36368" t="s">
        <v>158099</v>
      </c>
      <c r="D36368">
        <v>1</v>
      </c>
      <c r="E36368">
        <v>8751.75</v>
      </c>
      <c r="F36368">
        <v>6669.84</v>
      </c>
      <c r="G36368">
        <v>7607.23</v>
      </c>
      <c r="H36368">
        <v>10275.1</v>
      </c>
      <c r="I36368">
        <v>8818.91</v>
      </c>
      <c r="J36368">
        <v>6642.64</v>
      </c>
    </row>
    <row r="36369" spans="1:10" x14ac:dyDescent="0.2">
      <c r="A36369" t="s">
        <v>1950</v>
      </c>
      <c r="B36369" t="s">
        <v>105553</v>
      </c>
      <c r="C36369" t="s">
        <v>158099</v>
      </c>
      <c r="D36369">
        <v>1</v>
      </c>
      <c r="E36369">
        <v>1858.97</v>
      </c>
      <c r="H36369">
        <v>3420.92</v>
      </c>
      <c r="I36369">
        <v>2963.32</v>
      </c>
      <c r="J36369">
        <v>2872.9</v>
      </c>
    </row>
    <row r="36370" spans="1:10" x14ac:dyDescent="0.2">
      <c r="A36370" t="s">
        <v>1950</v>
      </c>
      <c r="B36370" t="s">
        <v>105738</v>
      </c>
      <c r="C36370" t="s">
        <v>158099</v>
      </c>
      <c r="D36370">
        <v>1</v>
      </c>
      <c r="E36370">
        <v>1223.0999999999999</v>
      </c>
      <c r="F36370">
        <v>578.92700000000002</v>
      </c>
      <c r="G36370">
        <v>744.20399999999995</v>
      </c>
      <c r="H36370">
        <v>552.53700000000003</v>
      </c>
      <c r="I36370">
        <v>2118.5</v>
      </c>
      <c r="J36370">
        <v>922.16200000000003</v>
      </c>
    </row>
    <row r="36371" spans="1:10" x14ac:dyDescent="0.2">
      <c r="A36371" t="s">
        <v>1950</v>
      </c>
      <c r="B36371" t="s">
        <v>105739</v>
      </c>
      <c r="C36371" t="s">
        <v>158099</v>
      </c>
      <c r="D36371">
        <v>1</v>
      </c>
      <c r="F36371">
        <v>2069.7600000000002</v>
      </c>
      <c r="G36371">
        <v>2467.09</v>
      </c>
      <c r="J36371">
        <v>3215.63</v>
      </c>
    </row>
    <row r="36372" spans="1:10" x14ac:dyDescent="0.2">
      <c r="A36372" t="s">
        <v>1950</v>
      </c>
      <c r="B36372" t="s">
        <v>105759</v>
      </c>
      <c r="C36372" t="s">
        <v>158099</v>
      </c>
      <c r="D36372">
        <v>1</v>
      </c>
      <c r="E36372">
        <v>4601.0200000000004</v>
      </c>
      <c r="F36372">
        <v>4657.8900000000003</v>
      </c>
      <c r="G36372">
        <v>4450.95</v>
      </c>
      <c r="H36372">
        <v>5291.54</v>
      </c>
      <c r="I36372">
        <v>8537.69</v>
      </c>
      <c r="J36372">
        <v>3384.37</v>
      </c>
    </row>
    <row r="36373" spans="1:10" x14ac:dyDescent="0.2">
      <c r="A36373" t="s">
        <v>1950</v>
      </c>
      <c r="B36373" t="s">
        <v>105760</v>
      </c>
      <c r="C36373" t="s">
        <v>158099</v>
      </c>
      <c r="D36373">
        <v>1</v>
      </c>
      <c r="E36373">
        <v>28018.799999999999</v>
      </c>
      <c r="F36373">
        <v>38220</v>
      </c>
      <c r="G36373">
        <v>36945.300000000003</v>
      </c>
      <c r="H36373">
        <v>41580.400000000001</v>
      </c>
      <c r="I36373">
        <v>32261.7</v>
      </c>
      <c r="J36373">
        <v>37490.400000000001</v>
      </c>
    </row>
    <row r="36374" spans="1:10" x14ac:dyDescent="0.2">
      <c r="A36374" t="s">
        <v>1950</v>
      </c>
      <c r="B36374" t="s">
        <v>112226</v>
      </c>
      <c r="C36374" t="s">
        <v>158099</v>
      </c>
      <c r="D36374">
        <v>1</v>
      </c>
      <c r="E36374">
        <v>2007.18</v>
      </c>
      <c r="F36374">
        <v>3396.68</v>
      </c>
      <c r="G36374">
        <v>3276.28</v>
      </c>
      <c r="H36374">
        <v>3071.81</v>
      </c>
      <c r="I36374">
        <v>2963.72</v>
      </c>
      <c r="J36374">
        <v>3052.65</v>
      </c>
    </row>
    <row r="36375" spans="1:10" x14ac:dyDescent="0.2">
      <c r="A36375" t="s">
        <v>1950</v>
      </c>
      <c r="B36375" t="s">
        <v>150878</v>
      </c>
      <c r="C36375" t="s">
        <v>158099</v>
      </c>
      <c r="D36375">
        <v>1</v>
      </c>
      <c r="G36375">
        <v>868.86099999999999</v>
      </c>
      <c r="H36375">
        <v>1088.99</v>
      </c>
      <c r="I36375">
        <v>842.13699999999994</v>
      </c>
      <c r="J36375">
        <v>1512.88</v>
      </c>
    </row>
    <row r="36376" spans="1:10" x14ac:dyDescent="0.2">
      <c r="A36376" t="s">
        <v>1950</v>
      </c>
      <c r="B36376" t="s">
        <v>150879</v>
      </c>
      <c r="C36376" t="s">
        <v>158099</v>
      </c>
      <c r="D36376">
        <v>1</v>
      </c>
      <c r="E36376">
        <v>11496.8</v>
      </c>
      <c r="F36376">
        <v>12614.1</v>
      </c>
      <c r="G36376">
        <v>15851.1</v>
      </c>
      <c r="H36376">
        <v>17948.8</v>
      </c>
      <c r="I36376">
        <v>16875.099999999999</v>
      </c>
      <c r="J36376">
        <v>15981.7</v>
      </c>
    </row>
    <row r="36377" spans="1:10" x14ac:dyDescent="0.2">
      <c r="A36377" t="s">
        <v>1950</v>
      </c>
      <c r="B36377" t="s">
        <v>152330</v>
      </c>
      <c r="C36377" t="s">
        <v>158099</v>
      </c>
      <c r="D36377">
        <v>1</v>
      </c>
      <c r="E36377">
        <v>9941.5</v>
      </c>
      <c r="F36377">
        <v>10537.1</v>
      </c>
      <c r="G36377">
        <v>11968</v>
      </c>
      <c r="H36377">
        <v>14069.9</v>
      </c>
      <c r="I36377">
        <v>8920.9500000000007</v>
      </c>
      <c r="J36377">
        <v>11656.2</v>
      </c>
    </row>
    <row r="36378" spans="1:10" x14ac:dyDescent="0.2">
      <c r="A36378" t="s">
        <v>250</v>
      </c>
      <c r="B36378" t="s">
        <v>11621</v>
      </c>
      <c r="C36378" t="s">
        <v>158099</v>
      </c>
      <c r="D36378">
        <v>1</v>
      </c>
      <c r="G36378">
        <v>2233.35</v>
      </c>
      <c r="I36378">
        <v>2403.0100000000002</v>
      </c>
      <c r="J36378">
        <v>2343.5500000000002</v>
      </c>
    </row>
    <row r="36379" spans="1:10" x14ac:dyDescent="0.2">
      <c r="A36379" t="s">
        <v>250</v>
      </c>
      <c r="B36379" t="s">
        <v>27068</v>
      </c>
      <c r="C36379" t="s">
        <v>158099</v>
      </c>
      <c r="D36379">
        <v>1</v>
      </c>
      <c r="E36379">
        <v>33525.1</v>
      </c>
      <c r="F36379">
        <v>48521</v>
      </c>
      <c r="G36379">
        <v>34217.199999999997</v>
      </c>
      <c r="H36379">
        <v>33917.300000000003</v>
      </c>
      <c r="I36379">
        <v>7406</v>
      </c>
      <c r="J36379">
        <v>10569</v>
      </c>
    </row>
    <row r="36380" spans="1:10" x14ac:dyDescent="0.2">
      <c r="A36380" t="s">
        <v>250</v>
      </c>
      <c r="B36380" t="s">
        <v>36657</v>
      </c>
      <c r="C36380" t="s">
        <v>158099</v>
      </c>
      <c r="D36380">
        <v>1</v>
      </c>
      <c r="E36380">
        <v>5046.71</v>
      </c>
      <c r="F36380">
        <v>6574.38</v>
      </c>
      <c r="G36380">
        <v>6098.49</v>
      </c>
      <c r="H36380">
        <v>8000.17</v>
      </c>
      <c r="I36380">
        <v>6690.17</v>
      </c>
      <c r="J36380">
        <v>6538.95</v>
      </c>
    </row>
    <row r="36381" spans="1:10" x14ac:dyDescent="0.2">
      <c r="A36381" t="s">
        <v>250</v>
      </c>
      <c r="B36381" t="s">
        <v>51174</v>
      </c>
      <c r="C36381" t="s">
        <v>158099</v>
      </c>
      <c r="D36381">
        <v>1</v>
      </c>
      <c r="G36381">
        <v>110.36799999999999</v>
      </c>
      <c r="H36381">
        <v>276.786</v>
      </c>
      <c r="I36381">
        <v>408.92899999999997</v>
      </c>
      <c r="J36381">
        <v>92.334000000000003</v>
      </c>
    </row>
    <row r="36382" spans="1:10" x14ac:dyDescent="0.2">
      <c r="A36382" t="s">
        <v>250</v>
      </c>
      <c r="B36382" t="s">
        <v>51175</v>
      </c>
      <c r="C36382" t="s">
        <v>158099</v>
      </c>
      <c r="D36382">
        <v>1</v>
      </c>
      <c r="E36382">
        <v>9650.73</v>
      </c>
      <c r="F36382">
        <v>8804.0499999999993</v>
      </c>
      <c r="G36382">
        <v>11153.5</v>
      </c>
      <c r="H36382">
        <v>10959.4</v>
      </c>
      <c r="I36382">
        <v>13082</v>
      </c>
      <c r="J36382">
        <v>12619.8</v>
      </c>
    </row>
    <row r="36383" spans="1:10" x14ac:dyDescent="0.2">
      <c r="A36383" t="s">
        <v>250</v>
      </c>
      <c r="B36383" t="s">
        <v>53961</v>
      </c>
      <c r="C36383" t="s">
        <v>158099</v>
      </c>
      <c r="D36383">
        <v>1</v>
      </c>
      <c r="E36383">
        <v>30014.7</v>
      </c>
      <c r="F36383">
        <v>31876.3</v>
      </c>
    </row>
    <row r="36384" spans="1:10" x14ac:dyDescent="0.2">
      <c r="A36384" t="s">
        <v>250</v>
      </c>
      <c r="B36384" t="s">
        <v>53962</v>
      </c>
      <c r="C36384" t="s">
        <v>158099</v>
      </c>
      <c r="D36384">
        <v>1</v>
      </c>
      <c r="F36384">
        <v>450.94799999999998</v>
      </c>
      <c r="G36384">
        <v>804.33600000000001</v>
      </c>
      <c r="I36384">
        <v>532.726</v>
      </c>
      <c r="J36384">
        <v>381.20299999999997</v>
      </c>
    </row>
    <row r="36385" spans="1:10" x14ac:dyDescent="0.2">
      <c r="A36385" t="s">
        <v>250</v>
      </c>
      <c r="B36385" t="s">
        <v>53963</v>
      </c>
      <c r="C36385" t="s">
        <v>158099</v>
      </c>
      <c r="D36385">
        <v>1</v>
      </c>
      <c r="E36385">
        <v>39462.800000000003</v>
      </c>
      <c r="F36385">
        <v>39014.9</v>
      </c>
      <c r="G36385">
        <v>42776.6</v>
      </c>
      <c r="H36385">
        <v>48093</v>
      </c>
      <c r="I36385">
        <v>45345.2</v>
      </c>
      <c r="J36385">
        <v>42894.9</v>
      </c>
    </row>
    <row r="36386" spans="1:10" x14ac:dyDescent="0.2">
      <c r="A36386" t="s">
        <v>250</v>
      </c>
      <c r="B36386" t="s">
        <v>56500</v>
      </c>
      <c r="C36386" t="s">
        <v>158099</v>
      </c>
      <c r="D36386">
        <v>1</v>
      </c>
      <c r="E36386">
        <v>265.762</v>
      </c>
      <c r="F36386">
        <v>702.33299999999997</v>
      </c>
      <c r="G36386">
        <v>97.051500000000004</v>
      </c>
      <c r="H36386">
        <v>182.59200000000001</v>
      </c>
      <c r="I36386">
        <v>600.71900000000005</v>
      </c>
      <c r="J36386">
        <v>815.42</v>
      </c>
    </row>
    <row r="36387" spans="1:10" x14ac:dyDescent="0.2">
      <c r="A36387" t="s">
        <v>250</v>
      </c>
      <c r="B36387" t="s">
        <v>56501</v>
      </c>
      <c r="C36387" t="s">
        <v>158099</v>
      </c>
      <c r="D36387">
        <v>1</v>
      </c>
      <c r="E36387">
        <v>11725.5</v>
      </c>
      <c r="F36387">
        <v>16015.2</v>
      </c>
      <c r="G36387">
        <v>25510.1</v>
      </c>
      <c r="H36387">
        <v>12432.7</v>
      </c>
      <c r="I36387">
        <v>8151.79</v>
      </c>
      <c r="J36387">
        <v>6113.65</v>
      </c>
    </row>
    <row r="36388" spans="1:10" x14ac:dyDescent="0.2">
      <c r="A36388" t="s">
        <v>250</v>
      </c>
      <c r="B36388" t="s">
        <v>95201</v>
      </c>
      <c r="C36388" t="s">
        <v>158099</v>
      </c>
      <c r="D36388">
        <v>1</v>
      </c>
      <c r="E36388">
        <v>153011</v>
      </c>
      <c r="F36388">
        <v>161273</v>
      </c>
      <c r="G36388">
        <v>190464</v>
      </c>
      <c r="H36388">
        <v>191005</v>
      </c>
      <c r="I36388">
        <v>45264.3</v>
      </c>
      <c r="J36388">
        <v>103135</v>
      </c>
    </row>
    <row r="36389" spans="1:10" x14ac:dyDescent="0.2">
      <c r="A36389" t="s">
        <v>250</v>
      </c>
      <c r="B36389" t="s">
        <v>95202</v>
      </c>
      <c r="C36389" t="s">
        <v>158099</v>
      </c>
      <c r="D36389">
        <v>1</v>
      </c>
      <c r="E36389">
        <v>14928.1</v>
      </c>
      <c r="F36389">
        <v>14690.1</v>
      </c>
      <c r="G36389">
        <v>9136.5300000000007</v>
      </c>
      <c r="H36389">
        <v>15206.5</v>
      </c>
      <c r="I36389">
        <v>14916.5</v>
      </c>
      <c r="J36389">
        <v>12739.7</v>
      </c>
    </row>
    <row r="36390" spans="1:10" x14ac:dyDescent="0.2">
      <c r="A36390" t="s">
        <v>250</v>
      </c>
      <c r="B36390" t="s">
        <v>105707</v>
      </c>
      <c r="C36390" t="s">
        <v>158099</v>
      </c>
      <c r="D36390">
        <v>1</v>
      </c>
      <c r="E36390">
        <v>971.52499999999998</v>
      </c>
      <c r="F36390">
        <v>598.92899999999997</v>
      </c>
      <c r="G36390">
        <v>1032.5899999999999</v>
      </c>
      <c r="J36390">
        <v>793.15</v>
      </c>
    </row>
    <row r="36391" spans="1:10" x14ac:dyDescent="0.2">
      <c r="A36391" t="s">
        <v>250</v>
      </c>
      <c r="B36391" t="s">
        <v>105708</v>
      </c>
      <c r="C36391" t="s">
        <v>158099</v>
      </c>
      <c r="D36391">
        <v>1</v>
      </c>
      <c r="E36391">
        <v>426.62400000000002</v>
      </c>
      <c r="G36391">
        <v>794.81</v>
      </c>
      <c r="I36391">
        <v>1014.67</v>
      </c>
    </row>
    <row r="36392" spans="1:10" x14ac:dyDescent="0.2">
      <c r="A36392" t="s">
        <v>250</v>
      </c>
      <c r="B36392" t="s">
        <v>105709</v>
      </c>
      <c r="C36392" t="s">
        <v>158099</v>
      </c>
      <c r="D36392">
        <v>1</v>
      </c>
      <c r="E36392">
        <v>541.30200000000002</v>
      </c>
      <c r="F36392">
        <v>628.904</v>
      </c>
      <c r="I36392">
        <v>1250.3900000000001</v>
      </c>
      <c r="J36392">
        <v>549.44899999999996</v>
      </c>
    </row>
    <row r="36393" spans="1:10" x14ac:dyDescent="0.2">
      <c r="A36393" t="s">
        <v>250</v>
      </c>
      <c r="B36393" t="s">
        <v>105710</v>
      </c>
      <c r="C36393" t="s">
        <v>158099</v>
      </c>
      <c r="D36393">
        <v>1</v>
      </c>
      <c r="G36393">
        <v>765.60699999999997</v>
      </c>
      <c r="H36393">
        <v>695.05700000000002</v>
      </c>
      <c r="J36393">
        <v>1051.45</v>
      </c>
    </row>
    <row r="36394" spans="1:10" x14ac:dyDescent="0.2">
      <c r="A36394" t="s">
        <v>250</v>
      </c>
      <c r="B36394" t="s">
        <v>105711</v>
      </c>
      <c r="C36394" t="s">
        <v>158099</v>
      </c>
      <c r="D36394">
        <v>1</v>
      </c>
      <c r="E36394">
        <v>5146.21</v>
      </c>
      <c r="F36394">
        <v>5994.03</v>
      </c>
      <c r="G36394">
        <v>6325.71</v>
      </c>
      <c r="H36394">
        <v>6856.23</v>
      </c>
      <c r="I36394">
        <v>8804.02</v>
      </c>
      <c r="J36394">
        <v>7858.99</v>
      </c>
    </row>
    <row r="36395" spans="1:10" x14ac:dyDescent="0.2">
      <c r="A36395" t="s">
        <v>250</v>
      </c>
      <c r="B36395" t="s">
        <v>105712</v>
      </c>
      <c r="C36395" t="s">
        <v>158099</v>
      </c>
      <c r="D36395">
        <v>1</v>
      </c>
      <c r="I36395">
        <v>842.17499999999995</v>
      </c>
    </row>
    <row r="36396" spans="1:10" x14ac:dyDescent="0.2">
      <c r="A36396" t="s">
        <v>250</v>
      </c>
      <c r="B36396" t="s">
        <v>105713</v>
      </c>
      <c r="C36396" t="s">
        <v>158099</v>
      </c>
      <c r="D36396">
        <v>1</v>
      </c>
      <c r="F36396">
        <v>588.60799999999995</v>
      </c>
      <c r="H36396">
        <v>993.23800000000006</v>
      </c>
      <c r="I36396">
        <v>1317.55</v>
      </c>
    </row>
    <row r="36397" spans="1:10" x14ac:dyDescent="0.2">
      <c r="A36397" t="s">
        <v>250</v>
      </c>
      <c r="B36397" t="s">
        <v>105714</v>
      </c>
      <c r="C36397" t="s">
        <v>158099</v>
      </c>
      <c r="D36397">
        <v>1</v>
      </c>
      <c r="E36397">
        <v>6459.57</v>
      </c>
      <c r="H36397">
        <v>5612.49</v>
      </c>
    </row>
    <row r="36398" spans="1:10" x14ac:dyDescent="0.2">
      <c r="A36398" t="s">
        <v>250</v>
      </c>
      <c r="B36398" t="s">
        <v>105715</v>
      </c>
      <c r="C36398" t="s">
        <v>158099</v>
      </c>
      <c r="D36398">
        <v>1</v>
      </c>
      <c r="G36398">
        <v>503.85300000000001</v>
      </c>
      <c r="I36398">
        <v>386.61399999999998</v>
      </c>
    </row>
    <row r="36399" spans="1:10" x14ac:dyDescent="0.2">
      <c r="A36399" t="s">
        <v>250</v>
      </c>
      <c r="B36399" t="s">
        <v>105716</v>
      </c>
      <c r="C36399" t="s">
        <v>158099</v>
      </c>
      <c r="D36399">
        <v>1</v>
      </c>
      <c r="E36399">
        <v>757.85</v>
      </c>
      <c r="F36399">
        <v>657.68299999999999</v>
      </c>
      <c r="G36399">
        <v>643.98599999999999</v>
      </c>
      <c r="H36399">
        <v>542.42100000000005</v>
      </c>
      <c r="I36399">
        <v>1313.23</v>
      </c>
      <c r="J36399">
        <v>1079.93</v>
      </c>
    </row>
    <row r="36400" spans="1:10" x14ac:dyDescent="0.2">
      <c r="A36400" t="s">
        <v>250</v>
      </c>
      <c r="B36400" t="s">
        <v>113644</v>
      </c>
      <c r="C36400" t="s">
        <v>158099</v>
      </c>
      <c r="D36400">
        <v>1</v>
      </c>
      <c r="E36400">
        <v>45813.2</v>
      </c>
      <c r="F36400">
        <v>54691.6</v>
      </c>
      <c r="G36400">
        <v>49485.2</v>
      </c>
      <c r="H36400">
        <v>52093.2</v>
      </c>
      <c r="I36400">
        <v>54762.9</v>
      </c>
      <c r="J36400">
        <v>52839</v>
      </c>
    </row>
    <row r="36401" spans="1:10" x14ac:dyDescent="0.2">
      <c r="A36401" t="s">
        <v>250</v>
      </c>
      <c r="B36401" t="s">
        <v>116297</v>
      </c>
      <c r="C36401" t="s">
        <v>158099</v>
      </c>
      <c r="D36401">
        <v>1</v>
      </c>
      <c r="E36401">
        <v>54154.5</v>
      </c>
      <c r="F36401">
        <v>56027.4</v>
      </c>
      <c r="G36401">
        <v>56857.3</v>
      </c>
      <c r="H36401">
        <v>56902.3</v>
      </c>
      <c r="I36401">
        <v>40574.5</v>
      </c>
      <c r="J36401">
        <v>38891.300000000003</v>
      </c>
    </row>
    <row r="36402" spans="1:10" x14ac:dyDescent="0.2">
      <c r="A36402" t="s">
        <v>250</v>
      </c>
      <c r="B36402" t="s">
        <v>117032</v>
      </c>
      <c r="C36402" t="s">
        <v>158099</v>
      </c>
      <c r="D36402">
        <v>1</v>
      </c>
      <c r="E36402">
        <v>4210.26</v>
      </c>
      <c r="H36402">
        <v>2863.1</v>
      </c>
      <c r="I36402">
        <v>3577.03</v>
      </c>
      <c r="J36402">
        <v>3648.28</v>
      </c>
    </row>
    <row r="36403" spans="1:10" x14ac:dyDescent="0.2">
      <c r="A36403" t="s">
        <v>250</v>
      </c>
      <c r="B36403" t="s">
        <v>117376</v>
      </c>
      <c r="C36403" t="s">
        <v>158099</v>
      </c>
      <c r="D36403">
        <v>1</v>
      </c>
      <c r="I36403">
        <v>263.37</v>
      </c>
    </row>
    <row r="36404" spans="1:10" x14ac:dyDescent="0.2">
      <c r="A36404" t="s">
        <v>250</v>
      </c>
      <c r="B36404" t="s">
        <v>117377</v>
      </c>
      <c r="C36404" t="s">
        <v>158099</v>
      </c>
      <c r="D36404">
        <v>1</v>
      </c>
      <c r="E36404">
        <v>4041.63</v>
      </c>
      <c r="F36404">
        <v>2058.11</v>
      </c>
      <c r="G36404">
        <v>4981.71</v>
      </c>
      <c r="H36404">
        <v>4417.55</v>
      </c>
      <c r="I36404">
        <v>4644.2</v>
      </c>
      <c r="J36404">
        <v>7829</v>
      </c>
    </row>
    <row r="36405" spans="1:10" x14ac:dyDescent="0.2">
      <c r="A36405" t="s">
        <v>250</v>
      </c>
      <c r="B36405" t="s">
        <v>136400</v>
      </c>
      <c r="C36405" t="s">
        <v>158099</v>
      </c>
      <c r="D36405">
        <v>1</v>
      </c>
      <c r="F36405">
        <v>32011.3</v>
      </c>
      <c r="H36405">
        <v>34269.199999999997</v>
      </c>
    </row>
    <row r="36406" spans="1:10" x14ac:dyDescent="0.2">
      <c r="A36406" t="s">
        <v>250</v>
      </c>
      <c r="B36406" t="s">
        <v>156537</v>
      </c>
      <c r="C36406" t="s">
        <v>158099</v>
      </c>
      <c r="D36406">
        <v>1</v>
      </c>
      <c r="G36406">
        <v>261.37099999999998</v>
      </c>
      <c r="I36406">
        <v>1002.92</v>
      </c>
      <c r="J36406">
        <v>865.38599999999997</v>
      </c>
    </row>
    <row r="36407" spans="1:10" x14ac:dyDescent="0.2">
      <c r="A36407" t="s">
        <v>250</v>
      </c>
      <c r="B36407" t="s">
        <v>156538</v>
      </c>
      <c r="C36407" t="s">
        <v>158099</v>
      </c>
      <c r="D36407">
        <v>1</v>
      </c>
      <c r="E36407">
        <v>11757.5</v>
      </c>
      <c r="F36407">
        <v>6547.38</v>
      </c>
      <c r="G36407">
        <v>15274.5</v>
      </c>
      <c r="H36407">
        <v>13145.9</v>
      </c>
      <c r="I36407">
        <v>14829.5</v>
      </c>
      <c r="J36407">
        <v>12348.4</v>
      </c>
    </row>
    <row r="36408" spans="1:10" x14ac:dyDescent="0.2">
      <c r="A36408" t="s">
        <v>250</v>
      </c>
      <c r="B36408" t="s">
        <v>156539</v>
      </c>
      <c r="C36408" t="s">
        <v>158099</v>
      </c>
      <c r="D36408">
        <v>1</v>
      </c>
      <c r="E36408">
        <v>7568.65</v>
      </c>
      <c r="F36408">
        <v>5822.95</v>
      </c>
      <c r="G36408">
        <v>9871</v>
      </c>
      <c r="H36408">
        <v>10429.799999999999</v>
      </c>
      <c r="I36408">
        <v>9011.33</v>
      </c>
      <c r="J36408">
        <v>15559.3</v>
      </c>
    </row>
    <row r="36409" spans="1:10" x14ac:dyDescent="0.2">
      <c r="A36409" t="s">
        <v>250</v>
      </c>
      <c r="B36409" t="s">
        <v>157738</v>
      </c>
      <c r="C36409" t="s">
        <v>158099</v>
      </c>
      <c r="D36409">
        <v>1</v>
      </c>
      <c r="E36409">
        <v>75605.100000000006</v>
      </c>
      <c r="F36409">
        <v>67107</v>
      </c>
      <c r="G36409">
        <v>83168.100000000006</v>
      </c>
      <c r="H36409">
        <v>72565.600000000006</v>
      </c>
      <c r="I36409">
        <v>67985.899999999994</v>
      </c>
      <c r="J36409">
        <v>62415.8</v>
      </c>
    </row>
    <row r="36410" spans="1:10" x14ac:dyDescent="0.2">
      <c r="A36410" t="s">
        <v>4362</v>
      </c>
      <c r="B36410" t="s">
        <v>21279</v>
      </c>
      <c r="C36410" t="s">
        <v>158099</v>
      </c>
      <c r="D36410">
        <v>1</v>
      </c>
      <c r="E36410">
        <v>17124.7</v>
      </c>
      <c r="F36410">
        <v>29770.5</v>
      </c>
      <c r="G36410">
        <v>48887.7</v>
      </c>
      <c r="H36410">
        <v>25793.5</v>
      </c>
      <c r="I36410">
        <v>10653.2</v>
      </c>
      <c r="J36410">
        <v>10292.5</v>
      </c>
    </row>
    <row r="36411" spans="1:10" x14ac:dyDescent="0.2">
      <c r="A36411" t="s">
        <v>4362</v>
      </c>
      <c r="B36411" t="s">
        <v>26197</v>
      </c>
      <c r="C36411" t="s">
        <v>158099</v>
      </c>
      <c r="D36411">
        <v>1</v>
      </c>
      <c r="E36411">
        <v>4937.3100000000004</v>
      </c>
      <c r="F36411">
        <v>4464.1499999999996</v>
      </c>
      <c r="G36411">
        <v>5564.74</v>
      </c>
      <c r="H36411">
        <v>6050.81</v>
      </c>
      <c r="I36411">
        <v>4600.8599999999997</v>
      </c>
      <c r="J36411">
        <v>2299.2800000000002</v>
      </c>
    </row>
    <row r="36412" spans="1:10" x14ac:dyDescent="0.2">
      <c r="A36412" t="s">
        <v>4362</v>
      </c>
      <c r="B36412" t="s">
        <v>26198</v>
      </c>
      <c r="C36412" t="s">
        <v>158099</v>
      </c>
      <c r="D36412">
        <v>1</v>
      </c>
      <c r="F36412">
        <v>3815.03</v>
      </c>
      <c r="G36412">
        <v>3006.59</v>
      </c>
      <c r="I36412">
        <v>3243.29</v>
      </c>
      <c r="J36412">
        <v>1921.57</v>
      </c>
    </row>
    <row r="36413" spans="1:10" x14ac:dyDescent="0.2">
      <c r="A36413" t="s">
        <v>4362</v>
      </c>
      <c r="B36413" t="s">
        <v>33565</v>
      </c>
      <c r="C36413" t="s">
        <v>158099</v>
      </c>
      <c r="D36413">
        <v>1</v>
      </c>
      <c r="E36413">
        <v>158775</v>
      </c>
      <c r="F36413">
        <v>125309</v>
      </c>
      <c r="G36413">
        <v>136385</v>
      </c>
      <c r="H36413">
        <v>119856</v>
      </c>
      <c r="I36413">
        <v>64588.7</v>
      </c>
      <c r="J36413">
        <v>55261.7</v>
      </c>
    </row>
    <row r="36414" spans="1:10" x14ac:dyDescent="0.2">
      <c r="A36414" t="s">
        <v>4362</v>
      </c>
      <c r="B36414" t="s">
        <v>36923</v>
      </c>
      <c r="C36414" t="s">
        <v>158099</v>
      </c>
      <c r="D36414">
        <v>1</v>
      </c>
      <c r="E36414">
        <v>2308.33</v>
      </c>
      <c r="F36414">
        <v>1024.5999999999999</v>
      </c>
      <c r="G36414">
        <v>6444.54</v>
      </c>
      <c r="H36414">
        <v>10936.6</v>
      </c>
      <c r="I36414">
        <v>5004.91</v>
      </c>
      <c r="J36414">
        <v>2597.83</v>
      </c>
    </row>
    <row r="36415" spans="1:10" x14ac:dyDescent="0.2">
      <c r="A36415" t="s">
        <v>4362</v>
      </c>
      <c r="B36415" t="s">
        <v>36924</v>
      </c>
      <c r="C36415" t="s">
        <v>158099</v>
      </c>
      <c r="D36415">
        <v>1</v>
      </c>
      <c r="E36415">
        <v>9279.93</v>
      </c>
      <c r="F36415">
        <v>11047.8</v>
      </c>
      <c r="G36415">
        <v>32779</v>
      </c>
      <c r="H36415">
        <v>27793.8</v>
      </c>
      <c r="I36415">
        <v>9809.11</v>
      </c>
      <c r="J36415">
        <v>11274.7</v>
      </c>
    </row>
    <row r="36416" spans="1:10" x14ac:dyDescent="0.2">
      <c r="A36416" t="s">
        <v>4362</v>
      </c>
      <c r="B36416" t="s">
        <v>38759</v>
      </c>
      <c r="C36416" t="s">
        <v>158099</v>
      </c>
      <c r="D36416">
        <v>1</v>
      </c>
      <c r="E36416">
        <v>560911</v>
      </c>
      <c r="F36416">
        <v>199364</v>
      </c>
      <c r="G36416">
        <v>134885</v>
      </c>
      <c r="H36416">
        <v>134712</v>
      </c>
      <c r="I36416">
        <v>42154.400000000001</v>
      </c>
      <c r="J36416">
        <v>42100.9</v>
      </c>
    </row>
    <row r="36417" spans="1:10" x14ac:dyDescent="0.2">
      <c r="A36417" t="s">
        <v>4362</v>
      </c>
      <c r="B36417" t="s">
        <v>40796</v>
      </c>
      <c r="C36417" t="s">
        <v>158099</v>
      </c>
      <c r="D36417">
        <v>1</v>
      </c>
      <c r="F36417">
        <v>17427.7</v>
      </c>
      <c r="G36417">
        <v>19384.900000000001</v>
      </c>
      <c r="I36417">
        <v>13707.3</v>
      </c>
    </row>
    <row r="36418" spans="1:10" x14ac:dyDescent="0.2">
      <c r="A36418" t="s">
        <v>4362</v>
      </c>
      <c r="B36418" t="s">
        <v>41382</v>
      </c>
      <c r="C36418" t="s">
        <v>158099</v>
      </c>
      <c r="D36418">
        <v>1</v>
      </c>
      <c r="E36418">
        <v>20323.7</v>
      </c>
      <c r="F36418">
        <v>17255.900000000001</v>
      </c>
      <c r="G36418">
        <v>16521.900000000001</v>
      </c>
      <c r="H36418">
        <v>18526.900000000001</v>
      </c>
      <c r="I36418">
        <v>14105</v>
      </c>
      <c r="J36418">
        <v>12650.6</v>
      </c>
    </row>
    <row r="36419" spans="1:10" x14ac:dyDescent="0.2">
      <c r="A36419" t="s">
        <v>4362</v>
      </c>
      <c r="B36419" t="s">
        <v>41383</v>
      </c>
      <c r="C36419" t="s">
        <v>158099</v>
      </c>
      <c r="D36419">
        <v>1</v>
      </c>
      <c r="E36419">
        <v>1850.01</v>
      </c>
      <c r="F36419">
        <v>1434.42</v>
      </c>
      <c r="G36419">
        <v>1659.33</v>
      </c>
      <c r="H36419">
        <v>667.83299999999997</v>
      </c>
      <c r="I36419">
        <v>1681.89</v>
      </c>
      <c r="J36419">
        <v>1933.72</v>
      </c>
    </row>
    <row r="36420" spans="1:10" x14ac:dyDescent="0.2">
      <c r="A36420" t="s">
        <v>4362</v>
      </c>
      <c r="B36420" t="s">
        <v>43574</v>
      </c>
      <c r="C36420" t="s">
        <v>158099</v>
      </c>
      <c r="D36420">
        <v>1</v>
      </c>
      <c r="E36420">
        <v>55211.199999999997</v>
      </c>
      <c r="F36420">
        <v>57557.8</v>
      </c>
      <c r="G36420">
        <v>59872.5</v>
      </c>
      <c r="H36420">
        <v>57213.599999999999</v>
      </c>
      <c r="I36420">
        <v>46106.9</v>
      </c>
      <c r="J36420">
        <v>47704</v>
      </c>
    </row>
    <row r="36421" spans="1:10" x14ac:dyDescent="0.2">
      <c r="A36421" t="s">
        <v>4362</v>
      </c>
      <c r="B36421" t="s">
        <v>53259</v>
      </c>
      <c r="C36421" t="s">
        <v>158099</v>
      </c>
      <c r="D36421">
        <v>1</v>
      </c>
      <c r="E36421">
        <v>1790.28</v>
      </c>
      <c r="F36421">
        <v>1379.56</v>
      </c>
      <c r="G36421">
        <v>2983.18</v>
      </c>
      <c r="H36421">
        <v>1370.28</v>
      </c>
      <c r="I36421">
        <v>2015.79</v>
      </c>
      <c r="J36421">
        <v>2002.71</v>
      </c>
    </row>
    <row r="36422" spans="1:10" x14ac:dyDescent="0.2">
      <c r="A36422" t="s">
        <v>4362</v>
      </c>
      <c r="B36422" t="s">
        <v>53260</v>
      </c>
      <c r="C36422" t="s">
        <v>158099</v>
      </c>
      <c r="D36422">
        <v>1</v>
      </c>
      <c r="E36422">
        <v>792.96299999999997</v>
      </c>
      <c r="G36422">
        <v>1785.47</v>
      </c>
      <c r="H36422">
        <v>1465.68</v>
      </c>
      <c r="I36422">
        <v>2383.2399999999998</v>
      </c>
      <c r="J36422">
        <v>1994.11</v>
      </c>
    </row>
    <row r="36423" spans="1:10" x14ac:dyDescent="0.2">
      <c r="A36423" t="s">
        <v>4362</v>
      </c>
      <c r="B36423" t="s">
        <v>53690</v>
      </c>
      <c r="C36423" t="s">
        <v>158099</v>
      </c>
      <c r="D36423">
        <v>1</v>
      </c>
      <c r="F36423">
        <v>2299.3200000000002</v>
      </c>
      <c r="H36423">
        <v>3345.39</v>
      </c>
      <c r="I36423">
        <v>3320.93</v>
      </c>
      <c r="J36423">
        <v>1563.85</v>
      </c>
    </row>
    <row r="36424" spans="1:10" x14ac:dyDescent="0.2">
      <c r="A36424" t="s">
        <v>4362</v>
      </c>
      <c r="B36424" t="s">
        <v>61356</v>
      </c>
      <c r="C36424" t="s">
        <v>158099</v>
      </c>
      <c r="D36424">
        <v>1</v>
      </c>
      <c r="E36424">
        <v>4812.3900000000003</v>
      </c>
      <c r="F36424">
        <v>7475.94</v>
      </c>
      <c r="G36424">
        <v>8238.8799999999992</v>
      </c>
      <c r="H36424">
        <v>6267.51</v>
      </c>
      <c r="I36424">
        <v>7034.85</v>
      </c>
    </row>
    <row r="36425" spans="1:10" x14ac:dyDescent="0.2">
      <c r="A36425" t="s">
        <v>4362</v>
      </c>
      <c r="B36425" t="s">
        <v>61357</v>
      </c>
      <c r="C36425" t="s">
        <v>158099</v>
      </c>
      <c r="D36425">
        <v>1</v>
      </c>
      <c r="E36425">
        <v>6903.74</v>
      </c>
      <c r="H36425">
        <v>11945.8</v>
      </c>
      <c r="I36425">
        <v>8997.3700000000008</v>
      </c>
      <c r="J36425">
        <v>12004.5</v>
      </c>
    </row>
    <row r="36426" spans="1:10" x14ac:dyDescent="0.2">
      <c r="A36426" t="s">
        <v>4362</v>
      </c>
      <c r="B36426" t="s">
        <v>61358</v>
      </c>
      <c r="C36426" t="s">
        <v>158099</v>
      </c>
      <c r="D36426">
        <v>1</v>
      </c>
      <c r="G36426">
        <v>10997.2</v>
      </c>
      <c r="H36426">
        <v>6281.7</v>
      </c>
      <c r="J36426">
        <v>10362.5</v>
      </c>
    </row>
    <row r="36427" spans="1:10" x14ac:dyDescent="0.2">
      <c r="A36427" t="s">
        <v>4362</v>
      </c>
      <c r="B36427" t="s">
        <v>61359</v>
      </c>
      <c r="C36427" t="s">
        <v>158099</v>
      </c>
      <c r="D36427">
        <v>1</v>
      </c>
      <c r="F36427">
        <v>48781.9</v>
      </c>
      <c r="J36427">
        <v>94806.5</v>
      </c>
    </row>
    <row r="36428" spans="1:10" x14ac:dyDescent="0.2">
      <c r="A36428" t="s">
        <v>4362</v>
      </c>
      <c r="B36428" t="s">
        <v>61360</v>
      </c>
      <c r="C36428" t="s">
        <v>158099</v>
      </c>
      <c r="D36428">
        <v>1</v>
      </c>
      <c r="G36428">
        <v>114314</v>
      </c>
      <c r="I36428">
        <v>113911</v>
      </c>
    </row>
    <row r="36429" spans="1:10" x14ac:dyDescent="0.2">
      <c r="A36429" t="s">
        <v>4362</v>
      </c>
      <c r="B36429" t="s">
        <v>61361</v>
      </c>
      <c r="C36429" t="s">
        <v>158099</v>
      </c>
      <c r="D36429">
        <v>1</v>
      </c>
      <c r="G36429">
        <v>2517.27</v>
      </c>
      <c r="I36429">
        <v>3276.51</v>
      </c>
      <c r="J36429">
        <v>3679.8</v>
      </c>
    </row>
    <row r="36430" spans="1:10" x14ac:dyDescent="0.2">
      <c r="A36430" t="s">
        <v>4362</v>
      </c>
      <c r="B36430" t="s">
        <v>61362</v>
      </c>
      <c r="C36430" t="s">
        <v>158099</v>
      </c>
      <c r="D36430">
        <v>1</v>
      </c>
      <c r="G36430">
        <v>81167.5</v>
      </c>
      <c r="J36430">
        <v>234.79</v>
      </c>
    </row>
    <row r="36431" spans="1:10" x14ac:dyDescent="0.2">
      <c r="A36431" t="s">
        <v>4362</v>
      </c>
      <c r="B36431" t="s">
        <v>64531</v>
      </c>
      <c r="C36431" t="s">
        <v>158099</v>
      </c>
      <c r="D36431">
        <v>1</v>
      </c>
      <c r="E36431">
        <v>37420.199999999997</v>
      </c>
      <c r="F36431">
        <v>38688.300000000003</v>
      </c>
      <c r="G36431">
        <v>34277.4</v>
      </c>
      <c r="H36431">
        <v>39112.800000000003</v>
      </c>
      <c r="I36431">
        <v>36616.300000000003</v>
      </c>
      <c r="J36431">
        <v>34318.9</v>
      </c>
    </row>
    <row r="36432" spans="1:10" x14ac:dyDescent="0.2">
      <c r="A36432" t="s">
        <v>4362</v>
      </c>
      <c r="B36432" t="s">
        <v>64532</v>
      </c>
      <c r="C36432" t="s">
        <v>158099</v>
      </c>
      <c r="D36432">
        <v>1</v>
      </c>
      <c r="E36432">
        <v>173146</v>
      </c>
      <c r="F36432">
        <v>144705</v>
      </c>
      <c r="G36432">
        <v>183915</v>
      </c>
      <c r="H36432">
        <v>195461</v>
      </c>
      <c r="I36432">
        <v>160720</v>
      </c>
      <c r="J36432">
        <v>167958</v>
      </c>
    </row>
    <row r="36433" spans="1:10" x14ac:dyDescent="0.2">
      <c r="A36433" t="s">
        <v>4362</v>
      </c>
      <c r="B36433" t="s">
        <v>74337</v>
      </c>
      <c r="C36433" t="s">
        <v>158099</v>
      </c>
      <c r="D36433">
        <v>1</v>
      </c>
      <c r="E36433">
        <v>68372.2</v>
      </c>
      <c r="F36433">
        <v>72244.7</v>
      </c>
      <c r="G36433">
        <v>80924.600000000006</v>
      </c>
      <c r="H36433">
        <v>86807.6</v>
      </c>
      <c r="I36433">
        <v>72986.5</v>
      </c>
      <c r="J36433">
        <v>70820.7</v>
      </c>
    </row>
    <row r="36434" spans="1:10" x14ac:dyDescent="0.2">
      <c r="A36434" t="s">
        <v>4362</v>
      </c>
      <c r="B36434" t="s">
        <v>75834</v>
      </c>
      <c r="C36434" t="s">
        <v>158099</v>
      </c>
      <c r="D36434">
        <v>1</v>
      </c>
      <c r="E36434">
        <v>43359.7</v>
      </c>
      <c r="F36434">
        <v>38766.5</v>
      </c>
      <c r="G36434">
        <v>55844.5</v>
      </c>
      <c r="H36434">
        <v>51739.6</v>
      </c>
      <c r="I36434">
        <v>48428.1</v>
      </c>
      <c r="J36434">
        <v>47088.3</v>
      </c>
    </row>
    <row r="36435" spans="1:10" x14ac:dyDescent="0.2">
      <c r="A36435" t="s">
        <v>4362</v>
      </c>
      <c r="B36435" t="s">
        <v>76674</v>
      </c>
      <c r="C36435" t="s">
        <v>158099</v>
      </c>
      <c r="D36435">
        <v>1</v>
      </c>
      <c r="F36435">
        <v>425.55500000000001</v>
      </c>
      <c r="G36435">
        <v>795.78399999999999</v>
      </c>
      <c r="H36435">
        <v>450.78199999999998</v>
      </c>
      <c r="I36435">
        <v>788.59199999999998</v>
      </c>
      <c r="J36435">
        <v>199.75800000000001</v>
      </c>
    </row>
    <row r="36436" spans="1:10" x14ac:dyDescent="0.2">
      <c r="A36436" t="s">
        <v>4362</v>
      </c>
      <c r="B36436" t="s">
        <v>76675</v>
      </c>
      <c r="C36436" t="s">
        <v>158099</v>
      </c>
      <c r="D36436">
        <v>1</v>
      </c>
      <c r="E36436">
        <v>7703.81</v>
      </c>
      <c r="F36436">
        <v>4624.54</v>
      </c>
      <c r="G36436">
        <v>8176.58</v>
      </c>
      <c r="H36436">
        <v>10548.4</v>
      </c>
      <c r="I36436">
        <v>10832</v>
      </c>
      <c r="J36436">
        <v>8706.99</v>
      </c>
    </row>
    <row r="36437" spans="1:10" x14ac:dyDescent="0.2">
      <c r="A36437" t="s">
        <v>4362</v>
      </c>
      <c r="B36437" t="s">
        <v>76676</v>
      </c>
      <c r="C36437" t="s">
        <v>158099</v>
      </c>
      <c r="D36437">
        <v>1</v>
      </c>
      <c r="E36437">
        <v>102394</v>
      </c>
      <c r="F36437">
        <v>100279</v>
      </c>
      <c r="G36437">
        <v>109936</v>
      </c>
      <c r="H36437">
        <v>95164.6</v>
      </c>
      <c r="I36437">
        <v>40174.6</v>
      </c>
    </row>
    <row r="36438" spans="1:10" x14ac:dyDescent="0.2">
      <c r="A36438" t="s">
        <v>4362</v>
      </c>
      <c r="B36438" t="s">
        <v>76677</v>
      </c>
      <c r="C36438" t="s">
        <v>158099</v>
      </c>
      <c r="D36438">
        <v>1</v>
      </c>
      <c r="F36438">
        <v>160.80199999999999</v>
      </c>
      <c r="H36438">
        <v>184.38399999999999</v>
      </c>
      <c r="I36438">
        <v>740.93600000000004</v>
      </c>
      <c r="J36438">
        <v>473.55500000000001</v>
      </c>
    </row>
    <row r="36439" spans="1:10" x14ac:dyDescent="0.2">
      <c r="A36439" t="s">
        <v>4362</v>
      </c>
      <c r="B36439" t="s">
        <v>76678</v>
      </c>
      <c r="C36439" t="s">
        <v>158099</v>
      </c>
      <c r="D36439">
        <v>1</v>
      </c>
      <c r="E36439">
        <v>50500.1</v>
      </c>
      <c r="F36439">
        <v>40287.4</v>
      </c>
      <c r="G36439">
        <v>58732.4</v>
      </c>
      <c r="H36439">
        <v>51027.9</v>
      </c>
      <c r="I36439">
        <v>51435.7</v>
      </c>
      <c r="J36439">
        <v>57637</v>
      </c>
    </row>
    <row r="36440" spans="1:10" x14ac:dyDescent="0.2">
      <c r="A36440" t="s">
        <v>4362</v>
      </c>
      <c r="B36440" t="s">
        <v>76679</v>
      </c>
      <c r="C36440" t="s">
        <v>158099</v>
      </c>
      <c r="D36440">
        <v>1</v>
      </c>
      <c r="E36440">
        <v>45700.4</v>
      </c>
      <c r="F36440">
        <v>41305.1</v>
      </c>
      <c r="I36440">
        <v>18423.3</v>
      </c>
      <c r="J36440">
        <v>14118</v>
      </c>
    </row>
    <row r="36441" spans="1:10" x14ac:dyDescent="0.2">
      <c r="A36441" t="s">
        <v>4362</v>
      </c>
      <c r="B36441" t="s">
        <v>77803</v>
      </c>
      <c r="C36441" t="s">
        <v>158099</v>
      </c>
      <c r="D36441">
        <v>1</v>
      </c>
      <c r="G36441">
        <v>159.61799999999999</v>
      </c>
      <c r="H36441">
        <v>420.22800000000001</v>
      </c>
      <c r="I36441">
        <v>230.57900000000001</v>
      </c>
      <c r="J36441">
        <v>534.56500000000005</v>
      </c>
    </row>
    <row r="36442" spans="1:10" x14ac:dyDescent="0.2">
      <c r="A36442" t="s">
        <v>4362</v>
      </c>
      <c r="B36442" t="s">
        <v>77804</v>
      </c>
      <c r="C36442" t="s">
        <v>158099</v>
      </c>
      <c r="D36442">
        <v>1</v>
      </c>
      <c r="E36442">
        <v>4909.79</v>
      </c>
      <c r="F36442">
        <v>10301.4</v>
      </c>
      <c r="G36442">
        <v>10367.4</v>
      </c>
      <c r="H36442">
        <v>11515.8</v>
      </c>
      <c r="I36442">
        <v>16062.9</v>
      </c>
      <c r="J36442">
        <v>14905.3</v>
      </c>
    </row>
    <row r="36443" spans="1:10" x14ac:dyDescent="0.2">
      <c r="A36443" t="s">
        <v>4362</v>
      </c>
      <c r="B36443" t="s">
        <v>82909</v>
      </c>
      <c r="C36443" t="s">
        <v>158099</v>
      </c>
      <c r="D36443">
        <v>1</v>
      </c>
      <c r="E36443">
        <v>955.55399999999997</v>
      </c>
      <c r="F36443">
        <v>568.904</v>
      </c>
      <c r="G36443">
        <v>1643.05</v>
      </c>
      <c r="H36443">
        <v>2116.62</v>
      </c>
      <c r="I36443">
        <v>1417.02</v>
      </c>
      <c r="J36443">
        <v>1132</v>
      </c>
    </row>
    <row r="36444" spans="1:10" x14ac:dyDescent="0.2">
      <c r="A36444" t="s">
        <v>4362</v>
      </c>
      <c r="B36444" t="s">
        <v>85678</v>
      </c>
      <c r="C36444" t="s">
        <v>158099</v>
      </c>
      <c r="D36444">
        <v>1</v>
      </c>
      <c r="E36444">
        <v>17538.8</v>
      </c>
      <c r="F36444">
        <v>15331.8</v>
      </c>
      <c r="G36444">
        <v>22353.599999999999</v>
      </c>
      <c r="H36444">
        <v>20803.599999999999</v>
      </c>
      <c r="I36444">
        <v>22940.400000000001</v>
      </c>
      <c r="J36444">
        <v>24710.799999999999</v>
      </c>
    </row>
    <row r="36445" spans="1:10" x14ac:dyDescent="0.2">
      <c r="A36445" t="s">
        <v>4362</v>
      </c>
      <c r="B36445" t="s">
        <v>93076</v>
      </c>
      <c r="C36445" t="s">
        <v>158099</v>
      </c>
      <c r="D36445">
        <v>1</v>
      </c>
      <c r="E36445">
        <v>24341.200000000001</v>
      </c>
      <c r="F36445">
        <v>23625</v>
      </c>
      <c r="G36445">
        <v>28591.5</v>
      </c>
      <c r="H36445">
        <v>25453.3</v>
      </c>
      <c r="I36445">
        <v>26730.799999999999</v>
      </c>
      <c r="J36445">
        <v>30633</v>
      </c>
    </row>
    <row r="36446" spans="1:10" x14ac:dyDescent="0.2">
      <c r="A36446" t="s">
        <v>4362</v>
      </c>
      <c r="B36446" t="s">
        <v>95043</v>
      </c>
      <c r="C36446" t="s">
        <v>158099</v>
      </c>
      <c r="D36446">
        <v>1</v>
      </c>
      <c r="E36446">
        <v>121662</v>
      </c>
      <c r="F36446">
        <v>113515</v>
      </c>
      <c r="G36446">
        <v>111024</v>
      </c>
      <c r="H36446">
        <v>101526</v>
      </c>
      <c r="I36446">
        <v>53093</v>
      </c>
      <c r="J36446">
        <v>69407</v>
      </c>
    </row>
    <row r="36447" spans="1:10" x14ac:dyDescent="0.2">
      <c r="A36447" t="s">
        <v>4362</v>
      </c>
      <c r="B36447" t="s">
        <v>96404</v>
      </c>
      <c r="C36447" t="s">
        <v>158099</v>
      </c>
      <c r="D36447">
        <v>1</v>
      </c>
      <c r="E36447">
        <v>5031.29</v>
      </c>
      <c r="G36447">
        <v>3864.45</v>
      </c>
      <c r="H36447">
        <v>7586.81</v>
      </c>
      <c r="I36447">
        <v>3076.59</v>
      </c>
      <c r="J36447">
        <v>5856.14</v>
      </c>
    </row>
    <row r="36448" spans="1:10" x14ac:dyDescent="0.2">
      <c r="A36448" t="s">
        <v>4362</v>
      </c>
      <c r="B36448" t="s">
        <v>97341</v>
      </c>
      <c r="C36448" t="s">
        <v>158099</v>
      </c>
      <c r="D36448">
        <v>1</v>
      </c>
      <c r="E36448">
        <v>11033.5</v>
      </c>
      <c r="F36448">
        <v>7990.7</v>
      </c>
      <c r="G36448">
        <v>14237.7</v>
      </c>
      <c r="H36448">
        <v>13514.9</v>
      </c>
      <c r="I36448">
        <v>16528.599999999999</v>
      </c>
      <c r="J36448">
        <v>11937.6</v>
      </c>
    </row>
    <row r="36449" spans="1:10" x14ac:dyDescent="0.2">
      <c r="A36449" t="s">
        <v>4362</v>
      </c>
      <c r="B36449" t="s">
        <v>97342</v>
      </c>
      <c r="C36449" t="s">
        <v>158099</v>
      </c>
      <c r="D36449">
        <v>1</v>
      </c>
      <c r="E36449">
        <v>296708</v>
      </c>
      <c r="F36449">
        <v>291022</v>
      </c>
      <c r="G36449">
        <v>344918</v>
      </c>
      <c r="H36449">
        <v>344067</v>
      </c>
      <c r="I36449">
        <v>233325</v>
      </c>
      <c r="J36449">
        <v>234466</v>
      </c>
    </row>
    <row r="36450" spans="1:10" x14ac:dyDescent="0.2">
      <c r="A36450" t="s">
        <v>4362</v>
      </c>
      <c r="B36450" t="s">
        <v>97784</v>
      </c>
      <c r="C36450" t="s">
        <v>158099</v>
      </c>
      <c r="D36450">
        <v>1</v>
      </c>
      <c r="E36450">
        <v>1425.11</v>
      </c>
      <c r="F36450">
        <v>2223.44</v>
      </c>
      <c r="G36450">
        <v>2302.14</v>
      </c>
      <c r="H36450">
        <v>3288.18</v>
      </c>
      <c r="I36450">
        <v>1186.23</v>
      </c>
      <c r="J36450">
        <v>1576.16</v>
      </c>
    </row>
    <row r="36451" spans="1:10" x14ac:dyDescent="0.2">
      <c r="A36451" t="s">
        <v>4362</v>
      </c>
      <c r="B36451" t="s">
        <v>112699</v>
      </c>
      <c r="C36451" t="s">
        <v>158099</v>
      </c>
      <c r="D36451">
        <v>1</v>
      </c>
      <c r="E36451">
        <v>5288.41</v>
      </c>
      <c r="F36451">
        <v>3376.67</v>
      </c>
      <c r="G36451">
        <v>4500.1099999999997</v>
      </c>
      <c r="H36451">
        <v>3548.76</v>
      </c>
      <c r="I36451">
        <v>2714.24</v>
      </c>
      <c r="J36451">
        <v>3844.09</v>
      </c>
    </row>
    <row r="36452" spans="1:10" x14ac:dyDescent="0.2">
      <c r="A36452" t="s">
        <v>4362</v>
      </c>
      <c r="B36452" t="s">
        <v>112700</v>
      </c>
      <c r="C36452" t="s">
        <v>158099</v>
      </c>
      <c r="D36452">
        <v>1</v>
      </c>
      <c r="E36452">
        <v>9583.16</v>
      </c>
      <c r="F36452">
        <v>12001.9</v>
      </c>
      <c r="G36452">
        <v>12595.7</v>
      </c>
      <c r="H36452">
        <v>10845.3</v>
      </c>
      <c r="I36452">
        <v>14313.5</v>
      </c>
      <c r="J36452">
        <v>13911.2</v>
      </c>
    </row>
    <row r="36453" spans="1:10" x14ac:dyDescent="0.2">
      <c r="A36453" t="s">
        <v>4362</v>
      </c>
      <c r="B36453" t="s">
        <v>112890</v>
      </c>
      <c r="C36453" t="s">
        <v>158099</v>
      </c>
      <c r="D36453">
        <v>1</v>
      </c>
      <c r="E36453">
        <v>4526.63</v>
      </c>
      <c r="F36453">
        <v>7098.42</v>
      </c>
      <c r="G36453">
        <v>3597.82</v>
      </c>
      <c r="H36453">
        <v>2895.36</v>
      </c>
      <c r="I36453">
        <v>5483.22</v>
      </c>
      <c r="J36453">
        <v>4701.79</v>
      </c>
    </row>
    <row r="36454" spans="1:10" x14ac:dyDescent="0.2">
      <c r="A36454" t="s">
        <v>4362</v>
      </c>
      <c r="B36454" t="s">
        <v>122056</v>
      </c>
      <c r="C36454" t="s">
        <v>158099</v>
      </c>
      <c r="D36454">
        <v>1</v>
      </c>
      <c r="E36454">
        <v>100496</v>
      </c>
      <c r="F36454">
        <v>163441</v>
      </c>
      <c r="G36454">
        <v>118868</v>
      </c>
      <c r="H36454">
        <v>107678</v>
      </c>
      <c r="I36454">
        <v>11607.7</v>
      </c>
      <c r="J36454">
        <v>9896.14</v>
      </c>
    </row>
    <row r="36455" spans="1:10" x14ac:dyDescent="0.2">
      <c r="A36455" t="s">
        <v>4362</v>
      </c>
      <c r="B36455" t="s">
        <v>122734</v>
      </c>
      <c r="C36455" t="s">
        <v>158099</v>
      </c>
      <c r="D36455">
        <v>1</v>
      </c>
      <c r="E36455">
        <v>135292</v>
      </c>
      <c r="F36455">
        <v>172614</v>
      </c>
      <c r="G36455">
        <v>203238</v>
      </c>
      <c r="H36455">
        <v>158818</v>
      </c>
      <c r="I36455">
        <v>33008.9</v>
      </c>
      <c r="J36455">
        <v>33573.699999999997</v>
      </c>
    </row>
    <row r="36456" spans="1:10" x14ac:dyDescent="0.2">
      <c r="A36456" t="s">
        <v>4362</v>
      </c>
      <c r="B36456" t="s">
        <v>123518</v>
      </c>
      <c r="C36456" t="s">
        <v>158099</v>
      </c>
      <c r="D36456">
        <v>1</v>
      </c>
      <c r="F36456">
        <v>1654.19</v>
      </c>
      <c r="H36456">
        <v>1099.1300000000001</v>
      </c>
      <c r="I36456">
        <v>827.029</v>
      </c>
    </row>
    <row r="36457" spans="1:10" x14ac:dyDescent="0.2">
      <c r="A36457" t="s">
        <v>4362</v>
      </c>
      <c r="B36457" t="s">
        <v>123519</v>
      </c>
      <c r="C36457" t="s">
        <v>158099</v>
      </c>
      <c r="D36457">
        <v>1</v>
      </c>
      <c r="H36457">
        <v>246.74100000000001</v>
      </c>
      <c r="J36457">
        <v>16.818300000000001</v>
      </c>
    </row>
    <row r="36458" spans="1:10" x14ac:dyDescent="0.2">
      <c r="A36458" t="s">
        <v>4362</v>
      </c>
      <c r="B36458" t="s">
        <v>123520</v>
      </c>
      <c r="C36458" t="s">
        <v>158099</v>
      </c>
      <c r="D36458">
        <v>1</v>
      </c>
      <c r="E36458">
        <v>15977.5</v>
      </c>
      <c r="F36458">
        <v>8438.41</v>
      </c>
      <c r="G36458">
        <v>18385.2</v>
      </c>
      <c r="H36458">
        <v>17423.099999999999</v>
      </c>
      <c r="I36458">
        <v>21273.3</v>
      </c>
      <c r="J36458">
        <v>19476.400000000001</v>
      </c>
    </row>
    <row r="36459" spans="1:10" x14ac:dyDescent="0.2">
      <c r="A36459" t="s">
        <v>4362</v>
      </c>
      <c r="B36459" t="s">
        <v>129325</v>
      </c>
      <c r="C36459" t="s">
        <v>158099</v>
      </c>
      <c r="D36459">
        <v>1</v>
      </c>
      <c r="E36459">
        <v>22377.3</v>
      </c>
      <c r="F36459">
        <v>17603.8</v>
      </c>
      <c r="G36459">
        <v>32384.400000000001</v>
      </c>
      <c r="H36459">
        <v>29076.400000000001</v>
      </c>
      <c r="I36459">
        <v>28967.599999999999</v>
      </c>
      <c r="J36459">
        <v>28674</v>
      </c>
    </row>
    <row r="36460" spans="1:10" x14ac:dyDescent="0.2">
      <c r="A36460" t="s">
        <v>4362</v>
      </c>
      <c r="B36460" t="s">
        <v>131406</v>
      </c>
      <c r="C36460" t="s">
        <v>158099</v>
      </c>
      <c r="D36460">
        <v>1</v>
      </c>
      <c r="E36460">
        <v>2806.76</v>
      </c>
      <c r="F36460">
        <v>2702.91</v>
      </c>
      <c r="G36460">
        <v>3511.87</v>
      </c>
      <c r="H36460">
        <v>3580.2</v>
      </c>
      <c r="I36460">
        <v>5661.6</v>
      </c>
      <c r="J36460">
        <v>6438.53</v>
      </c>
    </row>
    <row r="36461" spans="1:10" x14ac:dyDescent="0.2">
      <c r="A36461" t="s">
        <v>4362</v>
      </c>
      <c r="B36461" t="s">
        <v>140788</v>
      </c>
      <c r="C36461" t="s">
        <v>158099</v>
      </c>
      <c r="D36461">
        <v>1</v>
      </c>
      <c r="E36461">
        <v>21635.200000000001</v>
      </c>
      <c r="F36461">
        <v>20993.200000000001</v>
      </c>
      <c r="G36461">
        <v>31173.599999999999</v>
      </c>
      <c r="H36461">
        <v>30253.5</v>
      </c>
      <c r="I36461">
        <v>26636.5</v>
      </c>
      <c r="J36461">
        <v>20255.900000000001</v>
      </c>
    </row>
    <row r="36462" spans="1:10" x14ac:dyDescent="0.2">
      <c r="A36462" t="s">
        <v>4362</v>
      </c>
      <c r="B36462" t="s">
        <v>141613</v>
      </c>
      <c r="C36462" t="s">
        <v>158099</v>
      </c>
      <c r="D36462">
        <v>1</v>
      </c>
      <c r="E36462">
        <v>50126.6</v>
      </c>
      <c r="F36462">
        <v>60019.7</v>
      </c>
      <c r="G36462">
        <v>51707</v>
      </c>
      <c r="H36462">
        <v>56887.6</v>
      </c>
      <c r="I36462">
        <v>53071.1</v>
      </c>
      <c r="J36462">
        <v>50948.800000000003</v>
      </c>
    </row>
    <row r="36463" spans="1:10" x14ac:dyDescent="0.2">
      <c r="A36463" t="s">
        <v>4362</v>
      </c>
      <c r="B36463" t="s">
        <v>141614</v>
      </c>
      <c r="C36463" t="s">
        <v>158099</v>
      </c>
      <c r="D36463">
        <v>1</v>
      </c>
      <c r="G36463">
        <v>1393.32</v>
      </c>
      <c r="H36463">
        <v>2115.4</v>
      </c>
      <c r="J36463">
        <v>2331.44</v>
      </c>
    </row>
    <row r="36464" spans="1:10" x14ac:dyDescent="0.2">
      <c r="A36464" t="s">
        <v>4362</v>
      </c>
      <c r="B36464" t="s">
        <v>141615</v>
      </c>
      <c r="C36464" t="s">
        <v>158099</v>
      </c>
      <c r="D36464">
        <v>1</v>
      </c>
      <c r="E36464">
        <v>1257.94</v>
      </c>
      <c r="F36464">
        <v>4231.49</v>
      </c>
      <c r="H36464">
        <v>1372.69</v>
      </c>
      <c r="I36464">
        <v>1113.19</v>
      </c>
    </row>
    <row r="36465" spans="1:10" x14ac:dyDescent="0.2">
      <c r="A36465" t="s">
        <v>4362</v>
      </c>
      <c r="B36465" t="s">
        <v>147663</v>
      </c>
      <c r="C36465" t="s">
        <v>158099</v>
      </c>
      <c r="D36465">
        <v>1</v>
      </c>
      <c r="E36465">
        <v>11470.4</v>
      </c>
      <c r="F36465">
        <v>9036.51</v>
      </c>
      <c r="G36465">
        <v>10017.4</v>
      </c>
      <c r="H36465">
        <v>9653.0499999999993</v>
      </c>
      <c r="I36465">
        <v>11346.6</v>
      </c>
      <c r="J36465">
        <v>11391</v>
      </c>
    </row>
    <row r="36466" spans="1:10" x14ac:dyDescent="0.2">
      <c r="A36466" t="s">
        <v>4362</v>
      </c>
      <c r="B36466" t="s">
        <v>147664</v>
      </c>
      <c r="C36466" t="s">
        <v>158099</v>
      </c>
      <c r="D36466">
        <v>1</v>
      </c>
      <c r="E36466">
        <v>8082.71</v>
      </c>
      <c r="F36466">
        <v>7244.54</v>
      </c>
      <c r="G36466">
        <v>7106.85</v>
      </c>
      <c r="H36466">
        <v>9993.56</v>
      </c>
      <c r="I36466">
        <v>8962.64</v>
      </c>
      <c r="J36466">
        <v>9053.7800000000007</v>
      </c>
    </row>
    <row r="36467" spans="1:10" x14ac:dyDescent="0.2">
      <c r="A36467" t="s">
        <v>4362</v>
      </c>
      <c r="B36467" t="s">
        <v>154168</v>
      </c>
      <c r="C36467" t="s">
        <v>158099</v>
      </c>
      <c r="D36467">
        <v>1</v>
      </c>
      <c r="E36467">
        <v>16625.400000000001</v>
      </c>
      <c r="F36467">
        <v>13676.3</v>
      </c>
      <c r="G36467">
        <v>10592.2</v>
      </c>
      <c r="H36467">
        <v>11364.9</v>
      </c>
      <c r="I36467">
        <v>19282.099999999999</v>
      </c>
      <c r="J36467">
        <v>20559.099999999999</v>
      </c>
    </row>
    <row r="36468" spans="1:10" x14ac:dyDescent="0.2">
      <c r="A36468" t="s">
        <v>441</v>
      </c>
      <c r="B36468" t="s">
        <v>11915</v>
      </c>
      <c r="C36468" t="s">
        <v>158099</v>
      </c>
      <c r="D36468">
        <v>1</v>
      </c>
      <c r="E36468">
        <v>238930</v>
      </c>
      <c r="F36468">
        <v>233444</v>
      </c>
      <c r="G36468">
        <v>269281</v>
      </c>
      <c r="H36468">
        <v>287660</v>
      </c>
      <c r="I36468">
        <v>250721</v>
      </c>
      <c r="J36468">
        <v>249439</v>
      </c>
    </row>
    <row r="36469" spans="1:10" x14ac:dyDescent="0.2">
      <c r="A36469" t="s">
        <v>441</v>
      </c>
      <c r="B36469" t="s">
        <v>12051</v>
      </c>
      <c r="C36469" t="s">
        <v>158099</v>
      </c>
      <c r="D36469">
        <v>1</v>
      </c>
      <c r="E36469">
        <v>27523.1</v>
      </c>
      <c r="F36469">
        <v>33608.5</v>
      </c>
      <c r="G36469">
        <v>109126</v>
      </c>
      <c r="H36469">
        <v>101137</v>
      </c>
      <c r="I36469">
        <v>139801</v>
      </c>
      <c r="J36469">
        <v>135950</v>
      </c>
    </row>
    <row r="36470" spans="1:10" x14ac:dyDescent="0.2">
      <c r="A36470" t="s">
        <v>441</v>
      </c>
      <c r="B36470" t="s">
        <v>12512</v>
      </c>
      <c r="C36470" t="s">
        <v>158099</v>
      </c>
      <c r="D36470">
        <v>1</v>
      </c>
      <c r="G36470">
        <v>163879</v>
      </c>
    </row>
    <row r="36471" spans="1:10" x14ac:dyDescent="0.2">
      <c r="A36471" t="s">
        <v>441</v>
      </c>
      <c r="B36471" t="s">
        <v>12513</v>
      </c>
      <c r="C36471" t="s">
        <v>158099</v>
      </c>
      <c r="D36471">
        <v>1</v>
      </c>
      <c r="E36471">
        <v>3534.6</v>
      </c>
      <c r="F36471">
        <v>3774.93</v>
      </c>
      <c r="G36471">
        <v>3812.04</v>
      </c>
      <c r="H36471">
        <v>2734.04</v>
      </c>
      <c r="I36471">
        <v>2216.1999999999998</v>
      </c>
      <c r="J36471">
        <v>4303.1400000000003</v>
      </c>
    </row>
    <row r="36472" spans="1:10" x14ac:dyDescent="0.2">
      <c r="A36472" t="s">
        <v>441</v>
      </c>
      <c r="B36472" t="s">
        <v>12514</v>
      </c>
      <c r="C36472" t="s">
        <v>158099</v>
      </c>
      <c r="D36472">
        <v>1</v>
      </c>
      <c r="E36472">
        <v>162115</v>
      </c>
      <c r="F36472">
        <v>124709</v>
      </c>
      <c r="G36472">
        <v>208618</v>
      </c>
      <c r="H36472">
        <v>179830</v>
      </c>
      <c r="I36472">
        <v>154590</v>
      </c>
      <c r="J36472">
        <v>151418</v>
      </c>
    </row>
    <row r="36473" spans="1:10" x14ac:dyDescent="0.2">
      <c r="A36473" t="s">
        <v>441</v>
      </c>
      <c r="B36473" t="s">
        <v>12705</v>
      </c>
      <c r="C36473" t="s">
        <v>158099</v>
      </c>
      <c r="D36473">
        <v>1</v>
      </c>
      <c r="E36473">
        <v>256435</v>
      </c>
      <c r="F36473">
        <v>186822</v>
      </c>
      <c r="G36473">
        <v>238678</v>
      </c>
      <c r="H36473">
        <v>249270</v>
      </c>
      <c r="I36473">
        <v>247378</v>
      </c>
      <c r="J36473">
        <v>240134</v>
      </c>
    </row>
    <row r="36474" spans="1:10" x14ac:dyDescent="0.2">
      <c r="A36474" t="s">
        <v>441</v>
      </c>
      <c r="B36474" t="s">
        <v>12706</v>
      </c>
      <c r="C36474" t="s">
        <v>158099</v>
      </c>
      <c r="D36474">
        <v>1</v>
      </c>
      <c r="G36474">
        <v>671.47400000000005</v>
      </c>
      <c r="H36474">
        <v>174.892</v>
      </c>
    </row>
    <row r="36475" spans="1:10" x14ac:dyDescent="0.2">
      <c r="A36475" t="s">
        <v>441</v>
      </c>
      <c r="B36475" t="s">
        <v>13975</v>
      </c>
      <c r="C36475" t="s">
        <v>158099</v>
      </c>
      <c r="D36475">
        <v>1</v>
      </c>
      <c r="E36475">
        <v>140115</v>
      </c>
      <c r="F36475">
        <v>111873</v>
      </c>
      <c r="G36475">
        <v>206438</v>
      </c>
      <c r="H36475">
        <v>200857</v>
      </c>
      <c r="I36475">
        <v>190294</v>
      </c>
      <c r="J36475">
        <v>190063</v>
      </c>
    </row>
    <row r="36476" spans="1:10" x14ac:dyDescent="0.2">
      <c r="A36476" t="s">
        <v>441</v>
      </c>
      <c r="B36476" t="s">
        <v>13976</v>
      </c>
      <c r="C36476" t="s">
        <v>158099</v>
      </c>
      <c r="D36476">
        <v>1</v>
      </c>
      <c r="E36476">
        <v>4077.89</v>
      </c>
      <c r="F36476">
        <v>1736.77</v>
      </c>
      <c r="G36476">
        <v>5606.9</v>
      </c>
      <c r="H36476">
        <v>6649.4</v>
      </c>
      <c r="I36476">
        <v>5473.95</v>
      </c>
      <c r="J36476">
        <v>4983.47</v>
      </c>
    </row>
    <row r="36477" spans="1:10" x14ac:dyDescent="0.2">
      <c r="A36477" t="s">
        <v>441</v>
      </c>
      <c r="B36477" t="s">
        <v>14010</v>
      </c>
      <c r="C36477" t="s">
        <v>158099</v>
      </c>
      <c r="D36477">
        <v>1</v>
      </c>
      <c r="E36477">
        <v>118670</v>
      </c>
      <c r="G36477">
        <v>168619</v>
      </c>
    </row>
    <row r="36478" spans="1:10" x14ac:dyDescent="0.2">
      <c r="A36478" t="s">
        <v>441</v>
      </c>
      <c r="B36478" t="s">
        <v>14011</v>
      </c>
      <c r="C36478" t="s">
        <v>158099</v>
      </c>
      <c r="D36478">
        <v>1</v>
      </c>
      <c r="E36478">
        <v>231000</v>
      </c>
      <c r="F36478">
        <v>236785</v>
      </c>
      <c r="G36478">
        <v>320526</v>
      </c>
      <c r="H36478">
        <v>326163</v>
      </c>
      <c r="I36478">
        <v>343826</v>
      </c>
      <c r="J36478">
        <v>311583</v>
      </c>
    </row>
    <row r="36479" spans="1:10" x14ac:dyDescent="0.2">
      <c r="A36479" t="s">
        <v>441</v>
      </c>
      <c r="B36479" t="s">
        <v>14012</v>
      </c>
      <c r="C36479" t="s">
        <v>158099</v>
      </c>
      <c r="D36479">
        <v>1</v>
      </c>
      <c r="F36479">
        <v>328797</v>
      </c>
      <c r="H36479">
        <v>369994</v>
      </c>
      <c r="J36479">
        <v>360210</v>
      </c>
    </row>
    <row r="36480" spans="1:10" x14ac:dyDescent="0.2">
      <c r="A36480" t="s">
        <v>441</v>
      </c>
      <c r="B36480" t="s">
        <v>14013</v>
      </c>
      <c r="C36480" t="s">
        <v>158099</v>
      </c>
      <c r="D36480">
        <v>1</v>
      </c>
      <c r="E36480">
        <v>13049.6</v>
      </c>
      <c r="F36480">
        <v>18393.3</v>
      </c>
      <c r="G36480">
        <v>17456.7</v>
      </c>
      <c r="H36480">
        <v>11144.7</v>
      </c>
      <c r="I36480">
        <v>13043</v>
      </c>
      <c r="J36480">
        <v>8497.9699999999993</v>
      </c>
    </row>
    <row r="36481" spans="1:10" x14ac:dyDescent="0.2">
      <c r="A36481" t="s">
        <v>441</v>
      </c>
      <c r="B36481" t="s">
        <v>14845</v>
      </c>
      <c r="C36481" t="s">
        <v>158099</v>
      </c>
      <c r="D36481">
        <v>1</v>
      </c>
      <c r="E36481">
        <v>32670.799999999999</v>
      </c>
      <c r="F36481">
        <v>33247.4</v>
      </c>
      <c r="G36481">
        <v>54189.4</v>
      </c>
      <c r="H36481">
        <v>36075.1</v>
      </c>
      <c r="I36481">
        <v>6709.73</v>
      </c>
      <c r="J36481">
        <v>6497.27</v>
      </c>
    </row>
    <row r="36482" spans="1:10" x14ac:dyDescent="0.2">
      <c r="A36482" t="s">
        <v>441</v>
      </c>
      <c r="B36482" t="s">
        <v>15959</v>
      </c>
      <c r="C36482" t="s">
        <v>158099</v>
      </c>
      <c r="D36482">
        <v>1</v>
      </c>
      <c r="E36482">
        <v>3870.35</v>
      </c>
      <c r="F36482">
        <v>771.49199999999996</v>
      </c>
      <c r="G36482">
        <v>4717.99</v>
      </c>
      <c r="H36482">
        <v>4553.22</v>
      </c>
      <c r="I36482">
        <v>4018.58</v>
      </c>
      <c r="J36482">
        <v>2849.81</v>
      </c>
    </row>
    <row r="36483" spans="1:10" x14ac:dyDescent="0.2">
      <c r="A36483" t="s">
        <v>441</v>
      </c>
      <c r="B36483" t="s">
        <v>16997</v>
      </c>
      <c r="C36483" t="s">
        <v>158099</v>
      </c>
      <c r="D36483">
        <v>1</v>
      </c>
      <c r="G36483">
        <v>2492.52</v>
      </c>
    </row>
    <row r="36484" spans="1:10" x14ac:dyDescent="0.2">
      <c r="A36484" t="s">
        <v>441</v>
      </c>
      <c r="B36484" t="s">
        <v>16998</v>
      </c>
      <c r="C36484" t="s">
        <v>158099</v>
      </c>
      <c r="D36484">
        <v>1</v>
      </c>
      <c r="I36484">
        <v>2000.41</v>
      </c>
      <c r="J36484">
        <v>1324.24</v>
      </c>
    </row>
    <row r="36485" spans="1:10" x14ac:dyDescent="0.2">
      <c r="A36485" t="s">
        <v>441</v>
      </c>
      <c r="B36485" t="s">
        <v>20027</v>
      </c>
      <c r="C36485" t="s">
        <v>158099</v>
      </c>
      <c r="D36485">
        <v>1</v>
      </c>
      <c r="E36485">
        <v>631763</v>
      </c>
      <c r="F36485">
        <v>503044</v>
      </c>
      <c r="G36485">
        <v>590801</v>
      </c>
      <c r="H36485">
        <v>595323</v>
      </c>
      <c r="I36485">
        <v>364583</v>
      </c>
      <c r="J36485">
        <v>367839</v>
      </c>
    </row>
    <row r="36486" spans="1:10" x14ac:dyDescent="0.2">
      <c r="A36486" t="s">
        <v>441</v>
      </c>
      <c r="B36486" t="s">
        <v>24079</v>
      </c>
      <c r="C36486" t="s">
        <v>158099</v>
      </c>
      <c r="D36486">
        <v>1</v>
      </c>
      <c r="E36486">
        <v>2634.74</v>
      </c>
      <c r="H36486">
        <v>2430.5300000000002</v>
      </c>
      <c r="J36486">
        <v>2426.16</v>
      </c>
    </row>
    <row r="36487" spans="1:10" x14ac:dyDescent="0.2">
      <c r="A36487" t="s">
        <v>441</v>
      </c>
      <c r="B36487" t="s">
        <v>24080</v>
      </c>
      <c r="C36487" t="s">
        <v>158099</v>
      </c>
      <c r="D36487">
        <v>1</v>
      </c>
      <c r="E36487">
        <v>7207.43</v>
      </c>
      <c r="F36487">
        <v>5836.19</v>
      </c>
      <c r="G36487">
        <v>10771.2</v>
      </c>
      <c r="H36487">
        <v>9658.73</v>
      </c>
      <c r="I36487">
        <v>12327.3</v>
      </c>
      <c r="J36487">
        <v>12678</v>
      </c>
    </row>
    <row r="36488" spans="1:10" x14ac:dyDescent="0.2">
      <c r="A36488" t="s">
        <v>441</v>
      </c>
      <c r="B36488" t="s">
        <v>24081</v>
      </c>
      <c r="C36488" t="s">
        <v>158099</v>
      </c>
      <c r="D36488">
        <v>1</v>
      </c>
      <c r="E36488">
        <v>37221</v>
      </c>
      <c r="F36488">
        <v>32643.7</v>
      </c>
      <c r="G36488">
        <v>40605.5</v>
      </c>
      <c r="H36488">
        <v>47814.9</v>
      </c>
      <c r="I36488">
        <v>22290.400000000001</v>
      </c>
      <c r="J36488">
        <v>24537.7</v>
      </c>
    </row>
    <row r="36489" spans="1:10" x14ac:dyDescent="0.2">
      <c r="A36489" t="s">
        <v>441</v>
      </c>
      <c r="B36489" t="s">
        <v>24152</v>
      </c>
      <c r="C36489" t="s">
        <v>158099</v>
      </c>
      <c r="D36489">
        <v>1</v>
      </c>
      <c r="E36489">
        <v>59241.3</v>
      </c>
      <c r="F36489">
        <v>56268.800000000003</v>
      </c>
      <c r="G36489">
        <v>65988.7</v>
      </c>
      <c r="I36489">
        <v>49815.9</v>
      </c>
    </row>
    <row r="36490" spans="1:10" x14ac:dyDescent="0.2">
      <c r="A36490" t="s">
        <v>441</v>
      </c>
      <c r="B36490" t="s">
        <v>24153</v>
      </c>
      <c r="C36490" t="s">
        <v>158099</v>
      </c>
      <c r="D36490">
        <v>1</v>
      </c>
      <c r="E36490">
        <v>2832.94</v>
      </c>
      <c r="F36490">
        <v>1464.54</v>
      </c>
      <c r="G36490">
        <v>2397.73</v>
      </c>
      <c r="H36490">
        <v>2578.4899999999998</v>
      </c>
      <c r="I36490">
        <v>2014.87</v>
      </c>
      <c r="J36490">
        <v>2162.46</v>
      </c>
    </row>
    <row r="36491" spans="1:10" x14ac:dyDescent="0.2">
      <c r="A36491" t="s">
        <v>441</v>
      </c>
      <c r="B36491" t="s">
        <v>24154</v>
      </c>
      <c r="C36491" t="s">
        <v>158099</v>
      </c>
      <c r="D36491">
        <v>1</v>
      </c>
      <c r="E36491">
        <v>65269.599999999999</v>
      </c>
      <c r="F36491">
        <v>64751.1</v>
      </c>
      <c r="G36491">
        <v>72748.899999999994</v>
      </c>
      <c r="H36491">
        <v>69237.600000000006</v>
      </c>
      <c r="I36491">
        <v>57536.5</v>
      </c>
      <c r="J36491">
        <v>59186</v>
      </c>
    </row>
    <row r="36492" spans="1:10" x14ac:dyDescent="0.2">
      <c r="A36492" t="s">
        <v>441</v>
      </c>
      <c r="B36492" t="s">
        <v>26200</v>
      </c>
      <c r="C36492" t="s">
        <v>158099</v>
      </c>
      <c r="D36492">
        <v>1</v>
      </c>
      <c r="E36492">
        <v>132328</v>
      </c>
      <c r="F36492">
        <v>159736</v>
      </c>
      <c r="G36492">
        <v>100574</v>
      </c>
      <c r="H36492">
        <v>75314.2</v>
      </c>
    </row>
    <row r="36493" spans="1:10" x14ac:dyDescent="0.2">
      <c r="A36493" t="s">
        <v>441</v>
      </c>
      <c r="B36493" t="s">
        <v>26438</v>
      </c>
      <c r="C36493" t="s">
        <v>158099</v>
      </c>
      <c r="D36493">
        <v>1</v>
      </c>
      <c r="F36493">
        <v>2149.23</v>
      </c>
      <c r="G36493">
        <v>1514.63</v>
      </c>
      <c r="I36493">
        <v>2122.13</v>
      </c>
      <c r="J36493">
        <v>1273.54</v>
      </c>
    </row>
    <row r="36494" spans="1:10" x14ac:dyDescent="0.2">
      <c r="A36494" t="s">
        <v>441</v>
      </c>
      <c r="B36494" t="s">
        <v>26439</v>
      </c>
      <c r="C36494" t="s">
        <v>158099</v>
      </c>
      <c r="D36494">
        <v>1</v>
      </c>
      <c r="E36494">
        <v>8734.8799999999992</v>
      </c>
      <c r="F36494">
        <v>5787.47</v>
      </c>
      <c r="G36494">
        <v>8676.75</v>
      </c>
      <c r="H36494">
        <v>7037.03</v>
      </c>
      <c r="I36494">
        <v>7173.51</v>
      </c>
      <c r="J36494">
        <v>8003.55</v>
      </c>
    </row>
    <row r="36495" spans="1:10" x14ac:dyDescent="0.2">
      <c r="A36495" t="s">
        <v>441</v>
      </c>
      <c r="B36495" t="s">
        <v>26440</v>
      </c>
      <c r="C36495" t="s">
        <v>158099</v>
      </c>
      <c r="D36495">
        <v>1</v>
      </c>
      <c r="E36495">
        <v>2133.1</v>
      </c>
      <c r="F36495">
        <v>1375.96</v>
      </c>
      <c r="G36495">
        <v>2114.75</v>
      </c>
      <c r="H36495">
        <v>2252.2600000000002</v>
      </c>
      <c r="I36495">
        <v>3430.61</v>
      </c>
      <c r="J36495">
        <v>3465.31</v>
      </c>
    </row>
    <row r="36496" spans="1:10" x14ac:dyDescent="0.2">
      <c r="A36496" t="s">
        <v>441</v>
      </c>
      <c r="B36496" t="s">
        <v>26441</v>
      </c>
      <c r="C36496" t="s">
        <v>158099</v>
      </c>
      <c r="D36496">
        <v>1</v>
      </c>
      <c r="E36496">
        <v>1753.34</v>
      </c>
      <c r="F36496">
        <v>3276.36</v>
      </c>
      <c r="G36496">
        <v>3008.72</v>
      </c>
      <c r="H36496">
        <v>1419.46</v>
      </c>
      <c r="I36496">
        <v>3060.39</v>
      </c>
      <c r="J36496">
        <v>3234.27</v>
      </c>
    </row>
    <row r="36497" spans="1:10" x14ac:dyDescent="0.2">
      <c r="A36497" t="s">
        <v>441</v>
      </c>
      <c r="B36497" t="s">
        <v>26442</v>
      </c>
      <c r="C36497" t="s">
        <v>158099</v>
      </c>
      <c r="D36497">
        <v>1</v>
      </c>
      <c r="E36497">
        <v>1324.31</v>
      </c>
      <c r="F36497">
        <v>1210.8800000000001</v>
      </c>
      <c r="G36497">
        <v>2088.94</v>
      </c>
      <c r="H36497">
        <v>2061.4499999999998</v>
      </c>
      <c r="I36497">
        <v>2575.81</v>
      </c>
      <c r="J36497">
        <v>3314.46</v>
      </c>
    </row>
    <row r="36498" spans="1:10" x14ac:dyDescent="0.2">
      <c r="A36498" t="s">
        <v>441</v>
      </c>
      <c r="B36498" t="s">
        <v>26443</v>
      </c>
      <c r="C36498" t="s">
        <v>158099</v>
      </c>
      <c r="D36498">
        <v>1</v>
      </c>
      <c r="E36498">
        <v>375.19900000000001</v>
      </c>
      <c r="F36498">
        <v>1454.36</v>
      </c>
      <c r="G36498">
        <v>1677.11</v>
      </c>
      <c r="H36498">
        <v>2776</v>
      </c>
      <c r="I36498">
        <v>1952.27</v>
      </c>
      <c r="J36498">
        <v>3064.92</v>
      </c>
    </row>
    <row r="36499" spans="1:10" x14ac:dyDescent="0.2">
      <c r="A36499" t="s">
        <v>441</v>
      </c>
      <c r="B36499" t="s">
        <v>26444</v>
      </c>
      <c r="C36499" t="s">
        <v>158099</v>
      </c>
      <c r="D36499">
        <v>1</v>
      </c>
      <c r="E36499">
        <v>250863</v>
      </c>
      <c r="F36499">
        <v>249313</v>
      </c>
      <c r="G36499">
        <v>312889</v>
      </c>
      <c r="H36499">
        <v>251707</v>
      </c>
      <c r="I36499">
        <v>219230</v>
      </c>
      <c r="J36499">
        <v>220285</v>
      </c>
    </row>
    <row r="36500" spans="1:10" x14ac:dyDescent="0.2">
      <c r="A36500" t="s">
        <v>441</v>
      </c>
      <c r="B36500" t="s">
        <v>26750</v>
      </c>
      <c r="C36500" t="s">
        <v>158099</v>
      </c>
      <c r="D36500">
        <v>1</v>
      </c>
      <c r="E36500">
        <v>169896</v>
      </c>
      <c r="F36500">
        <v>140233</v>
      </c>
      <c r="G36500">
        <v>217655</v>
      </c>
      <c r="H36500">
        <v>191052</v>
      </c>
      <c r="I36500">
        <v>232848</v>
      </c>
      <c r="J36500">
        <v>243464</v>
      </c>
    </row>
    <row r="36501" spans="1:10" x14ac:dyDescent="0.2">
      <c r="A36501" t="s">
        <v>441</v>
      </c>
      <c r="B36501" t="s">
        <v>29489</v>
      </c>
      <c r="C36501" t="s">
        <v>158099</v>
      </c>
      <c r="D36501">
        <v>1</v>
      </c>
      <c r="E36501">
        <v>167459</v>
      </c>
      <c r="F36501">
        <v>179979</v>
      </c>
      <c r="G36501">
        <v>164821</v>
      </c>
      <c r="H36501">
        <v>155229</v>
      </c>
      <c r="I36501">
        <v>185356</v>
      </c>
      <c r="J36501">
        <v>193427</v>
      </c>
    </row>
    <row r="36502" spans="1:10" x14ac:dyDescent="0.2">
      <c r="A36502" t="s">
        <v>441</v>
      </c>
      <c r="B36502" t="s">
        <v>29766</v>
      </c>
      <c r="C36502" t="s">
        <v>158099</v>
      </c>
      <c r="D36502">
        <v>1</v>
      </c>
      <c r="F36502">
        <v>5239.07</v>
      </c>
      <c r="G36502">
        <v>2107.16</v>
      </c>
      <c r="H36502">
        <v>3862.46</v>
      </c>
      <c r="I36502">
        <v>5721.4</v>
      </c>
      <c r="J36502">
        <v>5680.21</v>
      </c>
    </row>
    <row r="36503" spans="1:10" x14ac:dyDescent="0.2">
      <c r="A36503" t="s">
        <v>441</v>
      </c>
      <c r="B36503" t="s">
        <v>29767</v>
      </c>
      <c r="C36503" t="s">
        <v>158099</v>
      </c>
      <c r="D36503">
        <v>1</v>
      </c>
      <c r="E36503">
        <v>3508.57</v>
      </c>
      <c r="F36503">
        <v>1528.07</v>
      </c>
      <c r="G36503">
        <v>6060.62</v>
      </c>
      <c r="H36503">
        <v>4007.07</v>
      </c>
      <c r="I36503">
        <v>6611.82</v>
      </c>
      <c r="J36503">
        <v>5332.61</v>
      </c>
    </row>
    <row r="36504" spans="1:10" x14ac:dyDescent="0.2">
      <c r="A36504" t="s">
        <v>441</v>
      </c>
      <c r="B36504" t="s">
        <v>29768</v>
      </c>
      <c r="C36504" t="s">
        <v>158099</v>
      </c>
      <c r="D36504">
        <v>1</v>
      </c>
      <c r="E36504">
        <v>71436.7</v>
      </c>
    </row>
    <row r="36505" spans="1:10" x14ac:dyDescent="0.2">
      <c r="A36505" t="s">
        <v>441</v>
      </c>
      <c r="B36505" t="s">
        <v>29769</v>
      </c>
      <c r="C36505" t="s">
        <v>158099</v>
      </c>
      <c r="D36505">
        <v>1</v>
      </c>
      <c r="E36505">
        <v>99946.2</v>
      </c>
      <c r="F36505">
        <v>106108</v>
      </c>
      <c r="G36505">
        <v>108846</v>
      </c>
      <c r="H36505">
        <v>96797.4</v>
      </c>
      <c r="I36505">
        <v>78325.8</v>
      </c>
      <c r="J36505">
        <v>76884.899999999994</v>
      </c>
    </row>
    <row r="36506" spans="1:10" x14ac:dyDescent="0.2">
      <c r="A36506" t="s">
        <v>441</v>
      </c>
      <c r="B36506" t="s">
        <v>29978</v>
      </c>
      <c r="C36506" t="s">
        <v>158099</v>
      </c>
      <c r="D36506">
        <v>1</v>
      </c>
      <c r="E36506">
        <v>253923</v>
      </c>
      <c r="F36506">
        <v>273542</v>
      </c>
      <c r="G36506">
        <v>298159</v>
      </c>
      <c r="H36506">
        <v>277352</v>
      </c>
      <c r="I36506">
        <v>297896</v>
      </c>
      <c r="J36506">
        <v>298937</v>
      </c>
    </row>
    <row r="36507" spans="1:10" x14ac:dyDescent="0.2">
      <c r="A36507" t="s">
        <v>441</v>
      </c>
      <c r="B36507" t="s">
        <v>31470</v>
      </c>
      <c r="C36507" t="s">
        <v>158099</v>
      </c>
      <c r="D36507">
        <v>1</v>
      </c>
      <c r="E36507">
        <v>4944.7700000000004</v>
      </c>
      <c r="F36507">
        <v>2924.02</v>
      </c>
      <c r="G36507">
        <v>6717.57</v>
      </c>
      <c r="H36507">
        <v>6498.44</v>
      </c>
      <c r="I36507">
        <v>7851.57</v>
      </c>
      <c r="J36507">
        <v>8425.0400000000009</v>
      </c>
    </row>
    <row r="36508" spans="1:10" x14ac:dyDescent="0.2">
      <c r="A36508" t="s">
        <v>441</v>
      </c>
      <c r="B36508" t="s">
        <v>31471</v>
      </c>
      <c r="C36508" t="s">
        <v>158099</v>
      </c>
      <c r="D36508">
        <v>1</v>
      </c>
      <c r="E36508">
        <v>265694</v>
      </c>
      <c r="F36508">
        <v>258756</v>
      </c>
      <c r="G36508">
        <v>360780</v>
      </c>
      <c r="H36508">
        <v>322821</v>
      </c>
      <c r="I36508">
        <v>293718</v>
      </c>
      <c r="J36508">
        <v>281218</v>
      </c>
    </row>
    <row r="36509" spans="1:10" x14ac:dyDescent="0.2">
      <c r="A36509" t="s">
        <v>441</v>
      </c>
      <c r="B36509" t="s">
        <v>31572</v>
      </c>
      <c r="C36509" t="s">
        <v>158099</v>
      </c>
      <c r="D36509">
        <v>1</v>
      </c>
      <c r="G36509">
        <v>32008.3</v>
      </c>
    </row>
    <row r="36510" spans="1:10" x14ac:dyDescent="0.2">
      <c r="A36510" t="s">
        <v>441</v>
      </c>
      <c r="B36510" t="s">
        <v>31573</v>
      </c>
      <c r="C36510" t="s">
        <v>158099</v>
      </c>
      <c r="D36510">
        <v>1</v>
      </c>
      <c r="F36510">
        <v>1613.89</v>
      </c>
      <c r="G36510">
        <v>8244.6</v>
      </c>
      <c r="H36510">
        <v>7368.69</v>
      </c>
      <c r="I36510">
        <v>1520.51</v>
      </c>
      <c r="J36510">
        <v>1595.14</v>
      </c>
    </row>
    <row r="36511" spans="1:10" x14ac:dyDescent="0.2">
      <c r="A36511" t="s">
        <v>441</v>
      </c>
      <c r="B36511" t="s">
        <v>31574</v>
      </c>
      <c r="C36511" t="s">
        <v>158099</v>
      </c>
      <c r="D36511">
        <v>1</v>
      </c>
      <c r="F36511">
        <v>32527.599999999999</v>
      </c>
      <c r="G36511">
        <v>54331.3</v>
      </c>
      <c r="I36511">
        <v>51770.400000000001</v>
      </c>
      <c r="J36511">
        <v>54061.3</v>
      </c>
    </row>
    <row r="36512" spans="1:10" x14ac:dyDescent="0.2">
      <c r="A36512" t="s">
        <v>441</v>
      </c>
      <c r="B36512" t="s">
        <v>31575</v>
      </c>
      <c r="C36512" t="s">
        <v>158099</v>
      </c>
      <c r="D36512">
        <v>1</v>
      </c>
      <c r="G36512">
        <v>62889.1</v>
      </c>
    </row>
    <row r="36513" spans="1:10" x14ac:dyDescent="0.2">
      <c r="A36513" t="s">
        <v>441</v>
      </c>
      <c r="B36513" t="s">
        <v>31576</v>
      </c>
      <c r="C36513" t="s">
        <v>158099</v>
      </c>
      <c r="D36513">
        <v>1</v>
      </c>
      <c r="E36513">
        <v>1074.1199999999999</v>
      </c>
      <c r="G36513">
        <v>10222.4</v>
      </c>
      <c r="H36513">
        <v>10680.5</v>
      </c>
      <c r="I36513">
        <v>2746.91</v>
      </c>
      <c r="J36513">
        <v>2384.86</v>
      </c>
    </row>
    <row r="36514" spans="1:10" x14ac:dyDescent="0.2">
      <c r="A36514" t="s">
        <v>441</v>
      </c>
      <c r="B36514" t="s">
        <v>33157</v>
      </c>
      <c r="C36514" t="s">
        <v>158099</v>
      </c>
      <c r="D36514">
        <v>1</v>
      </c>
      <c r="E36514">
        <v>3555.67</v>
      </c>
      <c r="F36514">
        <v>4690.45</v>
      </c>
      <c r="G36514">
        <v>1442.55</v>
      </c>
      <c r="H36514">
        <v>9662.89</v>
      </c>
      <c r="I36514">
        <v>14621.1</v>
      </c>
      <c r="J36514">
        <v>20809.5</v>
      </c>
    </row>
    <row r="36515" spans="1:10" x14ac:dyDescent="0.2">
      <c r="A36515" t="s">
        <v>441</v>
      </c>
      <c r="B36515" t="s">
        <v>33158</v>
      </c>
      <c r="C36515" t="s">
        <v>158099</v>
      </c>
      <c r="D36515">
        <v>1</v>
      </c>
      <c r="E36515">
        <v>45485.3</v>
      </c>
      <c r="F36515">
        <v>34461.800000000003</v>
      </c>
      <c r="G36515">
        <v>112931</v>
      </c>
      <c r="H36515">
        <v>36277.5</v>
      </c>
      <c r="I36515">
        <v>3916.17</v>
      </c>
      <c r="J36515">
        <v>5235.04</v>
      </c>
    </row>
    <row r="36516" spans="1:10" x14ac:dyDescent="0.2">
      <c r="A36516" t="s">
        <v>441</v>
      </c>
      <c r="B36516" t="s">
        <v>34093</v>
      </c>
      <c r="C36516" t="s">
        <v>158099</v>
      </c>
      <c r="D36516">
        <v>1</v>
      </c>
      <c r="E36516">
        <v>1465.75</v>
      </c>
      <c r="G36516">
        <v>1540.83</v>
      </c>
      <c r="I36516">
        <v>991.71600000000001</v>
      </c>
    </row>
    <row r="36517" spans="1:10" x14ac:dyDescent="0.2">
      <c r="A36517" t="s">
        <v>441</v>
      </c>
      <c r="B36517" t="s">
        <v>34094</v>
      </c>
      <c r="C36517" t="s">
        <v>158099</v>
      </c>
      <c r="D36517">
        <v>1</v>
      </c>
      <c r="F36517">
        <v>793.97</v>
      </c>
      <c r="G36517">
        <v>1792.92</v>
      </c>
      <c r="H36517">
        <v>1669.17</v>
      </c>
      <c r="I36517">
        <v>811.49</v>
      </c>
      <c r="J36517">
        <v>2348.12</v>
      </c>
    </row>
    <row r="36518" spans="1:10" x14ac:dyDescent="0.2">
      <c r="A36518" t="s">
        <v>441</v>
      </c>
      <c r="B36518" t="s">
        <v>34095</v>
      </c>
      <c r="C36518" t="s">
        <v>158099</v>
      </c>
      <c r="D36518">
        <v>1</v>
      </c>
      <c r="E36518">
        <v>203726</v>
      </c>
      <c r="F36518">
        <v>181384</v>
      </c>
      <c r="G36518">
        <v>211405</v>
      </c>
      <c r="H36518">
        <v>211755</v>
      </c>
      <c r="I36518">
        <v>206951</v>
      </c>
      <c r="J36518">
        <v>213185</v>
      </c>
    </row>
    <row r="36519" spans="1:10" x14ac:dyDescent="0.2">
      <c r="A36519" t="s">
        <v>441</v>
      </c>
      <c r="B36519" t="s">
        <v>35974</v>
      </c>
      <c r="C36519" t="s">
        <v>158099</v>
      </c>
      <c r="D36519">
        <v>1</v>
      </c>
      <c r="E36519">
        <v>73069.2</v>
      </c>
      <c r="F36519">
        <v>62549.2</v>
      </c>
      <c r="G36519">
        <v>90726.6</v>
      </c>
      <c r="H36519">
        <v>84400.1</v>
      </c>
      <c r="I36519">
        <v>135158</v>
      </c>
      <c r="J36519">
        <v>115532</v>
      </c>
    </row>
    <row r="36520" spans="1:10" x14ac:dyDescent="0.2">
      <c r="A36520" t="s">
        <v>441</v>
      </c>
      <c r="B36520" t="s">
        <v>35975</v>
      </c>
      <c r="C36520" t="s">
        <v>158099</v>
      </c>
      <c r="D36520">
        <v>1</v>
      </c>
      <c r="E36520">
        <v>83962.5</v>
      </c>
      <c r="F36520">
        <v>92832.3</v>
      </c>
      <c r="G36520">
        <v>115714</v>
      </c>
      <c r="H36520">
        <v>104331</v>
      </c>
      <c r="I36520">
        <v>164569</v>
      </c>
      <c r="J36520">
        <v>156675</v>
      </c>
    </row>
    <row r="36521" spans="1:10" x14ac:dyDescent="0.2">
      <c r="A36521" t="s">
        <v>441</v>
      </c>
      <c r="B36521" t="s">
        <v>38890</v>
      </c>
      <c r="C36521" t="s">
        <v>158099</v>
      </c>
      <c r="D36521">
        <v>1</v>
      </c>
      <c r="E36521">
        <v>84002.6</v>
      </c>
      <c r="F36521">
        <v>103274</v>
      </c>
      <c r="G36521">
        <v>235712</v>
      </c>
      <c r="H36521">
        <v>305027</v>
      </c>
      <c r="I36521">
        <v>260262</v>
      </c>
      <c r="J36521">
        <v>199055</v>
      </c>
    </row>
    <row r="36522" spans="1:10" x14ac:dyDescent="0.2">
      <c r="A36522" t="s">
        <v>441</v>
      </c>
      <c r="B36522" t="s">
        <v>40756</v>
      </c>
      <c r="C36522" t="s">
        <v>158099</v>
      </c>
      <c r="D36522">
        <v>1</v>
      </c>
      <c r="E36522">
        <v>131577</v>
      </c>
      <c r="F36522">
        <v>127137</v>
      </c>
      <c r="G36522">
        <v>128546</v>
      </c>
      <c r="H36522">
        <v>134242</v>
      </c>
      <c r="I36522">
        <v>163965</v>
      </c>
      <c r="J36522">
        <v>173985</v>
      </c>
    </row>
    <row r="36523" spans="1:10" x14ac:dyDescent="0.2">
      <c r="A36523" t="s">
        <v>441</v>
      </c>
      <c r="B36523" t="s">
        <v>40978</v>
      </c>
      <c r="C36523" t="s">
        <v>158099</v>
      </c>
      <c r="D36523">
        <v>1</v>
      </c>
      <c r="E36523">
        <v>106691</v>
      </c>
      <c r="G36523">
        <v>117089</v>
      </c>
      <c r="J36523">
        <v>97905.4</v>
      </c>
    </row>
    <row r="36524" spans="1:10" x14ac:dyDescent="0.2">
      <c r="A36524" t="s">
        <v>441</v>
      </c>
      <c r="B36524" t="s">
        <v>40979</v>
      </c>
      <c r="C36524" t="s">
        <v>158099</v>
      </c>
      <c r="D36524">
        <v>1</v>
      </c>
      <c r="E36524">
        <v>153081</v>
      </c>
      <c r="F36524">
        <v>144989</v>
      </c>
      <c r="H36524">
        <v>138242</v>
      </c>
      <c r="I36524">
        <v>134973</v>
      </c>
      <c r="J36524">
        <v>127759</v>
      </c>
    </row>
    <row r="36525" spans="1:10" x14ac:dyDescent="0.2">
      <c r="A36525" t="s">
        <v>441</v>
      </c>
      <c r="B36525" t="s">
        <v>40980</v>
      </c>
      <c r="C36525" t="s">
        <v>158099</v>
      </c>
      <c r="D36525">
        <v>1</v>
      </c>
      <c r="E36525">
        <v>236210</v>
      </c>
      <c r="F36525">
        <v>230481</v>
      </c>
      <c r="G36525">
        <v>239717</v>
      </c>
      <c r="H36525">
        <v>218871</v>
      </c>
      <c r="I36525">
        <v>223872</v>
      </c>
      <c r="J36525">
        <v>208990</v>
      </c>
    </row>
    <row r="36526" spans="1:10" x14ac:dyDescent="0.2">
      <c r="A36526" t="s">
        <v>441</v>
      </c>
      <c r="B36526" t="s">
        <v>43715</v>
      </c>
      <c r="C36526" t="s">
        <v>158099</v>
      </c>
      <c r="D36526">
        <v>1</v>
      </c>
      <c r="E36526">
        <v>202689</v>
      </c>
      <c r="F36526">
        <v>199197</v>
      </c>
      <c r="G36526">
        <v>223438</v>
      </c>
      <c r="H36526">
        <v>239219</v>
      </c>
      <c r="I36526">
        <v>318435</v>
      </c>
      <c r="J36526">
        <v>285715</v>
      </c>
    </row>
    <row r="36527" spans="1:10" x14ac:dyDescent="0.2">
      <c r="A36527" t="s">
        <v>441</v>
      </c>
      <c r="B36527" t="s">
        <v>44753</v>
      </c>
      <c r="C36527" t="s">
        <v>158099</v>
      </c>
      <c r="D36527">
        <v>1</v>
      </c>
      <c r="E36527">
        <v>41847.1</v>
      </c>
      <c r="F36527">
        <v>38745.699999999997</v>
      </c>
      <c r="G36527">
        <v>57254.6</v>
      </c>
      <c r="H36527">
        <v>60447.9</v>
      </c>
      <c r="I36527">
        <v>43955.6</v>
      </c>
      <c r="J36527">
        <v>43182.2</v>
      </c>
    </row>
    <row r="36528" spans="1:10" x14ac:dyDescent="0.2">
      <c r="A36528" t="s">
        <v>441</v>
      </c>
      <c r="B36528" t="s">
        <v>44846</v>
      </c>
      <c r="C36528" t="s">
        <v>158099</v>
      </c>
      <c r="D36528">
        <v>1</v>
      </c>
      <c r="E36528">
        <v>132724</v>
      </c>
      <c r="F36528">
        <v>131530</v>
      </c>
      <c r="G36528">
        <v>174258</v>
      </c>
      <c r="H36528">
        <v>150494</v>
      </c>
      <c r="I36528">
        <v>160915</v>
      </c>
      <c r="J36528">
        <v>194792</v>
      </c>
    </row>
    <row r="36529" spans="1:10" x14ac:dyDescent="0.2">
      <c r="A36529" t="s">
        <v>441</v>
      </c>
      <c r="B36529" t="s">
        <v>44847</v>
      </c>
      <c r="C36529" t="s">
        <v>158099</v>
      </c>
      <c r="D36529">
        <v>1</v>
      </c>
      <c r="E36529">
        <v>41589.1</v>
      </c>
      <c r="F36529">
        <v>44799.1</v>
      </c>
      <c r="G36529">
        <v>13254.5</v>
      </c>
      <c r="H36529">
        <v>38222.800000000003</v>
      </c>
      <c r="I36529">
        <v>38209.9</v>
      </c>
      <c r="J36529">
        <v>6010.41</v>
      </c>
    </row>
    <row r="36530" spans="1:10" x14ac:dyDescent="0.2">
      <c r="A36530" t="s">
        <v>441</v>
      </c>
      <c r="B36530" t="s">
        <v>45059</v>
      </c>
      <c r="C36530" t="s">
        <v>158099</v>
      </c>
      <c r="D36530">
        <v>1</v>
      </c>
      <c r="E36530">
        <v>6869.23</v>
      </c>
      <c r="F36530">
        <v>5857.15</v>
      </c>
      <c r="G36530">
        <v>10678.1</v>
      </c>
      <c r="H36530">
        <v>5255.5</v>
      </c>
      <c r="I36530">
        <v>8032.65</v>
      </c>
      <c r="J36530">
        <v>7915.01</v>
      </c>
    </row>
    <row r="36531" spans="1:10" x14ac:dyDescent="0.2">
      <c r="A36531" t="s">
        <v>441</v>
      </c>
      <c r="B36531" t="s">
        <v>45060</v>
      </c>
      <c r="C36531" t="s">
        <v>158099</v>
      </c>
      <c r="D36531">
        <v>1</v>
      </c>
      <c r="E36531">
        <v>1992.02</v>
      </c>
      <c r="G36531">
        <v>646.52099999999996</v>
      </c>
      <c r="H36531">
        <v>2674.33</v>
      </c>
      <c r="I36531">
        <v>3908.55</v>
      </c>
      <c r="J36531">
        <v>4879.38</v>
      </c>
    </row>
    <row r="36532" spans="1:10" x14ac:dyDescent="0.2">
      <c r="A36532" t="s">
        <v>441</v>
      </c>
      <c r="B36532" t="s">
        <v>45061</v>
      </c>
      <c r="C36532" t="s">
        <v>158099</v>
      </c>
      <c r="D36532">
        <v>1</v>
      </c>
      <c r="E36532">
        <v>15637.9</v>
      </c>
      <c r="F36532">
        <v>12782.6</v>
      </c>
      <c r="G36532">
        <v>31034.6</v>
      </c>
      <c r="H36532">
        <v>27497</v>
      </c>
      <c r="I36532">
        <v>35222</v>
      </c>
      <c r="J36532">
        <v>34333.1</v>
      </c>
    </row>
    <row r="36533" spans="1:10" x14ac:dyDescent="0.2">
      <c r="A36533" t="s">
        <v>441</v>
      </c>
      <c r="B36533" t="s">
        <v>48689</v>
      </c>
      <c r="C36533" t="s">
        <v>158099</v>
      </c>
      <c r="D36533">
        <v>1</v>
      </c>
      <c r="E36533">
        <v>112988</v>
      </c>
    </row>
    <row r="36534" spans="1:10" x14ac:dyDescent="0.2">
      <c r="A36534" t="s">
        <v>441</v>
      </c>
      <c r="B36534" t="s">
        <v>48692</v>
      </c>
      <c r="C36534" t="s">
        <v>158099</v>
      </c>
      <c r="D36534">
        <v>1</v>
      </c>
      <c r="E36534">
        <v>25020</v>
      </c>
      <c r="F36534">
        <v>15775.6</v>
      </c>
      <c r="G36534">
        <v>21484.9</v>
      </c>
      <c r="H36534">
        <v>27397.3</v>
      </c>
      <c r="I36534">
        <v>30304.1</v>
      </c>
      <c r="J36534">
        <v>31448</v>
      </c>
    </row>
    <row r="36535" spans="1:10" x14ac:dyDescent="0.2">
      <c r="A36535" t="s">
        <v>441</v>
      </c>
      <c r="B36535" t="s">
        <v>48693</v>
      </c>
      <c r="C36535" t="s">
        <v>158099</v>
      </c>
      <c r="D36535">
        <v>1</v>
      </c>
      <c r="E36535">
        <v>169622</v>
      </c>
      <c r="F36535">
        <v>251049</v>
      </c>
      <c r="G36535">
        <v>230875</v>
      </c>
      <c r="H36535">
        <v>236073</v>
      </c>
      <c r="I36535">
        <v>231062</v>
      </c>
      <c r="J36535">
        <v>238457</v>
      </c>
    </row>
    <row r="36536" spans="1:10" x14ac:dyDescent="0.2">
      <c r="A36536" t="s">
        <v>441</v>
      </c>
      <c r="B36536" t="s">
        <v>53612</v>
      </c>
      <c r="C36536" t="s">
        <v>158099</v>
      </c>
      <c r="D36536">
        <v>1</v>
      </c>
      <c r="F36536">
        <v>1276.71</v>
      </c>
      <c r="G36536">
        <v>5603.25</v>
      </c>
      <c r="H36536">
        <v>7374.45</v>
      </c>
      <c r="I36536">
        <v>4008.52</v>
      </c>
      <c r="J36536">
        <v>5173.6400000000003</v>
      </c>
    </row>
    <row r="36537" spans="1:10" x14ac:dyDescent="0.2">
      <c r="A36537" t="s">
        <v>441</v>
      </c>
      <c r="B36537" t="s">
        <v>53627</v>
      </c>
      <c r="C36537" t="s">
        <v>158099</v>
      </c>
      <c r="D36537">
        <v>1</v>
      </c>
      <c r="E36537">
        <v>6525.46</v>
      </c>
      <c r="I36537">
        <v>7917.7</v>
      </c>
    </row>
    <row r="36538" spans="1:10" x14ac:dyDescent="0.2">
      <c r="A36538" t="s">
        <v>441</v>
      </c>
      <c r="B36538" t="s">
        <v>53628</v>
      </c>
      <c r="C36538" t="s">
        <v>158099</v>
      </c>
      <c r="D36538">
        <v>1</v>
      </c>
      <c r="E36538">
        <v>308503</v>
      </c>
      <c r="F36538">
        <v>310027</v>
      </c>
      <c r="G36538">
        <v>325284</v>
      </c>
      <c r="H36538">
        <v>316077</v>
      </c>
      <c r="I36538">
        <v>298449</v>
      </c>
      <c r="J36538">
        <v>287001</v>
      </c>
    </row>
    <row r="36539" spans="1:10" x14ac:dyDescent="0.2">
      <c r="A36539" t="s">
        <v>441</v>
      </c>
      <c r="B36539" t="s">
        <v>53629</v>
      </c>
      <c r="C36539" t="s">
        <v>158099</v>
      </c>
      <c r="D36539">
        <v>1</v>
      </c>
      <c r="E36539">
        <v>4277.6499999999996</v>
      </c>
      <c r="F36539">
        <v>5870.36</v>
      </c>
      <c r="G36539">
        <v>6494.77</v>
      </c>
      <c r="H36539">
        <v>5728.39</v>
      </c>
      <c r="I36539">
        <v>3802.91</v>
      </c>
      <c r="J36539">
        <v>3445.21</v>
      </c>
    </row>
    <row r="36540" spans="1:10" x14ac:dyDescent="0.2">
      <c r="A36540" t="s">
        <v>441</v>
      </c>
      <c r="B36540" t="s">
        <v>53630</v>
      </c>
      <c r="C36540" t="s">
        <v>158099</v>
      </c>
      <c r="D36540">
        <v>1</v>
      </c>
      <c r="E36540">
        <v>1279.6099999999999</v>
      </c>
      <c r="F36540">
        <v>2421.34</v>
      </c>
      <c r="G36540">
        <v>2829.97</v>
      </c>
      <c r="H36540">
        <v>3600.29</v>
      </c>
      <c r="I36540">
        <v>6431.52</v>
      </c>
      <c r="J36540">
        <v>6330.15</v>
      </c>
    </row>
    <row r="36541" spans="1:10" x14ac:dyDescent="0.2">
      <c r="A36541" t="s">
        <v>441</v>
      </c>
      <c r="B36541" t="s">
        <v>54337</v>
      </c>
      <c r="C36541" t="s">
        <v>158099</v>
      </c>
      <c r="D36541">
        <v>1</v>
      </c>
      <c r="E36541">
        <v>142842</v>
      </c>
      <c r="F36541">
        <v>127456</v>
      </c>
      <c r="G36541">
        <v>147556</v>
      </c>
      <c r="H36541">
        <v>144794</v>
      </c>
      <c r="I36541">
        <v>100954</v>
      </c>
      <c r="J36541">
        <v>77112.899999999994</v>
      </c>
    </row>
    <row r="36542" spans="1:10" x14ac:dyDescent="0.2">
      <c r="A36542" t="s">
        <v>441</v>
      </c>
      <c r="B36542" t="s">
        <v>54338</v>
      </c>
      <c r="C36542" t="s">
        <v>158099</v>
      </c>
      <c r="D36542">
        <v>1</v>
      </c>
      <c r="E36542">
        <v>11675.1</v>
      </c>
      <c r="F36542">
        <v>16477.099999999999</v>
      </c>
      <c r="G36542">
        <v>12825.9</v>
      </c>
      <c r="H36542">
        <v>20553.400000000001</v>
      </c>
      <c r="I36542">
        <v>9101.1299999999992</v>
      </c>
      <c r="J36542">
        <v>24711.5</v>
      </c>
    </row>
    <row r="36543" spans="1:10" x14ac:dyDescent="0.2">
      <c r="A36543" t="s">
        <v>441</v>
      </c>
      <c r="B36543" t="s">
        <v>54339</v>
      </c>
      <c r="C36543" t="s">
        <v>158099</v>
      </c>
      <c r="D36543">
        <v>1</v>
      </c>
      <c r="E36543">
        <v>228683</v>
      </c>
      <c r="F36543">
        <v>237137</v>
      </c>
      <c r="G36543">
        <v>268173</v>
      </c>
      <c r="H36543">
        <v>266658</v>
      </c>
      <c r="I36543">
        <v>321396</v>
      </c>
      <c r="J36543">
        <v>100126</v>
      </c>
    </row>
    <row r="36544" spans="1:10" x14ac:dyDescent="0.2">
      <c r="A36544" t="s">
        <v>441</v>
      </c>
      <c r="B36544" t="s">
        <v>55229</v>
      </c>
      <c r="C36544" t="s">
        <v>158099</v>
      </c>
      <c r="D36544">
        <v>1</v>
      </c>
      <c r="E36544">
        <v>18543.8</v>
      </c>
      <c r="F36544">
        <v>14081</v>
      </c>
      <c r="G36544">
        <v>20080.7</v>
      </c>
      <c r="H36544">
        <v>14911.2</v>
      </c>
      <c r="I36544">
        <v>19767.099999999999</v>
      </c>
      <c r="J36544">
        <v>21370</v>
      </c>
    </row>
    <row r="36545" spans="1:10" x14ac:dyDescent="0.2">
      <c r="A36545" t="s">
        <v>441</v>
      </c>
      <c r="B36545" t="s">
        <v>55699</v>
      </c>
      <c r="C36545" t="s">
        <v>158099</v>
      </c>
      <c r="D36545">
        <v>1</v>
      </c>
      <c r="E36545">
        <v>178946</v>
      </c>
      <c r="F36545">
        <v>183173</v>
      </c>
      <c r="G36545">
        <v>197925</v>
      </c>
      <c r="H36545">
        <v>216447</v>
      </c>
      <c r="I36545">
        <v>55853.4</v>
      </c>
      <c r="J36545">
        <v>45250</v>
      </c>
    </row>
    <row r="36546" spans="1:10" x14ac:dyDescent="0.2">
      <c r="A36546" t="s">
        <v>441</v>
      </c>
      <c r="B36546" t="s">
        <v>55971</v>
      </c>
      <c r="C36546" t="s">
        <v>158099</v>
      </c>
      <c r="D36546">
        <v>1</v>
      </c>
      <c r="E36546">
        <v>610.80200000000002</v>
      </c>
      <c r="H36546">
        <v>3038.75</v>
      </c>
      <c r="I36546">
        <v>1846.74</v>
      </c>
    </row>
    <row r="36547" spans="1:10" x14ac:dyDescent="0.2">
      <c r="A36547" t="s">
        <v>441</v>
      </c>
      <c r="B36547" t="s">
        <v>55972</v>
      </c>
      <c r="C36547" t="s">
        <v>158099</v>
      </c>
      <c r="D36547">
        <v>1</v>
      </c>
      <c r="E36547">
        <v>4303.63</v>
      </c>
      <c r="F36547">
        <v>4753.0200000000004</v>
      </c>
      <c r="G36547">
        <v>5127.78</v>
      </c>
      <c r="H36547">
        <v>6226.27</v>
      </c>
      <c r="I36547">
        <v>8857.14</v>
      </c>
      <c r="J36547">
        <v>9175.6299999999992</v>
      </c>
    </row>
    <row r="36548" spans="1:10" x14ac:dyDescent="0.2">
      <c r="A36548" t="s">
        <v>441</v>
      </c>
      <c r="B36548" t="s">
        <v>56021</v>
      </c>
      <c r="C36548" t="s">
        <v>158099</v>
      </c>
      <c r="D36548">
        <v>1</v>
      </c>
      <c r="E36548">
        <v>893.13900000000001</v>
      </c>
    </row>
    <row r="36549" spans="1:10" x14ac:dyDescent="0.2">
      <c r="A36549" t="s">
        <v>441</v>
      </c>
      <c r="B36549" t="s">
        <v>56022</v>
      </c>
      <c r="C36549" t="s">
        <v>158099</v>
      </c>
      <c r="D36549">
        <v>1</v>
      </c>
      <c r="G36549">
        <v>5563.04</v>
      </c>
      <c r="H36549">
        <v>3893.45</v>
      </c>
      <c r="I36549">
        <v>5738.94</v>
      </c>
      <c r="J36549">
        <v>5089.76</v>
      </c>
    </row>
    <row r="36550" spans="1:10" x14ac:dyDescent="0.2">
      <c r="A36550" t="s">
        <v>441</v>
      </c>
      <c r="B36550" t="s">
        <v>56023</v>
      </c>
      <c r="C36550" t="s">
        <v>158099</v>
      </c>
      <c r="D36550">
        <v>1</v>
      </c>
      <c r="G36550">
        <v>1492.46</v>
      </c>
      <c r="J36550">
        <v>2268.42</v>
      </c>
    </row>
    <row r="36551" spans="1:10" x14ac:dyDescent="0.2">
      <c r="A36551" t="s">
        <v>441</v>
      </c>
      <c r="B36551" t="s">
        <v>56024</v>
      </c>
      <c r="C36551" t="s">
        <v>158099</v>
      </c>
      <c r="D36551">
        <v>1</v>
      </c>
      <c r="E36551">
        <v>3388.98</v>
      </c>
      <c r="F36551">
        <v>2476.52</v>
      </c>
      <c r="H36551">
        <v>1955.64</v>
      </c>
      <c r="J36551">
        <v>4210.8900000000003</v>
      </c>
    </row>
    <row r="36552" spans="1:10" x14ac:dyDescent="0.2">
      <c r="A36552" t="s">
        <v>441</v>
      </c>
      <c r="B36552" t="s">
        <v>56025</v>
      </c>
      <c r="C36552" t="s">
        <v>158099</v>
      </c>
      <c r="D36552">
        <v>1</v>
      </c>
      <c r="E36552">
        <v>6285.09</v>
      </c>
      <c r="F36552">
        <v>5593.91</v>
      </c>
      <c r="G36552">
        <v>11809.5</v>
      </c>
      <c r="H36552">
        <v>6778.02</v>
      </c>
      <c r="I36552">
        <v>10896.1</v>
      </c>
      <c r="J36552">
        <v>5820.34</v>
      </c>
    </row>
    <row r="36553" spans="1:10" x14ac:dyDescent="0.2">
      <c r="A36553" t="s">
        <v>441</v>
      </c>
      <c r="B36553" t="s">
        <v>56026</v>
      </c>
      <c r="C36553" t="s">
        <v>158099</v>
      </c>
      <c r="D36553">
        <v>1</v>
      </c>
      <c r="F36553">
        <v>1637.74</v>
      </c>
      <c r="H36553">
        <v>1696.41</v>
      </c>
      <c r="J36553">
        <v>1770.02</v>
      </c>
    </row>
    <row r="36554" spans="1:10" x14ac:dyDescent="0.2">
      <c r="A36554" t="s">
        <v>441</v>
      </c>
      <c r="B36554" t="s">
        <v>56027</v>
      </c>
      <c r="C36554" t="s">
        <v>158099</v>
      </c>
      <c r="D36554">
        <v>1</v>
      </c>
      <c r="E36554">
        <v>51397.9</v>
      </c>
      <c r="F36554">
        <v>55628.3</v>
      </c>
      <c r="G36554">
        <v>60922.3</v>
      </c>
      <c r="H36554">
        <v>63655.4</v>
      </c>
      <c r="I36554">
        <v>70011.7</v>
      </c>
      <c r="J36554">
        <v>70223.100000000006</v>
      </c>
    </row>
    <row r="36555" spans="1:10" x14ac:dyDescent="0.2">
      <c r="A36555" t="s">
        <v>441</v>
      </c>
      <c r="B36555" t="s">
        <v>58176</v>
      </c>
      <c r="C36555" t="s">
        <v>158099</v>
      </c>
      <c r="D36555">
        <v>1</v>
      </c>
      <c r="E36555">
        <v>2880.83</v>
      </c>
      <c r="F36555">
        <v>1695.49</v>
      </c>
      <c r="G36555">
        <v>3698.78</v>
      </c>
      <c r="H36555">
        <v>3066.51</v>
      </c>
      <c r="I36555">
        <v>5466.48</v>
      </c>
      <c r="J36555">
        <v>5176.24</v>
      </c>
    </row>
    <row r="36556" spans="1:10" x14ac:dyDescent="0.2">
      <c r="A36556" t="s">
        <v>441</v>
      </c>
      <c r="B36556" t="s">
        <v>58177</v>
      </c>
      <c r="C36556" t="s">
        <v>158099</v>
      </c>
      <c r="D36556">
        <v>1</v>
      </c>
      <c r="E36556">
        <v>160312</v>
      </c>
      <c r="F36556">
        <v>130998</v>
      </c>
      <c r="G36556">
        <v>171163</v>
      </c>
      <c r="H36556">
        <v>170913</v>
      </c>
      <c r="I36556">
        <v>114936</v>
      </c>
      <c r="J36556">
        <v>140968</v>
      </c>
    </row>
    <row r="36557" spans="1:10" x14ac:dyDescent="0.2">
      <c r="A36557" t="s">
        <v>441</v>
      </c>
      <c r="B36557" t="s">
        <v>58300</v>
      </c>
      <c r="C36557" t="s">
        <v>158099</v>
      </c>
      <c r="D36557">
        <v>1</v>
      </c>
      <c r="E36557">
        <v>432440</v>
      </c>
      <c r="F36557">
        <v>436888</v>
      </c>
      <c r="G36557">
        <v>515927</v>
      </c>
      <c r="H36557">
        <v>238633</v>
      </c>
      <c r="I36557">
        <v>120027</v>
      </c>
      <c r="J36557">
        <v>124615</v>
      </c>
    </row>
    <row r="36558" spans="1:10" x14ac:dyDescent="0.2">
      <c r="A36558" t="s">
        <v>441</v>
      </c>
      <c r="B36558" t="s">
        <v>58556</v>
      </c>
      <c r="C36558" t="s">
        <v>158099</v>
      </c>
      <c r="D36558">
        <v>1</v>
      </c>
      <c r="E36558">
        <v>47009.599999999999</v>
      </c>
      <c r="F36558">
        <v>50324.800000000003</v>
      </c>
      <c r="G36558">
        <v>54372.1</v>
      </c>
      <c r="H36558">
        <v>54418.6</v>
      </c>
      <c r="I36558">
        <v>48252.1</v>
      </c>
      <c r="J36558">
        <v>47293</v>
      </c>
    </row>
    <row r="36559" spans="1:10" x14ac:dyDescent="0.2">
      <c r="A36559" t="s">
        <v>441</v>
      </c>
      <c r="B36559" t="s">
        <v>58557</v>
      </c>
      <c r="C36559" t="s">
        <v>158099</v>
      </c>
      <c r="D36559">
        <v>1</v>
      </c>
      <c r="E36559">
        <v>672827</v>
      </c>
      <c r="F36559">
        <v>638298</v>
      </c>
      <c r="G36559">
        <v>689808</v>
      </c>
      <c r="H36559">
        <v>638993</v>
      </c>
      <c r="I36559">
        <v>562253</v>
      </c>
      <c r="J36559">
        <v>601897</v>
      </c>
    </row>
    <row r="36560" spans="1:10" x14ac:dyDescent="0.2">
      <c r="A36560" t="s">
        <v>441</v>
      </c>
      <c r="B36560" t="s">
        <v>59236</v>
      </c>
      <c r="C36560" t="s">
        <v>158099</v>
      </c>
      <c r="D36560">
        <v>1</v>
      </c>
      <c r="E36560">
        <v>408540</v>
      </c>
      <c r="F36560">
        <v>433988</v>
      </c>
      <c r="G36560">
        <v>289734</v>
      </c>
      <c r="H36560">
        <v>281728</v>
      </c>
      <c r="I36560">
        <v>38713.300000000003</v>
      </c>
      <c r="J36560">
        <v>35538.1</v>
      </c>
    </row>
    <row r="36561" spans="1:10" x14ac:dyDescent="0.2">
      <c r="A36561" t="s">
        <v>441</v>
      </c>
      <c r="B36561" t="s">
        <v>59264</v>
      </c>
      <c r="C36561" t="s">
        <v>158099</v>
      </c>
      <c r="D36561">
        <v>1</v>
      </c>
      <c r="I36561">
        <v>692.23099999999999</v>
      </c>
      <c r="J36561">
        <v>1042.0999999999999</v>
      </c>
    </row>
    <row r="36562" spans="1:10" x14ac:dyDescent="0.2">
      <c r="A36562" t="s">
        <v>441</v>
      </c>
      <c r="B36562" t="s">
        <v>59265</v>
      </c>
      <c r="C36562" t="s">
        <v>158099</v>
      </c>
      <c r="D36562">
        <v>1</v>
      </c>
      <c r="E36562">
        <v>178390</v>
      </c>
      <c r="H36562">
        <v>186273</v>
      </c>
      <c r="J36562">
        <v>231413</v>
      </c>
    </row>
    <row r="36563" spans="1:10" x14ac:dyDescent="0.2">
      <c r="A36563" t="s">
        <v>441</v>
      </c>
      <c r="B36563" t="s">
        <v>59266</v>
      </c>
      <c r="C36563" t="s">
        <v>158099</v>
      </c>
      <c r="D36563">
        <v>1</v>
      </c>
      <c r="E36563">
        <v>400.351</v>
      </c>
      <c r="G36563">
        <v>204.75800000000001</v>
      </c>
      <c r="H36563">
        <v>869.92100000000005</v>
      </c>
      <c r="I36563">
        <v>690.22</v>
      </c>
      <c r="J36563">
        <v>767.86900000000003</v>
      </c>
    </row>
    <row r="36564" spans="1:10" x14ac:dyDescent="0.2">
      <c r="A36564" t="s">
        <v>441</v>
      </c>
      <c r="B36564" t="s">
        <v>59267</v>
      </c>
      <c r="C36564" t="s">
        <v>158099</v>
      </c>
      <c r="D36564">
        <v>1</v>
      </c>
      <c r="E36564">
        <v>171114</v>
      </c>
      <c r="F36564">
        <v>170529</v>
      </c>
      <c r="G36564">
        <v>212240</v>
      </c>
      <c r="H36564">
        <v>169654</v>
      </c>
      <c r="I36564">
        <v>193024</v>
      </c>
      <c r="J36564">
        <v>200030</v>
      </c>
    </row>
    <row r="36565" spans="1:10" x14ac:dyDescent="0.2">
      <c r="A36565" t="s">
        <v>441</v>
      </c>
      <c r="B36565" t="s">
        <v>59663</v>
      </c>
      <c r="C36565" t="s">
        <v>158099</v>
      </c>
      <c r="D36565">
        <v>1</v>
      </c>
      <c r="F36565">
        <v>791.66</v>
      </c>
      <c r="G36565">
        <v>1240.6600000000001</v>
      </c>
      <c r="H36565">
        <v>1322.2</v>
      </c>
      <c r="I36565">
        <v>1367.34</v>
      </c>
      <c r="J36565">
        <v>963.38199999999995</v>
      </c>
    </row>
    <row r="36566" spans="1:10" x14ac:dyDescent="0.2">
      <c r="A36566" t="s">
        <v>441</v>
      </c>
      <c r="B36566" t="s">
        <v>60190</v>
      </c>
      <c r="C36566" t="s">
        <v>158099</v>
      </c>
      <c r="D36566">
        <v>1</v>
      </c>
      <c r="E36566">
        <v>1261.24</v>
      </c>
      <c r="F36566">
        <v>794.84199999999998</v>
      </c>
      <c r="G36566">
        <v>643.73500000000001</v>
      </c>
      <c r="H36566">
        <v>359.476</v>
      </c>
      <c r="I36566">
        <v>1746.82</v>
      </c>
      <c r="J36566">
        <v>1332.13</v>
      </c>
    </row>
    <row r="36567" spans="1:10" x14ac:dyDescent="0.2">
      <c r="A36567" t="s">
        <v>441</v>
      </c>
      <c r="B36567" t="s">
        <v>60191</v>
      </c>
      <c r="C36567" t="s">
        <v>158099</v>
      </c>
      <c r="D36567">
        <v>1</v>
      </c>
      <c r="E36567">
        <v>88261.7</v>
      </c>
      <c r="F36567">
        <v>91179.5</v>
      </c>
      <c r="G36567">
        <v>147416</v>
      </c>
      <c r="H36567">
        <v>130798</v>
      </c>
      <c r="I36567">
        <v>175673</v>
      </c>
      <c r="J36567">
        <v>183290</v>
      </c>
    </row>
    <row r="36568" spans="1:10" x14ac:dyDescent="0.2">
      <c r="A36568" t="s">
        <v>441</v>
      </c>
      <c r="B36568" t="s">
        <v>60458</v>
      </c>
      <c r="C36568" t="s">
        <v>158099</v>
      </c>
      <c r="D36568">
        <v>1</v>
      </c>
      <c r="E36568">
        <v>425611</v>
      </c>
      <c r="F36568">
        <v>329436</v>
      </c>
      <c r="G36568">
        <v>470051</v>
      </c>
      <c r="H36568">
        <v>466677</v>
      </c>
      <c r="I36568">
        <v>511717</v>
      </c>
      <c r="J36568">
        <v>510104</v>
      </c>
    </row>
    <row r="36569" spans="1:10" x14ac:dyDescent="0.2">
      <c r="A36569" t="s">
        <v>441</v>
      </c>
      <c r="B36569" t="s">
        <v>62194</v>
      </c>
      <c r="C36569" t="s">
        <v>158099</v>
      </c>
      <c r="D36569">
        <v>1</v>
      </c>
      <c r="E36569">
        <v>6161.36</v>
      </c>
      <c r="F36569">
        <v>3799.6</v>
      </c>
      <c r="G36569">
        <v>7175.24</v>
      </c>
      <c r="I36569">
        <v>10890.1</v>
      </c>
      <c r="J36569">
        <v>12048.5</v>
      </c>
    </row>
    <row r="36570" spans="1:10" x14ac:dyDescent="0.2">
      <c r="A36570" t="s">
        <v>441</v>
      </c>
      <c r="B36570" t="s">
        <v>62203</v>
      </c>
      <c r="C36570" t="s">
        <v>158099</v>
      </c>
      <c r="D36570">
        <v>1</v>
      </c>
      <c r="F36570">
        <v>3279.1</v>
      </c>
      <c r="H36570">
        <v>1080.3800000000001</v>
      </c>
    </row>
    <row r="36571" spans="1:10" x14ac:dyDescent="0.2">
      <c r="A36571" t="s">
        <v>441</v>
      </c>
      <c r="B36571" t="s">
        <v>62204</v>
      </c>
      <c r="C36571" t="s">
        <v>158099</v>
      </c>
      <c r="D36571">
        <v>1</v>
      </c>
      <c r="H36571">
        <v>3743.68</v>
      </c>
      <c r="I36571">
        <v>3236.92</v>
      </c>
      <c r="J36571">
        <v>3299.25</v>
      </c>
    </row>
    <row r="36572" spans="1:10" x14ac:dyDescent="0.2">
      <c r="A36572" t="s">
        <v>441</v>
      </c>
      <c r="B36572" t="s">
        <v>62205</v>
      </c>
      <c r="C36572" t="s">
        <v>158099</v>
      </c>
      <c r="D36572">
        <v>1</v>
      </c>
      <c r="G36572">
        <v>3409.57</v>
      </c>
      <c r="H36572">
        <v>2169.19</v>
      </c>
      <c r="I36572">
        <v>3860.4</v>
      </c>
      <c r="J36572">
        <v>4701.7700000000004</v>
      </c>
    </row>
    <row r="36573" spans="1:10" x14ac:dyDescent="0.2">
      <c r="A36573" t="s">
        <v>441</v>
      </c>
      <c r="B36573" t="s">
        <v>62206</v>
      </c>
      <c r="C36573" t="s">
        <v>158099</v>
      </c>
      <c r="D36573">
        <v>1</v>
      </c>
      <c r="F36573">
        <v>1255.24</v>
      </c>
      <c r="G36573">
        <v>5393.87</v>
      </c>
    </row>
    <row r="36574" spans="1:10" x14ac:dyDescent="0.2">
      <c r="A36574" t="s">
        <v>441</v>
      </c>
      <c r="B36574" t="s">
        <v>62207</v>
      </c>
      <c r="C36574" t="s">
        <v>158099</v>
      </c>
      <c r="D36574">
        <v>1</v>
      </c>
      <c r="E36574">
        <v>6139.25</v>
      </c>
      <c r="F36574">
        <v>4813.22</v>
      </c>
      <c r="G36574">
        <v>5569.3</v>
      </c>
      <c r="H36574">
        <v>6198.21</v>
      </c>
      <c r="I36574">
        <v>9808.0300000000007</v>
      </c>
      <c r="J36574">
        <v>10287.4</v>
      </c>
    </row>
    <row r="36575" spans="1:10" x14ac:dyDescent="0.2">
      <c r="A36575" t="s">
        <v>441</v>
      </c>
      <c r="B36575" t="s">
        <v>62208</v>
      </c>
      <c r="C36575" t="s">
        <v>158099</v>
      </c>
      <c r="D36575">
        <v>1</v>
      </c>
      <c r="E36575">
        <v>5186.92</v>
      </c>
      <c r="F36575">
        <v>5601.69</v>
      </c>
      <c r="G36575">
        <v>5984.38</v>
      </c>
      <c r="I36575">
        <v>10611.3</v>
      </c>
      <c r="J36575">
        <v>8513.43</v>
      </c>
    </row>
    <row r="36576" spans="1:10" x14ac:dyDescent="0.2">
      <c r="A36576" t="s">
        <v>441</v>
      </c>
      <c r="B36576" t="s">
        <v>69903</v>
      </c>
      <c r="C36576" t="s">
        <v>158099</v>
      </c>
      <c r="D36576">
        <v>1</v>
      </c>
      <c r="E36576">
        <v>38190.800000000003</v>
      </c>
      <c r="I36576">
        <v>46722.6</v>
      </c>
      <c r="J36576">
        <v>38098.400000000001</v>
      </c>
    </row>
    <row r="36577" spans="1:10" x14ac:dyDescent="0.2">
      <c r="A36577" t="s">
        <v>441</v>
      </c>
      <c r="B36577" t="s">
        <v>69904</v>
      </c>
      <c r="C36577" t="s">
        <v>158099</v>
      </c>
      <c r="D36577">
        <v>1</v>
      </c>
      <c r="E36577">
        <v>719.50599999999997</v>
      </c>
      <c r="F36577">
        <v>189.226</v>
      </c>
      <c r="H36577">
        <v>624.44500000000005</v>
      </c>
      <c r="I36577">
        <v>903.39400000000001</v>
      </c>
      <c r="J36577">
        <v>897.68499999999995</v>
      </c>
    </row>
    <row r="36578" spans="1:10" x14ac:dyDescent="0.2">
      <c r="A36578" t="s">
        <v>441</v>
      </c>
      <c r="B36578" t="s">
        <v>69905</v>
      </c>
      <c r="C36578" t="s">
        <v>158099</v>
      </c>
      <c r="D36578">
        <v>1</v>
      </c>
      <c r="E36578">
        <v>77210.600000000006</v>
      </c>
      <c r="F36578">
        <v>64941.4</v>
      </c>
      <c r="G36578">
        <v>88464.3</v>
      </c>
      <c r="H36578">
        <v>96156.5</v>
      </c>
      <c r="I36578">
        <v>83567.100000000006</v>
      </c>
      <c r="J36578">
        <v>85680.5</v>
      </c>
    </row>
    <row r="36579" spans="1:10" x14ac:dyDescent="0.2">
      <c r="A36579" t="s">
        <v>441</v>
      </c>
      <c r="B36579" t="s">
        <v>75994</v>
      </c>
      <c r="C36579" t="s">
        <v>158099</v>
      </c>
      <c r="D36579">
        <v>1</v>
      </c>
      <c r="G36579">
        <v>11356.4</v>
      </c>
    </row>
    <row r="36580" spans="1:10" x14ac:dyDescent="0.2">
      <c r="A36580" t="s">
        <v>441</v>
      </c>
      <c r="B36580" t="s">
        <v>81814</v>
      </c>
      <c r="C36580" t="s">
        <v>158099</v>
      </c>
      <c r="D36580">
        <v>1</v>
      </c>
      <c r="E36580">
        <v>107956</v>
      </c>
      <c r="G36580">
        <v>114365</v>
      </c>
    </row>
    <row r="36581" spans="1:10" x14ac:dyDescent="0.2">
      <c r="A36581" t="s">
        <v>441</v>
      </c>
      <c r="B36581" t="s">
        <v>81815</v>
      </c>
      <c r="C36581" t="s">
        <v>158099</v>
      </c>
      <c r="D36581">
        <v>1</v>
      </c>
      <c r="E36581">
        <v>186384</v>
      </c>
      <c r="F36581">
        <v>170332</v>
      </c>
      <c r="G36581">
        <v>182402</v>
      </c>
      <c r="H36581">
        <v>186077</v>
      </c>
      <c r="I36581">
        <v>175292</v>
      </c>
      <c r="J36581">
        <v>172911</v>
      </c>
    </row>
    <row r="36582" spans="1:10" x14ac:dyDescent="0.2">
      <c r="A36582" t="s">
        <v>441</v>
      </c>
      <c r="B36582" t="s">
        <v>83312</v>
      </c>
      <c r="C36582" t="s">
        <v>158099</v>
      </c>
      <c r="D36582">
        <v>1</v>
      </c>
      <c r="E36582">
        <v>11568.1</v>
      </c>
      <c r="F36582">
        <v>6502.69</v>
      </c>
      <c r="G36582">
        <v>13784.3</v>
      </c>
      <c r="H36582">
        <v>14965.1</v>
      </c>
      <c r="I36582">
        <v>12364.7</v>
      </c>
      <c r="J36582">
        <v>14160.4</v>
      </c>
    </row>
    <row r="36583" spans="1:10" x14ac:dyDescent="0.2">
      <c r="A36583" t="s">
        <v>441</v>
      </c>
      <c r="B36583" t="s">
        <v>83324</v>
      </c>
      <c r="C36583" t="s">
        <v>158099</v>
      </c>
      <c r="D36583">
        <v>1</v>
      </c>
      <c r="E36583">
        <v>385595</v>
      </c>
      <c r="F36583">
        <v>368554</v>
      </c>
      <c r="G36583">
        <v>431840</v>
      </c>
      <c r="H36583">
        <v>446740</v>
      </c>
      <c r="I36583">
        <v>438153</v>
      </c>
      <c r="J36583">
        <v>404317</v>
      </c>
    </row>
    <row r="36584" spans="1:10" x14ac:dyDescent="0.2">
      <c r="A36584" t="s">
        <v>441</v>
      </c>
      <c r="B36584" t="s">
        <v>84028</v>
      </c>
      <c r="C36584" t="s">
        <v>158099</v>
      </c>
      <c r="D36584">
        <v>1</v>
      </c>
      <c r="E36584">
        <v>154995</v>
      </c>
      <c r="F36584">
        <v>117319</v>
      </c>
      <c r="G36584">
        <v>71919</v>
      </c>
      <c r="H36584">
        <v>167413</v>
      </c>
      <c r="J36584">
        <v>197451</v>
      </c>
    </row>
    <row r="36585" spans="1:10" x14ac:dyDescent="0.2">
      <c r="A36585" t="s">
        <v>441</v>
      </c>
      <c r="B36585" t="s">
        <v>84029</v>
      </c>
      <c r="C36585" t="s">
        <v>158099</v>
      </c>
      <c r="D36585">
        <v>1</v>
      </c>
      <c r="E36585">
        <v>353641</v>
      </c>
      <c r="F36585">
        <v>16137.4</v>
      </c>
      <c r="G36585">
        <v>7984.09</v>
      </c>
      <c r="H36585">
        <v>16335.5</v>
      </c>
      <c r="I36585">
        <v>20834</v>
      </c>
      <c r="J36585">
        <v>19275.8</v>
      </c>
    </row>
    <row r="36586" spans="1:10" x14ac:dyDescent="0.2">
      <c r="A36586" t="s">
        <v>441</v>
      </c>
      <c r="B36586" t="s">
        <v>84030</v>
      </c>
      <c r="C36586" t="s">
        <v>158099</v>
      </c>
      <c r="D36586">
        <v>1</v>
      </c>
      <c r="E36586">
        <v>350765</v>
      </c>
      <c r="F36586">
        <v>324888</v>
      </c>
      <c r="G36586">
        <v>370515</v>
      </c>
      <c r="H36586">
        <v>372151</v>
      </c>
      <c r="I36586">
        <v>378299</v>
      </c>
      <c r="J36586">
        <v>353839</v>
      </c>
    </row>
    <row r="36587" spans="1:10" x14ac:dyDescent="0.2">
      <c r="A36587" t="s">
        <v>441</v>
      </c>
      <c r="B36587" t="s">
        <v>84031</v>
      </c>
      <c r="C36587" t="s">
        <v>158099</v>
      </c>
      <c r="D36587">
        <v>1</v>
      </c>
      <c r="E36587">
        <v>2503.4</v>
      </c>
      <c r="F36587">
        <v>2144.4299999999998</v>
      </c>
      <c r="G36587">
        <v>3937.34</v>
      </c>
      <c r="H36587">
        <v>6240.06</v>
      </c>
      <c r="I36587">
        <v>4326.4399999999996</v>
      </c>
      <c r="J36587">
        <v>3272.38</v>
      </c>
    </row>
    <row r="36588" spans="1:10" x14ac:dyDescent="0.2">
      <c r="A36588" t="s">
        <v>441</v>
      </c>
      <c r="B36588" t="s">
        <v>86866</v>
      </c>
      <c r="C36588" t="s">
        <v>158099</v>
      </c>
      <c r="D36588">
        <v>1</v>
      </c>
      <c r="F36588">
        <v>906.45</v>
      </c>
      <c r="G36588">
        <v>1134.26</v>
      </c>
      <c r="H36588">
        <v>2494.6</v>
      </c>
      <c r="I36588">
        <v>2804.23</v>
      </c>
      <c r="J36588">
        <v>3161.46</v>
      </c>
    </row>
    <row r="36589" spans="1:10" x14ac:dyDescent="0.2">
      <c r="A36589" t="s">
        <v>441</v>
      </c>
      <c r="B36589" t="s">
        <v>86867</v>
      </c>
      <c r="C36589" t="s">
        <v>158099</v>
      </c>
      <c r="D36589">
        <v>1</v>
      </c>
      <c r="E36589">
        <v>4577.38</v>
      </c>
      <c r="F36589">
        <v>2059.9699999999998</v>
      </c>
      <c r="G36589">
        <v>2940.54</v>
      </c>
      <c r="H36589">
        <v>2374.54</v>
      </c>
      <c r="I36589">
        <v>4217.8599999999997</v>
      </c>
      <c r="J36589">
        <v>3875.29</v>
      </c>
    </row>
    <row r="36590" spans="1:10" x14ac:dyDescent="0.2">
      <c r="A36590" t="s">
        <v>441</v>
      </c>
      <c r="B36590" t="s">
        <v>89269</v>
      </c>
      <c r="C36590" t="s">
        <v>158099</v>
      </c>
      <c r="D36590">
        <v>1</v>
      </c>
      <c r="I36590">
        <v>171.607</v>
      </c>
    </row>
    <row r="36591" spans="1:10" x14ac:dyDescent="0.2">
      <c r="A36591" t="s">
        <v>441</v>
      </c>
      <c r="B36591" t="s">
        <v>89270</v>
      </c>
      <c r="C36591" t="s">
        <v>158099</v>
      </c>
      <c r="D36591">
        <v>1</v>
      </c>
      <c r="E36591">
        <v>20073.5</v>
      </c>
      <c r="F36591">
        <v>19675.2</v>
      </c>
      <c r="G36591">
        <v>28711.3</v>
      </c>
      <c r="H36591">
        <v>21660.799999999999</v>
      </c>
      <c r="I36591">
        <v>29620.7</v>
      </c>
      <c r="J36591">
        <v>31637.9</v>
      </c>
    </row>
    <row r="36592" spans="1:10" x14ac:dyDescent="0.2">
      <c r="A36592" t="s">
        <v>441</v>
      </c>
      <c r="B36592" t="s">
        <v>89534</v>
      </c>
      <c r="C36592" t="s">
        <v>158099</v>
      </c>
      <c r="D36592">
        <v>1</v>
      </c>
      <c r="E36592">
        <v>111463</v>
      </c>
      <c r="F36592">
        <v>123433</v>
      </c>
      <c r="G36592">
        <v>90285</v>
      </c>
      <c r="H36592">
        <v>98509.7</v>
      </c>
      <c r="I36592">
        <v>76713.899999999994</v>
      </c>
      <c r="J36592">
        <v>78521.7</v>
      </c>
    </row>
    <row r="36593" spans="1:10" x14ac:dyDescent="0.2">
      <c r="A36593" t="s">
        <v>441</v>
      </c>
      <c r="B36593" t="s">
        <v>89535</v>
      </c>
      <c r="C36593" t="s">
        <v>158099</v>
      </c>
      <c r="D36593">
        <v>1</v>
      </c>
      <c r="E36593">
        <v>38280.300000000003</v>
      </c>
      <c r="F36593">
        <v>34438.400000000001</v>
      </c>
      <c r="G36593">
        <v>24939.599999999999</v>
      </c>
      <c r="H36593">
        <v>24064.2</v>
      </c>
      <c r="I36593">
        <v>18039.2</v>
      </c>
      <c r="J36593">
        <v>18202</v>
      </c>
    </row>
    <row r="36594" spans="1:10" x14ac:dyDescent="0.2">
      <c r="A36594" t="s">
        <v>441</v>
      </c>
      <c r="B36594" t="s">
        <v>91092</v>
      </c>
      <c r="C36594" t="s">
        <v>158099</v>
      </c>
      <c r="D36594">
        <v>1</v>
      </c>
      <c r="E36594">
        <v>21745.599999999999</v>
      </c>
      <c r="G36594">
        <v>64817.7</v>
      </c>
    </row>
    <row r="36595" spans="1:10" x14ac:dyDescent="0.2">
      <c r="A36595" t="s">
        <v>441</v>
      </c>
      <c r="B36595" t="s">
        <v>91096</v>
      </c>
      <c r="C36595" t="s">
        <v>158099</v>
      </c>
      <c r="D36595">
        <v>1</v>
      </c>
      <c r="F36595">
        <v>3945.74</v>
      </c>
      <c r="G36595">
        <v>7771.17</v>
      </c>
      <c r="H36595">
        <v>10376.4</v>
      </c>
      <c r="I36595">
        <v>6259.79</v>
      </c>
    </row>
    <row r="36596" spans="1:10" x14ac:dyDescent="0.2">
      <c r="A36596" t="s">
        <v>441</v>
      </c>
      <c r="B36596" t="s">
        <v>91097</v>
      </c>
      <c r="C36596" t="s">
        <v>158099</v>
      </c>
      <c r="D36596">
        <v>1</v>
      </c>
      <c r="E36596">
        <v>21538.3</v>
      </c>
      <c r="F36596">
        <v>24764.400000000001</v>
      </c>
      <c r="G36596">
        <v>83731.199999999997</v>
      </c>
      <c r="H36596">
        <v>87902.399999999994</v>
      </c>
      <c r="I36596">
        <v>128031</v>
      </c>
      <c r="J36596">
        <v>114640</v>
      </c>
    </row>
    <row r="36597" spans="1:10" x14ac:dyDescent="0.2">
      <c r="A36597" t="s">
        <v>441</v>
      </c>
      <c r="B36597" t="s">
        <v>91098</v>
      </c>
      <c r="C36597" t="s">
        <v>158099</v>
      </c>
      <c r="D36597">
        <v>1</v>
      </c>
      <c r="E36597">
        <v>5870.36</v>
      </c>
      <c r="J36597">
        <v>5739.87</v>
      </c>
    </row>
    <row r="36598" spans="1:10" x14ac:dyDescent="0.2">
      <c r="A36598" t="s">
        <v>441</v>
      </c>
      <c r="B36598" t="s">
        <v>91099</v>
      </c>
      <c r="C36598" t="s">
        <v>158099</v>
      </c>
      <c r="D36598">
        <v>1</v>
      </c>
      <c r="F36598">
        <v>1152.96</v>
      </c>
      <c r="G36598">
        <v>5193.82</v>
      </c>
      <c r="H36598">
        <v>3568.47</v>
      </c>
      <c r="I36598">
        <v>1773.34</v>
      </c>
      <c r="J36598">
        <v>2523.66</v>
      </c>
    </row>
    <row r="36599" spans="1:10" x14ac:dyDescent="0.2">
      <c r="A36599" t="s">
        <v>441</v>
      </c>
      <c r="B36599" t="s">
        <v>91630</v>
      </c>
      <c r="C36599" t="s">
        <v>158099</v>
      </c>
      <c r="D36599">
        <v>1</v>
      </c>
      <c r="E36599">
        <v>304017</v>
      </c>
      <c r="F36599">
        <v>496916</v>
      </c>
      <c r="G36599">
        <v>554609</v>
      </c>
      <c r="H36599">
        <v>518835</v>
      </c>
      <c r="I36599">
        <v>456033</v>
      </c>
      <c r="J36599">
        <v>452680</v>
      </c>
    </row>
    <row r="36600" spans="1:10" x14ac:dyDescent="0.2">
      <c r="A36600" t="s">
        <v>441</v>
      </c>
      <c r="B36600" t="s">
        <v>92187</v>
      </c>
      <c r="C36600" t="s">
        <v>158099</v>
      </c>
      <c r="D36600">
        <v>1</v>
      </c>
      <c r="E36600">
        <v>7939.13</v>
      </c>
      <c r="F36600">
        <v>4376.1400000000003</v>
      </c>
      <c r="G36600">
        <v>3727.6</v>
      </c>
      <c r="H36600">
        <v>2638.14</v>
      </c>
      <c r="I36600">
        <v>5523.14</v>
      </c>
      <c r="J36600">
        <v>4361.3500000000004</v>
      </c>
    </row>
    <row r="36601" spans="1:10" x14ac:dyDescent="0.2">
      <c r="A36601" t="s">
        <v>441</v>
      </c>
      <c r="B36601" t="s">
        <v>92390</v>
      </c>
      <c r="C36601" t="s">
        <v>158099</v>
      </c>
      <c r="D36601">
        <v>1</v>
      </c>
      <c r="E36601">
        <v>640798</v>
      </c>
      <c r="F36601">
        <v>654413</v>
      </c>
      <c r="G36601">
        <v>730331</v>
      </c>
      <c r="H36601">
        <v>687842</v>
      </c>
      <c r="I36601">
        <v>632446</v>
      </c>
      <c r="J36601">
        <v>575816</v>
      </c>
    </row>
    <row r="36602" spans="1:10" x14ac:dyDescent="0.2">
      <c r="A36602" t="s">
        <v>441</v>
      </c>
      <c r="B36602" t="s">
        <v>92642</v>
      </c>
      <c r="C36602" t="s">
        <v>158099</v>
      </c>
      <c r="D36602">
        <v>1</v>
      </c>
      <c r="E36602">
        <v>108535</v>
      </c>
      <c r="F36602">
        <v>207688</v>
      </c>
      <c r="G36602">
        <v>106857</v>
      </c>
      <c r="H36602">
        <v>78721</v>
      </c>
      <c r="I36602">
        <v>5980.38</v>
      </c>
    </row>
    <row r="36603" spans="1:10" x14ac:dyDescent="0.2">
      <c r="A36603" t="s">
        <v>441</v>
      </c>
      <c r="B36603" t="s">
        <v>96274</v>
      </c>
      <c r="C36603" t="s">
        <v>158099</v>
      </c>
      <c r="D36603">
        <v>1</v>
      </c>
      <c r="E36603">
        <v>233404</v>
      </c>
      <c r="F36603">
        <v>213823</v>
      </c>
      <c r="G36603">
        <v>219325</v>
      </c>
      <c r="H36603">
        <v>208274</v>
      </c>
      <c r="I36603">
        <v>97785</v>
      </c>
      <c r="J36603">
        <v>59265.2</v>
      </c>
    </row>
    <row r="36604" spans="1:10" x14ac:dyDescent="0.2">
      <c r="A36604" t="s">
        <v>441</v>
      </c>
      <c r="B36604" t="s">
        <v>97005</v>
      </c>
      <c r="C36604" t="s">
        <v>158099</v>
      </c>
      <c r="D36604">
        <v>1</v>
      </c>
      <c r="E36604">
        <v>46643.199999999997</v>
      </c>
      <c r="F36604">
        <v>58023.3</v>
      </c>
      <c r="G36604">
        <v>61538.2</v>
      </c>
      <c r="H36604">
        <v>63840.7</v>
      </c>
      <c r="I36604">
        <v>60161.1</v>
      </c>
      <c r="J36604">
        <v>64665.5</v>
      </c>
    </row>
    <row r="36605" spans="1:10" x14ac:dyDescent="0.2">
      <c r="A36605" t="s">
        <v>441</v>
      </c>
      <c r="B36605" t="s">
        <v>100684</v>
      </c>
      <c r="C36605" t="s">
        <v>158099</v>
      </c>
      <c r="D36605">
        <v>1</v>
      </c>
      <c r="E36605">
        <v>1180820</v>
      </c>
      <c r="F36605">
        <v>1160140</v>
      </c>
      <c r="G36605">
        <v>1072230</v>
      </c>
      <c r="H36605">
        <v>1034390</v>
      </c>
      <c r="I36605">
        <v>936572</v>
      </c>
      <c r="J36605">
        <v>894953</v>
      </c>
    </row>
    <row r="36606" spans="1:10" x14ac:dyDescent="0.2">
      <c r="A36606" t="s">
        <v>441</v>
      </c>
      <c r="B36606" t="s">
        <v>108100</v>
      </c>
      <c r="C36606" t="s">
        <v>158099</v>
      </c>
      <c r="D36606">
        <v>1</v>
      </c>
      <c r="H36606">
        <v>3499.21</v>
      </c>
      <c r="I36606">
        <v>5330.71</v>
      </c>
      <c r="J36606">
        <v>4869.0600000000004</v>
      </c>
    </row>
    <row r="36607" spans="1:10" x14ac:dyDescent="0.2">
      <c r="A36607" t="s">
        <v>441</v>
      </c>
      <c r="B36607" t="s">
        <v>108101</v>
      </c>
      <c r="C36607" t="s">
        <v>158099</v>
      </c>
      <c r="D36607">
        <v>1</v>
      </c>
      <c r="E36607">
        <v>4908.38</v>
      </c>
      <c r="F36607">
        <v>3249.15</v>
      </c>
      <c r="G36607">
        <v>1289.4000000000001</v>
      </c>
      <c r="H36607">
        <v>1863.72</v>
      </c>
      <c r="I36607">
        <v>5471.25</v>
      </c>
    </row>
    <row r="36608" spans="1:10" x14ac:dyDescent="0.2">
      <c r="A36608" t="s">
        <v>441</v>
      </c>
      <c r="B36608" t="s">
        <v>109430</v>
      </c>
      <c r="C36608" t="s">
        <v>158099</v>
      </c>
      <c r="D36608">
        <v>1</v>
      </c>
      <c r="E36608">
        <v>2170.12</v>
      </c>
      <c r="F36608">
        <v>2339.09</v>
      </c>
      <c r="G36608">
        <v>2015.8</v>
      </c>
      <c r="H36608">
        <v>3251.88</v>
      </c>
      <c r="I36608">
        <v>2130.7800000000002</v>
      </c>
      <c r="J36608">
        <v>3694.24</v>
      </c>
    </row>
    <row r="36609" spans="1:10" x14ac:dyDescent="0.2">
      <c r="A36609" t="s">
        <v>441</v>
      </c>
      <c r="B36609" t="s">
        <v>109512</v>
      </c>
      <c r="C36609" t="s">
        <v>158099</v>
      </c>
      <c r="D36609">
        <v>1</v>
      </c>
      <c r="E36609">
        <v>20879.599999999999</v>
      </c>
      <c r="F36609">
        <v>21091.5</v>
      </c>
      <c r="G36609">
        <v>15421.3</v>
      </c>
      <c r="H36609">
        <v>15234.6</v>
      </c>
      <c r="I36609">
        <v>40186.5</v>
      </c>
      <c r="J36609">
        <v>41686</v>
      </c>
    </row>
    <row r="36610" spans="1:10" x14ac:dyDescent="0.2">
      <c r="A36610" t="s">
        <v>441</v>
      </c>
      <c r="B36610" t="s">
        <v>109513</v>
      </c>
      <c r="C36610" t="s">
        <v>158099</v>
      </c>
      <c r="D36610">
        <v>1</v>
      </c>
      <c r="E36610">
        <v>119319</v>
      </c>
      <c r="F36610">
        <v>128520</v>
      </c>
      <c r="G36610">
        <v>115161</v>
      </c>
      <c r="H36610">
        <v>102763</v>
      </c>
      <c r="I36610">
        <v>177849</v>
      </c>
      <c r="J36610">
        <v>191709</v>
      </c>
    </row>
    <row r="36611" spans="1:10" x14ac:dyDescent="0.2">
      <c r="A36611" t="s">
        <v>441</v>
      </c>
      <c r="B36611" t="s">
        <v>109904</v>
      </c>
      <c r="C36611" t="s">
        <v>158099</v>
      </c>
      <c r="D36611">
        <v>1</v>
      </c>
      <c r="E36611">
        <v>611.58399999999995</v>
      </c>
      <c r="H36611">
        <v>158.11099999999999</v>
      </c>
      <c r="J36611">
        <v>402.303</v>
      </c>
    </row>
    <row r="36612" spans="1:10" x14ac:dyDescent="0.2">
      <c r="A36612" t="s">
        <v>441</v>
      </c>
      <c r="B36612" t="s">
        <v>109905</v>
      </c>
      <c r="C36612" t="s">
        <v>158099</v>
      </c>
      <c r="D36612">
        <v>1</v>
      </c>
      <c r="E36612">
        <v>28887.9</v>
      </c>
      <c r="F36612">
        <v>18419.900000000001</v>
      </c>
      <c r="G36612">
        <v>32400.9</v>
      </c>
      <c r="H36612">
        <v>31563.5</v>
      </c>
      <c r="I36612">
        <v>23112.799999999999</v>
      </c>
      <c r="J36612">
        <v>27183.9</v>
      </c>
    </row>
    <row r="36613" spans="1:10" x14ac:dyDescent="0.2">
      <c r="A36613" t="s">
        <v>441</v>
      </c>
      <c r="B36613" t="s">
        <v>109906</v>
      </c>
      <c r="C36613" t="s">
        <v>158099</v>
      </c>
      <c r="D36613">
        <v>1</v>
      </c>
      <c r="E36613">
        <v>9519.75</v>
      </c>
      <c r="F36613">
        <v>7836.66</v>
      </c>
      <c r="G36613">
        <v>7046.81</v>
      </c>
      <c r="H36613">
        <v>8964.92</v>
      </c>
      <c r="I36613">
        <v>8790.9500000000007</v>
      </c>
      <c r="J36613">
        <v>8348.7099999999991</v>
      </c>
    </row>
    <row r="36614" spans="1:10" x14ac:dyDescent="0.2">
      <c r="A36614" t="s">
        <v>441</v>
      </c>
      <c r="B36614" t="s">
        <v>110075</v>
      </c>
      <c r="C36614" t="s">
        <v>158099</v>
      </c>
      <c r="D36614">
        <v>1</v>
      </c>
      <c r="F36614">
        <v>6277.8</v>
      </c>
      <c r="G36614">
        <v>9892.6299999999992</v>
      </c>
      <c r="H36614">
        <v>7253.06</v>
      </c>
      <c r="I36614">
        <v>5235</v>
      </c>
      <c r="J36614">
        <v>5075.62</v>
      </c>
    </row>
    <row r="36615" spans="1:10" x14ac:dyDescent="0.2">
      <c r="A36615" t="s">
        <v>441</v>
      </c>
      <c r="B36615" t="s">
        <v>111360</v>
      </c>
      <c r="C36615" t="s">
        <v>158099</v>
      </c>
      <c r="D36615">
        <v>1</v>
      </c>
      <c r="E36615">
        <v>52091.5</v>
      </c>
      <c r="F36615">
        <v>53269.9</v>
      </c>
      <c r="G36615">
        <v>49219.6</v>
      </c>
      <c r="H36615">
        <v>51463.8</v>
      </c>
      <c r="I36615">
        <v>77518.899999999994</v>
      </c>
      <c r="J36615">
        <v>72440.899999999994</v>
      </c>
    </row>
    <row r="36616" spans="1:10" x14ac:dyDescent="0.2">
      <c r="A36616" t="s">
        <v>441</v>
      </c>
      <c r="B36616" t="s">
        <v>112198</v>
      </c>
      <c r="C36616" t="s">
        <v>158099</v>
      </c>
      <c r="D36616">
        <v>1</v>
      </c>
      <c r="E36616">
        <v>204761</v>
      </c>
      <c r="F36616">
        <v>251892</v>
      </c>
      <c r="G36616">
        <v>234801</v>
      </c>
      <c r="H36616">
        <v>216375</v>
      </c>
      <c r="I36616">
        <v>136201</v>
      </c>
      <c r="J36616">
        <v>132953</v>
      </c>
    </row>
    <row r="36617" spans="1:10" x14ac:dyDescent="0.2">
      <c r="A36617" t="s">
        <v>441</v>
      </c>
      <c r="B36617" t="s">
        <v>112245</v>
      </c>
      <c r="C36617" t="s">
        <v>158099</v>
      </c>
      <c r="D36617">
        <v>1</v>
      </c>
      <c r="E36617">
        <v>182560</v>
      </c>
      <c r="F36617">
        <v>158628</v>
      </c>
      <c r="G36617">
        <v>222637</v>
      </c>
      <c r="H36617">
        <v>217242</v>
      </c>
      <c r="I36617">
        <v>153552</v>
      </c>
      <c r="J36617">
        <v>162068</v>
      </c>
    </row>
    <row r="36618" spans="1:10" x14ac:dyDescent="0.2">
      <c r="A36618" t="s">
        <v>441</v>
      </c>
      <c r="B36618" t="s">
        <v>112931</v>
      </c>
      <c r="C36618" t="s">
        <v>158099</v>
      </c>
      <c r="D36618">
        <v>1</v>
      </c>
      <c r="E36618">
        <v>21899.200000000001</v>
      </c>
      <c r="F36618">
        <v>30649.7</v>
      </c>
      <c r="H36618">
        <v>33545</v>
      </c>
      <c r="J36618">
        <v>31457</v>
      </c>
    </row>
    <row r="36619" spans="1:10" x14ac:dyDescent="0.2">
      <c r="A36619" t="s">
        <v>441</v>
      </c>
      <c r="B36619" t="s">
        <v>112932</v>
      </c>
      <c r="C36619" t="s">
        <v>158099</v>
      </c>
      <c r="D36619">
        <v>1</v>
      </c>
      <c r="E36619">
        <v>15786.6</v>
      </c>
      <c r="F36619">
        <v>32318.799999999999</v>
      </c>
      <c r="G36619">
        <v>29872.799999999999</v>
      </c>
      <c r="H36619">
        <v>34800.699999999997</v>
      </c>
      <c r="I36619">
        <v>27787.1</v>
      </c>
      <c r="J36619">
        <v>33473</v>
      </c>
    </row>
    <row r="36620" spans="1:10" x14ac:dyDescent="0.2">
      <c r="A36620" t="s">
        <v>441</v>
      </c>
      <c r="B36620" t="s">
        <v>115142</v>
      </c>
      <c r="C36620" t="s">
        <v>158099</v>
      </c>
      <c r="D36620">
        <v>1</v>
      </c>
      <c r="E36620">
        <v>125966</v>
      </c>
      <c r="F36620">
        <v>118244</v>
      </c>
      <c r="G36620">
        <v>133159</v>
      </c>
      <c r="H36620">
        <v>120849</v>
      </c>
      <c r="I36620">
        <v>131479</v>
      </c>
      <c r="J36620">
        <v>129182</v>
      </c>
    </row>
    <row r="36621" spans="1:10" x14ac:dyDescent="0.2">
      <c r="A36621" t="s">
        <v>441</v>
      </c>
      <c r="B36621" t="s">
        <v>116477</v>
      </c>
      <c r="C36621" t="s">
        <v>158099</v>
      </c>
      <c r="D36621">
        <v>1</v>
      </c>
      <c r="E36621">
        <v>380713</v>
      </c>
      <c r="F36621">
        <v>377004</v>
      </c>
      <c r="G36621">
        <v>382286</v>
      </c>
      <c r="H36621">
        <v>398869</v>
      </c>
      <c r="I36621">
        <v>345142</v>
      </c>
      <c r="J36621">
        <v>357493</v>
      </c>
    </row>
    <row r="36622" spans="1:10" x14ac:dyDescent="0.2">
      <c r="A36622" t="s">
        <v>441</v>
      </c>
      <c r="B36622" t="s">
        <v>118484</v>
      </c>
      <c r="C36622" t="s">
        <v>158099</v>
      </c>
      <c r="D36622">
        <v>1</v>
      </c>
      <c r="E36622">
        <v>978.28200000000004</v>
      </c>
      <c r="H36622">
        <v>1148.17</v>
      </c>
      <c r="I36622">
        <v>1708.19</v>
      </c>
      <c r="J36622">
        <v>1414.81</v>
      </c>
    </row>
    <row r="36623" spans="1:10" x14ac:dyDescent="0.2">
      <c r="A36623" t="s">
        <v>441</v>
      </c>
      <c r="B36623" t="s">
        <v>118487</v>
      </c>
      <c r="C36623" t="s">
        <v>158099</v>
      </c>
      <c r="D36623">
        <v>1</v>
      </c>
      <c r="E36623">
        <v>2004.02</v>
      </c>
      <c r="I36623">
        <v>3040.01</v>
      </c>
      <c r="J36623">
        <v>1854.35</v>
      </c>
    </row>
    <row r="36624" spans="1:10" x14ac:dyDescent="0.2">
      <c r="A36624" t="s">
        <v>441</v>
      </c>
      <c r="B36624" t="s">
        <v>118488</v>
      </c>
      <c r="C36624" t="s">
        <v>158099</v>
      </c>
      <c r="D36624">
        <v>1</v>
      </c>
      <c r="E36624">
        <v>823008</v>
      </c>
      <c r="F36624">
        <v>810623</v>
      </c>
      <c r="G36624">
        <v>917946</v>
      </c>
      <c r="H36624">
        <v>783652</v>
      </c>
      <c r="I36624">
        <v>754117</v>
      </c>
      <c r="J36624">
        <v>734123</v>
      </c>
    </row>
    <row r="36625" spans="1:10" x14ac:dyDescent="0.2">
      <c r="A36625" t="s">
        <v>441</v>
      </c>
      <c r="B36625" t="s">
        <v>118596</v>
      </c>
      <c r="C36625" t="s">
        <v>158099</v>
      </c>
      <c r="D36625">
        <v>1</v>
      </c>
      <c r="E36625">
        <v>7720.17</v>
      </c>
      <c r="F36625">
        <v>3368.91</v>
      </c>
      <c r="G36625">
        <v>10137.4</v>
      </c>
      <c r="H36625">
        <v>7618.02</v>
      </c>
      <c r="I36625">
        <v>6623.75</v>
      </c>
      <c r="J36625">
        <v>7306.94</v>
      </c>
    </row>
    <row r="36626" spans="1:10" x14ac:dyDescent="0.2">
      <c r="A36626" t="s">
        <v>441</v>
      </c>
      <c r="B36626" t="s">
        <v>118616</v>
      </c>
      <c r="C36626" t="s">
        <v>158099</v>
      </c>
      <c r="D36626">
        <v>1</v>
      </c>
      <c r="E36626">
        <v>10863.4</v>
      </c>
      <c r="F36626">
        <v>6576.71</v>
      </c>
      <c r="G36626">
        <v>11016.3</v>
      </c>
      <c r="I36626">
        <v>6447.5</v>
      </c>
      <c r="J36626">
        <v>12579.5</v>
      </c>
    </row>
    <row r="36627" spans="1:10" x14ac:dyDescent="0.2">
      <c r="A36627" t="s">
        <v>441</v>
      </c>
      <c r="B36627" t="s">
        <v>118617</v>
      </c>
      <c r="C36627" t="s">
        <v>158099</v>
      </c>
      <c r="D36627">
        <v>1</v>
      </c>
      <c r="E36627">
        <v>33473.699999999997</v>
      </c>
      <c r="F36627">
        <v>23252.1</v>
      </c>
      <c r="G36627">
        <v>25814.5</v>
      </c>
      <c r="H36627">
        <v>28333</v>
      </c>
      <c r="I36627">
        <v>40345.5</v>
      </c>
      <c r="J36627">
        <v>39127.599999999999</v>
      </c>
    </row>
    <row r="36628" spans="1:10" x14ac:dyDescent="0.2">
      <c r="A36628" t="s">
        <v>441</v>
      </c>
      <c r="B36628" t="s">
        <v>118618</v>
      </c>
      <c r="C36628" t="s">
        <v>158099</v>
      </c>
      <c r="D36628">
        <v>1</v>
      </c>
      <c r="E36628">
        <v>5193.54</v>
      </c>
      <c r="G36628">
        <v>5133.45</v>
      </c>
      <c r="H36628">
        <v>6268.18</v>
      </c>
    </row>
    <row r="36629" spans="1:10" x14ac:dyDescent="0.2">
      <c r="A36629" t="s">
        <v>441</v>
      </c>
      <c r="B36629" t="s">
        <v>118878</v>
      </c>
      <c r="C36629" t="s">
        <v>158099</v>
      </c>
      <c r="D36629">
        <v>1</v>
      </c>
      <c r="G36629">
        <v>6065.97</v>
      </c>
      <c r="H36629">
        <v>3641.58</v>
      </c>
      <c r="I36629">
        <v>4698.6099999999997</v>
      </c>
      <c r="J36629">
        <v>4484.1099999999997</v>
      </c>
    </row>
    <row r="36630" spans="1:10" x14ac:dyDescent="0.2">
      <c r="A36630" t="s">
        <v>441</v>
      </c>
      <c r="B36630" t="s">
        <v>118948</v>
      </c>
      <c r="C36630" t="s">
        <v>158099</v>
      </c>
      <c r="D36630">
        <v>1</v>
      </c>
      <c r="E36630">
        <v>38710.400000000001</v>
      </c>
      <c r="F36630">
        <v>30125.7</v>
      </c>
      <c r="G36630">
        <v>38747.1</v>
      </c>
      <c r="H36630">
        <v>36427.199999999997</v>
      </c>
      <c r="I36630">
        <v>35745.199999999997</v>
      </c>
      <c r="J36630">
        <v>31664</v>
      </c>
    </row>
    <row r="36631" spans="1:10" x14ac:dyDescent="0.2">
      <c r="A36631" t="s">
        <v>441</v>
      </c>
      <c r="B36631" t="s">
        <v>118949</v>
      </c>
      <c r="C36631" t="s">
        <v>158099</v>
      </c>
      <c r="D36631">
        <v>1</v>
      </c>
      <c r="E36631">
        <v>859.48599999999999</v>
      </c>
      <c r="F36631">
        <v>697.73299999999995</v>
      </c>
      <c r="G36631">
        <v>328.39800000000002</v>
      </c>
      <c r="H36631">
        <v>1546.27</v>
      </c>
      <c r="I36631">
        <v>2460.3200000000002</v>
      </c>
      <c r="J36631">
        <v>3170.99</v>
      </c>
    </row>
    <row r="36632" spans="1:10" x14ac:dyDescent="0.2">
      <c r="A36632" t="s">
        <v>441</v>
      </c>
      <c r="B36632" t="s">
        <v>118950</v>
      </c>
      <c r="C36632" t="s">
        <v>158099</v>
      </c>
      <c r="D36632">
        <v>1</v>
      </c>
      <c r="E36632">
        <v>10605.6</v>
      </c>
      <c r="F36632">
        <v>11124.9</v>
      </c>
      <c r="G36632">
        <v>10412.9</v>
      </c>
      <c r="H36632">
        <v>9140.99</v>
      </c>
      <c r="J36632">
        <v>3554.6</v>
      </c>
    </row>
    <row r="36633" spans="1:10" x14ac:dyDescent="0.2">
      <c r="A36633" t="s">
        <v>441</v>
      </c>
      <c r="B36633" t="s">
        <v>120029</v>
      </c>
      <c r="C36633" t="s">
        <v>158099</v>
      </c>
      <c r="D36633">
        <v>1</v>
      </c>
      <c r="E36633">
        <v>161837</v>
      </c>
      <c r="F36633">
        <v>154770</v>
      </c>
      <c r="G36633">
        <v>140705</v>
      </c>
      <c r="H36633">
        <v>154713</v>
      </c>
      <c r="I36633">
        <v>151659</v>
      </c>
      <c r="J36633">
        <v>156524</v>
      </c>
    </row>
    <row r="36634" spans="1:10" x14ac:dyDescent="0.2">
      <c r="A36634" t="s">
        <v>441</v>
      </c>
      <c r="B36634" t="s">
        <v>120731</v>
      </c>
      <c r="C36634" t="s">
        <v>158099</v>
      </c>
      <c r="D36634">
        <v>1</v>
      </c>
      <c r="E36634">
        <v>269267</v>
      </c>
      <c r="F36634">
        <v>290511</v>
      </c>
      <c r="G36634">
        <v>318226</v>
      </c>
      <c r="H36634">
        <v>323335</v>
      </c>
      <c r="I36634">
        <v>392086</v>
      </c>
      <c r="J36634">
        <v>388587</v>
      </c>
    </row>
    <row r="36635" spans="1:10" x14ac:dyDescent="0.2">
      <c r="A36635" t="s">
        <v>441</v>
      </c>
      <c r="B36635" t="s">
        <v>121620</v>
      </c>
      <c r="C36635" t="s">
        <v>158099</v>
      </c>
      <c r="D36635">
        <v>1</v>
      </c>
      <c r="E36635">
        <v>76577.2</v>
      </c>
      <c r="F36635">
        <v>95156.800000000003</v>
      </c>
      <c r="G36635">
        <v>79579.7</v>
      </c>
      <c r="H36635">
        <v>84202.5</v>
      </c>
      <c r="I36635">
        <v>96423</v>
      </c>
      <c r="J36635">
        <v>92501.8</v>
      </c>
    </row>
    <row r="36636" spans="1:10" x14ac:dyDescent="0.2">
      <c r="A36636" t="s">
        <v>441</v>
      </c>
      <c r="B36636" t="s">
        <v>124289</v>
      </c>
      <c r="C36636" t="s">
        <v>158099</v>
      </c>
      <c r="D36636">
        <v>1</v>
      </c>
      <c r="E36636">
        <v>17559.400000000001</v>
      </c>
      <c r="F36636">
        <v>28556.3</v>
      </c>
      <c r="G36636">
        <v>28151.5</v>
      </c>
      <c r="H36636">
        <v>33211.300000000003</v>
      </c>
      <c r="I36636">
        <v>30440.1</v>
      </c>
      <c r="J36636">
        <v>31492.7</v>
      </c>
    </row>
    <row r="36637" spans="1:10" x14ac:dyDescent="0.2">
      <c r="A36637" t="s">
        <v>441</v>
      </c>
      <c r="B36637" t="s">
        <v>124290</v>
      </c>
      <c r="C36637" t="s">
        <v>158099</v>
      </c>
      <c r="D36637">
        <v>1</v>
      </c>
      <c r="E36637">
        <v>1164050</v>
      </c>
      <c r="F36637">
        <v>1135340</v>
      </c>
      <c r="G36637">
        <v>1111900</v>
      </c>
      <c r="H36637">
        <v>1101620</v>
      </c>
      <c r="I36637">
        <v>1022010</v>
      </c>
      <c r="J36637">
        <v>971713</v>
      </c>
    </row>
    <row r="36638" spans="1:10" x14ac:dyDescent="0.2">
      <c r="A36638" t="s">
        <v>441</v>
      </c>
      <c r="B36638" t="s">
        <v>124869</v>
      </c>
      <c r="C36638" t="s">
        <v>158099</v>
      </c>
      <c r="D36638">
        <v>1</v>
      </c>
      <c r="E36638">
        <v>277254</v>
      </c>
      <c r="F36638">
        <v>282208</v>
      </c>
      <c r="G36638">
        <v>264764</v>
      </c>
      <c r="H36638">
        <v>284738</v>
      </c>
      <c r="I36638">
        <v>263853</v>
      </c>
      <c r="J36638">
        <v>253719</v>
      </c>
    </row>
    <row r="36639" spans="1:10" x14ac:dyDescent="0.2">
      <c r="A36639" t="s">
        <v>441</v>
      </c>
      <c r="B36639" t="s">
        <v>125210</v>
      </c>
      <c r="C36639" t="s">
        <v>158099</v>
      </c>
      <c r="D36639">
        <v>1</v>
      </c>
      <c r="E36639">
        <v>5365.98</v>
      </c>
      <c r="F36639">
        <v>3974.09</v>
      </c>
      <c r="G36639">
        <v>6130.35</v>
      </c>
      <c r="H36639">
        <v>5812.42</v>
      </c>
      <c r="I36639">
        <v>6111.9</v>
      </c>
      <c r="J36639">
        <v>5716.73</v>
      </c>
    </row>
    <row r="36640" spans="1:10" x14ac:dyDescent="0.2">
      <c r="A36640" t="s">
        <v>441</v>
      </c>
      <c r="B36640" t="s">
        <v>125461</v>
      </c>
      <c r="C36640" t="s">
        <v>158099</v>
      </c>
      <c r="D36640">
        <v>1</v>
      </c>
      <c r="E36640">
        <v>2460.8200000000002</v>
      </c>
      <c r="F36640">
        <v>1598.89</v>
      </c>
      <c r="G36640">
        <v>2448.86</v>
      </c>
      <c r="H36640">
        <v>2322.92</v>
      </c>
      <c r="I36640">
        <v>2924.89</v>
      </c>
      <c r="J36640">
        <v>3611.21</v>
      </c>
    </row>
    <row r="36641" spans="1:10" x14ac:dyDescent="0.2">
      <c r="A36641" t="s">
        <v>441</v>
      </c>
      <c r="B36641" t="s">
        <v>125462</v>
      </c>
      <c r="C36641" t="s">
        <v>158099</v>
      </c>
      <c r="D36641">
        <v>1</v>
      </c>
      <c r="E36641">
        <v>4657</v>
      </c>
      <c r="F36641">
        <v>730.13300000000004</v>
      </c>
      <c r="H36641">
        <v>3599.33</v>
      </c>
      <c r="I36641">
        <v>3437.7</v>
      </c>
    </row>
    <row r="36642" spans="1:10" x14ac:dyDescent="0.2">
      <c r="A36642" t="s">
        <v>441</v>
      </c>
      <c r="B36642" t="s">
        <v>125472</v>
      </c>
      <c r="C36642" t="s">
        <v>158099</v>
      </c>
      <c r="D36642">
        <v>1</v>
      </c>
      <c r="E36642">
        <v>43665.3</v>
      </c>
      <c r="F36642">
        <v>38112.400000000001</v>
      </c>
      <c r="G36642">
        <v>32486.2</v>
      </c>
      <c r="H36642">
        <v>43065.3</v>
      </c>
      <c r="I36642">
        <v>58001.7</v>
      </c>
      <c r="J36642">
        <v>58804.2</v>
      </c>
    </row>
    <row r="36643" spans="1:10" x14ac:dyDescent="0.2">
      <c r="A36643" t="s">
        <v>441</v>
      </c>
      <c r="B36643" t="s">
        <v>125473</v>
      </c>
      <c r="C36643" t="s">
        <v>158099</v>
      </c>
      <c r="D36643">
        <v>1</v>
      </c>
      <c r="E36643">
        <v>23841.1</v>
      </c>
      <c r="F36643">
        <v>30427.1</v>
      </c>
      <c r="G36643">
        <v>26803.7</v>
      </c>
      <c r="H36643">
        <v>26712.5</v>
      </c>
      <c r="I36643">
        <v>20394.2</v>
      </c>
      <c r="J36643">
        <v>22843</v>
      </c>
    </row>
    <row r="36644" spans="1:10" x14ac:dyDescent="0.2">
      <c r="A36644" t="s">
        <v>441</v>
      </c>
      <c r="B36644" t="s">
        <v>132479</v>
      </c>
      <c r="C36644" t="s">
        <v>158099</v>
      </c>
      <c r="D36644">
        <v>1</v>
      </c>
      <c r="G36644">
        <v>21128.9</v>
      </c>
      <c r="H36644">
        <v>20590.8</v>
      </c>
    </row>
    <row r="36645" spans="1:10" x14ac:dyDescent="0.2">
      <c r="A36645" t="s">
        <v>441</v>
      </c>
      <c r="B36645" t="s">
        <v>132480</v>
      </c>
      <c r="C36645" t="s">
        <v>158099</v>
      </c>
      <c r="D36645">
        <v>1</v>
      </c>
      <c r="E36645">
        <v>22386.9</v>
      </c>
      <c r="F36645">
        <v>7603.32</v>
      </c>
      <c r="G36645">
        <v>27079.9</v>
      </c>
      <c r="I36645">
        <v>29936</v>
      </c>
      <c r="J36645">
        <v>29397.1</v>
      </c>
    </row>
    <row r="36646" spans="1:10" x14ac:dyDescent="0.2">
      <c r="A36646" t="s">
        <v>441</v>
      </c>
      <c r="B36646" t="s">
        <v>132481</v>
      </c>
      <c r="C36646" t="s">
        <v>158099</v>
      </c>
      <c r="D36646">
        <v>1</v>
      </c>
      <c r="E36646">
        <v>23178.1</v>
      </c>
      <c r="F36646">
        <v>8519.84</v>
      </c>
      <c r="G36646">
        <v>26729.7</v>
      </c>
      <c r="H36646">
        <v>27674.5</v>
      </c>
      <c r="I36646">
        <v>29111.200000000001</v>
      </c>
      <c r="J36646">
        <v>29737.8</v>
      </c>
    </row>
    <row r="36647" spans="1:10" x14ac:dyDescent="0.2">
      <c r="A36647" t="s">
        <v>441</v>
      </c>
      <c r="B36647" t="s">
        <v>132482</v>
      </c>
      <c r="C36647" t="s">
        <v>158099</v>
      </c>
      <c r="D36647">
        <v>1</v>
      </c>
      <c r="E36647">
        <v>27786.9</v>
      </c>
      <c r="F36647">
        <v>18630.400000000001</v>
      </c>
      <c r="G36647">
        <v>19167.8</v>
      </c>
      <c r="H36647">
        <v>22671.3</v>
      </c>
      <c r="I36647">
        <v>17198.400000000001</v>
      </c>
      <c r="J36647">
        <v>13700.1</v>
      </c>
    </row>
    <row r="36648" spans="1:10" x14ac:dyDescent="0.2">
      <c r="A36648" t="s">
        <v>441</v>
      </c>
      <c r="B36648" t="s">
        <v>132491</v>
      </c>
      <c r="C36648" t="s">
        <v>158099</v>
      </c>
      <c r="D36648">
        <v>1</v>
      </c>
      <c r="E36648">
        <v>2504.94</v>
      </c>
      <c r="G36648">
        <v>7580.04</v>
      </c>
      <c r="H36648">
        <v>3822.01</v>
      </c>
      <c r="I36648">
        <v>13825.9</v>
      </c>
    </row>
    <row r="36649" spans="1:10" x14ac:dyDescent="0.2">
      <c r="A36649" t="s">
        <v>441</v>
      </c>
      <c r="B36649" t="s">
        <v>132492</v>
      </c>
      <c r="C36649" t="s">
        <v>158099</v>
      </c>
      <c r="D36649">
        <v>1</v>
      </c>
      <c r="E36649">
        <v>7947.68</v>
      </c>
      <c r="F36649">
        <v>7755.77</v>
      </c>
      <c r="H36649">
        <v>15440.3</v>
      </c>
      <c r="I36649">
        <v>20020.3</v>
      </c>
    </row>
    <row r="36650" spans="1:10" x14ac:dyDescent="0.2">
      <c r="A36650" t="s">
        <v>441</v>
      </c>
      <c r="B36650" t="s">
        <v>132493</v>
      </c>
      <c r="C36650" t="s">
        <v>158099</v>
      </c>
      <c r="D36650">
        <v>1</v>
      </c>
      <c r="G36650">
        <v>10040.5</v>
      </c>
      <c r="H36650">
        <v>7972.61</v>
      </c>
      <c r="I36650">
        <v>12133.2</v>
      </c>
      <c r="J36650">
        <v>4103.05</v>
      </c>
    </row>
    <row r="36651" spans="1:10" x14ac:dyDescent="0.2">
      <c r="A36651" t="s">
        <v>441</v>
      </c>
      <c r="B36651" t="s">
        <v>132494</v>
      </c>
      <c r="C36651" t="s">
        <v>158099</v>
      </c>
      <c r="D36651">
        <v>1</v>
      </c>
      <c r="G36651">
        <v>11656.2</v>
      </c>
      <c r="J36651">
        <v>20581.900000000001</v>
      </c>
    </row>
    <row r="36652" spans="1:10" x14ac:dyDescent="0.2">
      <c r="A36652" t="s">
        <v>441</v>
      </c>
      <c r="B36652" t="s">
        <v>132495</v>
      </c>
      <c r="C36652" t="s">
        <v>158099</v>
      </c>
      <c r="D36652">
        <v>1</v>
      </c>
      <c r="E36652">
        <v>32626.1</v>
      </c>
      <c r="F36652">
        <v>27640</v>
      </c>
      <c r="G36652">
        <v>56949.4</v>
      </c>
      <c r="H36652">
        <v>53937.3</v>
      </c>
      <c r="I36652">
        <v>115855</v>
      </c>
      <c r="J36652">
        <v>119036</v>
      </c>
    </row>
    <row r="36653" spans="1:10" x14ac:dyDescent="0.2">
      <c r="A36653" t="s">
        <v>441</v>
      </c>
      <c r="B36653" t="s">
        <v>132851</v>
      </c>
      <c r="C36653" t="s">
        <v>158099</v>
      </c>
      <c r="D36653">
        <v>1</v>
      </c>
      <c r="E36653">
        <v>351218</v>
      </c>
      <c r="F36653">
        <v>289278</v>
      </c>
      <c r="G36653">
        <v>359956</v>
      </c>
      <c r="H36653">
        <v>342829</v>
      </c>
      <c r="I36653">
        <v>135403</v>
      </c>
      <c r="J36653">
        <v>129367</v>
      </c>
    </row>
    <row r="36654" spans="1:10" x14ac:dyDescent="0.2">
      <c r="A36654" t="s">
        <v>441</v>
      </c>
      <c r="B36654" t="s">
        <v>134408</v>
      </c>
      <c r="C36654" t="s">
        <v>158099</v>
      </c>
      <c r="D36654">
        <v>1</v>
      </c>
      <c r="I36654">
        <v>432.95800000000003</v>
      </c>
    </row>
    <row r="36655" spans="1:10" x14ac:dyDescent="0.2">
      <c r="A36655" t="s">
        <v>441</v>
      </c>
      <c r="B36655" t="s">
        <v>139292</v>
      </c>
      <c r="C36655" t="s">
        <v>158099</v>
      </c>
      <c r="D36655">
        <v>1</v>
      </c>
      <c r="E36655">
        <v>129136</v>
      </c>
      <c r="F36655">
        <v>129385</v>
      </c>
      <c r="G36655">
        <v>154874</v>
      </c>
      <c r="H36655">
        <v>205164</v>
      </c>
      <c r="I36655">
        <v>93131.3</v>
      </c>
      <c r="J36655">
        <v>95237.1</v>
      </c>
    </row>
    <row r="36656" spans="1:10" x14ac:dyDescent="0.2">
      <c r="A36656" t="s">
        <v>441</v>
      </c>
      <c r="B36656" t="s">
        <v>142301</v>
      </c>
      <c r="C36656" t="s">
        <v>158099</v>
      </c>
      <c r="D36656">
        <v>1</v>
      </c>
      <c r="E36656">
        <v>228585</v>
      </c>
      <c r="F36656">
        <v>230663</v>
      </c>
      <c r="G36656">
        <v>216665</v>
      </c>
      <c r="H36656">
        <v>234470</v>
      </c>
      <c r="I36656">
        <v>116611</v>
      </c>
      <c r="J36656">
        <v>109920</v>
      </c>
    </row>
    <row r="36657" spans="1:10" x14ac:dyDescent="0.2">
      <c r="A36657" t="s">
        <v>441</v>
      </c>
      <c r="B36657" t="s">
        <v>142429</v>
      </c>
      <c r="C36657" t="s">
        <v>158099</v>
      </c>
      <c r="D36657">
        <v>1</v>
      </c>
      <c r="E36657">
        <v>343593</v>
      </c>
      <c r="F36657">
        <v>380645</v>
      </c>
      <c r="G36657">
        <v>346453</v>
      </c>
      <c r="H36657">
        <v>355445</v>
      </c>
      <c r="I36657">
        <v>337145</v>
      </c>
      <c r="J36657">
        <v>323250</v>
      </c>
    </row>
    <row r="36658" spans="1:10" x14ac:dyDescent="0.2">
      <c r="A36658" t="s">
        <v>441</v>
      </c>
      <c r="B36658" t="s">
        <v>142430</v>
      </c>
      <c r="C36658" t="s">
        <v>158099</v>
      </c>
      <c r="D36658">
        <v>1</v>
      </c>
      <c r="E36658">
        <v>28563.9</v>
      </c>
      <c r="F36658">
        <v>30462.7</v>
      </c>
      <c r="G36658">
        <v>37210.400000000001</v>
      </c>
      <c r="H36658">
        <v>38822.400000000001</v>
      </c>
      <c r="I36658">
        <v>23512.6</v>
      </c>
      <c r="J36658">
        <v>24993.4</v>
      </c>
    </row>
    <row r="36659" spans="1:10" x14ac:dyDescent="0.2">
      <c r="A36659" t="s">
        <v>441</v>
      </c>
      <c r="B36659" t="s">
        <v>144477</v>
      </c>
      <c r="C36659" t="s">
        <v>158099</v>
      </c>
      <c r="D36659">
        <v>1</v>
      </c>
      <c r="E36659">
        <v>714125</v>
      </c>
      <c r="F36659">
        <v>767383</v>
      </c>
      <c r="G36659">
        <v>641516</v>
      </c>
      <c r="H36659">
        <v>687754</v>
      </c>
      <c r="I36659">
        <v>644153</v>
      </c>
      <c r="J36659">
        <v>638989</v>
      </c>
    </row>
    <row r="36660" spans="1:10" x14ac:dyDescent="0.2">
      <c r="A36660" t="s">
        <v>441</v>
      </c>
      <c r="B36660" t="s">
        <v>144478</v>
      </c>
      <c r="C36660" t="s">
        <v>158099</v>
      </c>
      <c r="D36660">
        <v>1</v>
      </c>
      <c r="F36660">
        <v>684.53399999999999</v>
      </c>
      <c r="G36660">
        <v>4216.37</v>
      </c>
      <c r="H36660">
        <v>4508.33</v>
      </c>
      <c r="I36660">
        <v>1006.6</v>
      </c>
      <c r="J36660">
        <v>1260.69</v>
      </c>
    </row>
    <row r="36661" spans="1:10" x14ac:dyDescent="0.2">
      <c r="A36661" t="s">
        <v>441</v>
      </c>
      <c r="B36661" t="s">
        <v>144679</v>
      </c>
      <c r="C36661" t="s">
        <v>158099</v>
      </c>
      <c r="D36661">
        <v>1</v>
      </c>
      <c r="E36661">
        <v>12534.2</v>
      </c>
      <c r="F36661">
        <v>27604.3</v>
      </c>
      <c r="G36661">
        <v>23802.9</v>
      </c>
      <c r="H36661">
        <v>27243.1</v>
      </c>
      <c r="I36661">
        <v>56046.9</v>
      </c>
      <c r="J36661">
        <v>52181.8</v>
      </c>
    </row>
    <row r="36662" spans="1:10" x14ac:dyDescent="0.2">
      <c r="A36662" t="s">
        <v>441</v>
      </c>
      <c r="B36662" t="s">
        <v>145084</v>
      </c>
      <c r="C36662" t="s">
        <v>158099</v>
      </c>
      <c r="D36662">
        <v>1</v>
      </c>
      <c r="E36662">
        <v>3484.06</v>
      </c>
      <c r="F36662">
        <v>5948.74</v>
      </c>
      <c r="H36662">
        <v>20330.099999999999</v>
      </c>
    </row>
    <row r="36663" spans="1:10" x14ac:dyDescent="0.2">
      <c r="A36663" t="s">
        <v>441</v>
      </c>
      <c r="B36663" t="s">
        <v>145085</v>
      </c>
      <c r="C36663" t="s">
        <v>158099</v>
      </c>
      <c r="D36663">
        <v>1</v>
      </c>
      <c r="E36663">
        <v>7593.18</v>
      </c>
      <c r="F36663">
        <v>13216</v>
      </c>
      <c r="H36663">
        <v>15781.2</v>
      </c>
      <c r="J36663">
        <v>65381.1</v>
      </c>
    </row>
    <row r="36664" spans="1:10" x14ac:dyDescent="0.2">
      <c r="A36664" t="s">
        <v>441</v>
      </c>
      <c r="B36664" t="s">
        <v>145086</v>
      </c>
      <c r="C36664" t="s">
        <v>158099</v>
      </c>
      <c r="D36664">
        <v>1</v>
      </c>
      <c r="F36664">
        <v>11048.2</v>
      </c>
      <c r="G36664">
        <v>21633.7</v>
      </c>
      <c r="H36664">
        <v>20543.3</v>
      </c>
      <c r="I36664">
        <v>66997.3</v>
      </c>
      <c r="J36664">
        <v>67119.399999999994</v>
      </c>
    </row>
    <row r="36665" spans="1:10" x14ac:dyDescent="0.2">
      <c r="A36665" t="s">
        <v>441</v>
      </c>
      <c r="B36665" t="s">
        <v>145384</v>
      </c>
      <c r="C36665" t="s">
        <v>158099</v>
      </c>
      <c r="D36665">
        <v>1</v>
      </c>
      <c r="E36665">
        <v>16235.4</v>
      </c>
      <c r="F36665">
        <v>20115.8</v>
      </c>
      <c r="G36665">
        <v>26643.5</v>
      </c>
      <c r="H36665">
        <v>26902</v>
      </c>
      <c r="I36665">
        <v>28929.1</v>
      </c>
      <c r="J36665">
        <v>26675.1</v>
      </c>
    </row>
    <row r="36666" spans="1:10" x14ac:dyDescent="0.2">
      <c r="A36666" t="s">
        <v>441</v>
      </c>
      <c r="B36666" t="s">
        <v>145385</v>
      </c>
      <c r="C36666" t="s">
        <v>158099</v>
      </c>
      <c r="D36666">
        <v>1</v>
      </c>
      <c r="E36666">
        <v>315092</v>
      </c>
      <c r="F36666">
        <v>301617</v>
      </c>
      <c r="G36666">
        <v>331125</v>
      </c>
      <c r="H36666">
        <v>288331</v>
      </c>
      <c r="I36666">
        <v>331794</v>
      </c>
      <c r="J36666">
        <v>340734</v>
      </c>
    </row>
    <row r="36667" spans="1:10" x14ac:dyDescent="0.2">
      <c r="A36667" t="s">
        <v>441</v>
      </c>
      <c r="B36667" t="s">
        <v>145878</v>
      </c>
      <c r="C36667" t="s">
        <v>158099</v>
      </c>
      <c r="D36667">
        <v>1</v>
      </c>
      <c r="G36667">
        <v>3945.92</v>
      </c>
      <c r="H36667">
        <v>4278</v>
      </c>
      <c r="I36667">
        <v>1609.16</v>
      </c>
      <c r="J36667">
        <v>1975.76</v>
      </c>
    </row>
    <row r="36668" spans="1:10" x14ac:dyDescent="0.2">
      <c r="A36668" t="s">
        <v>441</v>
      </c>
      <c r="B36668" t="s">
        <v>148725</v>
      </c>
      <c r="C36668" t="s">
        <v>158099</v>
      </c>
      <c r="D36668">
        <v>1</v>
      </c>
      <c r="E36668">
        <v>33012.300000000003</v>
      </c>
      <c r="F36668">
        <v>24253.200000000001</v>
      </c>
      <c r="G36668">
        <v>29174</v>
      </c>
      <c r="H36668">
        <v>41709.300000000003</v>
      </c>
      <c r="I36668">
        <v>51491</v>
      </c>
      <c r="J36668">
        <v>58209.7</v>
      </c>
    </row>
    <row r="36669" spans="1:10" x14ac:dyDescent="0.2">
      <c r="A36669" t="s">
        <v>441</v>
      </c>
      <c r="B36669" t="s">
        <v>148726</v>
      </c>
      <c r="C36669" t="s">
        <v>158099</v>
      </c>
      <c r="D36669">
        <v>1</v>
      </c>
      <c r="E36669">
        <v>65943.5</v>
      </c>
      <c r="F36669">
        <v>113832</v>
      </c>
      <c r="G36669">
        <v>113120</v>
      </c>
      <c r="H36669">
        <v>85235.7</v>
      </c>
      <c r="I36669">
        <v>12873.4</v>
      </c>
      <c r="J36669">
        <v>16856.2</v>
      </c>
    </row>
    <row r="36670" spans="1:10" x14ac:dyDescent="0.2">
      <c r="A36670" t="s">
        <v>441</v>
      </c>
      <c r="B36670" t="s">
        <v>148844</v>
      </c>
      <c r="C36670" t="s">
        <v>158099</v>
      </c>
      <c r="D36670">
        <v>1</v>
      </c>
      <c r="E36670">
        <v>24712.7</v>
      </c>
      <c r="F36670">
        <v>23339.1</v>
      </c>
      <c r="G36670">
        <v>24679.5</v>
      </c>
      <c r="H36670">
        <v>28815.599999999999</v>
      </c>
      <c r="I36670">
        <v>34855.9</v>
      </c>
      <c r="J36670">
        <v>36022.6</v>
      </c>
    </row>
    <row r="36671" spans="1:10" x14ac:dyDescent="0.2">
      <c r="A36671" t="s">
        <v>441</v>
      </c>
      <c r="B36671" t="s">
        <v>148845</v>
      </c>
      <c r="C36671" t="s">
        <v>158099</v>
      </c>
      <c r="D36671">
        <v>1</v>
      </c>
      <c r="E36671">
        <v>160907</v>
      </c>
      <c r="F36671">
        <v>220243</v>
      </c>
      <c r="G36671">
        <v>251021</v>
      </c>
      <c r="H36671">
        <v>196271</v>
      </c>
      <c r="I36671">
        <v>90767.3</v>
      </c>
      <c r="J36671">
        <v>60415</v>
      </c>
    </row>
    <row r="36672" spans="1:10" x14ac:dyDescent="0.2">
      <c r="A36672" t="s">
        <v>441</v>
      </c>
      <c r="B36672" t="s">
        <v>149473</v>
      </c>
      <c r="C36672" t="s">
        <v>158099</v>
      </c>
      <c r="D36672">
        <v>1</v>
      </c>
      <c r="E36672">
        <v>143.148</v>
      </c>
      <c r="F36672">
        <v>355.096</v>
      </c>
      <c r="G36672">
        <v>576.76400000000001</v>
      </c>
      <c r="H36672">
        <v>193.07</v>
      </c>
      <c r="I36672">
        <v>1190.4000000000001</v>
      </c>
      <c r="J36672">
        <v>1193.48</v>
      </c>
    </row>
    <row r="36673" spans="1:10" x14ac:dyDescent="0.2">
      <c r="A36673" t="s">
        <v>441</v>
      </c>
      <c r="B36673" t="s">
        <v>149474</v>
      </c>
      <c r="C36673" t="s">
        <v>158099</v>
      </c>
      <c r="D36673">
        <v>1</v>
      </c>
      <c r="E36673">
        <v>137352</v>
      </c>
      <c r="F36673">
        <v>122668</v>
      </c>
      <c r="G36673">
        <v>137483</v>
      </c>
      <c r="H36673">
        <v>157098</v>
      </c>
      <c r="I36673">
        <v>191756</v>
      </c>
      <c r="J36673">
        <v>195191</v>
      </c>
    </row>
    <row r="36674" spans="1:10" x14ac:dyDescent="0.2">
      <c r="A36674" t="s">
        <v>441</v>
      </c>
      <c r="B36674" t="s">
        <v>149846</v>
      </c>
      <c r="C36674" t="s">
        <v>158099</v>
      </c>
      <c r="D36674">
        <v>1</v>
      </c>
      <c r="E36674">
        <v>344.74700000000001</v>
      </c>
      <c r="G36674">
        <v>465.11500000000001</v>
      </c>
      <c r="H36674">
        <v>217.447</v>
      </c>
      <c r="I36674">
        <v>66.933700000000002</v>
      </c>
      <c r="J36674">
        <v>370.26600000000002</v>
      </c>
    </row>
    <row r="36675" spans="1:10" x14ac:dyDescent="0.2">
      <c r="A36675" t="s">
        <v>441</v>
      </c>
      <c r="B36675" t="s">
        <v>149847</v>
      </c>
      <c r="C36675" t="s">
        <v>158099</v>
      </c>
      <c r="D36675">
        <v>1</v>
      </c>
      <c r="E36675">
        <v>177264</v>
      </c>
      <c r="F36675">
        <v>135474</v>
      </c>
      <c r="G36675">
        <v>194065</v>
      </c>
      <c r="H36675">
        <v>202901</v>
      </c>
      <c r="I36675">
        <v>256866</v>
      </c>
      <c r="J36675">
        <v>251258</v>
      </c>
    </row>
    <row r="36676" spans="1:10" x14ac:dyDescent="0.2">
      <c r="A36676" t="s">
        <v>441</v>
      </c>
      <c r="B36676" t="s">
        <v>150512</v>
      </c>
      <c r="C36676" t="s">
        <v>158099</v>
      </c>
      <c r="D36676">
        <v>1</v>
      </c>
      <c r="G36676">
        <v>208369</v>
      </c>
      <c r="H36676">
        <v>185987</v>
      </c>
      <c r="I36676">
        <v>175891</v>
      </c>
      <c r="J36676">
        <v>189910</v>
      </c>
    </row>
    <row r="36677" spans="1:10" x14ac:dyDescent="0.2">
      <c r="A36677" t="s">
        <v>441</v>
      </c>
      <c r="B36677" t="s">
        <v>150514</v>
      </c>
      <c r="C36677" t="s">
        <v>158099</v>
      </c>
      <c r="D36677">
        <v>1</v>
      </c>
      <c r="E36677">
        <v>269461</v>
      </c>
      <c r="F36677">
        <v>297706</v>
      </c>
      <c r="G36677">
        <v>326238</v>
      </c>
      <c r="H36677">
        <v>352930</v>
      </c>
      <c r="I36677">
        <v>300132</v>
      </c>
      <c r="J36677">
        <v>299209</v>
      </c>
    </row>
    <row r="36678" spans="1:10" x14ac:dyDescent="0.2">
      <c r="A36678" t="s">
        <v>441</v>
      </c>
      <c r="B36678" t="s">
        <v>150515</v>
      </c>
      <c r="C36678" t="s">
        <v>158099</v>
      </c>
      <c r="D36678">
        <v>1</v>
      </c>
      <c r="E36678">
        <v>30114.9</v>
      </c>
      <c r="F36678">
        <v>25727.3</v>
      </c>
      <c r="G36678">
        <v>18886.400000000001</v>
      </c>
      <c r="H36678">
        <v>13988</v>
      </c>
      <c r="I36678">
        <v>12575.7</v>
      </c>
      <c r="J36678">
        <v>8158.61</v>
      </c>
    </row>
    <row r="36679" spans="1:10" x14ac:dyDescent="0.2">
      <c r="A36679" t="s">
        <v>441</v>
      </c>
      <c r="B36679" t="s">
        <v>150782</v>
      </c>
      <c r="C36679" t="s">
        <v>158099</v>
      </c>
      <c r="D36679">
        <v>1</v>
      </c>
      <c r="E36679">
        <v>6612.16</v>
      </c>
      <c r="F36679">
        <v>5147.93</v>
      </c>
      <c r="G36679">
        <v>5306.4</v>
      </c>
      <c r="H36679">
        <v>6763.78</v>
      </c>
      <c r="I36679">
        <v>7573.22</v>
      </c>
      <c r="J36679">
        <v>6611.74</v>
      </c>
    </row>
    <row r="36680" spans="1:10" x14ac:dyDescent="0.2">
      <c r="A36680" t="s">
        <v>441</v>
      </c>
      <c r="B36680" t="s">
        <v>150783</v>
      </c>
      <c r="C36680" t="s">
        <v>158099</v>
      </c>
      <c r="D36680">
        <v>1</v>
      </c>
      <c r="E36680">
        <v>2909.91</v>
      </c>
      <c r="F36680">
        <v>5398.79</v>
      </c>
      <c r="G36680">
        <v>7810.48</v>
      </c>
      <c r="H36680">
        <v>3621.13</v>
      </c>
      <c r="I36680">
        <v>4844.88</v>
      </c>
      <c r="J36680">
        <v>4288.54</v>
      </c>
    </row>
    <row r="36681" spans="1:10" x14ac:dyDescent="0.2">
      <c r="A36681" t="s">
        <v>441</v>
      </c>
      <c r="B36681" t="s">
        <v>150784</v>
      </c>
      <c r="C36681" t="s">
        <v>158099</v>
      </c>
      <c r="D36681">
        <v>1</v>
      </c>
      <c r="E36681">
        <v>156143</v>
      </c>
      <c r="F36681">
        <v>156130</v>
      </c>
      <c r="G36681">
        <v>154565</v>
      </c>
      <c r="H36681">
        <v>162532</v>
      </c>
      <c r="I36681">
        <v>147321</v>
      </c>
      <c r="J36681">
        <v>160704</v>
      </c>
    </row>
    <row r="36682" spans="1:10" x14ac:dyDescent="0.2">
      <c r="A36682" t="s">
        <v>441</v>
      </c>
      <c r="B36682" t="s">
        <v>151027</v>
      </c>
      <c r="C36682" t="s">
        <v>158099</v>
      </c>
      <c r="D36682">
        <v>1</v>
      </c>
      <c r="H36682">
        <v>214421</v>
      </c>
      <c r="I36682">
        <v>199464</v>
      </c>
    </row>
    <row r="36683" spans="1:10" x14ac:dyDescent="0.2">
      <c r="A36683" t="s">
        <v>441</v>
      </c>
      <c r="B36683" t="s">
        <v>151044</v>
      </c>
      <c r="C36683" t="s">
        <v>158099</v>
      </c>
      <c r="D36683">
        <v>1</v>
      </c>
      <c r="E36683">
        <v>145926</v>
      </c>
      <c r="F36683">
        <v>122933</v>
      </c>
      <c r="G36683">
        <v>154111</v>
      </c>
      <c r="H36683">
        <v>149939</v>
      </c>
      <c r="I36683">
        <v>139020</v>
      </c>
      <c r="J36683">
        <v>148337</v>
      </c>
    </row>
    <row r="36684" spans="1:10" x14ac:dyDescent="0.2">
      <c r="A36684" t="s">
        <v>441</v>
      </c>
      <c r="B36684" t="s">
        <v>152017</v>
      </c>
      <c r="C36684" t="s">
        <v>158099</v>
      </c>
      <c r="D36684">
        <v>1</v>
      </c>
      <c r="E36684">
        <v>13634.7</v>
      </c>
      <c r="F36684">
        <v>18959</v>
      </c>
      <c r="G36684">
        <v>18194.599999999999</v>
      </c>
      <c r="H36684">
        <v>33009.199999999997</v>
      </c>
      <c r="I36684">
        <v>43375.4</v>
      </c>
      <c r="J36684">
        <v>60035.9</v>
      </c>
    </row>
    <row r="36685" spans="1:10" x14ac:dyDescent="0.2">
      <c r="A36685" t="s">
        <v>441</v>
      </c>
      <c r="B36685" t="s">
        <v>152018</v>
      </c>
      <c r="C36685" t="s">
        <v>158099</v>
      </c>
      <c r="D36685">
        <v>1</v>
      </c>
      <c r="E36685">
        <v>133388</v>
      </c>
      <c r="F36685">
        <v>138972</v>
      </c>
      <c r="G36685">
        <v>140773</v>
      </c>
      <c r="H36685">
        <v>121085</v>
      </c>
      <c r="I36685">
        <v>104234</v>
      </c>
      <c r="J36685">
        <v>81756.899999999994</v>
      </c>
    </row>
    <row r="36686" spans="1:10" x14ac:dyDescent="0.2">
      <c r="A36686" t="s">
        <v>441</v>
      </c>
      <c r="B36686" t="s">
        <v>152520</v>
      </c>
      <c r="C36686" t="s">
        <v>158099</v>
      </c>
      <c r="D36686">
        <v>1</v>
      </c>
      <c r="E36686">
        <v>6835.25</v>
      </c>
      <c r="F36686">
        <v>3608.05</v>
      </c>
      <c r="G36686">
        <v>5180.25</v>
      </c>
      <c r="H36686">
        <v>5342.01</v>
      </c>
      <c r="I36686">
        <v>4966.96</v>
      </c>
      <c r="J36686">
        <v>3450.9</v>
      </c>
    </row>
    <row r="36687" spans="1:10" x14ac:dyDescent="0.2">
      <c r="A36687" t="s">
        <v>441</v>
      </c>
      <c r="B36687" t="s">
        <v>152521</v>
      </c>
      <c r="C36687" t="s">
        <v>158099</v>
      </c>
      <c r="D36687">
        <v>1</v>
      </c>
      <c r="E36687">
        <v>228507</v>
      </c>
      <c r="F36687">
        <v>231524</v>
      </c>
      <c r="G36687">
        <v>231086</v>
      </c>
      <c r="H36687">
        <v>232145</v>
      </c>
      <c r="I36687">
        <v>235070</v>
      </c>
      <c r="J36687">
        <v>232310</v>
      </c>
    </row>
    <row r="36688" spans="1:10" x14ac:dyDescent="0.2">
      <c r="A36688" t="s">
        <v>441</v>
      </c>
      <c r="B36688" t="s">
        <v>152541</v>
      </c>
      <c r="C36688" t="s">
        <v>158099</v>
      </c>
      <c r="D36688">
        <v>1</v>
      </c>
      <c r="E36688">
        <v>373720</v>
      </c>
      <c r="F36688">
        <v>385039</v>
      </c>
      <c r="G36688">
        <v>467585</v>
      </c>
      <c r="H36688">
        <v>432986</v>
      </c>
      <c r="I36688">
        <v>265501</v>
      </c>
      <c r="J36688">
        <v>241472</v>
      </c>
    </row>
    <row r="36689" spans="1:10" x14ac:dyDescent="0.2">
      <c r="A36689" t="s">
        <v>441</v>
      </c>
      <c r="B36689" t="s">
        <v>154582</v>
      </c>
      <c r="C36689" t="s">
        <v>158099</v>
      </c>
      <c r="D36689">
        <v>1</v>
      </c>
      <c r="E36689">
        <v>6324.17</v>
      </c>
      <c r="H36689">
        <v>7257.95</v>
      </c>
      <c r="I36689">
        <v>6477.77</v>
      </c>
      <c r="J36689">
        <v>9119.77</v>
      </c>
    </row>
    <row r="36690" spans="1:10" x14ac:dyDescent="0.2">
      <c r="A36690" t="s">
        <v>441</v>
      </c>
      <c r="B36690" t="s">
        <v>154583</v>
      </c>
      <c r="C36690" t="s">
        <v>158099</v>
      </c>
      <c r="D36690">
        <v>1</v>
      </c>
      <c r="E36690">
        <v>167072</v>
      </c>
      <c r="F36690">
        <v>123306</v>
      </c>
      <c r="G36690">
        <v>172439</v>
      </c>
      <c r="H36690">
        <v>167689</v>
      </c>
      <c r="I36690">
        <v>262488</v>
      </c>
      <c r="J36690">
        <v>271058</v>
      </c>
    </row>
    <row r="36691" spans="1:10" x14ac:dyDescent="0.2">
      <c r="A36691" t="s">
        <v>441</v>
      </c>
      <c r="B36691" t="s">
        <v>156941</v>
      </c>
      <c r="C36691" t="s">
        <v>158099</v>
      </c>
      <c r="D36691">
        <v>1</v>
      </c>
      <c r="E36691">
        <v>5433.97</v>
      </c>
      <c r="F36691">
        <v>2983.05</v>
      </c>
      <c r="G36691">
        <v>8082.12</v>
      </c>
      <c r="I36691">
        <v>3847.68</v>
      </c>
      <c r="J36691">
        <v>5095.07</v>
      </c>
    </row>
    <row r="36692" spans="1:10" x14ac:dyDescent="0.2">
      <c r="A36692" t="s">
        <v>441</v>
      </c>
      <c r="B36692" t="s">
        <v>156942</v>
      </c>
      <c r="C36692" t="s">
        <v>158099</v>
      </c>
      <c r="D36692">
        <v>1</v>
      </c>
      <c r="E36692">
        <v>217670</v>
      </c>
      <c r="F36692">
        <v>185057</v>
      </c>
      <c r="G36692">
        <v>261225</v>
      </c>
      <c r="H36692">
        <v>251357</v>
      </c>
      <c r="I36692">
        <v>225452</v>
      </c>
      <c r="J36692">
        <v>232311</v>
      </c>
    </row>
    <row r="36693" spans="1:10" x14ac:dyDescent="0.2">
      <c r="A36693" t="s">
        <v>9176</v>
      </c>
      <c r="B36693" t="s">
        <v>63051</v>
      </c>
      <c r="C36693" t="s">
        <v>158099</v>
      </c>
      <c r="D36693">
        <v>1</v>
      </c>
      <c r="E36693">
        <v>2024.16</v>
      </c>
      <c r="F36693">
        <v>2103.1799999999998</v>
      </c>
      <c r="G36693">
        <v>875.32500000000005</v>
      </c>
    </row>
    <row r="36694" spans="1:10" x14ac:dyDescent="0.2">
      <c r="A36694" t="s">
        <v>9176</v>
      </c>
      <c r="B36694" t="s">
        <v>87853</v>
      </c>
      <c r="C36694" t="s">
        <v>158099</v>
      </c>
      <c r="D36694">
        <v>1</v>
      </c>
      <c r="E36694">
        <v>1490.62</v>
      </c>
      <c r="I36694">
        <v>1754.88</v>
      </c>
      <c r="J36694">
        <v>1904.82</v>
      </c>
    </row>
    <row r="36695" spans="1:10" x14ac:dyDescent="0.2">
      <c r="A36695" t="s">
        <v>9176</v>
      </c>
      <c r="B36695" t="s">
        <v>113139</v>
      </c>
      <c r="C36695" t="s">
        <v>158099</v>
      </c>
      <c r="D36695">
        <v>1</v>
      </c>
      <c r="G36695">
        <v>6155.42</v>
      </c>
      <c r="H36695">
        <v>7114.52</v>
      </c>
      <c r="I36695">
        <v>5888.33</v>
      </c>
      <c r="J36695">
        <v>5246.05</v>
      </c>
    </row>
    <row r="36696" spans="1:10" x14ac:dyDescent="0.2">
      <c r="A36696" t="s">
        <v>9176</v>
      </c>
      <c r="B36696" t="s">
        <v>117166</v>
      </c>
      <c r="C36696" t="s">
        <v>158099</v>
      </c>
      <c r="D36696">
        <v>1</v>
      </c>
      <c r="E36696">
        <v>2306.13</v>
      </c>
      <c r="F36696">
        <v>3179.18</v>
      </c>
      <c r="G36696">
        <v>3993.31</v>
      </c>
      <c r="H36696">
        <v>1908.23</v>
      </c>
      <c r="I36696">
        <v>2684.45</v>
      </c>
      <c r="J36696">
        <v>3508.13</v>
      </c>
    </row>
    <row r="36697" spans="1:10" x14ac:dyDescent="0.2">
      <c r="A36697" t="s">
        <v>9176</v>
      </c>
      <c r="B36697" t="s">
        <v>142124</v>
      </c>
      <c r="C36697" t="s">
        <v>158099</v>
      </c>
      <c r="D36697">
        <v>1</v>
      </c>
      <c r="E36697">
        <v>2571.0700000000002</v>
      </c>
      <c r="I36697">
        <v>3739.91</v>
      </c>
      <c r="J36697">
        <v>2362.4</v>
      </c>
    </row>
    <row r="36698" spans="1:10" x14ac:dyDescent="0.2">
      <c r="A36698" t="s">
        <v>1572</v>
      </c>
      <c r="B36698" t="s">
        <v>13875</v>
      </c>
      <c r="C36698" t="s">
        <v>158099</v>
      </c>
      <c r="D36698">
        <v>1</v>
      </c>
      <c r="E36698">
        <v>2809.14</v>
      </c>
      <c r="F36698">
        <v>3895.02</v>
      </c>
      <c r="G36698">
        <v>3606.94</v>
      </c>
      <c r="H36698">
        <v>6928.69</v>
      </c>
      <c r="I36698">
        <v>6493.8</v>
      </c>
      <c r="J36698">
        <v>5312.2</v>
      </c>
    </row>
    <row r="36699" spans="1:10" x14ac:dyDescent="0.2">
      <c r="A36699" t="s">
        <v>1572</v>
      </c>
      <c r="B36699" t="s">
        <v>13876</v>
      </c>
      <c r="C36699" t="s">
        <v>158099</v>
      </c>
      <c r="D36699">
        <v>1</v>
      </c>
      <c r="E36699">
        <v>4821.5</v>
      </c>
      <c r="F36699">
        <v>5126.37</v>
      </c>
      <c r="G36699">
        <v>7390.82</v>
      </c>
      <c r="H36699">
        <v>6567.39</v>
      </c>
      <c r="I36699">
        <v>11996.1</v>
      </c>
      <c r="J36699">
        <v>10228.799999999999</v>
      </c>
    </row>
    <row r="36700" spans="1:10" x14ac:dyDescent="0.2">
      <c r="A36700" t="s">
        <v>1572</v>
      </c>
      <c r="B36700" t="s">
        <v>16784</v>
      </c>
      <c r="C36700" t="s">
        <v>158099</v>
      </c>
      <c r="D36700">
        <v>1</v>
      </c>
      <c r="E36700">
        <v>24518.5</v>
      </c>
      <c r="F36700">
        <v>23240.5</v>
      </c>
      <c r="G36700">
        <v>24298.7</v>
      </c>
      <c r="H36700">
        <v>25423.599999999999</v>
      </c>
      <c r="I36700">
        <v>23296.799999999999</v>
      </c>
      <c r="J36700">
        <v>25334.2</v>
      </c>
    </row>
    <row r="36701" spans="1:10" x14ac:dyDescent="0.2">
      <c r="A36701" t="s">
        <v>1572</v>
      </c>
      <c r="B36701" t="s">
        <v>24535</v>
      </c>
      <c r="C36701" t="s">
        <v>158099</v>
      </c>
      <c r="D36701">
        <v>1</v>
      </c>
      <c r="E36701">
        <v>3703.59</v>
      </c>
      <c r="I36701">
        <v>1627.55</v>
      </c>
    </row>
    <row r="36702" spans="1:10" x14ac:dyDescent="0.2">
      <c r="A36702" t="s">
        <v>1572</v>
      </c>
      <c r="B36702" t="s">
        <v>28239</v>
      </c>
      <c r="C36702" t="s">
        <v>158099</v>
      </c>
      <c r="D36702">
        <v>1</v>
      </c>
      <c r="E36702">
        <v>5684.89</v>
      </c>
      <c r="F36702">
        <v>2464.7800000000002</v>
      </c>
      <c r="G36702">
        <v>3625.16</v>
      </c>
      <c r="H36702">
        <v>4498.13</v>
      </c>
      <c r="I36702">
        <v>8164.11</v>
      </c>
      <c r="J36702">
        <v>6173.09</v>
      </c>
    </row>
    <row r="36703" spans="1:10" x14ac:dyDescent="0.2">
      <c r="A36703" t="s">
        <v>1572</v>
      </c>
      <c r="B36703" t="s">
        <v>30418</v>
      </c>
      <c r="C36703" t="s">
        <v>158099</v>
      </c>
      <c r="D36703">
        <v>1</v>
      </c>
      <c r="G36703">
        <v>480.767</v>
      </c>
      <c r="I36703">
        <v>1123.29</v>
      </c>
      <c r="J36703">
        <v>833.78399999999999</v>
      </c>
    </row>
    <row r="36704" spans="1:10" x14ac:dyDescent="0.2">
      <c r="A36704" t="s">
        <v>1572</v>
      </c>
      <c r="B36704" t="s">
        <v>32292</v>
      </c>
      <c r="C36704" t="s">
        <v>158099</v>
      </c>
      <c r="D36704">
        <v>1</v>
      </c>
      <c r="E36704">
        <v>15881.2</v>
      </c>
      <c r="F36704">
        <v>7626.02</v>
      </c>
      <c r="G36704">
        <v>11618.8</v>
      </c>
      <c r="H36704">
        <v>20075.900000000001</v>
      </c>
      <c r="I36704">
        <v>18263.599999999999</v>
      </c>
      <c r="J36704">
        <v>4898.3500000000004</v>
      </c>
    </row>
    <row r="36705" spans="1:10" x14ac:dyDescent="0.2">
      <c r="A36705" t="s">
        <v>1572</v>
      </c>
      <c r="B36705" t="s">
        <v>34959</v>
      </c>
      <c r="C36705" t="s">
        <v>158099</v>
      </c>
      <c r="D36705">
        <v>1</v>
      </c>
      <c r="E36705">
        <v>714.61599999999999</v>
      </c>
      <c r="F36705">
        <v>900.66800000000001</v>
      </c>
      <c r="G36705">
        <v>876.93299999999999</v>
      </c>
      <c r="H36705">
        <v>1077.24</v>
      </c>
      <c r="I36705">
        <v>995.43399999999997</v>
      </c>
      <c r="J36705">
        <v>545.774</v>
      </c>
    </row>
    <row r="36706" spans="1:10" x14ac:dyDescent="0.2">
      <c r="A36706" t="s">
        <v>1572</v>
      </c>
      <c r="B36706" t="s">
        <v>43560</v>
      </c>
      <c r="C36706" t="s">
        <v>158099</v>
      </c>
      <c r="D36706">
        <v>1</v>
      </c>
      <c r="E36706">
        <v>17830.400000000001</v>
      </c>
      <c r="F36706">
        <v>23558.2</v>
      </c>
      <c r="G36706">
        <v>23889.4</v>
      </c>
      <c r="H36706">
        <v>18290.8</v>
      </c>
      <c r="I36706">
        <v>21973.5</v>
      </c>
      <c r="J36706">
        <v>18884.8</v>
      </c>
    </row>
    <row r="36707" spans="1:10" x14ac:dyDescent="0.2">
      <c r="A36707" t="s">
        <v>1572</v>
      </c>
      <c r="B36707" t="s">
        <v>62269</v>
      </c>
      <c r="C36707" t="s">
        <v>158099</v>
      </c>
      <c r="D36707">
        <v>1</v>
      </c>
      <c r="E36707">
        <v>6024.5</v>
      </c>
      <c r="F36707">
        <v>6716.55</v>
      </c>
      <c r="G36707">
        <v>7940.39</v>
      </c>
      <c r="H36707">
        <v>5912.18</v>
      </c>
      <c r="I36707">
        <v>6322.81</v>
      </c>
      <c r="J36707">
        <v>6738.63</v>
      </c>
    </row>
    <row r="36708" spans="1:10" x14ac:dyDescent="0.2">
      <c r="A36708" t="s">
        <v>1572</v>
      </c>
      <c r="B36708" t="s">
        <v>95008</v>
      </c>
      <c r="C36708" t="s">
        <v>158099</v>
      </c>
      <c r="D36708">
        <v>1</v>
      </c>
      <c r="E36708">
        <v>12362.5</v>
      </c>
      <c r="F36708">
        <v>10534.2</v>
      </c>
      <c r="G36708">
        <v>6574.45</v>
      </c>
      <c r="H36708">
        <v>8377.6200000000008</v>
      </c>
      <c r="I36708">
        <v>15293.9</v>
      </c>
      <c r="J36708">
        <v>11053.1</v>
      </c>
    </row>
    <row r="36709" spans="1:10" x14ac:dyDescent="0.2">
      <c r="A36709" t="s">
        <v>1572</v>
      </c>
      <c r="B36709" t="s">
        <v>95009</v>
      </c>
      <c r="C36709" t="s">
        <v>158099</v>
      </c>
      <c r="D36709">
        <v>1</v>
      </c>
      <c r="E36709">
        <v>4723.5600000000004</v>
      </c>
      <c r="F36709">
        <v>3368.49</v>
      </c>
      <c r="G36709">
        <v>4700.53</v>
      </c>
      <c r="H36709">
        <v>3047.74</v>
      </c>
      <c r="I36709">
        <v>269.92599999999999</v>
      </c>
    </row>
    <row r="36710" spans="1:10" x14ac:dyDescent="0.2">
      <c r="A36710" t="s">
        <v>1572</v>
      </c>
      <c r="B36710" t="s">
        <v>95572</v>
      </c>
      <c r="C36710" t="s">
        <v>158099</v>
      </c>
      <c r="D36710">
        <v>1</v>
      </c>
      <c r="E36710">
        <v>5797.46</v>
      </c>
      <c r="F36710">
        <v>1392.12</v>
      </c>
      <c r="G36710">
        <v>4316.95</v>
      </c>
      <c r="H36710">
        <v>3415.7</v>
      </c>
    </row>
    <row r="36711" spans="1:10" x14ac:dyDescent="0.2">
      <c r="A36711" t="s">
        <v>1572</v>
      </c>
      <c r="B36711" t="s">
        <v>95573</v>
      </c>
      <c r="C36711" t="s">
        <v>158099</v>
      </c>
      <c r="D36711">
        <v>1</v>
      </c>
      <c r="E36711">
        <v>5245.65</v>
      </c>
      <c r="F36711">
        <v>4044.61</v>
      </c>
      <c r="G36711">
        <v>5236.7700000000004</v>
      </c>
      <c r="H36711">
        <v>6215.87</v>
      </c>
      <c r="I36711">
        <v>5419.47</v>
      </c>
      <c r="J36711">
        <v>4920.2</v>
      </c>
    </row>
    <row r="36712" spans="1:10" x14ac:dyDescent="0.2">
      <c r="A36712" t="s">
        <v>1572</v>
      </c>
      <c r="B36712" t="s">
        <v>105560</v>
      </c>
      <c r="C36712" t="s">
        <v>158099</v>
      </c>
      <c r="D36712">
        <v>1</v>
      </c>
      <c r="F36712">
        <v>7844.35</v>
      </c>
      <c r="G36712">
        <v>7632.92</v>
      </c>
      <c r="H36712">
        <v>7503.33</v>
      </c>
      <c r="J36712">
        <v>6432.12</v>
      </c>
    </row>
    <row r="36713" spans="1:10" x14ac:dyDescent="0.2">
      <c r="A36713" t="s">
        <v>1572</v>
      </c>
      <c r="B36713" t="s">
        <v>105792</v>
      </c>
      <c r="C36713" t="s">
        <v>158099</v>
      </c>
      <c r="D36713">
        <v>1</v>
      </c>
      <c r="E36713">
        <v>17877.5</v>
      </c>
      <c r="F36713">
        <v>12278.3</v>
      </c>
      <c r="G36713">
        <v>15802</v>
      </c>
      <c r="H36713">
        <v>13639.3</v>
      </c>
      <c r="I36713">
        <v>11684.7</v>
      </c>
      <c r="J36713">
        <v>7250.62</v>
      </c>
    </row>
    <row r="36714" spans="1:10" x14ac:dyDescent="0.2">
      <c r="A36714" t="s">
        <v>1572</v>
      </c>
      <c r="B36714" t="s">
        <v>116656</v>
      </c>
      <c r="C36714" t="s">
        <v>158099</v>
      </c>
      <c r="D36714">
        <v>1</v>
      </c>
      <c r="E36714">
        <v>73470.5</v>
      </c>
      <c r="F36714">
        <v>121906</v>
      </c>
      <c r="G36714">
        <v>68062.8</v>
      </c>
      <c r="H36714">
        <v>56741.4</v>
      </c>
      <c r="I36714">
        <v>16675.3</v>
      </c>
      <c r="J36714">
        <v>20738.400000000001</v>
      </c>
    </row>
    <row r="36715" spans="1:10" x14ac:dyDescent="0.2">
      <c r="A36715" t="s">
        <v>1572</v>
      </c>
      <c r="B36715" t="s">
        <v>145742</v>
      </c>
      <c r="C36715" t="s">
        <v>158099</v>
      </c>
      <c r="D36715">
        <v>1</v>
      </c>
      <c r="E36715">
        <v>31635.4</v>
      </c>
      <c r="F36715">
        <v>36170.1</v>
      </c>
      <c r="G36715">
        <v>26568.3</v>
      </c>
      <c r="H36715">
        <v>31284.7</v>
      </c>
      <c r="I36715">
        <v>39431.199999999997</v>
      </c>
      <c r="J36715">
        <v>37306.800000000003</v>
      </c>
    </row>
    <row r="36716" spans="1:10" x14ac:dyDescent="0.2">
      <c r="A36716" t="s">
        <v>1572</v>
      </c>
      <c r="B36716" t="s">
        <v>154045</v>
      </c>
      <c r="C36716" t="s">
        <v>158099</v>
      </c>
      <c r="D36716">
        <v>1</v>
      </c>
      <c r="G36716">
        <v>4513.17</v>
      </c>
      <c r="H36716">
        <v>3736.1</v>
      </c>
      <c r="I36716">
        <v>5037.18</v>
      </c>
      <c r="J36716">
        <v>4545.62</v>
      </c>
    </row>
    <row r="36717" spans="1:10" x14ac:dyDescent="0.2">
      <c r="A36717" t="s">
        <v>1572</v>
      </c>
      <c r="B36717" t="s">
        <v>154046</v>
      </c>
      <c r="C36717" t="s">
        <v>158099</v>
      </c>
      <c r="D36717">
        <v>1</v>
      </c>
      <c r="E36717">
        <v>16080.1</v>
      </c>
      <c r="F36717">
        <v>12482.6</v>
      </c>
      <c r="G36717">
        <v>21886.6</v>
      </c>
      <c r="H36717">
        <v>25798.799999999999</v>
      </c>
      <c r="I36717">
        <v>32999.699999999997</v>
      </c>
      <c r="J36717">
        <v>42928.3</v>
      </c>
    </row>
    <row r="36718" spans="1:10" x14ac:dyDescent="0.2">
      <c r="A36718" t="s">
        <v>8040</v>
      </c>
      <c r="B36718" t="s">
        <v>45398</v>
      </c>
      <c r="C36718" t="s">
        <v>158099</v>
      </c>
      <c r="D36718">
        <v>1</v>
      </c>
      <c r="E36718">
        <v>12047.6</v>
      </c>
      <c r="F36718">
        <v>17280.599999999999</v>
      </c>
      <c r="G36718">
        <v>15034.5</v>
      </c>
      <c r="H36718">
        <v>11088.4</v>
      </c>
      <c r="I36718">
        <v>5820.46</v>
      </c>
      <c r="J36718">
        <v>6821.84</v>
      </c>
    </row>
    <row r="36719" spans="1:10" x14ac:dyDescent="0.2">
      <c r="A36719" t="s">
        <v>8040</v>
      </c>
      <c r="B36719" t="s">
        <v>70472</v>
      </c>
      <c r="C36719" t="s">
        <v>158099</v>
      </c>
      <c r="D36719">
        <v>1</v>
      </c>
      <c r="E36719">
        <v>10372.299999999999</v>
      </c>
      <c r="F36719">
        <v>12924.3</v>
      </c>
      <c r="G36719">
        <v>14334.8</v>
      </c>
      <c r="H36719">
        <v>9106.36</v>
      </c>
      <c r="I36719">
        <v>8841.7800000000007</v>
      </c>
      <c r="J36719">
        <v>10979</v>
      </c>
    </row>
    <row r="36720" spans="1:10" x14ac:dyDescent="0.2">
      <c r="A36720" t="s">
        <v>8040</v>
      </c>
      <c r="B36720" t="s">
        <v>87573</v>
      </c>
      <c r="C36720" t="s">
        <v>158099</v>
      </c>
      <c r="D36720">
        <v>1</v>
      </c>
      <c r="E36720">
        <v>5737.71</v>
      </c>
      <c r="F36720">
        <v>6829.27</v>
      </c>
      <c r="G36720">
        <v>4462.93</v>
      </c>
      <c r="H36720">
        <v>6199.27</v>
      </c>
      <c r="I36720">
        <v>6065.64</v>
      </c>
      <c r="J36720">
        <v>3607.7</v>
      </c>
    </row>
    <row r="36721" spans="1:10" x14ac:dyDescent="0.2">
      <c r="A36721" t="s">
        <v>8040</v>
      </c>
      <c r="B36721" t="s">
        <v>90545</v>
      </c>
      <c r="C36721" t="s">
        <v>158099</v>
      </c>
      <c r="D36721">
        <v>1</v>
      </c>
      <c r="E36721">
        <v>4301.46</v>
      </c>
      <c r="F36721">
        <v>4365.87</v>
      </c>
      <c r="G36721">
        <v>4687.7</v>
      </c>
      <c r="H36721">
        <v>5000.8</v>
      </c>
      <c r="I36721">
        <v>7857.77</v>
      </c>
      <c r="J36721">
        <v>6832.58</v>
      </c>
    </row>
    <row r="36722" spans="1:10" x14ac:dyDescent="0.2">
      <c r="A36722" t="s">
        <v>8040</v>
      </c>
      <c r="B36722" t="s">
        <v>94312</v>
      </c>
      <c r="C36722" t="s">
        <v>158099</v>
      </c>
      <c r="D36722">
        <v>1</v>
      </c>
      <c r="E36722">
        <v>504.58300000000003</v>
      </c>
      <c r="G36722">
        <v>517.58900000000006</v>
      </c>
      <c r="H36722">
        <v>1360.27</v>
      </c>
      <c r="I36722">
        <v>2249.27</v>
      </c>
      <c r="J36722">
        <v>2819.25</v>
      </c>
    </row>
    <row r="36723" spans="1:10" x14ac:dyDescent="0.2">
      <c r="A36723" t="s">
        <v>8040</v>
      </c>
      <c r="B36723" t="s">
        <v>110596</v>
      </c>
      <c r="C36723" t="s">
        <v>158099</v>
      </c>
      <c r="D36723">
        <v>1</v>
      </c>
      <c r="E36723">
        <v>13802.6</v>
      </c>
      <c r="F36723">
        <v>12548.1</v>
      </c>
      <c r="G36723">
        <v>15102.9</v>
      </c>
      <c r="H36723">
        <v>14129.1</v>
      </c>
      <c r="I36723">
        <v>14015.2</v>
      </c>
      <c r="J36723">
        <v>19047.2</v>
      </c>
    </row>
    <row r="36724" spans="1:10" x14ac:dyDescent="0.2">
      <c r="A36724" t="s">
        <v>8040</v>
      </c>
      <c r="B36724" t="s">
        <v>124243</v>
      </c>
      <c r="C36724" t="s">
        <v>158099</v>
      </c>
      <c r="D36724">
        <v>1</v>
      </c>
      <c r="E36724">
        <v>14130.9</v>
      </c>
      <c r="F36724">
        <v>17197.8</v>
      </c>
      <c r="G36724">
        <v>11756.5</v>
      </c>
      <c r="H36724">
        <v>18713.099999999999</v>
      </c>
      <c r="I36724">
        <v>14696.7</v>
      </c>
      <c r="J36724">
        <v>15111.5</v>
      </c>
    </row>
    <row r="36725" spans="1:10" x14ac:dyDescent="0.2">
      <c r="A36725" t="s">
        <v>8040</v>
      </c>
      <c r="B36725" t="s">
        <v>143811</v>
      </c>
      <c r="C36725" t="s">
        <v>158099</v>
      </c>
      <c r="D36725">
        <v>1</v>
      </c>
      <c r="E36725">
        <v>5906.85</v>
      </c>
      <c r="F36725">
        <v>5631.54</v>
      </c>
      <c r="G36725">
        <v>5129.8599999999997</v>
      </c>
      <c r="H36725">
        <v>3918.12</v>
      </c>
      <c r="I36725">
        <v>3245.27</v>
      </c>
      <c r="J36725">
        <v>3427.73</v>
      </c>
    </row>
    <row r="36726" spans="1:10" x14ac:dyDescent="0.2">
      <c r="A36726" t="s">
        <v>3046</v>
      </c>
      <c r="B36726" t="s">
        <v>17213</v>
      </c>
      <c r="C36726" t="s">
        <v>158099</v>
      </c>
      <c r="D36726">
        <v>1</v>
      </c>
      <c r="E36726">
        <v>4269.88</v>
      </c>
      <c r="F36726">
        <v>1255.2</v>
      </c>
      <c r="G36726">
        <v>2770.85</v>
      </c>
      <c r="H36726">
        <v>5796.29</v>
      </c>
      <c r="I36726">
        <v>5533.88</v>
      </c>
      <c r="J36726">
        <v>2611.62</v>
      </c>
    </row>
    <row r="36727" spans="1:10" x14ac:dyDescent="0.2">
      <c r="A36727" t="s">
        <v>3046</v>
      </c>
      <c r="B36727" t="s">
        <v>22329</v>
      </c>
      <c r="C36727" t="s">
        <v>158099</v>
      </c>
      <c r="D36727">
        <v>1</v>
      </c>
      <c r="E36727">
        <v>7372.09</v>
      </c>
      <c r="F36727">
        <v>4437.05</v>
      </c>
      <c r="G36727">
        <v>4748.6899999999996</v>
      </c>
      <c r="H36727">
        <v>5939.62</v>
      </c>
      <c r="I36727">
        <v>6148.69</v>
      </c>
      <c r="J36727">
        <v>4524.76</v>
      </c>
    </row>
    <row r="36728" spans="1:10" x14ac:dyDescent="0.2">
      <c r="A36728" t="s">
        <v>3046</v>
      </c>
      <c r="B36728" t="s">
        <v>23541</v>
      </c>
      <c r="C36728" t="s">
        <v>158099</v>
      </c>
      <c r="D36728">
        <v>1</v>
      </c>
      <c r="E36728">
        <v>3194.75</v>
      </c>
      <c r="F36728">
        <v>3326.12</v>
      </c>
      <c r="G36728">
        <v>5758.44</v>
      </c>
      <c r="H36728">
        <v>2764.39</v>
      </c>
      <c r="I36728">
        <v>2590.94</v>
      </c>
      <c r="J36728">
        <v>2533.73</v>
      </c>
    </row>
    <row r="36729" spans="1:10" x14ac:dyDescent="0.2">
      <c r="A36729" t="s">
        <v>3046</v>
      </c>
      <c r="B36729" t="s">
        <v>24048</v>
      </c>
      <c r="C36729" t="s">
        <v>158099</v>
      </c>
      <c r="D36729">
        <v>1</v>
      </c>
      <c r="E36729">
        <v>1247.76</v>
      </c>
      <c r="F36729">
        <v>1072.9000000000001</v>
      </c>
      <c r="G36729">
        <v>1333.2</v>
      </c>
      <c r="H36729">
        <v>1309.93</v>
      </c>
      <c r="I36729">
        <v>1210.3699999999999</v>
      </c>
      <c r="J36729">
        <v>2158.8000000000002</v>
      </c>
    </row>
    <row r="36730" spans="1:10" x14ac:dyDescent="0.2">
      <c r="A36730" t="s">
        <v>3046</v>
      </c>
      <c r="B36730" t="s">
        <v>33485</v>
      </c>
      <c r="C36730" t="s">
        <v>158099</v>
      </c>
      <c r="D36730">
        <v>1</v>
      </c>
      <c r="E36730">
        <v>22051.599999999999</v>
      </c>
      <c r="F36730">
        <v>22616.1</v>
      </c>
      <c r="G36730">
        <v>26290.3</v>
      </c>
      <c r="H36730">
        <v>23928.9</v>
      </c>
      <c r="I36730">
        <v>14742.1</v>
      </c>
      <c r="J36730">
        <v>15441.3</v>
      </c>
    </row>
    <row r="36731" spans="1:10" x14ac:dyDescent="0.2">
      <c r="A36731" t="s">
        <v>3046</v>
      </c>
      <c r="B36731" t="s">
        <v>37295</v>
      </c>
      <c r="C36731" t="s">
        <v>158099</v>
      </c>
      <c r="D36731">
        <v>1</v>
      </c>
      <c r="E36731">
        <v>1841.47</v>
      </c>
      <c r="F36731">
        <v>2106.38</v>
      </c>
      <c r="G36731">
        <v>4582.93</v>
      </c>
      <c r="H36731">
        <v>4593.34</v>
      </c>
      <c r="I36731">
        <v>2287.0100000000002</v>
      </c>
      <c r="J36731">
        <v>4229.17</v>
      </c>
    </row>
    <row r="36732" spans="1:10" x14ac:dyDescent="0.2">
      <c r="A36732" t="s">
        <v>3046</v>
      </c>
      <c r="B36732" t="s">
        <v>65992</v>
      </c>
      <c r="C36732" t="s">
        <v>158099</v>
      </c>
      <c r="D36732">
        <v>1</v>
      </c>
      <c r="F36732">
        <v>8398.44</v>
      </c>
      <c r="G36732">
        <v>7132.7</v>
      </c>
      <c r="H36732">
        <v>6228.64</v>
      </c>
      <c r="I36732">
        <v>8257.85</v>
      </c>
      <c r="J36732">
        <v>8761.18</v>
      </c>
    </row>
    <row r="36733" spans="1:10" x14ac:dyDescent="0.2">
      <c r="A36733" t="s">
        <v>3046</v>
      </c>
      <c r="B36733" t="s">
        <v>75679</v>
      </c>
      <c r="C36733" t="s">
        <v>158099</v>
      </c>
      <c r="D36733">
        <v>1</v>
      </c>
      <c r="E36733">
        <v>1991.32</v>
      </c>
      <c r="F36733">
        <v>765.91</v>
      </c>
      <c r="H36733">
        <v>822.25699999999995</v>
      </c>
      <c r="I36733">
        <v>1261.58</v>
      </c>
      <c r="J36733">
        <v>504.99099999999999</v>
      </c>
    </row>
    <row r="36734" spans="1:10" x14ac:dyDescent="0.2">
      <c r="A36734" t="s">
        <v>3046</v>
      </c>
      <c r="B36734" t="s">
        <v>75680</v>
      </c>
      <c r="C36734" t="s">
        <v>158099</v>
      </c>
      <c r="D36734">
        <v>1</v>
      </c>
      <c r="E36734">
        <v>1790.79</v>
      </c>
      <c r="F36734">
        <v>1421.03</v>
      </c>
      <c r="G36734">
        <v>1062.74</v>
      </c>
      <c r="H36734">
        <v>1029.01</v>
      </c>
      <c r="I36734">
        <v>1630.85</v>
      </c>
      <c r="J36734">
        <v>1944.33</v>
      </c>
    </row>
    <row r="36735" spans="1:10" x14ac:dyDescent="0.2">
      <c r="A36735" t="s">
        <v>3046</v>
      </c>
      <c r="B36735" t="s">
        <v>75681</v>
      </c>
      <c r="C36735" t="s">
        <v>158099</v>
      </c>
      <c r="D36735">
        <v>1</v>
      </c>
      <c r="E36735">
        <v>4225.41</v>
      </c>
      <c r="F36735">
        <v>2858.57</v>
      </c>
      <c r="G36735">
        <v>3597.5</v>
      </c>
      <c r="H36735">
        <v>2216.14</v>
      </c>
      <c r="I36735">
        <v>1700.23</v>
      </c>
      <c r="J36735">
        <v>1744.81</v>
      </c>
    </row>
    <row r="36736" spans="1:10" x14ac:dyDescent="0.2">
      <c r="A36736" t="s">
        <v>3046</v>
      </c>
      <c r="B36736" t="s">
        <v>81363</v>
      </c>
      <c r="C36736" t="s">
        <v>158099</v>
      </c>
      <c r="D36736">
        <v>1</v>
      </c>
      <c r="E36736">
        <v>1637.89</v>
      </c>
      <c r="G36736">
        <v>2736.93</v>
      </c>
      <c r="H36736">
        <v>1898.07</v>
      </c>
      <c r="I36736">
        <v>2518.3000000000002</v>
      </c>
      <c r="J36736">
        <v>3336.67</v>
      </c>
    </row>
    <row r="36737" spans="1:10" x14ac:dyDescent="0.2">
      <c r="A36737" t="s">
        <v>3046</v>
      </c>
      <c r="B36737" t="s">
        <v>84863</v>
      </c>
      <c r="C36737" t="s">
        <v>158099</v>
      </c>
      <c r="D36737">
        <v>1</v>
      </c>
      <c r="E36737">
        <v>7324.05</v>
      </c>
      <c r="F36737">
        <v>12777.8</v>
      </c>
      <c r="G36737">
        <v>7641.65</v>
      </c>
      <c r="H36737">
        <v>10701</v>
      </c>
      <c r="I36737">
        <v>9675.4599999999991</v>
      </c>
      <c r="J36737">
        <v>7691.48</v>
      </c>
    </row>
    <row r="36738" spans="1:10" x14ac:dyDescent="0.2">
      <c r="A36738" t="s">
        <v>3046</v>
      </c>
      <c r="B36738" t="s">
        <v>97420</v>
      </c>
      <c r="C36738" t="s">
        <v>158099</v>
      </c>
      <c r="D36738">
        <v>1</v>
      </c>
      <c r="E36738">
        <v>1488.91</v>
      </c>
      <c r="F36738">
        <v>2173.9499999999998</v>
      </c>
      <c r="G36738">
        <v>3632.73</v>
      </c>
      <c r="H36738">
        <v>4577.3599999999997</v>
      </c>
      <c r="I36738">
        <v>3304.48</v>
      </c>
      <c r="J36738">
        <v>4831.41</v>
      </c>
    </row>
    <row r="36739" spans="1:10" x14ac:dyDescent="0.2">
      <c r="A36739" t="s">
        <v>3046</v>
      </c>
      <c r="B36739" t="s">
        <v>103710</v>
      </c>
      <c r="C36739" t="s">
        <v>158099</v>
      </c>
      <c r="D36739">
        <v>1</v>
      </c>
      <c r="G36739">
        <v>416.84500000000003</v>
      </c>
      <c r="H36739">
        <v>335.26499999999999</v>
      </c>
      <c r="I36739">
        <v>1628.28</v>
      </c>
      <c r="J36739">
        <v>1534.2</v>
      </c>
    </row>
    <row r="36740" spans="1:10" x14ac:dyDescent="0.2">
      <c r="A36740" t="s">
        <v>3046</v>
      </c>
      <c r="B36740" t="s">
        <v>105980</v>
      </c>
      <c r="C36740" t="s">
        <v>158099</v>
      </c>
      <c r="D36740">
        <v>1</v>
      </c>
      <c r="E36740">
        <v>3130.67</v>
      </c>
      <c r="G36740">
        <v>4341.32</v>
      </c>
      <c r="H36740">
        <v>4079.12</v>
      </c>
      <c r="I36740">
        <v>2465.2600000000002</v>
      </c>
      <c r="J36740">
        <v>1917.26</v>
      </c>
    </row>
    <row r="36741" spans="1:10" x14ac:dyDescent="0.2">
      <c r="A36741" t="s">
        <v>3046</v>
      </c>
      <c r="B36741" t="s">
        <v>155736</v>
      </c>
      <c r="C36741" t="s">
        <v>158099</v>
      </c>
      <c r="D36741">
        <v>1</v>
      </c>
      <c r="E36741">
        <v>717.03800000000001</v>
      </c>
      <c r="F36741">
        <v>414.65800000000002</v>
      </c>
      <c r="G36741">
        <v>1407.53</v>
      </c>
      <c r="H36741">
        <v>1402.06</v>
      </c>
      <c r="I36741">
        <v>2294.5100000000002</v>
      </c>
      <c r="J36741">
        <v>2570.54</v>
      </c>
    </row>
    <row r="36742" spans="1:10" x14ac:dyDescent="0.2">
      <c r="A36742" t="s">
        <v>857</v>
      </c>
      <c r="B36742" t="s">
        <v>12585</v>
      </c>
      <c r="C36742" t="s">
        <v>158099</v>
      </c>
      <c r="D36742">
        <v>1</v>
      </c>
      <c r="E36742">
        <v>65916.3</v>
      </c>
      <c r="F36742">
        <v>115028</v>
      </c>
      <c r="G36742">
        <v>204812</v>
      </c>
      <c r="H36742">
        <v>179892</v>
      </c>
      <c r="I36742">
        <v>66014.3</v>
      </c>
      <c r="J36742">
        <v>74222.399999999994</v>
      </c>
    </row>
    <row r="36743" spans="1:10" x14ac:dyDescent="0.2">
      <c r="A36743" t="s">
        <v>857</v>
      </c>
      <c r="B36743" t="s">
        <v>16583</v>
      </c>
      <c r="C36743" t="s">
        <v>158099</v>
      </c>
      <c r="D36743">
        <v>1</v>
      </c>
      <c r="E36743">
        <v>5228.04</v>
      </c>
      <c r="F36743">
        <v>2749.63</v>
      </c>
      <c r="G36743">
        <v>5069.5</v>
      </c>
      <c r="I36743">
        <v>7477.5</v>
      </c>
      <c r="J36743">
        <v>3977.11</v>
      </c>
    </row>
    <row r="36744" spans="1:10" x14ac:dyDescent="0.2">
      <c r="A36744" t="s">
        <v>857</v>
      </c>
      <c r="B36744" t="s">
        <v>16584</v>
      </c>
      <c r="C36744" t="s">
        <v>158099</v>
      </c>
      <c r="D36744">
        <v>1</v>
      </c>
      <c r="E36744">
        <v>745094</v>
      </c>
      <c r="F36744">
        <v>755711</v>
      </c>
      <c r="G36744">
        <v>860096</v>
      </c>
      <c r="H36744">
        <v>754847</v>
      </c>
      <c r="I36744">
        <v>703108</v>
      </c>
      <c r="J36744">
        <v>702655</v>
      </c>
    </row>
    <row r="36745" spans="1:10" x14ac:dyDescent="0.2">
      <c r="A36745" t="s">
        <v>857</v>
      </c>
      <c r="B36745" t="s">
        <v>16585</v>
      </c>
      <c r="C36745" t="s">
        <v>158099</v>
      </c>
      <c r="D36745">
        <v>1</v>
      </c>
      <c r="E36745">
        <v>899.01499999999999</v>
      </c>
      <c r="F36745">
        <v>661.18</v>
      </c>
      <c r="G36745">
        <v>2589.2600000000002</v>
      </c>
      <c r="H36745">
        <v>2920.48</v>
      </c>
      <c r="I36745">
        <v>2263.2399999999998</v>
      </c>
      <c r="J36745">
        <v>1323.33</v>
      </c>
    </row>
    <row r="36746" spans="1:10" x14ac:dyDescent="0.2">
      <c r="A36746" t="s">
        <v>857</v>
      </c>
      <c r="B36746" t="s">
        <v>18122</v>
      </c>
      <c r="C36746" t="s">
        <v>158099</v>
      </c>
      <c r="D36746">
        <v>1</v>
      </c>
      <c r="E36746">
        <v>16384.8</v>
      </c>
      <c r="F36746">
        <v>12267.2</v>
      </c>
      <c r="G36746">
        <v>21300.2</v>
      </c>
      <c r="H36746">
        <v>25607.3</v>
      </c>
      <c r="I36746">
        <v>26414.6</v>
      </c>
      <c r="J36746">
        <v>24528.7</v>
      </c>
    </row>
    <row r="36747" spans="1:10" x14ac:dyDescent="0.2">
      <c r="A36747" t="s">
        <v>857</v>
      </c>
      <c r="B36747" t="s">
        <v>18381</v>
      </c>
      <c r="C36747" t="s">
        <v>158099</v>
      </c>
      <c r="D36747">
        <v>1</v>
      </c>
      <c r="E36747">
        <v>450929</v>
      </c>
      <c r="F36747">
        <v>322076</v>
      </c>
      <c r="G36747">
        <v>458110</v>
      </c>
      <c r="H36747">
        <v>441828</v>
      </c>
      <c r="I36747">
        <v>374987</v>
      </c>
      <c r="J36747">
        <v>355012</v>
      </c>
    </row>
    <row r="36748" spans="1:10" x14ac:dyDescent="0.2">
      <c r="A36748" t="s">
        <v>857</v>
      </c>
      <c r="B36748" t="s">
        <v>21628</v>
      </c>
      <c r="C36748" t="s">
        <v>158099</v>
      </c>
      <c r="D36748">
        <v>1</v>
      </c>
      <c r="E36748">
        <v>1151440</v>
      </c>
      <c r="F36748">
        <v>1050480</v>
      </c>
      <c r="G36748">
        <v>1085310</v>
      </c>
      <c r="H36748">
        <v>990741</v>
      </c>
      <c r="I36748">
        <v>906522</v>
      </c>
      <c r="J36748">
        <v>717890</v>
      </c>
    </row>
    <row r="36749" spans="1:10" x14ac:dyDescent="0.2">
      <c r="A36749" t="s">
        <v>857</v>
      </c>
      <c r="B36749" t="s">
        <v>34023</v>
      </c>
      <c r="C36749" t="s">
        <v>158099</v>
      </c>
      <c r="D36749">
        <v>1</v>
      </c>
      <c r="E36749">
        <v>163874</v>
      </c>
      <c r="F36749">
        <v>148736</v>
      </c>
      <c r="G36749">
        <v>157946</v>
      </c>
      <c r="H36749">
        <v>162485</v>
      </c>
      <c r="I36749">
        <v>151947</v>
      </c>
      <c r="J36749">
        <v>140776</v>
      </c>
    </row>
    <row r="36750" spans="1:10" x14ac:dyDescent="0.2">
      <c r="A36750" t="s">
        <v>857</v>
      </c>
      <c r="B36750" t="s">
        <v>37233</v>
      </c>
      <c r="C36750" t="s">
        <v>158099</v>
      </c>
      <c r="D36750">
        <v>1</v>
      </c>
      <c r="E36750">
        <v>409527</v>
      </c>
      <c r="G36750">
        <v>600240</v>
      </c>
    </row>
    <row r="36751" spans="1:10" x14ac:dyDescent="0.2">
      <c r="A36751" t="s">
        <v>857</v>
      </c>
      <c r="B36751" t="s">
        <v>37334</v>
      </c>
      <c r="C36751" t="s">
        <v>158099</v>
      </c>
      <c r="D36751">
        <v>1</v>
      </c>
      <c r="E36751">
        <v>244086</v>
      </c>
      <c r="F36751">
        <v>149101</v>
      </c>
      <c r="G36751">
        <v>201282</v>
      </c>
      <c r="H36751">
        <v>225557</v>
      </c>
      <c r="I36751">
        <v>213331</v>
      </c>
      <c r="J36751">
        <v>221488</v>
      </c>
    </row>
    <row r="36752" spans="1:10" x14ac:dyDescent="0.2">
      <c r="A36752" t="s">
        <v>857</v>
      </c>
      <c r="B36752" t="s">
        <v>37378</v>
      </c>
      <c r="C36752" t="s">
        <v>158099</v>
      </c>
      <c r="D36752">
        <v>1</v>
      </c>
      <c r="E36752">
        <v>252895</v>
      </c>
      <c r="F36752">
        <v>244919</v>
      </c>
      <c r="G36752">
        <v>250076</v>
      </c>
      <c r="H36752">
        <v>248721</v>
      </c>
      <c r="I36752">
        <v>236314</v>
      </c>
      <c r="J36752">
        <v>241485</v>
      </c>
    </row>
    <row r="36753" spans="1:10" x14ac:dyDescent="0.2">
      <c r="A36753" t="s">
        <v>857</v>
      </c>
      <c r="B36753" t="s">
        <v>38445</v>
      </c>
      <c r="C36753" t="s">
        <v>158099</v>
      </c>
      <c r="D36753">
        <v>1</v>
      </c>
      <c r="E36753">
        <v>1033530</v>
      </c>
      <c r="F36753">
        <v>948955</v>
      </c>
      <c r="G36753">
        <v>909872</v>
      </c>
      <c r="H36753">
        <v>913508</v>
      </c>
      <c r="I36753">
        <v>897400</v>
      </c>
      <c r="J36753">
        <v>848728</v>
      </c>
    </row>
    <row r="36754" spans="1:10" x14ac:dyDescent="0.2">
      <c r="A36754" t="s">
        <v>857</v>
      </c>
      <c r="B36754" t="s">
        <v>51494</v>
      </c>
      <c r="C36754" t="s">
        <v>158099</v>
      </c>
      <c r="D36754">
        <v>1</v>
      </c>
      <c r="E36754">
        <v>4548.7</v>
      </c>
      <c r="F36754">
        <v>2057.3000000000002</v>
      </c>
      <c r="G36754">
        <v>6098.86</v>
      </c>
      <c r="H36754">
        <v>4885.46</v>
      </c>
      <c r="J36754">
        <v>4306.37</v>
      </c>
    </row>
    <row r="36755" spans="1:10" x14ac:dyDescent="0.2">
      <c r="A36755" t="s">
        <v>857</v>
      </c>
      <c r="B36755" t="s">
        <v>51495</v>
      </c>
      <c r="C36755" t="s">
        <v>158099</v>
      </c>
      <c r="D36755">
        <v>1</v>
      </c>
      <c r="E36755">
        <v>27016.7</v>
      </c>
      <c r="F36755">
        <v>22293.8</v>
      </c>
      <c r="G36755">
        <v>5435.68</v>
      </c>
      <c r="H36755">
        <v>14075.4</v>
      </c>
      <c r="I36755">
        <v>3794.99</v>
      </c>
      <c r="J36755">
        <v>3451.14</v>
      </c>
    </row>
    <row r="36756" spans="1:10" x14ac:dyDescent="0.2">
      <c r="A36756" t="s">
        <v>857</v>
      </c>
      <c r="B36756" t="s">
        <v>52701</v>
      </c>
      <c r="C36756" t="s">
        <v>158099</v>
      </c>
      <c r="D36756">
        <v>1</v>
      </c>
      <c r="E36756">
        <v>9170.56</v>
      </c>
      <c r="F36756">
        <v>8284.74</v>
      </c>
      <c r="G36756">
        <v>8551.09</v>
      </c>
      <c r="H36756">
        <v>10784.4</v>
      </c>
      <c r="I36756">
        <v>11137.5</v>
      </c>
      <c r="J36756">
        <v>7895.17</v>
      </c>
    </row>
    <row r="36757" spans="1:10" x14ac:dyDescent="0.2">
      <c r="A36757" t="s">
        <v>857</v>
      </c>
      <c r="B36757" t="s">
        <v>52702</v>
      </c>
      <c r="C36757" t="s">
        <v>158099</v>
      </c>
      <c r="D36757">
        <v>1</v>
      </c>
      <c r="G36757">
        <v>332.72199999999998</v>
      </c>
      <c r="J36757">
        <v>213.95599999999999</v>
      </c>
    </row>
    <row r="36758" spans="1:10" x14ac:dyDescent="0.2">
      <c r="A36758" t="s">
        <v>857</v>
      </c>
      <c r="B36758" t="s">
        <v>52703</v>
      </c>
      <c r="C36758" t="s">
        <v>158099</v>
      </c>
      <c r="D36758">
        <v>1</v>
      </c>
      <c r="E36758">
        <v>3856.91</v>
      </c>
      <c r="F36758">
        <v>2478.5</v>
      </c>
      <c r="G36758">
        <v>3646.91</v>
      </c>
      <c r="H36758">
        <v>6814.31</v>
      </c>
      <c r="I36758">
        <v>3129.01</v>
      </c>
      <c r="J36758">
        <v>3382.96</v>
      </c>
    </row>
    <row r="36759" spans="1:10" x14ac:dyDescent="0.2">
      <c r="A36759" t="s">
        <v>857</v>
      </c>
      <c r="B36759" t="s">
        <v>54484</v>
      </c>
      <c r="C36759" t="s">
        <v>158099</v>
      </c>
      <c r="D36759">
        <v>1</v>
      </c>
      <c r="E36759">
        <v>3918.51</v>
      </c>
      <c r="F36759">
        <v>3359.83</v>
      </c>
      <c r="G36759">
        <v>10687.4</v>
      </c>
      <c r="H36759">
        <v>8179.31</v>
      </c>
      <c r="I36759">
        <v>8284.1299999999992</v>
      </c>
      <c r="J36759">
        <v>9513.83</v>
      </c>
    </row>
    <row r="36760" spans="1:10" x14ac:dyDescent="0.2">
      <c r="A36760" t="s">
        <v>857</v>
      </c>
      <c r="B36760" t="s">
        <v>54485</v>
      </c>
      <c r="C36760" t="s">
        <v>158099</v>
      </c>
      <c r="D36760">
        <v>1</v>
      </c>
      <c r="E36760">
        <v>41548</v>
      </c>
      <c r="F36760">
        <v>15146</v>
      </c>
    </row>
    <row r="36761" spans="1:10" x14ac:dyDescent="0.2">
      <c r="A36761" t="s">
        <v>857</v>
      </c>
      <c r="B36761" t="s">
        <v>54486</v>
      </c>
      <c r="C36761" t="s">
        <v>158099</v>
      </c>
      <c r="D36761">
        <v>1</v>
      </c>
      <c r="E36761">
        <v>199727</v>
      </c>
      <c r="F36761">
        <v>180412</v>
      </c>
      <c r="G36761">
        <v>163621</v>
      </c>
      <c r="H36761">
        <v>194794</v>
      </c>
      <c r="I36761">
        <v>200987</v>
      </c>
      <c r="J36761">
        <v>211994</v>
      </c>
    </row>
    <row r="36762" spans="1:10" x14ac:dyDescent="0.2">
      <c r="A36762" t="s">
        <v>857</v>
      </c>
      <c r="B36762" t="s">
        <v>54487</v>
      </c>
      <c r="C36762" t="s">
        <v>158099</v>
      </c>
      <c r="D36762">
        <v>1</v>
      </c>
      <c r="E36762">
        <v>195267</v>
      </c>
      <c r="F36762">
        <v>200001</v>
      </c>
      <c r="G36762">
        <v>188493</v>
      </c>
      <c r="H36762">
        <v>177470</v>
      </c>
      <c r="I36762">
        <v>51867</v>
      </c>
      <c r="J36762">
        <v>50627.7</v>
      </c>
    </row>
    <row r="36763" spans="1:10" x14ac:dyDescent="0.2">
      <c r="A36763" t="s">
        <v>857</v>
      </c>
      <c r="B36763" t="s">
        <v>58848</v>
      </c>
      <c r="C36763" t="s">
        <v>158099</v>
      </c>
      <c r="D36763">
        <v>1</v>
      </c>
      <c r="G36763">
        <v>4075.29</v>
      </c>
      <c r="H36763">
        <v>4474.2</v>
      </c>
    </row>
    <row r="36764" spans="1:10" x14ac:dyDescent="0.2">
      <c r="A36764" t="s">
        <v>857</v>
      </c>
      <c r="B36764" t="s">
        <v>62440</v>
      </c>
      <c r="C36764" t="s">
        <v>158099</v>
      </c>
      <c r="D36764">
        <v>1</v>
      </c>
      <c r="E36764">
        <v>8068.4</v>
      </c>
      <c r="F36764">
        <v>8518.19</v>
      </c>
      <c r="G36764">
        <v>8702.7199999999993</v>
      </c>
      <c r="H36764">
        <v>6094.95</v>
      </c>
      <c r="I36764">
        <v>3758.02</v>
      </c>
      <c r="J36764">
        <v>3326.1</v>
      </c>
    </row>
    <row r="36765" spans="1:10" x14ac:dyDescent="0.2">
      <c r="A36765" t="s">
        <v>857</v>
      </c>
      <c r="B36765" t="s">
        <v>62441</v>
      </c>
      <c r="C36765" t="s">
        <v>158099</v>
      </c>
      <c r="D36765">
        <v>1</v>
      </c>
      <c r="E36765">
        <v>1066.92</v>
      </c>
      <c r="F36765">
        <v>579.10500000000002</v>
      </c>
      <c r="G36765">
        <v>356.86099999999999</v>
      </c>
      <c r="H36765">
        <v>1908.52</v>
      </c>
      <c r="I36765">
        <v>460.52600000000001</v>
      </c>
      <c r="J36765">
        <v>292.62200000000001</v>
      </c>
    </row>
    <row r="36766" spans="1:10" x14ac:dyDescent="0.2">
      <c r="A36766" t="s">
        <v>857</v>
      </c>
      <c r="B36766" t="s">
        <v>62442</v>
      </c>
      <c r="C36766" t="s">
        <v>158099</v>
      </c>
      <c r="D36766">
        <v>1</v>
      </c>
      <c r="E36766">
        <v>75286.5</v>
      </c>
      <c r="F36766">
        <v>59342.7</v>
      </c>
      <c r="G36766">
        <v>45767.8</v>
      </c>
      <c r="H36766">
        <v>64404.5</v>
      </c>
      <c r="I36766">
        <v>29593.5</v>
      </c>
      <c r="J36766">
        <v>30518.799999999999</v>
      </c>
    </row>
    <row r="36767" spans="1:10" x14ac:dyDescent="0.2">
      <c r="A36767" t="s">
        <v>857</v>
      </c>
      <c r="B36767" t="s">
        <v>62443</v>
      </c>
      <c r="C36767" t="s">
        <v>158099</v>
      </c>
      <c r="D36767">
        <v>1</v>
      </c>
      <c r="E36767">
        <v>698.18299999999999</v>
      </c>
      <c r="F36767">
        <v>710.625</v>
      </c>
      <c r="G36767">
        <v>481.36</v>
      </c>
      <c r="I36767">
        <v>1181.58</v>
      </c>
      <c r="J36767">
        <v>593.303</v>
      </c>
    </row>
    <row r="36768" spans="1:10" x14ac:dyDescent="0.2">
      <c r="A36768" t="s">
        <v>857</v>
      </c>
      <c r="B36768" t="s">
        <v>62444</v>
      </c>
      <c r="C36768" t="s">
        <v>158099</v>
      </c>
      <c r="D36768">
        <v>1</v>
      </c>
      <c r="F36768">
        <v>7926.88</v>
      </c>
      <c r="G36768">
        <v>5468.21</v>
      </c>
      <c r="H36768">
        <v>5842.78</v>
      </c>
      <c r="I36768">
        <v>3876.37</v>
      </c>
      <c r="J36768">
        <v>5138.08</v>
      </c>
    </row>
    <row r="36769" spans="1:10" x14ac:dyDescent="0.2">
      <c r="A36769" t="s">
        <v>857</v>
      </c>
      <c r="B36769" t="s">
        <v>63924</v>
      </c>
      <c r="C36769" t="s">
        <v>158099</v>
      </c>
      <c r="D36769">
        <v>1</v>
      </c>
      <c r="E36769">
        <v>254180</v>
      </c>
      <c r="F36769">
        <v>225237</v>
      </c>
      <c r="G36769">
        <v>275737</v>
      </c>
      <c r="H36769">
        <v>275007</v>
      </c>
      <c r="I36769">
        <v>309880</v>
      </c>
      <c r="J36769">
        <v>303322</v>
      </c>
    </row>
    <row r="36770" spans="1:10" x14ac:dyDescent="0.2">
      <c r="A36770" t="s">
        <v>857</v>
      </c>
      <c r="B36770" t="s">
        <v>63925</v>
      </c>
      <c r="C36770" t="s">
        <v>158099</v>
      </c>
      <c r="D36770">
        <v>1</v>
      </c>
      <c r="E36770">
        <v>1079.0899999999999</v>
      </c>
      <c r="G36770">
        <v>2160.41</v>
      </c>
      <c r="H36770">
        <v>2894.82</v>
      </c>
      <c r="I36770">
        <v>1577.36</v>
      </c>
    </row>
    <row r="36771" spans="1:10" x14ac:dyDescent="0.2">
      <c r="A36771" t="s">
        <v>857</v>
      </c>
      <c r="B36771" t="s">
        <v>65699</v>
      </c>
      <c r="C36771" t="s">
        <v>158099</v>
      </c>
      <c r="D36771">
        <v>1</v>
      </c>
      <c r="E36771">
        <v>66156.3</v>
      </c>
      <c r="F36771">
        <v>67463.5</v>
      </c>
      <c r="G36771">
        <v>68786.7</v>
      </c>
      <c r="H36771">
        <v>65643.8</v>
      </c>
      <c r="I36771">
        <v>69174.399999999994</v>
      </c>
      <c r="J36771">
        <v>75623.899999999994</v>
      </c>
    </row>
    <row r="36772" spans="1:10" x14ac:dyDescent="0.2">
      <c r="A36772" t="s">
        <v>857</v>
      </c>
      <c r="B36772" t="s">
        <v>65700</v>
      </c>
      <c r="C36772" t="s">
        <v>158099</v>
      </c>
      <c r="D36772">
        <v>1</v>
      </c>
      <c r="E36772">
        <v>2447.66</v>
      </c>
      <c r="F36772">
        <v>704.20699999999999</v>
      </c>
      <c r="G36772">
        <v>1506.88</v>
      </c>
      <c r="H36772">
        <v>1555.8</v>
      </c>
      <c r="I36772">
        <v>3575.45</v>
      </c>
      <c r="J36772">
        <v>2179.1999999999998</v>
      </c>
    </row>
    <row r="36773" spans="1:10" x14ac:dyDescent="0.2">
      <c r="A36773" t="s">
        <v>857</v>
      </c>
      <c r="B36773" t="s">
        <v>65701</v>
      </c>
      <c r="C36773" t="s">
        <v>158099</v>
      </c>
      <c r="D36773">
        <v>1</v>
      </c>
      <c r="E36773">
        <v>14562.3</v>
      </c>
      <c r="F36773">
        <v>17893.900000000001</v>
      </c>
      <c r="G36773">
        <v>42638.6</v>
      </c>
      <c r="H36773">
        <v>33508.300000000003</v>
      </c>
      <c r="I36773">
        <v>40430.5</v>
      </c>
      <c r="J36773">
        <v>44626.2</v>
      </c>
    </row>
    <row r="36774" spans="1:10" x14ac:dyDescent="0.2">
      <c r="A36774" t="s">
        <v>857</v>
      </c>
      <c r="B36774" t="s">
        <v>69897</v>
      </c>
      <c r="C36774" t="s">
        <v>158099</v>
      </c>
      <c r="D36774">
        <v>1</v>
      </c>
      <c r="E36774">
        <v>1184530</v>
      </c>
      <c r="F36774">
        <v>1146850</v>
      </c>
      <c r="G36774">
        <v>1152510</v>
      </c>
      <c r="H36774">
        <v>1139360</v>
      </c>
      <c r="I36774">
        <v>1026580</v>
      </c>
      <c r="J36774">
        <v>1003970</v>
      </c>
    </row>
    <row r="36775" spans="1:10" x14ac:dyDescent="0.2">
      <c r="A36775" t="s">
        <v>857</v>
      </c>
      <c r="B36775" t="s">
        <v>71261</v>
      </c>
      <c r="C36775" t="s">
        <v>158099</v>
      </c>
      <c r="D36775">
        <v>1</v>
      </c>
      <c r="F36775">
        <v>745.36400000000003</v>
      </c>
      <c r="G36775">
        <v>886.09199999999998</v>
      </c>
      <c r="H36775">
        <v>1268.5</v>
      </c>
      <c r="J36775">
        <v>731.01</v>
      </c>
    </row>
    <row r="36776" spans="1:10" x14ac:dyDescent="0.2">
      <c r="A36776" t="s">
        <v>857</v>
      </c>
      <c r="B36776" t="s">
        <v>71262</v>
      </c>
      <c r="C36776" t="s">
        <v>158099</v>
      </c>
      <c r="D36776">
        <v>1</v>
      </c>
      <c r="F36776">
        <v>203.67099999999999</v>
      </c>
      <c r="G36776">
        <v>526.25900000000001</v>
      </c>
      <c r="I36776">
        <v>1129.3499999999999</v>
      </c>
    </row>
    <row r="36777" spans="1:10" x14ac:dyDescent="0.2">
      <c r="A36777" t="s">
        <v>857</v>
      </c>
      <c r="B36777" t="s">
        <v>71263</v>
      </c>
      <c r="C36777" t="s">
        <v>158099</v>
      </c>
      <c r="D36777">
        <v>1</v>
      </c>
      <c r="H36777">
        <v>889.93499999999995</v>
      </c>
    </row>
    <row r="36778" spans="1:10" x14ac:dyDescent="0.2">
      <c r="A36778" t="s">
        <v>857</v>
      </c>
      <c r="B36778" t="s">
        <v>72731</v>
      </c>
      <c r="C36778" t="s">
        <v>158099</v>
      </c>
      <c r="D36778">
        <v>1</v>
      </c>
      <c r="E36778">
        <v>193532</v>
      </c>
      <c r="F36778">
        <v>169584</v>
      </c>
      <c r="G36778">
        <v>367913</v>
      </c>
      <c r="H36778">
        <v>328494</v>
      </c>
      <c r="I36778">
        <v>571504</v>
      </c>
      <c r="J36778">
        <v>541112</v>
      </c>
    </row>
    <row r="36779" spans="1:10" x14ac:dyDescent="0.2">
      <c r="A36779" t="s">
        <v>857</v>
      </c>
      <c r="B36779" t="s">
        <v>72963</v>
      </c>
      <c r="C36779" t="s">
        <v>158099</v>
      </c>
      <c r="D36779">
        <v>1</v>
      </c>
      <c r="E36779">
        <v>13301.4</v>
      </c>
      <c r="F36779">
        <v>7805.98</v>
      </c>
      <c r="G36779">
        <v>9450.81</v>
      </c>
      <c r="H36779">
        <v>8170.17</v>
      </c>
      <c r="I36779">
        <v>10088.4</v>
      </c>
      <c r="J36779">
        <v>11066.7</v>
      </c>
    </row>
    <row r="36780" spans="1:10" x14ac:dyDescent="0.2">
      <c r="A36780" t="s">
        <v>857</v>
      </c>
      <c r="B36780" t="s">
        <v>72964</v>
      </c>
      <c r="C36780" t="s">
        <v>158099</v>
      </c>
      <c r="D36780">
        <v>1</v>
      </c>
      <c r="E36780">
        <v>35417.199999999997</v>
      </c>
      <c r="F36780">
        <v>34750.800000000003</v>
      </c>
      <c r="G36780">
        <v>38628.400000000001</v>
      </c>
      <c r="H36780">
        <v>37228.5</v>
      </c>
      <c r="I36780">
        <v>25949.4</v>
      </c>
      <c r="J36780">
        <v>34573.5</v>
      </c>
    </row>
    <row r="36781" spans="1:10" x14ac:dyDescent="0.2">
      <c r="A36781" t="s">
        <v>857</v>
      </c>
      <c r="B36781" t="s">
        <v>72965</v>
      </c>
      <c r="C36781" t="s">
        <v>158099</v>
      </c>
      <c r="D36781">
        <v>1</v>
      </c>
      <c r="E36781">
        <v>423530</v>
      </c>
      <c r="F36781">
        <v>433738</v>
      </c>
      <c r="G36781">
        <v>445751</v>
      </c>
      <c r="H36781">
        <v>421418</v>
      </c>
      <c r="I36781">
        <v>288793</v>
      </c>
      <c r="J36781">
        <v>264465</v>
      </c>
    </row>
    <row r="36782" spans="1:10" x14ac:dyDescent="0.2">
      <c r="A36782" t="s">
        <v>857</v>
      </c>
      <c r="B36782" t="s">
        <v>73746</v>
      </c>
      <c r="C36782" t="s">
        <v>158099</v>
      </c>
      <c r="D36782">
        <v>1</v>
      </c>
      <c r="E36782">
        <v>16416.400000000001</v>
      </c>
      <c r="F36782">
        <v>7252.03</v>
      </c>
      <c r="G36782">
        <v>18651.8</v>
      </c>
      <c r="H36782">
        <v>16872.5</v>
      </c>
      <c r="I36782">
        <v>19994.7</v>
      </c>
      <c r="J36782">
        <v>21021.3</v>
      </c>
    </row>
    <row r="36783" spans="1:10" x14ac:dyDescent="0.2">
      <c r="A36783" t="s">
        <v>857</v>
      </c>
      <c r="B36783" t="s">
        <v>73747</v>
      </c>
      <c r="C36783" t="s">
        <v>158099</v>
      </c>
      <c r="D36783">
        <v>1</v>
      </c>
      <c r="E36783">
        <v>888.29700000000003</v>
      </c>
      <c r="F36783">
        <v>572.68100000000004</v>
      </c>
      <c r="G36783">
        <v>4980.84</v>
      </c>
      <c r="H36783">
        <v>4204.62</v>
      </c>
      <c r="I36783">
        <v>348.404</v>
      </c>
    </row>
    <row r="36784" spans="1:10" x14ac:dyDescent="0.2">
      <c r="A36784" t="s">
        <v>857</v>
      </c>
      <c r="B36784" t="s">
        <v>74815</v>
      </c>
      <c r="C36784" t="s">
        <v>158099</v>
      </c>
      <c r="D36784">
        <v>1</v>
      </c>
      <c r="E36784">
        <v>13973.6</v>
      </c>
      <c r="F36784">
        <v>9130.91</v>
      </c>
      <c r="G36784">
        <v>14054.6</v>
      </c>
      <c r="H36784">
        <v>15428.4</v>
      </c>
      <c r="I36784">
        <v>14958.3</v>
      </c>
      <c r="J36784">
        <v>15743.6</v>
      </c>
    </row>
    <row r="36785" spans="1:10" x14ac:dyDescent="0.2">
      <c r="A36785" t="s">
        <v>857</v>
      </c>
      <c r="B36785" t="s">
        <v>74816</v>
      </c>
      <c r="C36785" t="s">
        <v>158099</v>
      </c>
      <c r="D36785">
        <v>1</v>
      </c>
      <c r="G36785">
        <v>285.14299999999997</v>
      </c>
      <c r="I36785">
        <v>265.267</v>
      </c>
      <c r="J36785">
        <v>57.620699999999999</v>
      </c>
    </row>
    <row r="36786" spans="1:10" x14ac:dyDescent="0.2">
      <c r="A36786" t="s">
        <v>857</v>
      </c>
      <c r="B36786" t="s">
        <v>74817</v>
      </c>
      <c r="C36786" t="s">
        <v>158099</v>
      </c>
      <c r="D36786">
        <v>1</v>
      </c>
      <c r="E36786">
        <v>6087.01</v>
      </c>
      <c r="F36786">
        <v>2844.07</v>
      </c>
      <c r="G36786">
        <v>7683.09</v>
      </c>
      <c r="H36786">
        <v>5847.53</v>
      </c>
      <c r="I36786">
        <v>10502.1</v>
      </c>
      <c r="J36786">
        <v>9142.06</v>
      </c>
    </row>
    <row r="36787" spans="1:10" x14ac:dyDescent="0.2">
      <c r="A36787" t="s">
        <v>857</v>
      </c>
      <c r="B36787" t="s">
        <v>75234</v>
      </c>
      <c r="C36787" t="s">
        <v>158099</v>
      </c>
      <c r="D36787">
        <v>1</v>
      </c>
      <c r="E36787">
        <v>1186.5</v>
      </c>
      <c r="H36787">
        <v>5175.18</v>
      </c>
      <c r="I36787">
        <v>7595.41</v>
      </c>
      <c r="J36787">
        <v>8027.42</v>
      </c>
    </row>
    <row r="36788" spans="1:10" x14ac:dyDescent="0.2">
      <c r="A36788" t="s">
        <v>857</v>
      </c>
      <c r="B36788" t="s">
        <v>75235</v>
      </c>
      <c r="C36788" t="s">
        <v>158099</v>
      </c>
      <c r="D36788">
        <v>1</v>
      </c>
      <c r="E36788">
        <v>27634.2</v>
      </c>
      <c r="F36788">
        <v>24890.3</v>
      </c>
      <c r="G36788">
        <v>55386.3</v>
      </c>
      <c r="H36788">
        <v>34958.300000000003</v>
      </c>
      <c r="I36788">
        <v>6737.94</v>
      </c>
      <c r="J36788">
        <v>6415.97</v>
      </c>
    </row>
    <row r="36789" spans="1:10" x14ac:dyDescent="0.2">
      <c r="A36789" t="s">
        <v>857</v>
      </c>
      <c r="B36789" t="s">
        <v>75236</v>
      </c>
      <c r="C36789" t="s">
        <v>158099</v>
      </c>
      <c r="D36789">
        <v>1</v>
      </c>
      <c r="F36789">
        <v>409.31299999999999</v>
      </c>
      <c r="G36789">
        <v>435.55099999999999</v>
      </c>
      <c r="H36789">
        <v>885.88400000000001</v>
      </c>
      <c r="I36789">
        <v>754.01099999999997</v>
      </c>
      <c r="J36789">
        <v>1302.73</v>
      </c>
    </row>
    <row r="36790" spans="1:10" x14ac:dyDescent="0.2">
      <c r="A36790" t="s">
        <v>857</v>
      </c>
      <c r="B36790" t="s">
        <v>75237</v>
      </c>
      <c r="C36790" t="s">
        <v>158099</v>
      </c>
      <c r="D36790">
        <v>1</v>
      </c>
      <c r="E36790">
        <v>28506.5</v>
      </c>
      <c r="F36790">
        <v>21031.4</v>
      </c>
      <c r="G36790">
        <v>83826.899999999994</v>
      </c>
      <c r="H36790">
        <v>89419.5</v>
      </c>
      <c r="I36790">
        <v>107790</v>
      </c>
      <c r="J36790">
        <v>97638</v>
      </c>
    </row>
    <row r="36791" spans="1:10" x14ac:dyDescent="0.2">
      <c r="A36791" t="s">
        <v>857</v>
      </c>
      <c r="B36791" t="s">
        <v>75351</v>
      </c>
      <c r="C36791" t="s">
        <v>158099</v>
      </c>
      <c r="D36791">
        <v>1</v>
      </c>
      <c r="E36791">
        <v>13134</v>
      </c>
      <c r="F36791">
        <v>13987.7</v>
      </c>
      <c r="G36791">
        <v>26600.400000000001</v>
      </c>
      <c r="H36791">
        <v>23285.5</v>
      </c>
    </row>
    <row r="36792" spans="1:10" x14ac:dyDescent="0.2">
      <c r="A36792" t="s">
        <v>857</v>
      </c>
      <c r="B36792" t="s">
        <v>75352</v>
      </c>
      <c r="C36792" t="s">
        <v>158099</v>
      </c>
      <c r="D36792">
        <v>1</v>
      </c>
      <c r="E36792">
        <v>10225.6</v>
      </c>
      <c r="F36792">
        <v>13551.5</v>
      </c>
      <c r="G36792">
        <v>22418.3</v>
      </c>
      <c r="H36792">
        <v>23138.1</v>
      </c>
      <c r="I36792">
        <v>22941.7</v>
      </c>
      <c r="J36792">
        <v>23391.9</v>
      </c>
    </row>
    <row r="36793" spans="1:10" x14ac:dyDescent="0.2">
      <c r="A36793" t="s">
        <v>857</v>
      </c>
      <c r="B36793" t="s">
        <v>77576</v>
      </c>
      <c r="C36793" t="s">
        <v>158099</v>
      </c>
      <c r="D36793">
        <v>1</v>
      </c>
      <c r="J36793">
        <v>977.24599999999998</v>
      </c>
    </row>
    <row r="36794" spans="1:10" x14ac:dyDescent="0.2">
      <c r="A36794" t="s">
        <v>857</v>
      </c>
      <c r="B36794" t="s">
        <v>96684</v>
      </c>
      <c r="C36794" t="s">
        <v>158099</v>
      </c>
      <c r="D36794">
        <v>1</v>
      </c>
      <c r="E36794">
        <v>4405.9399999999996</v>
      </c>
      <c r="G36794">
        <v>5978.53</v>
      </c>
      <c r="H36794">
        <v>9695.5400000000009</v>
      </c>
      <c r="I36794">
        <v>9286.98</v>
      </c>
      <c r="J36794">
        <v>9747.7099999999991</v>
      </c>
    </row>
    <row r="36795" spans="1:10" x14ac:dyDescent="0.2">
      <c r="A36795" t="s">
        <v>857</v>
      </c>
      <c r="B36795" t="s">
        <v>96685</v>
      </c>
      <c r="C36795" t="s">
        <v>158099</v>
      </c>
      <c r="D36795">
        <v>1</v>
      </c>
      <c r="E36795">
        <v>6366.17</v>
      </c>
      <c r="F36795">
        <v>9512.67</v>
      </c>
      <c r="G36795">
        <v>7829.93</v>
      </c>
      <c r="H36795">
        <v>5079.5200000000004</v>
      </c>
      <c r="I36795">
        <v>10895.5</v>
      </c>
      <c r="J36795">
        <v>8874</v>
      </c>
    </row>
    <row r="36796" spans="1:10" x14ac:dyDescent="0.2">
      <c r="A36796" t="s">
        <v>857</v>
      </c>
      <c r="B36796" t="s">
        <v>96686</v>
      </c>
      <c r="C36796" t="s">
        <v>158099</v>
      </c>
      <c r="D36796">
        <v>1</v>
      </c>
      <c r="E36796">
        <v>5248.97</v>
      </c>
      <c r="F36796">
        <v>2134.61</v>
      </c>
      <c r="G36796">
        <v>3810.77</v>
      </c>
      <c r="H36796">
        <v>4484.32</v>
      </c>
      <c r="I36796">
        <v>4232.37</v>
      </c>
      <c r="J36796">
        <v>2373.9</v>
      </c>
    </row>
    <row r="36797" spans="1:10" x14ac:dyDescent="0.2">
      <c r="A36797" t="s">
        <v>857</v>
      </c>
      <c r="B36797" t="s">
        <v>96987</v>
      </c>
      <c r="C36797" t="s">
        <v>158099</v>
      </c>
      <c r="D36797">
        <v>1</v>
      </c>
      <c r="E36797">
        <v>3663.16</v>
      </c>
      <c r="F36797">
        <v>4871.82</v>
      </c>
      <c r="G36797">
        <v>4306.46</v>
      </c>
      <c r="H36797">
        <v>3000.67</v>
      </c>
      <c r="I36797">
        <v>3441.88</v>
      </c>
      <c r="J36797">
        <v>2179.77</v>
      </c>
    </row>
    <row r="36798" spans="1:10" x14ac:dyDescent="0.2">
      <c r="A36798" t="s">
        <v>857</v>
      </c>
      <c r="B36798" t="s">
        <v>96988</v>
      </c>
      <c r="C36798" t="s">
        <v>158099</v>
      </c>
      <c r="D36798">
        <v>1</v>
      </c>
      <c r="E36798">
        <v>1156.82</v>
      </c>
      <c r="F36798">
        <v>648.55399999999997</v>
      </c>
      <c r="G36798">
        <v>1126.97</v>
      </c>
      <c r="H36798">
        <v>1338.61</v>
      </c>
      <c r="I36798">
        <v>1468.26</v>
      </c>
      <c r="J36798">
        <v>1192.95</v>
      </c>
    </row>
    <row r="36799" spans="1:10" x14ac:dyDescent="0.2">
      <c r="A36799" t="s">
        <v>857</v>
      </c>
      <c r="B36799" t="s">
        <v>98871</v>
      </c>
      <c r="C36799" t="s">
        <v>158099</v>
      </c>
      <c r="D36799">
        <v>1</v>
      </c>
      <c r="E36799">
        <v>4412.18</v>
      </c>
      <c r="F36799">
        <v>4152.62</v>
      </c>
      <c r="G36799">
        <v>2609.25</v>
      </c>
      <c r="H36799">
        <v>9320.4599999999991</v>
      </c>
      <c r="I36799">
        <v>5005.6000000000004</v>
      </c>
      <c r="J36799">
        <v>4817.84</v>
      </c>
    </row>
    <row r="36800" spans="1:10" x14ac:dyDescent="0.2">
      <c r="A36800" t="s">
        <v>857</v>
      </c>
      <c r="B36800" t="s">
        <v>98872</v>
      </c>
      <c r="C36800" t="s">
        <v>158099</v>
      </c>
      <c r="D36800">
        <v>1</v>
      </c>
      <c r="E36800">
        <v>4284.26</v>
      </c>
      <c r="F36800">
        <v>3252.2</v>
      </c>
      <c r="G36800">
        <v>4485</v>
      </c>
      <c r="H36800">
        <v>4287.0600000000004</v>
      </c>
      <c r="I36800">
        <v>7839.12</v>
      </c>
      <c r="J36800">
        <v>5625.67</v>
      </c>
    </row>
    <row r="36801" spans="1:10" x14ac:dyDescent="0.2">
      <c r="A36801" t="s">
        <v>857</v>
      </c>
      <c r="B36801" t="s">
        <v>98873</v>
      </c>
      <c r="C36801" t="s">
        <v>158099</v>
      </c>
      <c r="D36801">
        <v>1</v>
      </c>
      <c r="E36801">
        <v>9261.34</v>
      </c>
      <c r="F36801">
        <v>7776.21</v>
      </c>
      <c r="G36801">
        <v>11790.8</v>
      </c>
      <c r="H36801">
        <v>14977.8</v>
      </c>
      <c r="I36801">
        <v>12752.7</v>
      </c>
      <c r="J36801">
        <v>13478.2</v>
      </c>
    </row>
    <row r="36802" spans="1:10" x14ac:dyDescent="0.2">
      <c r="A36802" t="s">
        <v>857</v>
      </c>
      <c r="B36802" t="s">
        <v>98874</v>
      </c>
      <c r="C36802" t="s">
        <v>158099</v>
      </c>
      <c r="D36802">
        <v>1</v>
      </c>
      <c r="E36802">
        <v>2987.17</v>
      </c>
      <c r="F36802">
        <v>2582.67</v>
      </c>
      <c r="G36802">
        <v>2161.94</v>
      </c>
      <c r="H36802">
        <v>2626.41</v>
      </c>
      <c r="I36802">
        <v>1222.21</v>
      </c>
      <c r="J36802">
        <v>603.36199999999997</v>
      </c>
    </row>
    <row r="36803" spans="1:10" x14ac:dyDescent="0.2">
      <c r="A36803" t="s">
        <v>857</v>
      </c>
      <c r="B36803" t="s">
        <v>98875</v>
      </c>
      <c r="C36803" t="s">
        <v>158099</v>
      </c>
      <c r="D36803">
        <v>1</v>
      </c>
      <c r="E36803">
        <v>6292.09</v>
      </c>
      <c r="F36803">
        <v>13854.3</v>
      </c>
      <c r="G36803">
        <v>8681.91</v>
      </c>
      <c r="H36803">
        <v>10594.5</v>
      </c>
      <c r="I36803">
        <v>9452.48</v>
      </c>
      <c r="J36803">
        <v>10806.4</v>
      </c>
    </row>
    <row r="36804" spans="1:10" x14ac:dyDescent="0.2">
      <c r="A36804" t="s">
        <v>857</v>
      </c>
      <c r="B36804" t="s">
        <v>98876</v>
      </c>
      <c r="C36804" t="s">
        <v>158099</v>
      </c>
      <c r="D36804">
        <v>1</v>
      </c>
      <c r="F36804">
        <v>4460.47</v>
      </c>
      <c r="G36804">
        <v>4930.55</v>
      </c>
      <c r="H36804">
        <v>6185.62</v>
      </c>
      <c r="I36804">
        <v>8168.97</v>
      </c>
      <c r="J36804">
        <v>7940.68</v>
      </c>
    </row>
    <row r="36805" spans="1:10" x14ac:dyDescent="0.2">
      <c r="A36805" t="s">
        <v>857</v>
      </c>
      <c r="B36805" t="s">
        <v>98877</v>
      </c>
      <c r="C36805" t="s">
        <v>158099</v>
      </c>
      <c r="D36805">
        <v>1</v>
      </c>
      <c r="F36805">
        <v>52800.800000000003</v>
      </c>
      <c r="G36805">
        <v>45897.5</v>
      </c>
    </row>
    <row r="36806" spans="1:10" x14ac:dyDescent="0.2">
      <c r="A36806" t="s">
        <v>857</v>
      </c>
      <c r="B36806" t="s">
        <v>98878</v>
      </c>
      <c r="C36806" t="s">
        <v>158099</v>
      </c>
      <c r="D36806">
        <v>1</v>
      </c>
      <c r="E36806">
        <v>15478.6</v>
      </c>
      <c r="F36806">
        <v>7748.65</v>
      </c>
      <c r="G36806">
        <v>22796.799999999999</v>
      </c>
      <c r="H36806">
        <v>22395.8</v>
      </c>
      <c r="I36806">
        <v>11075.2</v>
      </c>
      <c r="J36806">
        <v>10243</v>
      </c>
    </row>
    <row r="36807" spans="1:10" x14ac:dyDescent="0.2">
      <c r="A36807" t="s">
        <v>857</v>
      </c>
      <c r="B36807" t="s">
        <v>98879</v>
      </c>
      <c r="C36807" t="s">
        <v>158099</v>
      </c>
      <c r="D36807">
        <v>1</v>
      </c>
      <c r="E36807">
        <v>288369</v>
      </c>
      <c r="F36807">
        <v>282367</v>
      </c>
      <c r="G36807">
        <v>260772</v>
      </c>
      <c r="H36807">
        <v>267889</v>
      </c>
      <c r="I36807">
        <v>212128</v>
      </c>
      <c r="J36807">
        <v>221111</v>
      </c>
    </row>
    <row r="36808" spans="1:10" x14ac:dyDescent="0.2">
      <c r="A36808" t="s">
        <v>857</v>
      </c>
      <c r="B36808" t="s">
        <v>98880</v>
      </c>
      <c r="C36808" t="s">
        <v>158099</v>
      </c>
      <c r="D36808">
        <v>1</v>
      </c>
      <c r="E36808">
        <v>79348.800000000003</v>
      </c>
      <c r="F36808">
        <v>56681.9</v>
      </c>
      <c r="H36808">
        <v>50017.4</v>
      </c>
      <c r="I36808">
        <v>42251.7</v>
      </c>
      <c r="J36808">
        <v>37950</v>
      </c>
    </row>
    <row r="36809" spans="1:10" x14ac:dyDescent="0.2">
      <c r="A36809" t="s">
        <v>857</v>
      </c>
      <c r="B36809" t="s">
        <v>100607</v>
      </c>
      <c r="C36809" t="s">
        <v>158099</v>
      </c>
      <c r="D36809">
        <v>1</v>
      </c>
      <c r="E36809">
        <v>209485</v>
      </c>
      <c r="F36809">
        <v>139707</v>
      </c>
      <c r="G36809">
        <v>205244</v>
      </c>
      <c r="H36809">
        <v>205598</v>
      </c>
      <c r="I36809">
        <v>156087</v>
      </c>
      <c r="J36809">
        <v>169387</v>
      </c>
    </row>
    <row r="36810" spans="1:10" x14ac:dyDescent="0.2">
      <c r="A36810" t="s">
        <v>857</v>
      </c>
      <c r="B36810" t="s">
        <v>100608</v>
      </c>
      <c r="C36810" t="s">
        <v>158099</v>
      </c>
      <c r="D36810">
        <v>1</v>
      </c>
      <c r="E36810">
        <v>40397.4</v>
      </c>
      <c r="F36810">
        <v>38117.9</v>
      </c>
      <c r="G36810">
        <v>53069.599999999999</v>
      </c>
      <c r="H36810">
        <v>46248.7</v>
      </c>
      <c r="I36810">
        <v>54028.1</v>
      </c>
      <c r="J36810">
        <v>54204.800000000003</v>
      </c>
    </row>
    <row r="36811" spans="1:10" x14ac:dyDescent="0.2">
      <c r="A36811" t="s">
        <v>857</v>
      </c>
      <c r="B36811" t="s">
        <v>100609</v>
      </c>
      <c r="C36811" t="s">
        <v>158099</v>
      </c>
      <c r="D36811">
        <v>1</v>
      </c>
      <c r="E36811">
        <v>37750</v>
      </c>
      <c r="F36811">
        <v>38052.800000000003</v>
      </c>
      <c r="G36811">
        <v>30323.200000000001</v>
      </c>
      <c r="H36811">
        <v>29753.8</v>
      </c>
      <c r="I36811">
        <v>2614.4</v>
      </c>
      <c r="J36811">
        <v>2888.56</v>
      </c>
    </row>
    <row r="36812" spans="1:10" x14ac:dyDescent="0.2">
      <c r="A36812" t="s">
        <v>857</v>
      </c>
      <c r="B36812" t="s">
        <v>100610</v>
      </c>
      <c r="C36812" t="s">
        <v>158099</v>
      </c>
      <c r="D36812">
        <v>1</v>
      </c>
      <c r="E36812">
        <v>42760.2</v>
      </c>
      <c r="F36812">
        <v>38659.199999999997</v>
      </c>
      <c r="G36812">
        <v>38194.400000000001</v>
      </c>
      <c r="H36812">
        <v>36258.300000000003</v>
      </c>
      <c r="I36812">
        <v>29211</v>
      </c>
      <c r="J36812">
        <v>29789</v>
      </c>
    </row>
    <row r="36813" spans="1:10" x14ac:dyDescent="0.2">
      <c r="A36813" t="s">
        <v>857</v>
      </c>
      <c r="B36813" t="s">
        <v>105023</v>
      </c>
      <c r="C36813" t="s">
        <v>158099</v>
      </c>
      <c r="D36813">
        <v>1</v>
      </c>
      <c r="E36813">
        <v>20562.099999999999</v>
      </c>
      <c r="F36813">
        <v>19173.900000000001</v>
      </c>
      <c r="G36813">
        <v>22991.9</v>
      </c>
      <c r="H36813">
        <v>24594.5</v>
      </c>
      <c r="I36813">
        <v>19871.7</v>
      </c>
      <c r="J36813">
        <v>16609.7</v>
      </c>
    </row>
    <row r="36814" spans="1:10" x14ac:dyDescent="0.2">
      <c r="A36814" t="s">
        <v>857</v>
      </c>
      <c r="B36814" t="s">
        <v>105029</v>
      </c>
      <c r="C36814" t="s">
        <v>158099</v>
      </c>
      <c r="D36814">
        <v>1</v>
      </c>
      <c r="E36814">
        <v>21869.1</v>
      </c>
      <c r="F36814">
        <v>21739.599999999999</v>
      </c>
      <c r="G36814">
        <v>18193.400000000001</v>
      </c>
      <c r="H36814">
        <v>40593.4</v>
      </c>
      <c r="I36814">
        <v>26889.599999999999</v>
      </c>
      <c r="J36814">
        <v>26352.5</v>
      </c>
    </row>
    <row r="36815" spans="1:10" x14ac:dyDescent="0.2">
      <c r="A36815" t="s">
        <v>857</v>
      </c>
      <c r="B36815" t="s">
        <v>105031</v>
      </c>
      <c r="C36815" t="s">
        <v>158099</v>
      </c>
      <c r="D36815">
        <v>1</v>
      </c>
      <c r="E36815">
        <v>299344</v>
      </c>
      <c r="F36815">
        <v>330922</v>
      </c>
      <c r="G36815">
        <v>361532</v>
      </c>
      <c r="H36815">
        <v>359987</v>
      </c>
      <c r="I36815">
        <v>295234</v>
      </c>
      <c r="J36815">
        <v>285415</v>
      </c>
    </row>
    <row r="36816" spans="1:10" x14ac:dyDescent="0.2">
      <c r="A36816" t="s">
        <v>857</v>
      </c>
      <c r="B36816" t="s">
        <v>107858</v>
      </c>
      <c r="C36816" t="s">
        <v>158099</v>
      </c>
      <c r="D36816">
        <v>1</v>
      </c>
      <c r="E36816">
        <v>43542.2</v>
      </c>
      <c r="F36816">
        <v>44833.8</v>
      </c>
      <c r="G36816">
        <v>44418.8</v>
      </c>
      <c r="I36816">
        <v>38786.6</v>
      </c>
      <c r="J36816">
        <v>35021</v>
      </c>
    </row>
    <row r="36817" spans="1:10" x14ac:dyDescent="0.2">
      <c r="A36817" t="s">
        <v>857</v>
      </c>
      <c r="B36817" t="s">
        <v>107859</v>
      </c>
      <c r="C36817" t="s">
        <v>158099</v>
      </c>
      <c r="D36817">
        <v>1</v>
      </c>
      <c r="G36817">
        <v>429173</v>
      </c>
      <c r="H36817">
        <v>392254</v>
      </c>
      <c r="J36817">
        <v>354790</v>
      </c>
    </row>
    <row r="36818" spans="1:10" x14ac:dyDescent="0.2">
      <c r="A36818" t="s">
        <v>857</v>
      </c>
      <c r="B36818" t="s">
        <v>107860</v>
      </c>
      <c r="C36818" t="s">
        <v>158099</v>
      </c>
      <c r="D36818">
        <v>1</v>
      </c>
      <c r="E36818">
        <v>48494</v>
      </c>
      <c r="F36818">
        <v>46254.7</v>
      </c>
      <c r="G36818">
        <v>44050.9</v>
      </c>
      <c r="H36818">
        <v>46619.7</v>
      </c>
      <c r="J36818">
        <v>33853.599999999999</v>
      </c>
    </row>
    <row r="36819" spans="1:10" x14ac:dyDescent="0.2">
      <c r="A36819" t="s">
        <v>857</v>
      </c>
      <c r="B36819" t="s">
        <v>107861</v>
      </c>
      <c r="C36819" t="s">
        <v>158099</v>
      </c>
      <c r="D36819">
        <v>1</v>
      </c>
      <c r="E36819">
        <v>510024</v>
      </c>
      <c r="F36819">
        <v>512212</v>
      </c>
      <c r="G36819">
        <v>548212</v>
      </c>
      <c r="H36819">
        <v>541544</v>
      </c>
      <c r="I36819">
        <v>488498</v>
      </c>
      <c r="J36819">
        <v>483614</v>
      </c>
    </row>
    <row r="36820" spans="1:10" x14ac:dyDescent="0.2">
      <c r="A36820" t="s">
        <v>857</v>
      </c>
      <c r="B36820" t="s">
        <v>110563</v>
      </c>
      <c r="C36820" t="s">
        <v>158099</v>
      </c>
      <c r="D36820">
        <v>1</v>
      </c>
      <c r="E36820">
        <v>13492.7</v>
      </c>
      <c r="I36820">
        <v>10427.9</v>
      </c>
      <c r="J36820">
        <v>4898.26</v>
      </c>
    </row>
    <row r="36821" spans="1:10" x14ac:dyDescent="0.2">
      <c r="A36821" t="s">
        <v>857</v>
      </c>
      <c r="B36821" t="s">
        <v>110564</v>
      </c>
      <c r="C36821" t="s">
        <v>158099</v>
      </c>
      <c r="D36821">
        <v>1</v>
      </c>
      <c r="E36821">
        <v>236004</v>
      </c>
      <c r="F36821">
        <v>171050</v>
      </c>
      <c r="G36821">
        <v>230553</v>
      </c>
      <c r="H36821">
        <v>227593</v>
      </c>
      <c r="I36821">
        <v>253329</v>
      </c>
      <c r="J36821">
        <v>252749</v>
      </c>
    </row>
    <row r="36822" spans="1:10" x14ac:dyDescent="0.2">
      <c r="A36822" t="s">
        <v>857</v>
      </c>
      <c r="B36822" t="s">
        <v>124906</v>
      </c>
      <c r="C36822" t="s">
        <v>158099</v>
      </c>
      <c r="D36822">
        <v>1</v>
      </c>
      <c r="E36822">
        <v>16611.2</v>
      </c>
      <c r="F36822">
        <v>17776.5</v>
      </c>
      <c r="G36822">
        <v>18836</v>
      </c>
      <c r="H36822">
        <v>21405.1</v>
      </c>
      <c r="I36822">
        <v>10007.4</v>
      </c>
      <c r="J36822">
        <v>7736.76</v>
      </c>
    </row>
    <row r="36823" spans="1:10" x14ac:dyDescent="0.2">
      <c r="A36823" t="s">
        <v>857</v>
      </c>
      <c r="B36823" t="s">
        <v>130647</v>
      </c>
      <c r="C36823" t="s">
        <v>158099</v>
      </c>
      <c r="D36823">
        <v>1</v>
      </c>
      <c r="E36823">
        <v>581653</v>
      </c>
      <c r="F36823">
        <v>631128</v>
      </c>
      <c r="G36823">
        <v>527440</v>
      </c>
      <c r="H36823">
        <v>633827</v>
      </c>
      <c r="I36823">
        <v>699305</v>
      </c>
      <c r="J36823">
        <v>647391</v>
      </c>
    </row>
    <row r="36824" spans="1:10" x14ac:dyDescent="0.2">
      <c r="A36824" t="s">
        <v>857</v>
      </c>
      <c r="B36824" t="s">
        <v>134352</v>
      </c>
      <c r="C36824" t="s">
        <v>158099</v>
      </c>
      <c r="D36824">
        <v>1</v>
      </c>
      <c r="E36824">
        <v>58471.199999999997</v>
      </c>
      <c r="F36824">
        <v>63789.4</v>
      </c>
      <c r="G36824">
        <v>71701</v>
      </c>
      <c r="H36824">
        <v>70205</v>
      </c>
      <c r="I36824">
        <v>68550</v>
      </c>
      <c r="J36824">
        <v>73254.2</v>
      </c>
    </row>
    <row r="36825" spans="1:10" x14ac:dyDescent="0.2">
      <c r="A36825" t="s">
        <v>857</v>
      </c>
      <c r="B36825" t="s">
        <v>134354</v>
      </c>
      <c r="C36825" t="s">
        <v>158099</v>
      </c>
      <c r="D36825">
        <v>1</v>
      </c>
      <c r="E36825">
        <v>330335</v>
      </c>
      <c r="F36825">
        <v>293507</v>
      </c>
      <c r="G36825">
        <v>341566</v>
      </c>
      <c r="H36825">
        <v>366210</v>
      </c>
      <c r="I36825">
        <v>425138</v>
      </c>
      <c r="J36825">
        <v>389157</v>
      </c>
    </row>
    <row r="36826" spans="1:10" x14ac:dyDescent="0.2">
      <c r="A36826" t="s">
        <v>857</v>
      </c>
      <c r="B36826" t="s">
        <v>152406</v>
      </c>
      <c r="C36826" t="s">
        <v>158099</v>
      </c>
      <c r="D36826">
        <v>1</v>
      </c>
      <c r="E36826">
        <v>276017</v>
      </c>
      <c r="F36826">
        <v>265869</v>
      </c>
      <c r="G36826">
        <v>290168</v>
      </c>
      <c r="H36826">
        <v>291804</v>
      </c>
      <c r="I36826">
        <v>240847</v>
      </c>
      <c r="J36826">
        <v>235535</v>
      </c>
    </row>
    <row r="36827" spans="1:10" x14ac:dyDescent="0.2">
      <c r="A36827" t="s">
        <v>8005</v>
      </c>
      <c r="B36827" t="s">
        <v>45021</v>
      </c>
      <c r="C36827" t="s">
        <v>158099</v>
      </c>
      <c r="D36827">
        <v>1</v>
      </c>
      <c r="E36827">
        <v>12079.8</v>
      </c>
      <c r="F36827">
        <v>12875.8</v>
      </c>
      <c r="G36827">
        <v>16087.4</v>
      </c>
      <c r="H36827">
        <v>17130.3</v>
      </c>
      <c r="I36827">
        <v>14004.3</v>
      </c>
      <c r="J36827">
        <v>14835.8</v>
      </c>
    </row>
    <row r="36828" spans="1:10" x14ac:dyDescent="0.2">
      <c r="A36828" t="s">
        <v>8005</v>
      </c>
      <c r="B36828" t="s">
        <v>47850</v>
      </c>
      <c r="C36828" t="s">
        <v>158099</v>
      </c>
      <c r="D36828">
        <v>1</v>
      </c>
      <c r="E36828">
        <v>32697.7</v>
      </c>
      <c r="F36828">
        <v>37958</v>
      </c>
      <c r="G36828">
        <v>27457.599999999999</v>
      </c>
      <c r="H36828">
        <v>41711.199999999997</v>
      </c>
      <c r="I36828">
        <v>32022.7</v>
      </c>
      <c r="J36828">
        <v>36194.9</v>
      </c>
    </row>
    <row r="36829" spans="1:10" x14ac:dyDescent="0.2">
      <c r="A36829" t="s">
        <v>8005</v>
      </c>
      <c r="B36829" t="s">
        <v>55076</v>
      </c>
      <c r="C36829" t="s">
        <v>158099</v>
      </c>
      <c r="D36829">
        <v>1</v>
      </c>
      <c r="E36829">
        <v>6716.08</v>
      </c>
      <c r="F36829">
        <v>8470.7099999999991</v>
      </c>
      <c r="G36829">
        <v>7529.94</v>
      </c>
      <c r="H36829">
        <v>9977.81</v>
      </c>
      <c r="I36829">
        <v>5755.45</v>
      </c>
      <c r="J36829">
        <v>5892.14</v>
      </c>
    </row>
    <row r="36830" spans="1:10" x14ac:dyDescent="0.2">
      <c r="A36830" t="s">
        <v>8005</v>
      </c>
      <c r="B36830" t="s">
        <v>71499</v>
      </c>
      <c r="C36830" t="s">
        <v>158099</v>
      </c>
      <c r="D36830">
        <v>1</v>
      </c>
      <c r="E36830">
        <v>21240.2</v>
      </c>
      <c r="F36830">
        <v>15533.9</v>
      </c>
      <c r="G36830">
        <v>15696.1</v>
      </c>
      <c r="H36830">
        <v>19357.8</v>
      </c>
      <c r="I36830">
        <v>17665.3</v>
      </c>
      <c r="J36830">
        <v>14128.3</v>
      </c>
    </row>
    <row r="36831" spans="1:10" x14ac:dyDescent="0.2">
      <c r="A36831" t="s">
        <v>8005</v>
      </c>
      <c r="B36831" t="s">
        <v>79773</v>
      </c>
      <c r="C36831" t="s">
        <v>158099</v>
      </c>
      <c r="D36831">
        <v>1</v>
      </c>
      <c r="E36831">
        <v>19135</v>
      </c>
      <c r="F36831">
        <v>19625.5</v>
      </c>
      <c r="G36831">
        <v>16477.099999999999</v>
      </c>
      <c r="H36831">
        <v>17783.3</v>
      </c>
      <c r="I36831">
        <v>12549.8</v>
      </c>
      <c r="J36831">
        <v>15960.8</v>
      </c>
    </row>
    <row r="36832" spans="1:10" x14ac:dyDescent="0.2">
      <c r="A36832" t="s">
        <v>8005</v>
      </c>
      <c r="B36832" t="s">
        <v>117764</v>
      </c>
      <c r="C36832" t="s">
        <v>158099</v>
      </c>
      <c r="D36832">
        <v>1</v>
      </c>
      <c r="E36832">
        <v>2441.1799999999998</v>
      </c>
      <c r="F36832">
        <v>3039.59</v>
      </c>
      <c r="G36832">
        <v>3753.97</v>
      </c>
      <c r="H36832">
        <v>2581.4499999999998</v>
      </c>
      <c r="I36832">
        <v>4668.26</v>
      </c>
      <c r="J36832">
        <v>4341.51</v>
      </c>
    </row>
    <row r="36833" spans="1:10" x14ac:dyDescent="0.2">
      <c r="A36833" t="s">
        <v>8005</v>
      </c>
      <c r="B36833" t="s">
        <v>144851</v>
      </c>
      <c r="C36833" t="s">
        <v>158099</v>
      </c>
      <c r="D36833">
        <v>1</v>
      </c>
      <c r="G36833">
        <v>1533.03</v>
      </c>
      <c r="H36833">
        <v>3307.69</v>
      </c>
      <c r="I36833">
        <v>4098.28</v>
      </c>
      <c r="J36833">
        <v>3950.93</v>
      </c>
    </row>
    <row r="36834" spans="1:10" x14ac:dyDescent="0.2">
      <c r="A36834" t="s">
        <v>8005</v>
      </c>
      <c r="B36834" t="s">
        <v>144852</v>
      </c>
      <c r="C36834" t="s">
        <v>158099</v>
      </c>
      <c r="D36834">
        <v>1</v>
      </c>
      <c r="E36834">
        <v>6244.19</v>
      </c>
      <c r="F36834">
        <v>13105.9</v>
      </c>
      <c r="G36834">
        <v>14248.3</v>
      </c>
      <c r="H36834">
        <v>10063.200000000001</v>
      </c>
      <c r="I36834">
        <v>26936.799999999999</v>
      </c>
      <c r="J36834">
        <v>27689</v>
      </c>
    </row>
    <row r="36835" spans="1:10" x14ac:dyDescent="0.2">
      <c r="A36835" t="s">
        <v>8005</v>
      </c>
      <c r="B36835" t="s">
        <v>147549</v>
      </c>
      <c r="C36835" t="s">
        <v>158099</v>
      </c>
      <c r="D36835">
        <v>1</v>
      </c>
      <c r="E36835">
        <v>9316.15</v>
      </c>
      <c r="F36835">
        <v>10990.1</v>
      </c>
      <c r="G36835">
        <v>7909.77</v>
      </c>
      <c r="H36835">
        <v>8181.93</v>
      </c>
      <c r="I36835">
        <v>4713.6000000000004</v>
      </c>
      <c r="J36835">
        <v>2148.04</v>
      </c>
    </row>
    <row r="36836" spans="1:10" x14ac:dyDescent="0.2">
      <c r="A36836" t="s">
        <v>8005</v>
      </c>
      <c r="B36836" t="s">
        <v>149427</v>
      </c>
      <c r="C36836" t="s">
        <v>158099</v>
      </c>
      <c r="D36836">
        <v>1</v>
      </c>
      <c r="E36836">
        <v>12720.6</v>
      </c>
      <c r="F36836">
        <v>10267.6</v>
      </c>
      <c r="G36836">
        <v>9737.52</v>
      </c>
      <c r="H36836">
        <v>15488.5</v>
      </c>
      <c r="I36836">
        <v>16333.7</v>
      </c>
      <c r="J36836">
        <v>13687.1</v>
      </c>
    </row>
    <row r="36837" spans="1:10" x14ac:dyDescent="0.2">
      <c r="A36837" t="s">
        <v>801</v>
      </c>
      <c r="B36837" t="s">
        <v>12494</v>
      </c>
      <c r="C36837" t="s">
        <v>158099</v>
      </c>
      <c r="D36837">
        <v>1</v>
      </c>
      <c r="E36837">
        <v>4343.6899999999996</v>
      </c>
      <c r="F36837">
        <v>7108.24</v>
      </c>
      <c r="G36837">
        <v>8442.7800000000007</v>
      </c>
      <c r="H36837">
        <v>5860.7</v>
      </c>
      <c r="I36837">
        <v>5514.82</v>
      </c>
      <c r="J36837">
        <v>4400.93</v>
      </c>
    </row>
    <row r="36838" spans="1:10" x14ac:dyDescent="0.2">
      <c r="A36838" t="s">
        <v>801</v>
      </c>
      <c r="B36838" t="s">
        <v>26127</v>
      </c>
      <c r="C36838" t="s">
        <v>158099</v>
      </c>
      <c r="D36838">
        <v>1</v>
      </c>
      <c r="G36838">
        <v>388.40800000000002</v>
      </c>
      <c r="I36838">
        <v>445.18</v>
      </c>
      <c r="J36838">
        <v>693.53200000000004</v>
      </c>
    </row>
    <row r="36839" spans="1:10" x14ac:dyDescent="0.2">
      <c r="A36839" t="s">
        <v>801</v>
      </c>
      <c r="B36839" t="s">
        <v>34188</v>
      </c>
      <c r="C36839" t="s">
        <v>158099</v>
      </c>
      <c r="D36839">
        <v>1</v>
      </c>
      <c r="E36839">
        <v>9021.4500000000007</v>
      </c>
      <c r="F36839">
        <v>5777.45</v>
      </c>
      <c r="G36839">
        <v>14361.4</v>
      </c>
      <c r="H36839">
        <v>15366.4</v>
      </c>
      <c r="I36839">
        <v>10539.3</v>
      </c>
      <c r="J36839">
        <v>12639.4</v>
      </c>
    </row>
    <row r="36840" spans="1:10" x14ac:dyDescent="0.2">
      <c r="A36840" t="s">
        <v>801</v>
      </c>
      <c r="B36840" t="s">
        <v>85441</v>
      </c>
      <c r="C36840" t="s">
        <v>158099</v>
      </c>
      <c r="D36840">
        <v>1</v>
      </c>
      <c r="E36840">
        <v>4263.78</v>
      </c>
      <c r="F36840">
        <v>3874.91</v>
      </c>
      <c r="G36840">
        <v>6054.06</v>
      </c>
      <c r="H36840">
        <v>6690.28</v>
      </c>
      <c r="I36840">
        <v>6538.58</v>
      </c>
      <c r="J36840">
        <v>7602.19</v>
      </c>
    </row>
    <row r="36841" spans="1:10" x14ac:dyDescent="0.2">
      <c r="A36841" t="s">
        <v>801</v>
      </c>
      <c r="B36841" t="s">
        <v>112515</v>
      </c>
      <c r="C36841" t="s">
        <v>158099</v>
      </c>
      <c r="D36841">
        <v>1</v>
      </c>
      <c r="F36841">
        <v>1330.74</v>
      </c>
      <c r="J36841">
        <v>1239</v>
      </c>
    </row>
    <row r="36842" spans="1:10" x14ac:dyDescent="0.2">
      <c r="A36842" t="s">
        <v>801</v>
      </c>
      <c r="B36842" t="s">
        <v>116660</v>
      </c>
      <c r="C36842" t="s">
        <v>158099</v>
      </c>
      <c r="D36842">
        <v>1</v>
      </c>
      <c r="G36842">
        <v>6016.52</v>
      </c>
      <c r="H36842">
        <v>4469.49</v>
      </c>
      <c r="I36842">
        <v>4450.2</v>
      </c>
      <c r="J36842">
        <v>5967.31</v>
      </c>
    </row>
    <row r="36843" spans="1:10" x14ac:dyDescent="0.2">
      <c r="A36843" t="s">
        <v>801</v>
      </c>
      <c r="B36843" t="s">
        <v>147967</v>
      </c>
      <c r="C36843" t="s">
        <v>158099</v>
      </c>
      <c r="D36843">
        <v>1</v>
      </c>
      <c r="E36843">
        <v>7010.84</v>
      </c>
      <c r="F36843">
        <v>4722.8900000000003</v>
      </c>
      <c r="G36843">
        <v>7373.77</v>
      </c>
      <c r="H36843">
        <v>8676.58</v>
      </c>
      <c r="I36843">
        <v>6052.27</v>
      </c>
      <c r="J36843">
        <v>6439.93</v>
      </c>
    </row>
    <row r="36844" spans="1:10" x14ac:dyDescent="0.2">
      <c r="A36844" t="s">
        <v>801</v>
      </c>
      <c r="B36844" t="s">
        <v>154451</v>
      </c>
      <c r="C36844" t="s">
        <v>158099</v>
      </c>
      <c r="D36844">
        <v>1</v>
      </c>
      <c r="H36844">
        <v>1211.3900000000001</v>
      </c>
      <c r="I36844">
        <v>1021.5</v>
      </c>
      <c r="J36844">
        <v>611.01099999999997</v>
      </c>
    </row>
    <row r="36845" spans="1:10" x14ac:dyDescent="0.2">
      <c r="A36845" t="s">
        <v>895</v>
      </c>
      <c r="B36845" t="s">
        <v>12659</v>
      </c>
      <c r="C36845" t="s">
        <v>158099</v>
      </c>
      <c r="D36845">
        <v>1</v>
      </c>
      <c r="E36845">
        <v>5965.1</v>
      </c>
      <c r="F36845">
        <v>10521.8</v>
      </c>
      <c r="G36845">
        <v>15016.5</v>
      </c>
      <c r="H36845">
        <v>9540.7900000000009</v>
      </c>
      <c r="I36845">
        <v>21231</v>
      </c>
      <c r="J36845">
        <v>18391.2</v>
      </c>
    </row>
    <row r="36846" spans="1:10" x14ac:dyDescent="0.2">
      <c r="A36846" t="s">
        <v>895</v>
      </c>
      <c r="B36846" t="s">
        <v>12660</v>
      </c>
      <c r="C36846" t="s">
        <v>158099</v>
      </c>
      <c r="D36846">
        <v>1</v>
      </c>
      <c r="E36846">
        <v>1086.58</v>
      </c>
      <c r="F36846">
        <v>617.88800000000003</v>
      </c>
      <c r="G36846">
        <v>1287.3800000000001</v>
      </c>
      <c r="I36846">
        <v>341.69499999999999</v>
      </c>
      <c r="J36846">
        <v>1652.26</v>
      </c>
    </row>
    <row r="36847" spans="1:10" x14ac:dyDescent="0.2">
      <c r="A36847" t="s">
        <v>895</v>
      </c>
      <c r="B36847" t="s">
        <v>12661</v>
      </c>
      <c r="C36847" t="s">
        <v>158099</v>
      </c>
      <c r="D36847">
        <v>1</v>
      </c>
      <c r="E36847">
        <v>8371.4699999999993</v>
      </c>
      <c r="G36847">
        <v>10130.9</v>
      </c>
      <c r="H36847">
        <v>9762.6</v>
      </c>
      <c r="I36847">
        <v>17628.599999999999</v>
      </c>
    </row>
    <row r="36848" spans="1:10" x14ac:dyDescent="0.2">
      <c r="A36848" t="s">
        <v>895</v>
      </c>
      <c r="B36848" t="s">
        <v>12662</v>
      </c>
      <c r="C36848" t="s">
        <v>158099</v>
      </c>
      <c r="D36848">
        <v>1</v>
      </c>
      <c r="E36848">
        <v>37040.5</v>
      </c>
      <c r="F36848">
        <v>17749.5</v>
      </c>
      <c r="G36848">
        <v>54119.7</v>
      </c>
      <c r="H36848">
        <v>48966.3</v>
      </c>
      <c r="I36848">
        <v>50608</v>
      </c>
      <c r="J36848">
        <v>46079.5</v>
      </c>
    </row>
    <row r="36849" spans="1:10" x14ac:dyDescent="0.2">
      <c r="A36849" t="s">
        <v>895</v>
      </c>
      <c r="B36849" t="s">
        <v>13165</v>
      </c>
      <c r="C36849" t="s">
        <v>158099</v>
      </c>
      <c r="D36849">
        <v>1</v>
      </c>
      <c r="E36849">
        <v>471733</v>
      </c>
      <c r="F36849">
        <v>508523</v>
      </c>
      <c r="G36849">
        <v>542237</v>
      </c>
      <c r="H36849">
        <v>536228</v>
      </c>
      <c r="I36849">
        <v>414508</v>
      </c>
      <c r="J36849">
        <v>404320</v>
      </c>
    </row>
    <row r="36850" spans="1:10" x14ac:dyDescent="0.2">
      <c r="A36850" t="s">
        <v>895</v>
      </c>
      <c r="B36850" t="s">
        <v>21344</v>
      </c>
      <c r="C36850" t="s">
        <v>158099</v>
      </c>
      <c r="D36850">
        <v>1</v>
      </c>
      <c r="H36850">
        <v>2010.92</v>
      </c>
      <c r="I36850">
        <v>2326.12</v>
      </c>
      <c r="J36850">
        <v>3137.53</v>
      </c>
    </row>
    <row r="36851" spans="1:10" x14ac:dyDescent="0.2">
      <c r="A36851" t="s">
        <v>895</v>
      </c>
      <c r="B36851" t="s">
        <v>27764</v>
      </c>
      <c r="C36851" t="s">
        <v>158099</v>
      </c>
      <c r="D36851">
        <v>1</v>
      </c>
      <c r="E36851">
        <v>337.47399999999999</v>
      </c>
      <c r="F36851">
        <v>160.96</v>
      </c>
      <c r="G36851">
        <v>745.89300000000003</v>
      </c>
      <c r="H36851">
        <v>673.74599999999998</v>
      </c>
      <c r="I36851">
        <v>1720.96</v>
      </c>
      <c r="J36851">
        <v>617.98500000000001</v>
      </c>
    </row>
    <row r="36852" spans="1:10" x14ac:dyDescent="0.2">
      <c r="A36852" t="s">
        <v>895</v>
      </c>
      <c r="B36852" t="s">
        <v>27765</v>
      </c>
      <c r="C36852" t="s">
        <v>158099</v>
      </c>
      <c r="D36852">
        <v>1</v>
      </c>
      <c r="E36852">
        <v>13464.1</v>
      </c>
      <c r="F36852">
        <v>3821.51</v>
      </c>
      <c r="G36852">
        <v>17337.900000000001</v>
      </c>
      <c r="H36852">
        <v>25025.1</v>
      </c>
      <c r="I36852">
        <v>36888.300000000003</v>
      </c>
      <c r="J36852">
        <v>36684.1</v>
      </c>
    </row>
    <row r="36853" spans="1:10" x14ac:dyDescent="0.2">
      <c r="A36853" t="s">
        <v>895</v>
      </c>
      <c r="B36853" t="s">
        <v>27766</v>
      </c>
      <c r="C36853" t="s">
        <v>158099</v>
      </c>
      <c r="D36853">
        <v>1</v>
      </c>
      <c r="E36853">
        <v>64977</v>
      </c>
      <c r="F36853">
        <v>65089.9</v>
      </c>
      <c r="G36853">
        <v>99192.3</v>
      </c>
      <c r="H36853">
        <v>109911</v>
      </c>
      <c r="I36853">
        <v>141429</v>
      </c>
      <c r="J36853">
        <v>141422</v>
      </c>
    </row>
    <row r="36854" spans="1:10" x14ac:dyDescent="0.2">
      <c r="A36854" t="s">
        <v>895</v>
      </c>
      <c r="B36854" t="s">
        <v>28065</v>
      </c>
      <c r="C36854" t="s">
        <v>158099</v>
      </c>
      <c r="D36854">
        <v>1</v>
      </c>
      <c r="E36854">
        <v>1644.22</v>
      </c>
      <c r="F36854">
        <v>1852.36</v>
      </c>
      <c r="G36854">
        <v>1465.03</v>
      </c>
      <c r="H36854">
        <v>3240.77</v>
      </c>
      <c r="I36854">
        <v>1430.97</v>
      </c>
      <c r="J36854">
        <v>3002.14</v>
      </c>
    </row>
    <row r="36855" spans="1:10" x14ac:dyDescent="0.2">
      <c r="A36855" t="s">
        <v>895</v>
      </c>
      <c r="B36855" t="s">
        <v>28066</v>
      </c>
      <c r="C36855" t="s">
        <v>158099</v>
      </c>
      <c r="D36855">
        <v>1</v>
      </c>
      <c r="E36855">
        <v>567154</v>
      </c>
      <c r="F36855">
        <v>539045</v>
      </c>
      <c r="G36855">
        <v>382016</v>
      </c>
      <c r="H36855">
        <v>393106</v>
      </c>
      <c r="I36855">
        <v>304281</v>
      </c>
      <c r="J36855">
        <v>297221</v>
      </c>
    </row>
    <row r="36856" spans="1:10" x14ac:dyDescent="0.2">
      <c r="A36856" t="s">
        <v>895</v>
      </c>
      <c r="B36856" t="s">
        <v>37939</v>
      </c>
      <c r="C36856" t="s">
        <v>158099</v>
      </c>
      <c r="D36856">
        <v>1</v>
      </c>
      <c r="E36856">
        <v>47852.1</v>
      </c>
      <c r="F36856">
        <v>25243.8</v>
      </c>
      <c r="G36856">
        <v>51295.3</v>
      </c>
      <c r="H36856">
        <v>43528.9</v>
      </c>
      <c r="I36856">
        <v>47604</v>
      </c>
      <c r="J36856">
        <v>46483</v>
      </c>
    </row>
    <row r="36857" spans="1:10" x14ac:dyDescent="0.2">
      <c r="A36857" t="s">
        <v>895</v>
      </c>
      <c r="B36857" t="s">
        <v>37940</v>
      </c>
      <c r="C36857" t="s">
        <v>158099</v>
      </c>
      <c r="D36857">
        <v>1</v>
      </c>
      <c r="E36857">
        <v>284907</v>
      </c>
      <c r="F36857">
        <v>271585</v>
      </c>
      <c r="G36857">
        <v>255117</v>
      </c>
      <c r="H36857">
        <v>232866</v>
      </c>
      <c r="I36857">
        <v>125324</v>
      </c>
      <c r="J36857">
        <v>133130</v>
      </c>
    </row>
    <row r="36858" spans="1:10" x14ac:dyDescent="0.2">
      <c r="A36858" t="s">
        <v>895</v>
      </c>
      <c r="B36858" t="s">
        <v>38791</v>
      </c>
      <c r="C36858" t="s">
        <v>158099</v>
      </c>
      <c r="D36858">
        <v>1</v>
      </c>
      <c r="E36858">
        <v>378972</v>
      </c>
      <c r="F36858">
        <v>371050</v>
      </c>
      <c r="G36858">
        <v>365141</v>
      </c>
      <c r="H36858">
        <v>342204</v>
      </c>
      <c r="I36858">
        <v>317636</v>
      </c>
      <c r="J36858">
        <v>297990</v>
      </c>
    </row>
    <row r="36859" spans="1:10" x14ac:dyDescent="0.2">
      <c r="A36859" t="s">
        <v>895</v>
      </c>
      <c r="B36859" t="s">
        <v>51850</v>
      </c>
      <c r="C36859" t="s">
        <v>158099</v>
      </c>
      <c r="D36859">
        <v>1</v>
      </c>
      <c r="E36859">
        <v>21318.3</v>
      </c>
      <c r="F36859">
        <v>9120.48</v>
      </c>
      <c r="G36859">
        <v>16175.8</v>
      </c>
      <c r="H36859">
        <v>17542</v>
      </c>
      <c r="I36859">
        <v>22503</v>
      </c>
      <c r="J36859">
        <v>16513.8</v>
      </c>
    </row>
    <row r="36860" spans="1:10" x14ac:dyDescent="0.2">
      <c r="A36860" t="s">
        <v>895</v>
      </c>
      <c r="B36860" t="s">
        <v>51851</v>
      </c>
      <c r="C36860" t="s">
        <v>158099</v>
      </c>
      <c r="D36860">
        <v>1</v>
      </c>
      <c r="E36860">
        <v>5254.22</v>
      </c>
      <c r="F36860">
        <v>16678</v>
      </c>
      <c r="G36860">
        <v>11550.8</v>
      </c>
      <c r="H36860">
        <v>10139.700000000001</v>
      </c>
    </row>
    <row r="36861" spans="1:10" x14ac:dyDescent="0.2">
      <c r="A36861" t="s">
        <v>895</v>
      </c>
      <c r="B36861" t="s">
        <v>52389</v>
      </c>
      <c r="C36861" t="s">
        <v>158099</v>
      </c>
      <c r="D36861">
        <v>1</v>
      </c>
      <c r="E36861">
        <v>359018</v>
      </c>
      <c r="F36861">
        <v>313994</v>
      </c>
      <c r="G36861">
        <v>323372</v>
      </c>
      <c r="H36861">
        <v>322883</v>
      </c>
      <c r="I36861">
        <v>276600</v>
      </c>
      <c r="J36861">
        <v>248154</v>
      </c>
    </row>
    <row r="36862" spans="1:10" x14ac:dyDescent="0.2">
      <c r="A36862" t="s">
        <v>895</v>
      </c>
      <c r="B36862" t="s">
        <v>52390</v>
      </c>
      <c r="C36862" t="s">
        <v>158099</v>
      </c>
      <c r="D36862">
        <v>1</v>
      </c>
      <c r="E36862">
        <v>119533</v>
      </c>
      <c r="F36862">
        <v>110780</v>
      </c>
      <c r="G36862">
        <v>99697.9</v>
      </c>
      <c r="H36862">
        <v>98654.399999999994</v>
      </c>
      <c r="I36862">
        <v>85093.8</v>
      </c>
      <c r="J36862">
        <v>73143.5</v>
      </c>
    </row>
    <row r="36863" spans="1:10" x14ac:dyDescent="0.2">
      <c r="A36863" t="s">
        <v>895</v>
      </c>
      <c r="B36863" t="s">
        <v>52391</v>
      </c>
      <c r="C36863" t="s">
        <v>158099</v>
      </c>
      <c r="D36863">
        <v>1</v>
      </c>
      <c r="E36863">
        <v>5508.88</v>
      </c>
      <c r="F36863">
        <v>4467.74</v>
      </c>
      <c r="G36863">
        <v>9844.66</v>
      </c>
      <c r="H36863">
        <v>10288.6</v>
      </c>
      <c r="I36863">
        <v>11622.7</v>
      </c>
      <c r="J36863">
        <v>11537.5</v>
      </c>
    </row>
    <row r="36864" spans="1:10" x14ac:dyDescent="0.2">
      <c r="A36864" t="s">
        <v>895</v>
      </c>
      <c r="B36864" t="s">
        <v>54553</v>
      </c>
      <c r="C36864" t="s">
        <v>158099</v>
      </c>
      <c r="D36864">
        <v>1</v>
      </c>
      <c r="I36864">
        <v>2136.83</v>
      </c>
      <c r="J36864">
        <v>1604.04</v>
      </c>
    </row>
    <row r="36865" spans="1:10" x14ac:dyDescent="0.2">
      <c r="A36865" t="s">
        <v>895</v>
      </c>
      <c r="B36865" t="s">
        <v>54554</v>
      </c>
      <c r="C36865" t="s">
        <v>158099</v>
      </c>
      <c r="D36865">
        <v>1</v>
      </c>
      <c r="E36865">
        <v>11950.2</v>
      </c>
      <c r="F36865">
        <v>6100.66</v>
      </c>
      <c r="G36865">
        <v>13554.1</v>
      </c>
      <c r="H36865">
        <v>12495.3</v>
      </c>
      <c r="I36865">
        <v>5942.09</v>
      </c>
      <c r="J36865">
        <v>3817.41</v>
      </c>
    </row>
    <row r="36866" spans="1:10" x14ac:dyDescent="0.2">
      <c r="A36866" t="s">
        <v>895</v>
      </c>
      <c r="B36866" t="s">
        <v>54555</v>
      </c>
      <c r="C36866" t="s">
        <v>158099</v>
      </c>
      <c r="D36866">
        <v>1</v>
      </c>
      <c r="E36866">
        <v>8633.42</v>
      </c>
      <c r="F36866">
        <v>7706.99</v>
      </c>
      <c r="G36866">
        <v>10406.9</v>
      </c>
      <c r="H36866">
        <v>10097.5</v>
      </c>
      <c r="I36866">
        <v>17329.5</v>
      </c>
      <c r="J36866">
        <v>16929.8</v>
      </c>
    </row>
    <row r="36867" spans="1:10" x14ac:dyDescent="0.2">
      <c r="A36867" t="s">
        <v>895</v>
      </c>
      <c r="B36867" t="s">
        <v>54556</v>
      </c>
      <c r="C36867" t="s">
        <v>158099</v>
      </c>
      <c r="D36867">
        <v>1</v>
      </c>
      <c r="E36867">
        <v>65706.100000000006</v>
      </c>
      <c r="F36867">
        <v>63018.6</v>
      </c>
      <c r="G36867">
        <v>81593.600000000006</v>
      </c>
      <c r="H36867">
        <v>77646.5</v>
      </c>
      <c r="I36867">
        <v>31296.9</v>
      </c>
      <c r="J36867">
        <v>30785.3</v>
      </c>
    </row>
    <row r="36868" spans="1:10" x14ac:dyDescent="0.2">
      <c r="A36868" t="s">
        <v>895</v>
      </c>
      <c r="B36868" t="s">
        <v>55687</v>
      </c>
      <c r="C36868" t="s">
        <v>158099</v>
      </c>
      <c r="D36868">
        <v>1</v>
      </c>
      <c r="E36868">
        <v>5064.58</v>
      </c>
      <c r="F36868">
        <v>5094.4399999999996</v>
      </c>
      <c r="G36868">
        <v>4393.87</v>
      </c>
      <c r="H36868">
        <v>4346.82</v>
      </c>
      <c r="I36868">
        <v>5144.9399999999996</v>
      </c>
      <c r="J36868">
        <v>7704.86</v>
      </c>
    </row>
    <row r="36869" spans="1:10" x14ac:dyDescent="0.2">
      <c r="A36869" t="s">
        <v>895</v>
      </c>
      <c r="B36869" t="s">
        <v>55688</v>
      </c>
      <c r="C36869" t="s">
        <v>158099</v>
      </c>
      <c r="D36869">
        <v>1</v>
      </c>
      <c r="E36869">
        <v>10535.7</v>
      </c>
      <c r="F36869">
        <v>11220.9</v>
      </c>
      <c r="G36869">
        <v>13188.3</v>
      </c>
      <c r="H36869">
        <v>15608</v>
      </c>
      <c r="I36869">
        <v>11318.1</v>
      </c>
      <c r="J36869">
        <v>16905.599999999999</v>
      </c>
    </row>
    <row r="36870" spans="1:10" x14ac:dyDescent="0.2">
      <c r="A36870" t="s">
        <v>895</v>
      </c>
      <c r="B36870" t="s">
        <v>55689</v>
      </c>
      <c r="C36870" t="s">
        <v>158099</v>
      </c>
      <c r="D36870">
        <v>1</v>
      </c>
      <c r="E36870">
        <v>1122.71</v>
      </c>
      <c r="F36870">
        <v>851.47799999999995</v>
      </c>
      <c r="G36870">
        <v>1038.26</v>
      </c>
      <c r="H36870">
        <v>1493.06</v>
      </c>
      <c r="I36870">
        <v>2136.0700000000002</v>
      </c>
      <c r="J36870">
        <v>2288.29</v>
      </c>
    </row>
    <row r="36871" spans="1:10" x14ac:dyDescent="0.2">
      <c r="A36871" t="s">
        <v>895</v>
      </c>
      <c r="B36871" t="s">
        <v>55690</v>
      </c>
      <c r="C36871" t="s">
        <v>158099</v>
      </c>
      <c r="D36871">
        <v>1</v>
      </c>
      <c r="E36871">
        <v>66255.899999999994</v>
      </c>
      <c r="F36871">
        <v>52951.4</v>
      </c>
      <c r="G36871">
        <v>60875</v>
      </c>
      <c r="H36871">
        <v>70741.7</v>
      </c>
      <c r="I36871">
        <v>80727.5</v>
      </c>
      <c r="J36871">
        <v>92442</v>
      </c>
    </row>
    <row r="36872" spans="1:10" x14ac:dyDescent="0.2">
      <c r="A36872" t="s">
        <v>895</v>
      </c>
      <c r="B36872" t="s">
        <v>58445</v>
      </c>
      <c r="C36872" t="s">
        <v>158099</v>
      </c>
      <c r="D36872">
        <v>1</v>
      </c>
      <c r="E36872">
        <v>908316</v>
      </c>
      <c r="F36872">
        <v>1096790</v>
      </c>
      <c r="G36872">
        <v>1058940</v>
      </c>
      <c r="H36872">
        <v>983118</v>
      </c>
      <c r="I36872">
        <v>468313</v>
      </c>
      <c r="J36872">
        <v>415023</v>
      </c>
    </row>
    <row r="36873" spans="1:10" x14ac:dyDescent="0.2">
      <c r="A36873" t="s">
        <v>895</v>
      </c>
      <c r="B36873" t="s">
        <v>62809</v>
      </c>
      <c r="C36873" t="s">
        <v>158099</v>
      </c>
      <c r="D36873">
        <v>1</v>
      </c>
      <c r="G36873">
        <v>569.57600000000002</v>
      </c>
      <c r="H36873">
        <v>398.42500000000001</v>
      </c>
      <c r="I36873">
        <v>684.55399999999997</v>
      </c>
      <c r="J36873">
        <v>900.02</v>
      </c>
    </row>
    <row r="36874" spans="1:10" x14ac:dyDescent="0.2">
      <c r="A36874" t="s">
        <v>895</v>
      </c>
      <c r="B36874" t="s">
        <v>62810</v>
      </c>
      <c r="C36874" t="s">
        <v>158099</v>
      </c>
      <c r="D36874">
        <v>1</v>
      </c>
      <c r="E36874">
        <v>3374.61</v>
      </c>
      <c r="F36874">
        <v>2679.84</v>
      </c>
      <c r="G36874">
        <v>8857.65</v>
      </c>
      <c r="H36874">
        <v>7746.7</v>
      </c>
      <c r="I36874">
        <v>17131.900000000001</v>
      </c>
      <c r="J36874">
        <v>17790.2</v>
      </c>
    </row>
    <row r="36875" spans="1:10" x14ac:dyDescent="0.2">
      <c r="A36875" t="s">
        <v>895</v>
      </c>
      <c r="B36875" t="s">
        <v>62811</v>
      </c>
      <c r="C36875" t="s">
        <v>158099</v>
      </c>
      <c r="D36875">
        <v>1</v>
      </c>
      <c r="E36875">
        <v>9130.4699999999993</v>
      </c>
      <c r="F36875">
        <v>7446.6</v>
      </c>
      <c r="G36875">
        <v>18973.400000000001</v>
      </c>
      <c r="H36875">
        <v>22368.1</v>
      </c>
      <c r="I36875">
        <v>31853.200000000001</v>
      </c>
      <c r="J36875">
        <v>29195.8</v>
      </c>
    </row>
    <row r="36876" spans="1:10" x14ac:dyDescent="0.2">
      <c r="A36876" t="s">
        <v>895</v>
      </c>
      <c r="B36876" t="s">
        <v>66908</v>
      </c>
      <c r="C36876" t="s">
        <v>158099</v>
      </c>
      <c r="D36876">
        <v>1</v>
      </c>
      <c r="E36876">
        <v>2981.86</v>
      </c>
      <c r="G36876">
        <v>10291.5</v>
      </c>
      <c r="H36876">
        <v>13964.8</v>
      </c>
      <c r="I36876">
        <v>7617.07</v>
      </c>
      <c r="J36876">
        <v>6075.6</v>
      </c>
    </row>
    <row r="36877" spans="1:10" x14ac:dyDescent="0.2">
      <c r="A36877" t="s">
        <v>895</v>
      </c>
      <c r="B36877" t="s">
        <v>74745</v>
      </c>
      <c r="C36877" t="s">
        <v>158099</v>
      </c>
      <c r="D36877">
        <v>1</v>
      </c>
      <c r="E36877">
        <v>3140.56</v>
      </c>
      <c r="F36877">
        <v>2414.2399999999998</v>
      </c>
      <c r="G36877">
        <v>3663.75</v>
      </c>
      <c r="H36877">
        <v>2599.3000000000002</v>
      </c>
      <c r="I36877">
        <v>5982.5</v>
      </c>
      <c r="J36877">
        <v>3556.79</v>
      </c>
    </row>
    <row r="36878" spans="1:10" x14ac:dyDescent="0.2">
      <c r="A36878" t="s">
        <v>895</v>
      </c>
      <c r="B36878" t="s">
        <v>74746</v>
      </c>
      <c r="C36878" t="s">
        <v>158099</v>
      </c>
      <c r="D36878">
        <v>1</v>
      </c>
      <c r="E36878">
        <v>259823</v>
      </c>
      <c r="F36878">
        <v>237657</v>
      </c>
      <c r="G36878">
        <v>304514</v>
      </c>
      <c r="H36878">
        <v>284635</v>
      </c>
      <c r="I36878">
        <v>172724</v>
      </c>
      <c r="J36878">
        <v>155060</v>
      </c>
    </row>
    <row r="36879" spans="1:10" x14ac:dyDescent="0.2">
      <c r="A36879" t="s">
        <v>895</v>
      </c>
      <c r="B36879" t="s">
        <v>77773</v>
      </c>
      <c r="C36879" t="s">
        <v>158099</v>
      </c>
      <c r="D36879">
        <v>1</v>
      </c>
      <c r="E36879">
        <v>11552</v>
      </c>
      <c r="F36879">
        <v>8884.5</v>
      </c>
      <c r="G36879">
        <v>11793.1</v>
      </c>
      <c r="H36879">
        <v>11685.9</v>
      </c>
      <c r="I36879">
        <v>19239.900000000001</v>
      </c>
      <c r="J36879">
        <v>16551.400000000001</v>
      </c>
    </row>
    <row r="36880" spans="1:10" x14ac:dyDescent="0.2">
      <c r="A36880" t="s">
        <v>895</v>
      </c>
      <c r="B36880" t="s">
        <v>77774</v>
      </c>
      <c r="C36880" t="s">
        <v>158099</v>
      </c>
      <c r="D36880">
        <v>1</v>
      </c>
      <c r="E36880">
        <v>83704.5</v>
      </c>
      <c r="F36880">
        <v>97809.5</v>
      </c>
      <c r="G36880">
        <v>57073</v>
      </c>
      <c r="H36880">
        <v>58577.5</v>
      </c>
      <c r="I36880">
        <v>1925.37</v>
      </c>
      <c r="J36880">
        <v>2629.64</v>
      </c>
    </row>
    <row r="36881" spans="1:10" x14ac:dyDescent="0.2">
      <c r="A36881" t="s">
        <v>895</v>
      </c>
      <c r="B36881" t="s">
        <v>85855</v>
      </c>
      <c r="C36881" t="s">
        <v>158099</v>
      </c>
      <c r="D36881">
        <v>1</v>
      </c>
      <c r="E36881">
        <v>786615</v>
      </c>
      <c r="F36881">
        <v>831511</v>
      </c>
      <c r="G36881">
        <v>779149</v>
      </c>
      <c r="H36881">
        <v>774959</v>
      </c>
      <c r="I36881">
        <v>599097</v>
      </c>
      <c r="J36881">
        <v>604972</v>
      </c>
    </row>
    <row r="36882" spans="1:10" x14ac:dyDescent="0.2">
      <c r="A36882" t="s">
        <v>895</v>
      </c>
      <c r="B36882" t="s">
        <v>101536</v>
      </c>
      <c r="C36882" t="s">
        <v>158099</v>
      </c>
      <c r="D36882">
        <v>1</v>
      </c>
      <c r="E36882">
        <v>21886</v>
      </c>
      <c r="F36882">
        <v>14478.3</v>
      </c>
      <c r="G36882">
        <v>25016.400000000001</v>
      </c>
      <c r="H36882">
        <v>21889.599999999999</v>
      </c>
      <c r="I36882">
        <v>20551.2</v>
      </c>
      <c r="J36882">
        <v>15117.6</v>
      </c>
    </row>
    <row r="36883" spans="1:10" x14ac:dyDescent="0.2">
      <c r="A36883" t="s">
        <v>895</v>
      </c>
      <c r="B36883" t="s">
        <v>105304</v>
      </c>
      <c r="C36883" t="s">
        <v>158099</v>
      </c>
      <c r="D36883">
        <v>1</v>
      </c>
      <c r="E36883">
        <v>2156.9899999999998</v>
      </c>
      <c r="F36883">
        <v>6264.26</v>
      </c>
      <c r="G36883">
        <v>5564.77</v>
      </c>
      <c r="H36883">
        <v>2860.57</v>
      </c>
      <c r="I36883">
        <v>6940.23</v>
      </c>
      <c r="J36883">
        <v>5604.81</v>
      </c>
    </row>
    <row r="36884" spans="1:10" x14ac:dyDescent="0.2">
      <c r="A36884" t="s">
        <v>895</v>
      </c>
      <c r="B36884" t="s">
        <v>105420</v>
      </c>
      <c r="C36884" t="s">
        <v>158099</v>
      </c>
      <c r="D36884">
        <v>1</v>
      </c>
      <c r="E36884">
        <v>12557.7</v>
      </c>
      <c r="F36884">
        <v>11511.6</v>
      </c>
      <c r="G36884">
        <v>14985</v>
      </c>
      <c r="H36884">
        <v>14164.2</v>
      </c>
      <c r="I36884">
        <v>13750.3</v>
      </c>
      <c r="J36884">
        <v>10699.5</v>
      </c>
    </row>
    <row r="36885" spans="1:10" x14ac:dyDescent="0.2">
      <c r="A36885" t="s">
        <v>895</v>
      </c>
      <c r="B36885" t="s">
        <v>105421</v>
      </c>
      <c r="C36885" t="s">
        <v>158099</v>
      </c>
      <c r="D36885">
        <v>1</v>
      </c>
      <c r="E36885">
        <v>4242.58</v>
      </c>
      <c r="F36885">
        <v>4816.05</v>
      </c>
      <c r="G36885">
        <v>7007.98</v>
      </c>
      <c r="H36885">
        <v>7275.05</v>
      </c>
      <c r="I36885">
        <v>6429.83</v>
      </c>
      <c r="J36885">
        <v>5225.66</v>
      </c>
    </row>
    <row r="36886" spans="1:10" x14ac:dyDescent="0.2">
      <c r="A36886" t="s">
        <v>895</v>
      </c>
      <c r="B36886" t="s">
        <v>105422</v>
      </c>
      <c r="C36886" t="s">
        <v>158099</v>
      </c>
      <c r="D36886">
        <v>1</v>
      </c>
      <c r="E36886">
        <v>71816.399999999994</v>
      </c>
      <c r="F36886">
        <v>77794.2</v>
      </c>
      <c r="G36886">
        <v>80250</v>
      </c>
      <c r="H36886">
        <v>83235.7</v>
      </c>
      <c r="I36886">
        <v>87379.5</v>
      </c>
      <c r="J36886">
        <v>81794.600000000006</v>
      </c>
    </row>
    <row r="36887" spans="1:10" x14ac:dyDescent="0.2">
      <c r="A36887" t="s">
        <v>895</v>
      </c>
      <c r="B36887" t="s">
        <v>108959</v>
      </c>
      <c r="C36887" t="s">
        <v>158099</v>
      </c>
      <c r="D36887">
        <v>1</v>
      </c>
      <c r="E36887">
        <v>32703.7</v>
      </c>
      <c r="F36887">
        <v>36420.699999999997</v>
      </c>
      <c r="G36887">
        <v>7459.71</v>
      </c>
      <c r="H36887">
        <v>24563.4</v>
      </c>
      <c r="I36887">
        <v>18551.599999999999</v>
      </c>
      <c r="J36887">
        <v>21325.200000000001</v>
      </c>
    </row>
    <row r="36888" spans="1:10" x14ac:dyDescent="0.2">
      <c r="A36888" t="s">
        <v>895</v>
      </c>
      <c r="B36888" t="s">
        <v>110942</v>
      </c>
      <c r="C36888" t="s">
        <v>158099</v>
      </c>
      <c r="D36888">
        <v>1</v>
      </c>
      <c r="E36888">
        <v>6406.45</v>
      </c>
      <c r="F36888">
        <v>9470.25</v>
      </c>
      <c r="G36888">
        <v>10486.1</v>
      </c>
      <c r="H36888">
        <v>6372.45</v>
      </c>
      <c r="I36888">
        <v>15853.8</v>
      </c>
      <c r="J36888">
        <v>17737.7</v>
      </c>
    </row>
    <row r="36889" spans="1:10" x14ac:dyDescent="0.2">
      <c r="A36889" t="s">
        <v>895</v>
      </c>
      <c r="B36889" t="s">
        <v>113192</v>
      </c>
      <c r="C36889" t="s">
        <v>158099</v>
      </c>
      <c r="D36889">
        <v>1</v>
      </c>
      <c r="E36889">
        <v>2913.49</v>
      </c>
      <c r="G36889">
        <v>2532.2399999999998</v>
      </c>
      <c r="I36889">
        <v>7481.33</v>
      </c>
      <c r="J36889">
        <v>3901.66</v>
      </c>
    </row>
    <row r="36890" spans="1:10" x14ac:dyDescent="0.2">
      <c r="A36890" t="s">
        <v>895</v>
      </c>
      <c r="B36890" t="s">
        <v>113193</v>
      </c>
      <c r="C36890" t="s">
        <v>158099</v>
      </c>
      <c r="D36890">
        <v>1</v>
      </c>
      <c r="E36890">
        <v>7510.92</v>
      </c>
      <c r="F36890">
        <v>9363.4699999999993</v>
      </c>
      <c r="G36890">
        <v>6863.72</v>
      </c>
      <c r="H36890">
        <v>9984.32</v>
      </c>
      <c r="I36890">
        <v>10676.4</v>
      </c>
      <c r="J36890">
        <v>16417.099999999999</v>
      </c>
    </row>
    <row r="36891" spans="1:10" x14ac:dyDescent="0.2">
      <c r="A36891" t="s">
        <v>895</v>
      </c>
      <c r="B36891" t="s">
        <v>113194</v>
      </c>
      <c r="C36891" t="s">
        <v>158099</v>
      </c>
      <c r="D36891">
        <v>1</v>
      </c>
      <c r="E36891">
        <v>32935</v>
      </c>
      <c r="F36891">
        <v>22648.799999999999</v>
      </c>
      <c r="G36891">
        <v>32541.200000000001</v>
      </c>
      <c r="H36891">
        <v>31447.5</v>
      </c>
      <c r="I36891">
        <v>57845.2</v>
      </c>
      <c r="J36891">
        <v>52883.4</v>
      </c>
    </row>
    <row r="36892" spans="1:10" x14ac:dyDescent="0.2">
      <c r="A36892" t="s">
        <v>895</v>
      </c>
      <c r="B36892" t="s">
        <v>133369</v>
      </c>
      <c r="C36892" t="s">
        <v>158099</v>
      </c>
      <c r="D36892">
        <v>1</v>
      </c>
      <c r="E36892">
        <v>3945.56</v>
      </c>
      <c r="F36892">
        <v>4290.0600000000004</v>
      </c>
      <c r="G36892">
        <v>4170</v>
      </c>
      <c r="H36892">
        <v>3204.15</v>
      </c>
      <c r="I36892">
        <v>3340.66</v>
      </c>
      <c r="J36892">
        <v>3068.28</v>
      </c>
    </row>
    <row r="36893" spans="1:10" x14ac:dyDescent="0.2">
      <c r="A36893" t="s">
        <v>895</v>
      </c>
      <c r="B36893" t="s">
        <v>133370</v>
      </c>
      <c r="C36893" t="s">
        <v>158099</v>
      </c>
      <c r="D36893">
        <v>1</v>
      </c>
      <c r="E36893">
        <v>4084.01</v>
      </c>
      <c r="F36893">
        <v>6450.85</v>
      </c>
      <c r="G36893">
        <v>3800.95</v>
      </c>
      <c r="H36893">
        <v>3414.05</v>
      </c>
      <c r="I36893">
        <v>6067.45</v>
      </c>
      <c r="J36893">
        <v>6988.82</v>
      </c>
    </row>
    <row r="36894" spans="1:10" x14ac:dyDescent="0.2">
      <c r="A36894" t="s">
        <v>895</v>
      </c>
      <c r="B36894" t="s">
        <v>133371</v>
      </c>
      <c r="C36894" t="s">
        <v>158099</v>
      </c>
      <c r="D36894">
        <v>1</v>
      </c>
      <c r="F36894">
        <v>8240.4599999999991</v>
      </c>
      <c r="G36894">
        <v>9658.32</v>
      </c>
      <c r="H36894">
        <v>11076.6</v>
      </c>
      <c r="I36894">
        <v>9373.44</v>
      </c>
      <c r="J36894">
        <v>6037.33</v>
      </c>
    </row>
    <row r="36895" spans="1:10" x14ac:dyDescent="0.2">
      <c r="A36895" t="s">
        <v>895</v>
      </c>
      <c r="B36895" t="s">
        <v>133372</v>
      </c>
      <c r="C36895" t="s">
        <v>158099</v>
      </c>
      <c r="D36895">
        <v>1</v>
      </c>
      <c r="E36895">
        <v>303916</v>
      </c>
      <c r="F36895">
        <v>297050</v>
      </c>
      <c r="G36895">
        <v>302789</v>
      </c>
      <c r="H36895">
        <v>283988</v>
      </c>
      <c r="I36895">
        <v>234140</v>
      </c>
      <c r="J36895">
        <v>222800</v>
      </c>
    </row>
    <row r="36896" spans="1:10" x14ac:dyDescent="0.2">
      <c r="A36896" t="s">
        <v>895</v>
      </c>
      <c r="B36896" t="s">
        <v>133373</v>
      </c>
      <c r="C36896" t="s">
        <v>158099</v>
      </c>
      <c r="D36896">
        <v>1</v>
      </c>
      <c r="E36896">
        <v>5421.84</v>
      </c>
      <c r="F36896">
        <v>2265.89</v>
      </c>
      <c r="G36896">
        <v>6893.34</v>
      </c>
      <c r="H36896">
        <v>5559.49</v>
      </c>
      <c r="I36896">
        <v>3764.78</v>
      </c>
      <c r="J36896">
        <v>2290.6</v>
      </c>
    </row>
    <row r="36897" spans="1:10" x14ac:dyDescent="0.2">
      <c r="A36897" t="s">
        <v>895</v>
      </c>
      <c r="B36897" t="s">
        <v>138824</v>
      </c>
      <c r="C36897" t="s">
        <v>158099</v>
      </c>
      <c r="D36897">
        <v>1</v>
      </c>
      <c r="E36897">
        <v>3700.07</v>
      </c>
      <c r="F36897">
        <v>1568.15</v>
      </c>
      <c r="G36897">
        <v>3193.29</v>
      </c>
      <c r="H36897">
        <v>3628.72</v>
      </c>
      <c r="I36897">
        <v>4233.97</v>
      </c>
      <c r="J36897">
        <v>3754.59</v>
      </c>
    </row>
    <row r="36898" spans="1:10" x14ac:dyDescent="0.2">
      <c r="A36898" t="s">
        <v>895</v>
      </c>
      <c r="B36898" t="s">
        <v>138825</v>
      </c>
      <c r="C36898" t="s">
        <v>158099</v>
      </c>
      <c r="D36898">
        <v>1</v>
      </c>
      <c r="E36898">
        <v>4996.78</v>
      </c>
      <c r="F36898">
        <v>4666.53</v>
      </c>
      <c r="G36898">
        <v>5842.74</v>
      </c>
      <c r="H36898">
        <v>8737.2900000000009</v>
      </c>
      <c r="I36898">
        <v>1722.03</v>
      </c>
      <c r="J36898">
        <v>1367.1</v>
      </c>
    </row>
    <row r="36899" spans="1:10" x14ac:dyDescent="0.2">
      <c r="A36899" t="s">
        <v>895</v>
      </c>
      <c r="B36899" t="s">
        <v>138826</v>
      </c>
      <c r="C36899" t="s">
        <v>158099</v>
      </c>
      <c r="D36899">
        <v>1</v>
      </c>
      <c r="E36899">
        <v>138869</v>
      </c>
      <c r="F36899">
        <v>99572.5</v>
      </c>
      <c r="G36899">
        <v>141948</v>
      </c>
      <c r="H36899">
        <v>146501</v>
      </c>
      <c r="I36899">
        <v>195739</v>
      </c>
      <c r="J36899">
        <v>194027</v>
      </c>
    </row>
    <row r="36900" spans="1:10" x14ac:dyDescent="0.2">
      <c r="A36900" t="s">
        <v>895</v>
      </c>
      <c r="B36900" t="s">
        <v>138827</v>
      </c>
      <c r="C36900" t="s">
        <v>158099</v>
      </c>
      <c r="D36900">
        <v>1</v>
      </c>
      <c r="E36900">
        <v>36731.300000000003</v>
      </c>
      <c r="F36900">
        <v>53769.8</v>
      </c>
      <c r="G36900">
        <v>46722.2</v>
      </c>
      <c r="H36900">
        <v>46260.3</v>
      </c>
      <c r="I36900">
        <v>8024.74</v>
      </c>
      <c r="J36900">
        <v>8437.19</v>
      </c>
    </row>
    <row r="36901" spans="1:10" x14ac:dyDescent="0.2">
      <c r="A36901" t="s">
        <v>895</v>
      </c>
      <c r="B36901" t="s">
        <v>141088</v>
      </c>
      <c r="C36901" t="s">
        <v>158099</v>
      </c>
      <c r="D36901">
        <v>1</v>
      </c>
      <c r="E36901">
        <v>132670</v>
      </c>
      <c r="F36901">
        <v>119822</v>
      </c>
      <c r="G36901">
        <v>131991</v>
      </c>
      <c r="H36901">
        <v>123777</v>
      </c>
      <c r="I36901">
        <v>132035</v>
      </c>
      <c r="J36901">
        <v>138738</v>
      </c>
    </row>
    <row r="36902" spans="1:10" x14ac:dyDescent="0.2">
      <c r="A36902" t="s">
        <v>895</v>
      </c>
      <c r="B36902" t="s">
        <v>153567</v>
      </c>
      <c r="C36902" t="s">
        <v>158099</v>
      </c>
      <c r="D36902">
        <v>1</v>
      </c>
      <c r="E36902">
        <v>171825</v>
      </c>
      <c r="F36902">
        <v>180632</v>
      </c>
      <c r="G36902">
        <v>195508</v>
      </c>
      <c r="H36902">
        <v>184610</v>
      </c>
      <c r="I36902">
        <v>205439</v>
      </c>
      <c r="J36902">
        <v>222074</v>
      </c>
    </row>
    <row r="36903" spans="1:10" x14ac:dyDescent="0.2">
      <c r="A36903" t="s">
        <v>1810</v>
      </c>
      <c r="B36903" t="s">
        <v>14319</v>
      </c>
      <c r="C36903" t="s">
        <v>158099</v>
      </c>
      <c r="D36903">
        <v>1</v>
      </c>
      <c r="E36903">
        <v>10797.9</v>
      </c>
      <c r="F36903">
        <v>9339.23</v>
      </c>
      <c r="G36903">
        <v>9433.98</v>
      </c>
      <c r="H36903">
        <v>4081.15</v>
      </c>
      <c r="I36903">
        <v>11373.7</v>
      </c>
      <c r="J36903">
        <v>11469.6</v>
      </c>
    </row>
    <row r="36904" spans="1:10" x14ac:dyDescent="0.2">
      <c r="A36904" t="s">
        <v>1810</v>
      </c>
      <c r="B36904" t="s">
        <v>55046</v>
      </c>
      <c r="C36904" t="s">
        <v>158099</v>
      </c>
      <c r="D36904">
        <v>1</v>
      </c>
      <c r="E36904">
        <v>5249.16</v>
      </c>
      <c r="F36904">
        <v>6043.54</v>
      </c>
      <c r="G36904">
        <v>6958.01</v>
      </c>
      <c r="H36904">
        <v>8221.2900000000009</v>
      </c>
      <c r="I36904">
        <v>5989.18</v>
      </c>
      <c r="J36904">
        <v>4499.05</v>
      </c>
    </row>
    <row r="36905" spans="1:10" x14ac:dyDescent="0.2">
      <c r="A36905" t="s">
        <v>1810</v>
      </c>
      <c r="B36905" t="s">
        <v>66165</v>
      </c>
      <c r="C36905" t="s">
        <v>158099</v>
      </c>
      <c r="D36905">
        <v>1</v>
      </c>
      <c r="E36905">
        <v>1984.64</v>
      </c>
      <c r="F36905">
        <v>3210.19</v>
      </c>
      <c r="G36905">
        <v>4189.6499999999996</v>
      </c>
      <c r="H36905">
        <v>3911.42</v>
      </c>
      <c r="I36905">
        <v>1789.6</v>
      </c>
      <c r="J36905">
        <v>3246.37</v>
      </c>
    </row>
    <row r="36906" spans="1:10" x14ac:dyDescent="0.2">
      <c r="A36906" t="s">
        <v>1810</v>
      </c>
      <c r="B36906" t="s">
        <v>141670</v>
      </c>
      <c r="C36906" t="s">
        <v>158099</v>
      </c>
      <c r="D36906">
        <v>1</v>
      </c>
      <c r="E36906">
        <v>4673.09</v>
      </c>
      <c r="F36906">
        <v>4585.53</v>
      </c>
      <c r="G36906">
        <v>3509.02</v>
      </c>
      <c r="H36906">
        <v>7236.66</v>
      </c>
      <c r="I36906">
        <v>4873.0600000000004</v>
      </c>
      <c r="J36906">
        <v>4027.48</v>
      </c>
    </row>
    <row r="36907" spans="1:10" x14ac:dyDescent="0.2">
      <c r="A36907" t="s">
        <v>1810</v>
      </c>
      <c r="B36907" t="s">
        <v>143797</v>
      </c>
      <c r="C36907" t="s">
        <v>158099</v>
      </c>
      <c r="D36907">
        <v>1</v>
      </c>
      <c r="E36907">
        <v>2356.0500000000002</v>
      </c>
      <c r="F36907">
        <v>3338.41</v>
      </c>
      <c r="G36907">
        <v>3882.24</v>
      </c>
      <c r="H36907">
        <v>1707.21</v>
      </c>
      <c r="J36907">
        <v>136.334</v>
      </c>
    </row>
    <row r="36908" spans="1:10" x14ac:dyDescent="0.2">
      <c r="A36908" t="s">
        <v>6043</v>
      </c>
      <c r="B36908" t="s">
        <v>28667</v>
      </c>
      <c r="C36908" t="s">
        <v>158099</v>
      </c>
      <c r="D36908">
        <v>1</v>
      </c>
      <c r="E36908">
        <v>74434.7</v>
      </c>
      <c r="F36908">
        <v>34698.199999999997</v>
      </c>
      <c r="G36908">
        <v>23900.1</v>
      </c>
      <c r="H36908">
        <v>20766.8</v>
      </c>
      <c r="I36908">
        <v>6824.98</v>
      </c>
      <c r="J36908">
        <v>6039.58</v>
      </c>
    </row>
    <row r="36909" spans="1:10" x14ac:dyDescent="0.2">
      <c r="A36909" t="s">
        <v>6043</v>
      </c>
      <c r="B36909" t="s">
        <v>34981</v>
      </c>
      <c r="C36909" t="s">
        <v>158099</v>
      </c>
      <c r="D36909">
        <v>1</v>
      </c>
      <c r="E36909">
        <v>34538.5</v>
      </c>
      <c r="F36909">
        <v>27692.6</v>
      </c>
      <c r="G36909">
        <v>34415.9</v>
      </c>
      <c r="H36909">
        <v>40569.9</v>
      </c>
      <c r="I36909">
        <v>44418.8</v>
      </c>
      <c r="J36909">
        <v>44723.199999999997</v>
      </c>
    </row>
    <row r="36910" spans="1:10" x14ac:dyDescent="0.2">
      <c r="A36910" t="s">
        <v>6043</v>
      </c>
      <c r="B36910" t="s">
        <v>34982</v>
      </c>
      <c r="C36910" t="s">
        <v>158099</v>
      </c>
      <c r="D36910">
        <v>1</v>
      </c>
      <c r="E36910">
        <v>5208.83</v>
      </c>
      <c r="F36910">
        <v>5716.86</v>
      </c>
      <c r="G36910">
        <v>3856.13</v>
      </c>
      <c r="H36910">
        <v>6177.18</v>
      </c>
      <c r="I36910">
        <v>5621.32</v>
      </c>
      <c r="J36910">
        <v>4152.99</v>
      </c>
    </row>
    <row r="36911" spans="1:10" x14ac:dyDescent="0.2">
      <c r="A36911" t="s">
        <v>6043</v>
      </c>
      <c r="B36911" t="s">
        <v>36007</v>
      </c>
      <c r="C36911" t="s">
        <v>158099</v>
      </c>
      <c r="D36911">
        <v>1</v>
      </c>
      <c r="E36911">
        <v>11070.1</v>
      </c>
      <c r="F36911">
        <v>22255.5</v>
      </c>
      <c r="G36911">
        <v>24095.200000000001</v>
      </c>
      <c r="H36911">
        <v>15542.1</v>
      </c>
      <c r="I36911">
        <v>5119.76</v>
      </c>
      <c r="J36911">
        <v>5728.97</v>
      </c>
    </row>
    <row r="36912" spans="1:10" x14ac:dyDescent="0.2">
      <c r="A36912" t="s">
        <v>6043</v>
      </c>
      <c r="B36912" t="s">
        <v>38453</v>
      </c>
      <c r="C36912" t="s">
        <v>158099</v>
      </c>
      <c r="D36912">
        <v>1</v>
      </c>
      <c r="E36912">
        <v>3781.77</v>
      </c>
      <c r="F36912">
        <v>3049.72</v>
      </c>
      <c r="G36912">
        <v>4631.53</v>
      </c>
      <c r="H36912">
        <v>6450.99</v>
      </c>
      <c r="I36912">
        <v>6491.31</v>
      </c>
      <c r="J36912">
        <v>3976.93</v>
      </c>
    </row>
    <row r="36913" spans="1:10" x14ac:dyDescent="0.2">
      <c r="A36913" t="s">
        <v>6043</v>
      </c>
      <c r="B36913" t="s">
        <v>38454</v>
      </c>
      <c r="C36913" t="s">
        <v>158099</v>
      </c>
      <c r="D36913">
        <v>1</v>
      </c>
      <c r="F36913">
        <v>974.60699999999997</v>
      </c>
      <c r="G36913">
        <v>423.81400000000002</v>
      </c>
      <c r="H36913">
        <v>1179.56</v>
      </c>
    </row>
    <row r="36914" spans="1:10" x14ac:dyDescent="0.2">
      <c r="A36914" t="s">
        <v>6043</v>
      </c>
      <c r="B36914" t="s">
        <v>47138</v>
      </c>
      <c r="C36914" t="s">
        <v>158099</v>
      </c>
      <c r="D36914">
        <v>1</v>
      </c>
      <c r="E36914">
        <v>2408.0100000000002</v>
      </c>
      <c r="F36914">
        <v>1911.32</v>
      </c>
      <c r="G36914">
        <v>1729.04</v>
      </c>
      <c r="H36914">
        <v>2888.55</v>
      </c>
      <c r="I36914">
        <v>4598.83</v>
      </c>
      <c r="J36914">
        <v>2000.98</v>
      </c>
    </row>
    <row r="36915" spans="1:10" x14ac:dyDescent="0.2">
      <c r="A36915" t="s">
        <v>6043</v>
      </c>
      <c r="B36915" t="s">
        <v>47139</v>
      </c>
      <c r="C36915" t="s">
        <v>158099</v>
      </c>
      <c r="D36915">
        <v>1</v>
      </c>
      <c r="E36915">
        <v>2002.22</v>
      </c>
      <c r="F36915">
        <v>1595.8</v>
      </c>
      <c r="G36915">
        <v>1324.39</v>
      </c>
      <c r="H36915">
        <v>737.55399999999997</v>
      </c>
      <c r="I36915">
        <v>558.57000000000005</v>
      </c>
      <c r="J36915">
        <v>478.387</v>
      </c>
    </row>
    <row r="36916" spans="1:10" x14ac:dyDescent="0.2">
      <c r="A36916" t="s">
        <v>6043</v>
      </c>
      <c r="B36916" t="s">
        <v>51425</v>
      </c>
      <c r="C36916" t="s">
        <v>158099</v>
      </c>
      <c r="D36916">
        <v>1</v>
      </c>
      <c r="E36916">
        <v>118039</v>
      </c>
      <c r="F36916">
        <v>122929</v>
      </c>
      <c r="G36916">
        <v>150486</v>
      </c>
      <c r="H36916">
        <v>139557</v>
      </c>
      <c r="I36916">
        <v>130767</v>
      </c>
      <c r="J36916">
        <v>124788</v>
      </c>
    </row>
    <row r="36917" spans="1:10" x14ac:dyDescent="0.2">
      <c r="A36917" t="s">
        <v>6043</v>
      </c>
      <c r="B36917" t="s">
        <v>52759</v>
      </c>
      <c r="C36917" t="s">
        <v>158099</v>
      </c>
      <c r="D36917">
        <v>1</v>
      </c>
      <c r="F36917">
        <v>36881.300000000003</v>
      </c>
      <c r="I36917">
        <v>41500.400000000001</v>
      </c>
    </row>
    <row r="36918" spans="1:10" x14ac:dyDescent="0.2">
      <c r="A36918" t="s">
        <v>6043</v>
      </c>
      <c r="B36918" t="s">
        <v>52760</v>
      </c>
      <c r="C36918" t="s">
        <v>158099</v>
      </c>
      <c r="D36918">
        <v>1</v>
      </c>
      <c r="E36918">
        <v>1966.69</v>
      </c>
      <c r="F36918">
        <v>2805.8</v>
      </c>
      <c r="G36918">
        <v>2348.6</v>
      </c>
      <c r="H36918">
        <v>3528.92</v>
      </c>
      <c r="I36918">
        <v>3894.29</v>
      </c>
      <c r="J36918">
        <v>3365.83</v>
      </c>
    </row>
    <row r="36919" spans="1:10" x14ac:dyDescent="0.2">
      <c r="A36919" t="s">
        <v>6043</v>
      </c>
      <c r="B36919" t="s">
        <v>52761</v>
      </c>
      <c r="C36919" t="s">
        <v>158099</v>
      </c>
      <c r="D36919">
        <v>1</v>
      </c>
      <c r="E36919">
        <v>2348.62</v>
      </c>
      <c r="F36919">
        <v>2379.44</v>
      </c>
      <c r="G36919">
        <v>1706.67</v>
      </c>
      <c r="H36919">
        <v>1945.42</v>
      </c>
      <c r="I36919">
        <v>3712.86</v>
      </c>
      <c r="J36919">
        <v>2204.62</v>
      </c>
    </row>
    <row r="36920" spans="1:10" x14ac:dyDescent="0.2">
      <c r="A36920" t="s">
        <v>6043</v>
      </c>
      <c r="B36920" t="s">
        <v>52762</v>
      </c>
      <c r="C36920" t="s">
        <v>158099</v>
      </c>
      <c r="D36920">
        <v>1</v>
      </c>
      <c r="E36920">
        <v>48529.9</v>
      </c>
      <c r="F36920">
        <v>44725.7</v>
      </c>
      <c r="G36920">
        <v>52923.199999999997</v>
      </c>
      <c r="H36920">
        <v>55083.9</v>
      </c>
      <c r="I36920">
        <v>60721.599999999999</v>
      </c>
      <c r="J36920">
        <v>60828</v>
      </c>
    </row>
    <row r="36921" spans="1:10" x14ac:dyDescent="0.2">
      <c r="A36921" t="s">
        <v>6043</v>
      </c>
      <c r="B36921" t="s">
        <v>57404</v>
      </c>
      <c r="C36921" t="s">
        <v>158099</v>
      </c>
      <c r="D36921">
        <v>1</v>
      </c>
      <c r="E36921">
        <v>22480.1</v>
      </c>
      <c r="F36921">
        <v>22237.4</v>
      </c>
      <c r="G36921">
        <v>24597.8</v>
      </c>
      <c r="H36921">
        <v>25887.4</v>
      </c>
      <c r="I36921">
        <v>18400.8</v>
      </c>
      <c r="J36921">
        <v>16090.9</v>
      </c>
    </row>
    <row r="36922" spans="1:10" x14ac:dyDescent="0.2">
      <c r="A36922" t="s">
        <v>6043</v>
      </c>
      <c r="B36922" t="s">
        <v>70795</v>
      </c>
      <c r="C36922" t="s">
        <v>158099</v>
      </c>
      <c r="D36922">
        <v>1</v>
      </c>
      <c r="G36922">
        <v>2301.11</v>
      </c>
      <c r="H36922">
        <v>7644.99</v>
      </c>
      <c r="I36922">
        <v>4015.07</v>
      </c>
      <c r="J36922">
        <v>1786.92</v>
      </c>
    </row>
    <row r="36923" spans="1:10" x14ac:dyDescent="0.2">
      <c r="A36923" t="s">
        <v>6043</v>
      </c>
      <c r="B36923" t="s">
        <v>70796</v>
      </c>
      <c r="C36923" t="s">
        <v>158099</v>
      </c>
      <c r="D36923">
        <v>1</v>
      </c>
      <c r="E36923">
        <v>44348.6</v>
      </c>
      <c r="F36923">
        <v>39268.199999999997</v>
      </c>
      <c r="G36923">
        <v>76782.100000000006</v>
      </c>
      <c r="H36923">
        <v>79507.399999999994</v>
      </c>
      <c r="I36923">
        <v>70975.3</v>
      </c>
      <c r="J36923">
        <v>63002</v>
      </c>
    </row>
    <row r="36924" spans="1:10" x14ac:dyDescent="0.2">
      <c r="A36924" t="s">
        <v>6043</v>
      </c>
      <c r="B36924" t="s">
        <v>73075</v>
      </c>
      <c r="C36924" t="s">
        <v>158099</v>
      </c>
      <c r="D36924">
        <v>1</v>
      </c>
      <c r="E36924">
        <v>92403.6</v>
      </c>
      <c r="F36924">
        <v>92486.7</v>
      </c>
      <c r="G36924">
        <v>91863.3</v>
      </c>
      <c r="H36924">
        <v>98935.4</v>
      </c>
      <c r="I36924">
        <v>64203.1</v>
      </c>
      <c r="J36924">
        <v>65728.600000000006</v>
      </c>
    </row>
    <row r="36925" spans="1:10" x14ac:dyDescent="0.2">
      <c r="A36925" t="s">
        <v>6043</v>
      </c>
      <c r="B36925" t="s">
        <v>74310</v>
      </c>
      <c r="C36925" t="s">
        <v>158099</v>
      </c>
      <c r="D36925">
        <v>1</v>
      </c>
      <c r="F36925">
        <v>1407.27</v>
      </c>
    </row>
    <row r="36926" spans="1:10" x14ac:dyDescent="0.2">
      <c r="A36926" t="s">
        <v>6043</v>
      </c>
      <c r="B36926" t="s">
        <v>82062</v>
      </c>
      <c r="C36926" t="s">
        <v>158099</v>
      </c>
      <c r="D36926">
        <v>1</v>
      </c>
      <c r="E36926">
        <v>911.98</v>
      </c>
      <c r="F36926">
        <v>1145.78</v>
      </c>
      <c r="G36926">
        <v>773.28</v>
      </c>
      <c r="H36926">
        <v>881.65700000000004</v>
      </c>
      <c r="I36926">
        <v>1291.08</v>
      </c>
      <c r="J36926">
        <v>1929.9</v>
      </c>
    </row>
    <row r="36927" spans="1:10" x14ac:dyDescent="0.2">
      <c r="A36927" t="s">
        <v>6043</v>
      </c>
      <c r="B36927" t="s">
        <v>82063</v>
      </c>
      <c r="C36927" t="s">
        <v>158099</v>
      </c>
      <c r="D36927">
        <v>1</v>
      </c>
      <c r="E36927">
        <v>36208.9</v>
      </c>
      <c r="F36927">
        <v>25255.7</v>
      </c>
      <c r="G36927">
        <v>44062.1</v>
      </c>
      <c r="H36927">
        <v>49439.9</v>
      </c>
      <c r="I36927">
        <v>60464.9</v>
      </c>
      <c r="J36927">
        <v>63231.7</v>
      </c>
    </row>
    <row r="36928" spans="1:10" x14ac:dyDescent="0.2">
      <c r="A36928" t="s">
        <v>6043</v>
      </c>
      <c r="B36928" t="s">
        <v>82064</v>
      </c>
      <c r="C36928" t="s">
        <v>158099</v>
      </c>
      <c r="D36928">
        <v>1</v>
      </c>
      <c r="E36928">
        <v>164544</v>
      </c>
      <c r="F36928">
        <v>135008</v>
      </c>
      <c r="G36928">
        <v>54958</v>
      </c>
      <c r="H36928">
        <v>85389.6</v>
      </c>
      <c r="I36928">
        <v>28734.5</v>
      </c>
      <c r="J36928">
        <v>28682.6</v>
      </c>
    </row>
    <row r="36929" spans="1:10" x14ac:dyDescent="0.2">
      <c r="A36929" t="s">
        <v>6043</v>
      </c>
      <c r="B36929" t="s">
        <v>96609</v>
      </c>
      <c r="C36929" t="s">
        <v>158099</v>
      </c>
      <c r="D36929">
        <v>1</v>
      </c>
      <c r="E36929">
        <v>7993.32</v>
      </c>
      <c r="F36929">
        <v>6780.77</v>
      </c>
      <c r="G36929">
        <v>8351.5400000000009</v>
      </c>
      <c r="I36929">
        <v>4704.6099999999997</v>
      </c>
      <c r="J36929">
        <v>7812.27</v>
      </c>
    </row>
    <row r="36930" spans="1:10" x14ac:dyDescent="0.2">
      <c r="A36930" t="s">
        <v>6043</v>
      </c>
      <c r="B36930" t="s">
        <v>98437</v>
      </c>
      <c r="C36930" t="s">
        <v>158099</v>
      </c>
      <c r="D36930">
        <v>1</v>
      </c>
      <c r="E36930">
        <v>174352</v>
      </c>
      <c r="F36930">
        <v>197263</v>
      </c>
      <c r="G36930">
        <v>214872</v>
      </c>
      <c r="H36930">
        <v>206056</v>
      </c>
      <c r="I36930">
        <v>184020</v>
      </c>
      <c r="J36930">
        <v>190223</v>
      </c>
    </row>
    <row r="36931" spans="1:10" x14ac:dyDescent="0.2">
      <c r="A36931" t="s">
        <v>6043</v>
      </c>
      <c r="B36931" t="s">
        <v>102852</v>
      </c>
      <c r="C36931" t="s">
        <v>158099</v>
      </c>
      <c r="D36931">
        <v>1</v>
      </c>
      <c r="E36931">
        <v>9988.94</v>
      </c>
      <c r="F36931">
        <v>7456.24</v>
      </c>
      <c r="G36931">
        <v>7325.6</v>
      </c>
      <c r="H36931">
        <v>9520.2000000000007</v>
      </c>
      <c r="I36931">
        <v>11042.4</v>
      </c>
      <c r="J36931">
        <v>9830.7099999999991</v>
      </c>
    </row>
    <row r="36932" spans="1:10" x14ac:dyDescent="0.2">
      <c r="A36932" t="s">
        <v>6043</v>
      </c>
      <c r="B36932" t="s">
        <v>111560</v>
      </c>
      <c r="C36932" t="s">
        <v>158099</v>
      </c>
      <c r="D36932">
        <v>1</v>
      </c>
      <c r="E36932">
        <v>21462</v>
      </c>
      <c r="F36932">
        <v>16535.400000000001</v>
      </c>
      <c r="G36932">
        <v>27760.400000000001</v>
      </c>
      <c r="H36932">
        <v>24420.400000000001</v>
      </c>
      <c r="I36932">
        <v>33733.4</v>
      </c>
      <c r="J36932">
        <v>30289.8</v>
      </c>
    </row>
    <row r="36933" spans="1:10" x14ac:dyDescent="0.2">
      <c r="A36933" t="s">
        <v>6043</v>
      </c>
      <c r="B36933" t="s">
        <v>111561</v>
      </c>
      <c r="C36933" t="s">
        <v>158099</v>
      </c>
      <c r="D36933">
        <v>1</v>
      </c>
      <c r="E36933">
        <v>573.19000000000005</v>
      </c>
      <c r="F36933">
        <v>211.00899999999999</v>
      </c>
      <c r="G36933">
        <v>290.47399999999999</v>
      </c>
      <c r="H36933">
        <v>506.89800000000002</v>
      </c>
      <c r="I36933">
        <v>944.95500000000004</v>
      </c>
      <c r="J36933">
        <v>1055.6600000000001</v>
      </c>
    </row>
    <row r="36934" spans="1:10" x14ac:dyDescent="0.2">
      <c r="A36934" t="s">
        <v>6043</v>
      </c>
      <c r="B36934" t="s">
        <v>111562</v>
      </c>
      <c r="C36934" t="s">
        <v>158099</v>
      </c>
      <c r="D36934">
        <v>1</v>
      </c>
      <c r="E36934">
        <v>1947.22</v>
      </c>
      <c r="F36934">
        <v>1255.3</v>
      </c>
      <c r="G36934">
        <v>4031</v>
      </c>
      <c r="H36934">
        <v>1813.35</v>
      </c>
      <c r="I36934">
        <v>2112.86</v>
      </c>
      <c r="J36934">
        <v>1245.5999999999999</v>
      </c>
    </row>
    <row r="36935" spans="1:10" x14ac:dyDescent="0.2">
      <c r="A36935" t="s">
        <v>6043</v>
      </c>
      <c r="B36935" t="s">
        <v>111633</v>
      </c>
      <c r="C36935" t="s">
        <v>158099</v>
      </c>
      <c r="D36935">
        <v>1</v>
      </c>
      <c r="H36935">
        <v>5121.6499999999996</v>
      </c>
      <c r="I36935">
        <v>4283.8900000000003</v>
      </c>
      <c r="J36935">
        <v>1529.35</v>
      </c>
    </row>
    <row r="36936" spans="1:10" x14ac:dyDescent="0.2">
      <c r="A36936" t="s">
        <v>6043</v>
      </c>
      <c r="B36936" t="s">
        <v>111634</v>
      </c>
      <c r="C36936" t="s">
        <v>158099</v>
      </c>
      <c r="D36936">
        <v>1</v>
      </c>
      <c r="E36936">
        <v>53597.4</v>
      </c>
      <c r="F36936">
        <v>69878.3</v>
      </c>
      <c r="G36936">
        <v>60606.2</v>
      </c>
      <c r="H36936">
        <v>63287.3</v>
      </c>
      <c r="I36936">
        <v>62229.4</v>
      </c>
      <c r="J36936">
        <v>66901.8</v>
      </c>
    </row>
    <row r="36937" spans="1:10" x14ac:dyDescent="0.2">
      <c r="A36937" t="s">
        <v>6043</v>
      </c>
      <c r="B36937" t="s">
        <v>111635</v>
      </c>
      <c r="C36937" t="s">
        <v>158099</v>
      </c>
      <c r="D36937">
        <v>1</v>
      </c>
      <c r="E36937">
        <v>2482.38</v>
      </c>
      <c r="G36937">
        <v>2638.42</v>
      </c>
      <c r="H36937">
        <v>4234.24</v>
      </c>
      <c r="I36937">
        <v>2453.63</v>
      </c>
      <c r="J36937">
        <v>2710.46</v>
      </c>
    </row>
    <row r="36938" spans="1:10" x14ac:dyDescent="0.2">
      <c r="A36938" t="s">
        <v>6043</v>
      </c>
      <c r="B36938" t="s">
        <v>112795</v>
      </c>
      <c r="C36938" t="s">
        <v>158099</v>
      </c>
      <c r="D36938">
        <v>1</v>
      </c>
      <c r="E36938">
        <v>43309.1</v>
      </c>
      <c r="F36938">
        <v>34122.5</v>
      </c>
      <c r="G36938">
        <v>44490.3</v>
      </c>
      <c r="H36938">
        <v>49168.4</v>
      </c>
      <c r="I36938">
        <v>26558.400000000001</v>
      </c>
      <c r="J36938">
        <v>31904.6</v>
      </c>
    </row>
    <row r="36939" spans="1:10" x14ac:dyDescent="0.2">
      <c r="A36939" t="s">
        <v>6043</v>
      </c>
      <c r="B36939" t="s">
        <v>116312</v>
      </c>
      <c r="C36939" t="s">
        <v>158099</v>
      </c>
      <c r="D36939">
        <v>1</v>
      </c>
      <c r="E36939">
        <v>98733.2</v>
      </c>
      <c r="F36939">
        <v>95194.7</v>
      </c>
      <c r="G36939">
        <v>87621.8</v>
      </c>
      <c r="H36939">
        <v>94754.2</v>
      </c>
      <c r="I36939">
        <v>87834.2</v>
      </c>
      <c r="J36939">
        <v>92030.7</v>
      </c>
    </row>
    <row r="36940" spans="1:10" x14ac:dyDescent="0.2">
      <c r="A36940" t="s">
        <v>6043</v>
      </c>
      <c r="B36940" t="s">
        <v>117901</v>
      </c>
      <c r="C36940" t="s">
        <v>158099</v>
      </c>
      <c r="D36940">
        <v>1</v>
      </c>
      <c r="I36940">
        <v>3197.09</v>
      </c>
      <c r="J36940">
        <v>4373.76</v>
      </c>
    </row>
    <row r="36941" spans="1:10" x14ac:dyDescent="0.2">
      <c r="A36941" t="s">
        <v>6043</v>
      </c>
      <c r="B36941" t="s">
        <v>128120</v>
      </c>
      <c r="C36941" t="s">
        <v>158099</v>
      </c>
      <c r="D36941">
        <v>1</v>
      </c>
      <c r="E36941">
        <v>40957.300000000003</v>
      </c>
      <c r="F36941">
        <v>41548</v>
      </c>
      <c r="G36941">
        <v>43452.1</v>
      </c>
      <c r="H36941">
        <v>43132.800000000003</v>
      </c>
      <c r="I36941">
        <v>36516.9</v>
      </c>
      <c r="J36941">
        <v>41608</v>
      </c>
    </row>
    <row r="36942" spans="1:10" x14ac:dyDescent="0.2">
      <c r="A36942" t="s">
        <v>6043</v>
      </c>
      <c r="B36942" t="s">
        <v>142752</v>
      </c>
      <c r="C36942" t="s">
        <v>158099</v>
      </c>
      <c r="D36942">
        <v>1</v>
      </c>
      <c r="E36942">
        <v>2357.59</v>
      </c>
      <c r="F36942">
        <v>6124.88</v>
      </c>
      <c r="G36942">
        <v>5901.47</v>
      </c>
      <c r="H36942">
        <v>8918.39</v>
      </c>
      <c r="I36942">
        <v>14005.8</v>
      </c>
      <c r="J36942">
        <v>12505.7</v>
      </c>
    </row>
    <row r="36943" spans="1:10" x14ac:dyDescent="0.2">
      <c r="A36943" t="s">
        <v>6043</v>
      </c>
      <c r="B36943" t="s">
        <v>142753</v>
      </c>
      <c r="C36943" t="s">
        <v>158099</v>
      </c>
      <c r="D36943">
        <v>1</v>
      </c>
      <c r="E36943">
        <v>88457.600000000006</v>
      </c>
      <c r="F36943">
        <v>80851.7</v>
      </c>
      <c r="G36943">
        <v>89685.2</v>
      </c>
      <c r="H36943">
        <v>91295.8</v>
      </c>
      <c r="I36943">
        <v>80883.399999999994</v>
      </c>
      <c r="J36943">
        <v>85152.5</v>
      </c>
    </row>
    <row r="36944" spans="1:10" x14ac:dyDescent="0.2">
      <c r="A36944" t="s">
        <v>6043</v>
      </c>
      <c r="B36944" t="s">
        <v>144496</v>
      </c>
      <c r="C36944" t="s">
        <v>158099</v>
      </c>
      <c r="D36944">
        <v>1</v>
      </c>
      <c r="E36944">
        <v>5610.66</v>
      </c>
      <c r="F36944">
        <v>4235.41</v>
      </c>
      <c r="H36944">
        <v>7723.35</v>
      </c>
      <c r="I36944">
        <v>6580.04</v>
      </c>
      <c r="J36944">
        <v>6795.18</v>
      </c>
    </row>
    <row r="36945" spans="1:10" x14ac:dyDescent="0.2">
      <c r="A36945" t="s">
        <v>6043</v>
      </c>
      <c r="B36945" t="s">
        <v>144497</v>
      </c>
      <c r="C36945" t="s">
        <v>158099</v>
      </c>
      <c r="D36945">
        <v>1</v>
      </c>
      <c r="E36945">
        <v>10243.200000000001</v>
      </c>
      <c r="F36945">
        <v>9612.66</v>
      </c>
      <c r="G36945">
        <v>11255.1</v>
      </c>
      <c r="H36945">
        <v>13984.7</v>
      </c>
      <c r="I36945">
        <v>11812</v>
      </c>
      <c r="J36945">
        <v>12577.8</v>
      </c>
    </row>
    <row r="36946" spans="1:10" x14ac:dyDescent="0.2">
      <c r="A36946" t="s">
        <v>6043</v>
      </c>
      <c r="B36946" t="s">
        <v>145940</v>
      </c>
      <c r="C36946" t="s">
        <v>158099</v>
      </c>
      <c r="D36946">
        <v>1</v>
      </c>
      <c r="I36946">
        <v>573.71100000000001</v>
      </c>
      <c r="J36946">
        <v>342.22899999999998</v>
      </c>
    </row>
    <row r="36947" spans="1:10" x14ac:dyDescent="0.2">
      <c r="A36947" t="s">
        <v>6043</v>
      </c>
      <c r="B36947" t="s">
        <v>146227</v>
      </c>
      <c r="C36947" t="s">
        <v>158099</v>
      </c>
      <c r="D36947">
        <v>1</v>
      </c>
      <c r="F36947">
        <v>70406.3</v>
      </c>
      <c r="G36947">
        <v>72891.8</v>
      </c>
      <c r="H36947">
        <v>80329.8</v>
      </c>
      <c r="I36947">
        <v>90014.3</v>
      </c>
      <c r="J36947">
        <v>81119.8</v>
      </c>
    </row>
    <row r="36948" spans="1:10" x14ac:dyDescent="0.2">
      <c r="A36948" t="s">
        <v>6043</v>
      </c>
      <c r="B36948" t="s">
        <v>146504</v>
      </c>
      <c r="C36948" t="s">
        <v>158099</v>
      </c>
      <c r="D36948">
        <v>1</v>
      </c>
      <c r="E36948">
        <v>45485</v>
      </c>
      <c r="F36948">
        <v>41882.699999999997</v>
      </c>
      <c r="G36948">
        <v>49795.5</v>
      </c>
      <c r="H36948">
        <v>49991</v>
      </c>
      <c r="I36948">
        <v>49612.2</v>
      </c>
      <c r="J36948">
        <v>47671.4</v>
      </c>
    </row>
    <row r="36949" spans="1:10" x14ac:dyDescent="0.2">
      <c r="A36949" t="s">
        <v>6043</v>
      </c>
      <c r="B36949" t="s">
        <v>146505</v>
      </c>
      <c r="C36949" t="s">
        <v>158099</v>
      </c>
      <c r="D36949">
        <v>1</v>
      </c>
      <c r="E36949">
        <v>115319</v>
      </c>
      <c r="F36949">
        <v>103088</v>
      </c>
      <c r="G36949">
        <v>92172.1</v>
      </c>
      <c r="H36949">
        <v>117711</v>
      </c>
      <c r="J36949">
        <v>118499</v>
      </c>
    </row>
    <row r="36950" spans="1:10" x14ac:dyDescent="0.2">
      <c r="A36950" t="s">
        <v>8337</v>
      </c>
      <c r="B36950" t="s">
        <v>48636</v>
      </c>
      <c r="C36950" t="s">
        <v>158099</v>
      </c>
      <c r="D36950">
        <v>1</v>
      </c>
      <c r="E36950">
        <v>12619.3</v>
      </c>
      <c r="F36950">
        <v>14604.6</v>
      </c>
      <c r="G36950">
        <v>14021.3</v>
      </c>
      <c r="H36950">
        <v>11881.5</v>
      </c>
      <c r="I36950">
        <v>16893.900000000001</v>
      </c>
      <c r="J36950">
        <v>11346.9</v>
      </c>
    </row>
    <row r="36951" spans="1:10" x14ac:dyDescent="0.2">
      <c r="A36951" t="s">
        <v>8337</v>
      </c>
      <c r="B36951" t="s">
        <v>55468</v>
      </c>
      <c r="C36951" t="s">
        <v>158099</v>
      </c>
      <c r="D36951">
        <v>1</v>
      </c>
      <c r="E36951">
        <v>31606.6</v>
      </c>
      <c r="F36951">
        <v>27565.4</v>
      </c>
      <c r="G36951">
        <v>36307.199999999997</v>
      </c>
      <c r="H36951">
        <v>37318.400000000001</v>
      </c>
      <c r="I36951">
        <v>27868.799999999999</v>
      </c>
      <c r="J36951">
        <v>29053.5</v>
      </c>
    </row>
    <row r="36952" spans="1:10" x14ac:dyDescent="0.2">
      <c r="A36952" t="s">
        <v>8337</v>
      </c>
      <c r="B36952" t="s">
        <v>109751</v>
      </c>
      <c r="C36952" t="s">
        <v>158099</v>
      </c>
      <c r="D36952">
        <v>1</v>
      </c>
      <c r="E36952">
        <v>29223.599999999999</v>
      </c>
      <c r="F36952">
        <v>18121.900000000001</v>
      </c>
      <c r="G36952">
        <v>28420</v>
      </c>
      <c r="H36952">
        <v>25108.799999999999</v>
      </c>
      <c r="I36952">
        <v>20050.5</v>
      </c>
      <c r="J36952">
        <v>16802.3</v>
      </c>
    </row>
    <row r="36953" spans="1:10" x14ac:dyDescent="0.2">
      <c r="A36953" t="s">
        <v>8337</v>
      </c>
      <c r="B36953" t="s">
        <v>147318</v>
      </c>
      <c r="C36953" t="s">
        <v>158099</v>
      </c>
      <c r="D36953">
        <v>1</v>
      </c>
      <c r="E36953">
        <v>32122</v>
      </c>
      <c r="F36953">
        <v>31535</v>
      </c>
      <c r="G36953">
        <v>35628.1</v>
      </c>
      <c r="H36953">
        <v>28932.400000000001</v>
      </c>
      <c r="I36953">
        <v>38189.699999999997</v>
      </c>
      <c r="J36953">
        <v>34198</v>
      </c>
    </row>
    <row r="36954" spans="1:10" x14ac:dyDescent="0.2">
      <c r="A36954" t="s">
        <v>8337</v>
      </c>
      <c r="B36954" t="s">
        <v>152131</v>
      </c>
      <c r="C36954" t="s">
        <v>158099</v>
      </c>
      <c r="D36954">
        <v>1</v>
      </c>
      <c r="E36954">
        <v>47914.7</v>
      </c>
      <c r="F36954">
        <v>48070.7</v>
      </c>
      <c r="G36954">
        <v>42962.6</v>
      </c>
      <c r="H36954">
        <v>46853</v>
      </c>
      <c r="I36954">
        <v>30190.2</v>
      </c>
      <c r="J36954">
        <v>27774.1</v>
      </c>
    </row>
    <row r="36955" spans="1:10" x14ac:dyDescent="0.2">
      <c r="A36955" t="s">
        <v>9274</v>
      </c>
      <c r="B36955" t="s">
        <v>65264</v>
      </c>
      <c r="C36955" t="s">
        <v>158099</v>
      </c>
      <c r="D36955">
        <v>1</v>
      </c>
      <c r="F36955">
        <v>4901.8900000000003</v>
      </c>
      <c r="G36955">
        <v>5316.71</v>
      </c>
      <c r="H36955">
        <v>4901.53</v>
      </c>
    </row>
    <row r="36956" spans="1:10" x14ac:dyDescent="0.2">
      <c r="A36956" t="s">
        <v>9274</v>
      </c>
      <c r="B36956" t="s">
        <v>79561</v>
      </c>
      <c r="C36956" t="s">
        <v>158099</v>
      </c>
      <c r="D36956">
        <v>1</v>
      </c>
      <c r="E36956">
        <v>1470.55</v>
      </c>
      <c r="F36956">
        <v>393.738</v>
      </c>
      <c r="G36956">
        <v>744.78899999999999</v>
      </c>
      <c r="H36956">
        <v>1411.07</v>
      </c>
      <c r="I36956">
        <v>969.35799999999995</v>
      </c>
      <c r="J36956">
        <v>1052.75</v>
      </c>
    </row>
    <row r="36957" spans="1:10" x14ac:dyDescent="0.2">
      <c r="A36957" t="s">
        <v>9274</v>
      </c>
      <c r="B36957" t="s">
        <v>103624</v>
      </c>
      <c r="C36957" t="s">
        <v>158099</v>
      </c>
      <c r="D36957">
        <v>1</v>
      </c>
      <c r="G36957">
        <v>160.00700000000001</v>
      </c>
      <c r="H36957">
        <v>0</v>
      </c>
      <c r="I36957">
        <v>194.352</v>
      </c>
      <c r="J36957">
        <v>57.436999999999998</v>
      </c>
    </row>
    <row r="36958" spans="1:10" x14ac:dyDescent="0.2">
      <c r="A36958" t="s">
        <v>9274</v>
      </c>
      <c r="B36958" t="s">
        <v>103913</v>
      </c>
      <c r="C36958" t="s">
        <v>158099</v>
      </c>
      <c r="D36958">
        <v>1</v>
      </c>
      <c r="E36958">
        <v>451.73399999999998</v>
      </c>
      <c r="F36958">
        <v>874.68899999999996</v>
      </c>
      <c r="G36958">
        <v>751.31700000000001</v>
      </c>
      <c r="H36958">
        <v>985.98299999999995</v>
      </c>
      <c r="I36958">
        <v>947.44600000000003</v>
      </c>
      <c r="J36958">
        <v>491.959</v>
      </c>
    </row>
    <row r="36959" spans="1:10" x14ac:dyDescent="0.2">
      <c r="A36959" t="s">
        <v>9274</v>
      </c>
      <c r="B36959" t="s">
        <v>105951</v>
      </c>
      <c r="C36959" t="s">
        <v>158099</v>
      </c>
      <c r="D36959">
        <v>1</v>
      </c>
      <c r="I36959">
        <v>803.38499999999999</v>
      </c>
      <c r="J36959">
        <v>927.57399999999996</v>
      </c>
    </row>
    <row r="36960" spans="1:10" x14ac:dyDescent="0.2">
      <c r="A36960" t="s">
        <v>9274</v>
      </c>
      <c r="B36960" t="s">
        <v>105952</v>
      </c>
      <c r="C36960" t="s">
        <v>158099</v>
      </c>
      <c r="D36960">
        <v>1</v>
      </c>
      <c r="E36960">
        <v>2299.9899999999998</v>
      </c>
      <c r="F36960">
        <v>1028.7</v>
      </c>
      <c r="G36960">
        <v>2431.9699999999998</v>
      </c>
      <c r="I36960">
        <v>1387.81</v>
      </c>
      <c r="J36960">
        <v>2061.7600000000002</v>
      </c>
    </row>
    <row r="36961" spans="1:10" x14ac:dyDescent="0.2">
      <c r="A36961" t="s">
        <v>9274</v>
      </c>
      <c r="B36961" t="s">
        <v>133920</v>
      </c>
      <c r="C36961" t="s">
        <v>158099</v>
      </c>
      <c r="D36961">
        <v>1</v>
      </c>
      <c r="E36961">
        <v>11844.1</v>
      </c>
      <c r="F36961">
        <v>9788.66</v>
      </c>
      <c r="G36961">
        <v>8882.1</v>
      </c>
      <c r="H36961">
        <v>9443.73</v>
      </c>
      <c r="I36961">
        <v>7858.8</v>
      </c>
      <c r="J36961">
        <v>9795.31</v>
      </c>
    </row>
    <row r="36962" spans="1:10" x14ac:dyDescent="0.2">
      <c r="A36962" t="s">
        <v>2776</v>
      </c>
      <c r="B36962" t="s">
        <v>16515</v>
      </c>
      <c r="C36962" t="s">
        <v>158099</v>
      </c>
      <c r="D36962">
        <v>1</v>
      </c>
      <c r="E36962">
        <v>97754.2</v>
      </c>
      <c r="F36962">
        <v>77931.8</v>
      </c>
      <c r="G36962">
        <v>96011.199999999997</v>
      </c>
      <c r="H36962">
        <v>99920.9</v>
      </c>
      <c r="I36962">
        <v>48103.199999999997</v>
      </c>
      <c r="J36962">
        <v>51733.3</v>
      </c>
    </row>
    <row r="36963" spans="1:10" x14ac:dyDescent="0.2">
      <c r="A36963" t="s">
        <v>2776</v>
      </c>
      <c r="B36963" t="s">
        <v>23076</v>
      </c>
      <c r="C36963" t="s">
        <v>158099</v>
      </c>
      <c r="D36963">
        <v>1</v>
      </c>
      <c r="E36963">
        <v>40835.300000000003</v>
      </c>
      <c r="F36963">
        <v>60998.3</v>
      </c>
      <c r="G36963">
        <v>73066.5</v>
      </c>
      <c r="H36963">
        <v>74540</v>
      </c>
      <c r="I36963">
        <v>56965.3</v>
      </c>
      <c r="J36963">
        <v>59813.1</v>
      </c>
    </row>
    <row r="36964" spans="1:10" x14ac:dyDescent="0.2">
      <c r="A36964" t="s">
        <v>2776</v>
      </c>
      <c r="B36964" t="s">
        <v>25139</v>
      </c>
      <c r="C36964" t="s">
        <v>158099</v>
      </c>
      <c r="D36964">
        <v>1</v>
      </c>
      <c r="E36964">
        <v>105335</v>
      </c>
      <c r="F36964">
        <v>117159</v>
      </c>
      <c r="G36964">
        <v>109384</v>
      </c>
      <c r="H36964">
        <v>112199</v>
      </c>
      <c r="I36964">
        <v>121571</v>
      </c>
      <c r="J36964">
        <v>132755</v>
      </c>
    </row>
    <row r="36965" spans="1:10" x14ac:dyDescent="0.2">
      <c r="A36965" t="s">
        <v>2776</v>
      </c>
      <c r="B36965" t="s">
        <v>49956</v>
      </c>
      <c r="C36965" t="s">
        <v>158099</v>
      </c>
      <c r="D36965">
        <v>1</v>
      </c>
      <c r="E36965">
        <v>7191.96</v>
      </c>
      <c r="F36965">
        <v>6317.57</v>
      </c>
      <c r="G36965">
        <v>4193.82</v>
      </c>
      <c r="H36965">
        <v>3602.24</v>
      </c>
      <c r="I36965">
        <v>2228.79</v>
      </c>
      <c r="J36965">
        <v>1601.71</v>
      </c>
    </row>
    <row r="36966" spans="1:10" x14ac:dyDescent="0.2">
      <c r="A36966" t="s">
        <v>2776</v>
      </c>
      <c r="B36966" t="s">
        <v>60378</v>
      </c>
      <c r="C36966" t="s">
        <v>158099</v>
      </c>
      <c r="D36966">
        <v>1</v>
      </c>
      <c r="E36966">
        <v>3363.69</v>
      </c>
      <c r="F36966">
        <v>2870.72</v>
      </c>
      <c r="G36966">
        <v>1711.84</v>
      </c>
      <c r="H36966">
        <v>2509.1</v>
      </c>
      <c r="I36966">
        <v>2518.1799999999998</v>
      </c>
      <c r="J36966">
        <v>3078.48</v>
      </c>
    </row>
    <row r="36967" spans="1:10" x14ac:dyDescent="0.2">
      <c r="A36967" t="s">
        <v>2776</v>
      </c>
      <c r="B36967" t="s">
        <v>90911</v>
      </c>
      <c r="C36967" t="s">
        <v>158099</v>
      </c>
      <c r="D36967">
        <v>1</v>
      </c>
      <c r="E36967">
        <v>52090.8</v>
      </c>
      <c r="F36967">
        <v>42610.6</v>
      </c>
      <c r="G36967">
        <v>38625.599999999999</v>
      </c>
      <c r="H36967">
        <v>49850.2</v>
      </c>
      <c r="I36967">
        <v>55733.5</v>
      </c>
      <c r="J36967">
        <v>42803</v>
      </c>
    </row>
    <row r="36968" spans="1:10" x14ac:dyDescent="0.2">
      <c r="A36968" t="s">
        <v>2776</v>
      </c>
      <c r="B36968" t="s">
        <v>116985</v>
      </c>
      <c r="C36968" t="s">
        <v>158099</v>
      </c>
      <c r="D36968">
        <v>1</v>
      </c>
      <c r="E36968">
        <v>2584.9699999999998</v>
      </c>
      <c r="F36968">
        <v>5014.5</v>
      </c>
      <c r="G36968">
        <v>3094.71</v>
      </c>
      <c r="H36968">
        <v>4327.49</v>
      </c>
    </row>
    <row r="36969" spans="1:10" x14ac:dyDescent="0.2">
      <c r="A36969" t="s">
        <v>2776</v>
      </c>
      <c r="B36969" t="s">
        <v>132296</v>
      </c>
      <c r="C36969" t="s">
        <v>158099</v>
      </c>
      <c r="D36969">
        <v>1</v>
      </c>
      <c r="F36969">
        <v>45212</v>
      </c>
      <c r="G36969">
        <v>41039.1</v>
      </c>
      <c r="J36969">
        <v>51558.9</v>
      </c>
    </row>
    <row r="36970" spans="1:10" x14ac:dyDescent="0.2">
      <c r="A36970" t="s">
        <v>2776</v>
      </c>
      <c r="B36970" t="s">
        <v>132297</v>
      </c>
      <c r="C36970" t="s">
        <v>158099</v>
      </c>
      <c r="D36970">
        <v>1</v>
      </c>
      <c r="F36970">
        <v>13143.7</v>
      </c>
      <c r="G36970">
        <v>7782.85</v>
      </c>
      <c r="H36970">
        <v>12407.8</v>
      </c>
      <c r="I36970">
        <v>20280.900000000001</v>
      </c>
      <c r="J36970">
        <v>20152.900000000001</v>
      </c>
    </row>
    <row r="36971" spans="1:10" x14ac:dyDescent="0.2">
      <c r="A36971" t="s">
        <v>2776</v>
      </c>
      <c r="B36971" t="s">
        <v>132298</v>
      </c>
      <c r="C36971" t="s">
        <v>158099</v>
      </c>
      <c r="D36971">
        <v>1</v>
      </c>
      <c r="E36971">
        <v>1885.42</v>
      </c>
      <c r="F36971">
        <v>760.3</v>
      </c>
      <c r="G36971">
        <v>2302.8200000000002</v>
      </c>
      <c r="H36971">
        <v>2473.7399999999998</v>
      </c>
      <c r="I36971">
        <v>2182.6999999999998</v>
      </c>
      <c r="J36971">
        <v>2405.06</v>
      </c>
    </row>
    <row r="36972" spans="1:10" x14ac:dyDescent="0.2">
      <c r="A36972" t="s">
        <v>2776</v>
      </c>
      <c r="B36972" t="s">
        <v>132299</v>
      </c>
      <c r="C36972" t="s">
        <v>158099</v>
      </c>
      <c r="D36972">
        <v>1</v>
      </c>
      <c r="F36972">
        <v>1506.06</v>
      </c>
      <c r="J36972">
        <v>884.44399999999996</v>
      </c>
    </row>
    <row r="36973" spans="1:10" x14ac:dyDescent="0.2">
      <c r="A36973" t="s">
        <v>2776</v>
      </c>
      <c r="B36973" t="s">
        <v>132300</v>
      </c>
      <c r="C36973" t="s">
        <v>158099</v>
      </c>
      <c r="D36973">
        <v>1</v>
      </c>
      <c r="E36973">
        <v>8420.9</v>
      </c>
      <c r="F36973">
        <v>8971.24</v>
      </c>
      <c r="G36973">
        <v>4634.05</v>
      </c>
      <c r="H36973">
        <v>7627.25</v>
      </c>
      <c r="I36973">
        <v>10964.5</v>
      </c>
      <c r="J36973">
        <v>11278.5</v>
      </c>
    </row>
    <row r="36974" spans="1:10" x14ac:dyDescent="0.2">
      <c r="A36974" t="s">
        <v>2776</v>
      </c>
      <c r="B36974" t="s">
        <v>132301</v>
      </c>
      <c r="C36974" t="s">
        <v>158099</v>
      </c>
      <c r="D36974">
        <v>1</v>
      </c>
      <c r="E36974">
        <v>49982.7</v>
      </c>
      <c r="F36974">
        <v>39916.300000000003</v>
      </c>
      <c r="G36974">
        <v>46242.6</v>
      </c>
      <c r="H36974">
        <v>53076.800000000003</v>
      </c>
      <c r="I36974">
        <v>49061.7</v>
      </c>
      <c r="J36974">
        <v>57640.800000000003</v>
      </c>
    </row>
    <row r="36975" spans="1:10" x14ac:dyDescent="0.2">
      <c r="A36975" t="s">
        <v>2776</v>
      </c>
      <c r="B36975" t="s">
        <v>157142</v>
      </c>
      <c r="C36975" t="s">
        <v>158099</v>
      </c>
      <c r="D36975">
        <v>1</v>
      </c>
      <c r="E36975">
        <v>78094.899999999994</v>
      </c>
      <c r="F36975">
        <v>79476.3</v>
      </c>
      <c r="G36975">
        <v>86346.3</v>
      </c>
      <c r="H36975">
        <v>94800.2</v>
      </c>
      <c r="I36975">
        <v>102722</v>
      </c>
      <c r="J36975">
        <v>112023</v>
      </c>
    </row>
    <row r="36976" spans="1:10" x14ac:dyDescent="0.2">
      <c r="A36976" t="s">
        <v>1456</v>
      </c>
      <c r="B36976" t="s">
        <v>13638</v>
      </c>
      <c r="C36976" t="s">
        <v>158099</v>
      </c>
      <c r="D36976">
        <v>1</v>
      </c>
      <c r="E36976">
        <v>4017.53</v>
      </c>
      <c r="F36976">
        <v>2405.1</v>
      </c>
      <c r="G36976">
        <v>4040.74</v>
      </c>
      <c r="H36976">
        <v>1803.27</v>
      </c>
      <c r="I36976">
        <v>2439.34</v>
      </c>
      <c r="J36976">
        <v>1907.22</v>
      </c>
    </row>
    <row r="36977" spans="1:10" x14ac:dyDescent="0.2">
      <c r="A36977" t="s">
        <v>1456</v>
      </c>
      <c r="B36977" t="s">
        <v>13731</v>
      </c>
      <c r="C36977" t="s">
        <v>158099</v>
      </c>
      <c r="D36977">
        <v>1</v>
      </c>
      <c r="G36977">
        <v>146.39599999999999</v>
      </c>
      <c r="H36977">
        <v>1007.71</v>
      </c>
      <c r="I36977">
        <v>621.774</v>
      </c>
      <c r="J36977">
        <v>195.535</v>
      </c>
    </row>
    <row r="36978" spans="1:10" x14ac:dyDescent="0.2">
      <c r="A36978" t="s">
        <v>1456</v>
      </c>
      <c r="B36978" t="s">
        <v>24760</v>
      </c>
      <c r="C36978" t="s">
        <v>158099</v>
      </c>
      <c r="D36978">
        <v>1</v>
      </c>
      <c r="F36978">
        <v>784.02300000000002</v>
      </c>
      <c r="I36978">
        <v>656.572</v>
      </c>
      <c r="J36978">
        <v>435.94799999999998</v>
      </c>
    </row>
    <row r="36979" spans="1:10" x14ac:dyDescent="0.2">
      <c r="A36979" t="s">
        <v>1456</v>
      </c>
      <c r="B36979" t="s">
        <v>26053</v>
      </c>
      <c r="C36979" t="s">
        <v>158099</v>
      </c>
      <c r="D36979">
        <v>1</v>
      </c>
      <c r="E36979">
        <v>1348.01</v>
      </c>
      <c r="F36979">
        <v>1859.72</v>
      </c>
      <c r="G36979">
        <v>1027.1300000000001</v>
      </c>
      <c r="H36979">
        <v>1859.14</v>
      </c>
      <c r="I36979">
        <v>1842.65</v>
      </c>
      <c r="J36979">
        <v>1623.93</v>
      </c>
    </row>
    <row r="36980" spans="1:10" x14ac:dyDescent="0.2">
      <c r="A36980" t="s">
        <v>1456</v>
      </c>
      <c r="B36980" t="s">
        <v>39077</v>
      </c>
      <c r="C36980" t="s">
        <v>158099</v>
      </c>
      <c r="D36980">
        <v>1</v>
      </c>
      <c r="E36980">
        <v>3477.64</v>
      </c>
      <c r="F36980">
        <v>4612.51</v>
      </c>
      <c r="G36980">
        <v>4248.12</v>
      </c>
      <c r="H36980">
        <v>3823.48</v>
      </c>
    </row>
    <row r="36981" spans="1:10" x14ac:dyDescent="0.2">
      <c r="A36981" t="s">
        <v>1456</v>
      </c>
      <c r="B36981" t="s">
        <v>39789</v>
      </c>
      <c r="C36981" t="s">
        <v>158099</v>
      </c>
      <c r="D36981">
        <v>1</v>
      </c>
      <c r="G36981">
        <v>3651.74</v>
      </c>
      <c r="I36981">
        <v>2197.5100000000002</v>
      </c>
    </row>
    <row r="36982" spans="1:10" x14ac:dyDescent="0.2">
      <c r="A36982" t="s">
        <v>1456</v>
      </c>
      <c r="B36982" t="s">
        <v>41472</v>
      </c>
      <c r="C36982" t="s">
        <v>158099</v>
      </c>
      <c r="D36982">
        <v>1</v>
      </c>
      <c r="E36982">
        <v>10835.6</v>
      </c>
      <c r="F36982">
        <v>7602.86</v>
      </c>
      <c r="G36982">
        <v>5348.13</v>
      </c>
      <c r="H36982">
        <v>4535.17</v>
      </c>
      <c r="J36982">
        <v>6670.26</v>
      </c>
    </row>
    <row r="36983" spans="1:10" x14ac:dyDescent="0.2">
      <c r="A36983" t="s">
        <v>1456</v>
      </c>
      <c r="B36983" t="s">
        <v>42051</v>
      </c>
      <c r="C36983" t="s">
        <v>158099</v>
      </c>
      <c r="D36983">
        <v>1</v>
      </c>
      <c r="E36983">
        <v>1671.92</v>
      </c>
      <c r="G36983">
        <v>913.46699999999998</v>
      </c>
      <c r="H36983">
        <v>662.33600000000001</v>
      </c>
      <c r="I36983">
        <v>1713.23</v>
      </c>
      <c r="J36983">
        <v>1346.53</v>
      </c>
    </row>
    <row r="36984" spans="1:10" x14ac:dyDescent="0.2">
      <c r="A36984" t="s">
        <v>1456</v>
      </c>
      <c r="B36984" t="s">
        <v>43434</v>
      </c>
      <c r="C36984" t="s">
        <v>158099</v>
      </c>
      <c r="D36984">
        <v>1</v>
      </c>
      <c r="G36984">
        <v>1075.1400000000001</v>
      </c>
      <c r="I36984">
        <v>884.89499999999998</v>
      </c>
      <c r="J36984">
        <v>688.67100000000005</v>
      </c>
    </row>
    <row r="36985" spans="1:10" x14ac:dyDescent="0.2">
      <c r="A36985" t="s">
        <v>1456</v>
      </c>
      <c r="B36985" t="s">
        <v>57734</v>
      </c>
      <c r="C36985" t="s">
        <v>158099</v>
      </c>
      <c r="D36985">
        <v>1</v>
      </c>
      <c r="E36985">
        <v>647.52300000000002</v>
      </c>
      <c r="F36985">
        <v>446.86200000000002</v>
      </c>
      <c r="G36985">
        <v>610.24199999999996</v>
      </c>
      <c r="H36985">
        <v>269.24599999999998</v>
      </c>
      <c r="I36985">
        <v>200.214</v>
      </c>
      <c r="J36985">
        <v>783.90099999999995</v>
      </c>
    </row>
    <row r="36986" spans="1:10" x14ac:dyDescent="0.2">
      <c r="A36986" t="s">
        <v>1456</v>
      </c>
      <c r="B36986" t="s">
        <v>65568</v>
      </c>
      <c r="C36986" t="s">
        <v>158099</v>
      </c>
      <c r="D36986">
        <v>1</v>
      </c>
      <c r="E36986">
        <v>681.97799999999995</v>
      </c>
      <c r="F36986">
        <v>1059.99</v>
      </c>
      <c r="G36986">
        <v>1295.83</v>
      </c>
      <c r="H36986">
        <v>613.74800000000005</v>
      </c>
      <c r="I36986">
        <v>828.11800000000005</v>
      </c>
      <c r="J36986">
        <v>627.82600000000002</v>
      </c>
    </row>
    <row r="36987" spans="1:10" x14ac:dyDescent="0.2">
      <c r="A36987" t="s">
        <v>1456</v>
      </c>
      <c r="B36987" t="s">
        <v>69595</v>
      </c>
      <c r="C36987" t="s">
        <v>158099</v>
      </c>
      <c r="D36987">
        <v>1</v>
      </c>
      <c r="E36987">
        <v>17618.5</v>
      </c>
      <c r="F36987">
        <v>17101.599999999999</v>
      </c>
      <c r="G36987">
        <v>18458</v>
      </c>
      <c r="H36987">
        <v>17767.7</v>
      </c>
      <c r="I36987">
        <v>13975</v>
      </c>
      <c r="J36987">
        <v>15080.4</v>
      </c>
    </row>
    <row r="36988" spans="1:10" x14ac:dyDescent="0.2">
      <c r="A36988" t="s">
        <v>1456</v>
      </c>
      <c r="B36988" t="s">
        <v>74468</v>
      </c>
      <c r="C36988" t="s">
        <v>158099</v>
      </c>
      <c r="D36988">
        <v>1</v>
      </c>
      <c r="E36988">
        <v>494.11599999999999</v>
      </c>
      <c r="F36988">
        <v>1057.8699999999999</v>
      </c>
      <c r="I36988">
        <v>1498.46</v>
      </c>
    </row>
    <row r="36989" spans="1:10" x14ac:dyDescent="0.2">
      <c r="A36989" t="s">
        <v>1456</v>
      </c>
      <c r="B36989" t="s">
        <v>106667</v>
      </c>
      <c r="C36989" t="s">
        <v>158099</v>
      </c>
      <c r="D36989">
        <v>1</v>
      </c>
      <c r="E36989">
        <v>5132.12</v>
      </c>
      <c r="F36989">
        <v>2529.9499999999998</v>
      </c>
      <c r="G36989">
        <v>3354.03</v>
      </c>
      <c r="H36989">
        <v>2615.88</v>
      </c>
      <c r="I36989">
        <v>2662.31</v>
      </c>
      <c r="J36989">
        <v>3021.54</v>
      </c>
    </row>
    <row r="36990" spans="1:10" x14ac:dyDescent="0.2">
      <c r="A36990" t="s">
        <v>1456</v>
      </c>
      <c r="B36990" t="s">
        <v>121504</v>
      </c>
      <c r="C36990" t="s">
        <v>158099</v>
      </c>
      <c r="D36990">
        <v>1</v>
      </c>
      <c r="I36990">
        <v>40176.199999999997</v>
      </c>
    </row>
    <row r="36991" spans="1:10" x14ac:dyDescent="0.2">
      <c r="A36991" t="s">
        <v>1456</v>
      </c>
      <c r="B36991" t="s">
        <v>126763</v>
      </c>
      <c r="C36991" t="s">
        <v>158099</v>
      </c>
      <c r="D36991">
        <v>1</v>
      </c>
      <c r="E36991">
        <v>165.92400000000001</v>
      </c>
      <c r="G36991">
        <v>249.52199999999999</v>
      </c>
      <c r="H36991">
        <v>0</v>
      </c>
      <c r="I36991">
        <v>155.94499999999999</v>
      </c>
      <c r="J36991">
        <v>238.035</v>
      </c>
    </row>
    <row r="36992" spans="1:10" x14ac:dyDescent="0.2">
      <c r="A36992" t="s">
        <v>1456</v>
      </c>
      <c r="B36992" t="s">
        <v>126764</v>
      </c>
      <c r="C36992" t="s">
        <v>158099</v>
      </c>
      <c r="D36992">
        <v>1</v>
      </c>
      <c r="E36992">
        <v>125.721</v>
      </c>
      <c r="G36992">
        <v>102.56100000000001</v>
      </c>
      <c r="I36992">
        <v>82.044300000000007</v>
      </c>
      <c r="J36992">
        <v>157.47499999999999</v>
      </c>
    </row>
    <row r="36993" spans="1:10" x14ac:dyDescent="0.2">
      <c r="A36993" t="s">
        <v>1456</v>
      </c>
      <c r="B36993" t="s">
        <v>141917</v>
      </c>
      <c r="C36993" t="s">
        <v>158099</v>
      </c>
      <c r="D36993">
        <v>1</v>
      </c>
      <c r="I36993">
        <v>808</v>
      </c>
      <c r="J36993">
        <v>811.78899999999999</v>
      </c>
    </row>
    <row r="36994" spans="1:10" x14ac:dyDescent="0.2">
      <c r="A36994" t="s">
        <v>8146</v>
      </c>
      <c r="B36994" t="s">
        <v>46569</v>
      </c>
      <c r="C36994" t="s">
        <v>158099</v>
      </c>
      <c r="D36994">
        <v>1</v>
      </c>
      <c r="E36994">
        <v>166566</v>
      </c>
      <c r="F36994">
        <v>127417</v>
      </c>
      <c r="G36994">
        <v>203457</v>
      </c>
      <c r="H36994">
        <v>226102</v>
      </c>
      <c r="I36994">
        <v>210655</v>
      </c>
      <c r="J36994">
        <v>229029</v>
      </c>
    </row>
    <row r="36995" spans="1:10" x14ac:dyDescent="0.2">
      <c r="A36995" t="s">
        <v>8146</v>
      </c>
      <c r="B36995" t="s">
        <v>62061</v>
      </c>
      <c r="C36995" t="s">
        <v>158099</v>
      </c>
      <c r="D36995">
        <v>1</v>
      </c>
      <c r="H36995">
        <v>1427.46</v>
      </c>
    </row>
    <row r="36996" spans="1:10" x14ac:dyDescent="0.2">
      <c r="A36996" t="s">
        <v>8146</v>
      </c>
      <c r="B36996" t="s">
        <v>96023</v>
      </c>
      <c r="C36996" t="s">
        <v>158099</v>
      </c>
      <c r="D36996">
        <v>1</v>
      </c>
      <c r="E36996">
        <v>175721</v>
      </c>
      <c r="F36996">
        <v>192790</v>
      </c>
      <c r="G36996">
        <v>201770</v>
      </c>
      <c r="H36996">
        <v>205608</v>
      </c>
      <c r="I36996">
        <v>103037</v>
      </c>
      <c r="J36996">
        <v>105008</v>
      </c>
    </row>
    <row r="36997" spans="1:10" x14ac:dyDescent="0.2">
      <c r="A36997" t="s">
        <v>8146</v>
      </c>
      <c r="B36997" t="s">
        <v>148903</v>
      </c>
      <c r="C36997" t="s">
        <v>158099</v>
      </c>
      <c r="D36997">
        <v>1</v>
      </c>
      <c r="E36997">
        <v>157319</v>
      </c>
      <c r="F36997">
        <v>179969</v>
      </c>
      <c r="G36997">
        <v>250019</v>
      </c>
      <c r="H36997">
        <v>222388</v>
      </c>
      <c r="I36997">
        <v>203657</v>
      </c>
      <c r="J36997">
        <v>206740</v>
      </c>
    </row>
    <row r="36998" spans="1:10" x14ac:dyDescent="0.2">
      <c r="A36998" t="s">
        <v>10289</v>
      </c>
      <c r="B36998" t="s">
        <v>93613</v>
      </c>
      <c r="C36998" t="s">
        <v>158099</v>
      </c>
      <c r="D36998">
        <v>1</v>
      </c>
      <c r="G36998">
        <v>120.611</v>
      </c>
    </row>
    <row r="36999" spans="1:10" x14ac:dyDescent="0.2">
      <c r="A36999" t="s">
        <v>10289</v>
      </c>
      <c r="B36999" t="s">
        <v>93614</v>
      </c>
      <c r="C36999" t="s">
        <v>158099</v>
      </c>
      <c r="D36999">
        <v>1</v>
      </c>
      <c r="F36999">
        <v>1414.03</v>
      </c>
      <c r="G36999">
        <v>915.25599999999997</v>
      </c>
      <c r="H36999">
        <v>1695.91</v>
      </c>
      <c r="I36999">
        <v>2533.7800000000002</v>
      </c>
      <c r="J36999">
        <v>3240.61</v>
      </c>
    </row>
    <row r="37000" spans="1:10" x14ac:dyDescent="0.2">
      <c r="A37000" t="s">
        <v>10289</v>
      </c>
      <c r="B37000" t="s">
        <v>93615</v>
      </c>
      <c r="C37000" t="s">
        <v>158099</v>
      </c>
      <c r="D37000">
        <v>1</v>
      </c>
      <c r="E37000">
        <v>28983.7</v>
      </c>
      <c r="F37000">
        <v>22632.799999999999</v>
      </c>
      <c r="G37000">
        <v>30586.1</v>
      </c>
      <c r="H37000">
        <v>27279.1</v>
      </c>
      <c r="I37000">
        <v>34583</v>
      </c>
      <c r="J37000">
        <v>36154.300000000003</v>
      </c>
    </row>
    <row r="37001" spans="1:10" x14ac:dyDescent="0.2">
      <c r="A37001" t="s">
        <v>10289</v>
      </c>
      <c r="B37001" t="s">
        <v>148060</v>
      </c>
      <c r="C37001" t="s">
        <v>158099</v>
      </c>
      <c r="D37001">
        <v>1</v>
      </c>
      <c r="E37001">
        <v>69566.100000000006</v>
      </c>
      <c r="F37001">
        <v>69208.399999999994</v>
      </c>
      <c r="G37001">
        <v>70042.5</v>
      </c>
      <c r="H37001">
        <v>71263.7</v>
      </c>
      <c r="I37001">
        <v>60253</v>
      </c>
      <c r="J37001">
        <v>62545.1</v>
      </c>
    </row>
    <row r="37002" spans="1:10" x14ac:dyDescent="0.2">
      <c r="A37002" t="s">
        <v>6751</v>
      </c>
      <c r="B37002" t="s">
        <v>33127</v>
      </c>
      <c r="C37002" t="s">
        <v>158099</v>
      </c>
      <c r="D37002">
        <v>1</v>
      </c>
      <c r="E37002">
        <v>39934</v>
      </c>
      <c r="F37002">
        <v>25848.1</v>
      </c>
      <c r="G37002">
        <v>45902.2</v>
      </c>
      <c r="H37002">
        <v>47023.1</v>
      </c>
      <c r="I37002">
        <v>34292.300000000003</v>
      </c>
      <c r="J37002">
        <v>28690.3</v>
      </c>
    </row>
    <row r="37003" spans="1:10" x14ac:dyDescent="0.2">
      <c r="A37003" t="s">
        <v>6751</v>
      </c>
      <c r="B37003" t="s">
        <v>33510</v>
      </c>
      <c r="C37003" t="s">
        <v>158099</v>
      </c>
      <c r="D37003">
        <v>1</v>
      </c>
      <c r="E37003">
        <v>8228.5</v>
      </c>
      <c r="F37003">
        <v>9187.66</v>
      </c>
      <c r="G37003">
        <v>7916.96</v>
      </c>
      <c r="H37003">
        <v>4429.4799999999996</v>
      </c>
      <c r="I37003">
        <v>4725.18</v>
      </c>
      <c r="J37003">
        <v>23691.7</v>
      </c>
    </row>
    <row r="37004" spans="1:10" x14ac:dyDescent="0.2">
      <c r="A37004" t="s">
        <v>6751</v>
      </c>
      <c r="B37004" t="s">
        <v>33511</v>
      </c>
      <c r="C37004" t="s">
        <v>158099</v>
      </c>
      <c r="D37004">
        <v>1</v>
      </c>
      <c r="E37004">
        <v>2703.32</v>
      </c>
      <c r="F37004">
        <v>2609.63</v>
      </c>
      <c r="G37004">
        <v>2260.41</v>
      </c>
      <c r="H37004">
        <v>1724.88</v>
      </c>
      <c r="I37004">
        <v>1227.72</v>
      </c>
      <c r="J37004">
        <v>2964.99</v>
      </c>
    </row>
    <row r="37005" spans="1:10" x14ac:dyDescent="0.2">
      <c r="A37005" t="s">
        <v>6751</v>
      </c>
      <c r="B37005" t="s">
        <v>38911</v>
      </c>
      <c r="C37005" t="s">
        <v>158099</v>
      </c>
      <c r="D37005">
        <v>1</v>
      </c>
      <c r="E37005">
        <v>16315.4</v>
      </c>
      <c r="F37005">
        <v>14342.6</v>
      </c>
      <c r="G37005">
        <v>12990.3</v>
      </c>
      <c r="H37005">
        <v>17293.2</v>
      </c>
      <c r="I37005">
        <v>14828.3</v>
      </c>
      <c r="J37005">
        <v>13964</v>
      </c>
    </row>
    <row r="37006" spans="1:10" x14ac:dyDescent="0.2">
      <c r="A37006" t="s">
        <v>6751</v>
      </c>
      <c r="B37006" t="s">
        <v>53212</v>
      </c>
      <c r="C37006" t="s">
        <v>158099</v>
      </c>
      <c r="D37006">
        <v>1</v>
      </c>
      <c r="E37006">
        <v>16830.2</v>
      </c>
      <c r="F37006">
        <v>11413.9</v>
      </c>
      <c r="G37006">
        <v>17209.900000000001</v>
      </c>
      <c r="H37006">
        <v>17333.8</v>
      </c>
      <c r="I37006">
        <v>14224.2</v>
      </c>
      <c r="J37006">
        <v>13776.4</v>
      </c>
    </row>
    <row r="37007" spans="1:10" x14ac:dyDescent="0.2">
      <c r="A37007" t="s">
        <v>6751</v>
      </c>
      <c r="B37007" t="s">
        <v>64017</v>
      </c>
      <c r="C37007" t="s">
        <v>158099</v>
      </c>
      <c r="D37007">
        <v>1</v>
      </c>
      <c r="E37007">
        <v>6145.77</v>
      </c>
      <c r="F37007">
        <v>7384.17</v>
      </c>
      <c r="G37007">
        <v>5499.97</v>
      </c>
      <c r="H37007">
        <v>7157.27</v>
      </c>
      <c r="I37007">
        <v>8167.25</v>
      </c>
      <c r="J37007">
        <v>6834.95</v>
      </c>
    </row>
    <row r="37008" spans="1:10" x14ac:dyDescent="0.2">
      <c r="A37008" t="s">
        <v>6751</v>
      </c>
      <c r="B37008" t="s">
        <v>102216</v>
      </c>
      <c r="C37008" t="s">
        <v>158099</v>
      </c>
      <c r="D37008">
        <v>1</v>
      </c>
      <c r="E37008">
        <v>6676.33</v>
      </c>
      <c r="F37008">
        <v>6043.78</v>
      </c>
      <c r="G37008">
        <v>2949.5</v>
      </c>
      <c r="H37008">
        <v>6721.9</v>
      </c>
      <c r="I37008">
        <v>7388.09</v>
      </c>
      <c r="J37008">
        <v>7326.15</v>
      </c>
    </row>
    <row r="37009" spans="1:10" x14ac:dyDescent="0.2">
      <c r="A37009" t="s">
        <v>6751</v>
      </c>
      <c r="B37009" t="s">
        <v>102217</v>
      </c>
      <c r="C37009" t="s">
        <v>158099</v>
      </c>
      <c r="D37009">
        <v>1</v>
      </c>
      <c r="E37009">
        <v>14363.4</v>
      </c>
      <c r="F37009">
        <v>11108.1</v>
      </c>
      <c r="G37009">
        <v>12372.4</v>
      </c>
      <c r="H37009">
        <v>16285.5</v>
      </c>
      <c r="I37009">
        <v>14252.5</v>
      </c>
      <c r="J37009">
        <v>11930</v>
      </c>
    </row>
    <row r="37010" spans="1:10" x14ac:dyDescent="0.2">
      <c r="A37010" t="s">
        <v>6751</v>
      </c>
      <c r="B37010" t="s">
        <v>104648</v>
      </c>
      <c r="C37010" t="s">
        <v>158099</v>
      </c>
      <c r="D37010">
        <v>1</v>
      </c>
      <c r="E37010">
        <v>1168.95</v>
      </c>
      <c r="G37010">
        <v>1104.22</v>
      </c>
      <c r="I37010">
        <v>2901.71</v>
      </c>
      <c r="J37010">
        <v>2193.04</v>
      </c>
    </row>
    <row r="37011" spans="1:10" x14ac:dyDescent="0.2">
      <c r="A37011" t="s">
        <v>6751</v>
      </c>
      <c r="B37011" t="s">
        <v>114859</v>
      </c>
      <c r="C37011" t="s">
        <v>158099</v>
      </c>
      <c r="D37011">
        <v>1</v>
      </c>
      <c r="G37011">
        <v>10959</v>
      </c>
      <c r="J37011">
        <v>4631.78</v>
      </c>
    </row>
    <row r="37012" spans="1:10" x14ac:dyDescent="0.2">
      <c r="A37012" t="s">
        <v>6751</v>
      </c>
      <c r="B37012" t="s">
        <v>122661</v>
      </c>
      <c r="C37012" t="s">
        <v>158099</v>
      </c>
      <c r="D37012">
        <v>1</v>
      </c>
      <c r="E37012">
        <v>131126</v>
      </c>
      <c r="F37012">
        <v>128663</v>
      </c>
      <c r="G37012">
        <v>119970</v>
      </c>
      <c r="H37012">
        <v>103755</v>
      </c>
      <c r="I37012">
        <v>120181</v>
      </c>
    </row>
    <row r="37013" spans="1:10" x14ac:dyDescent="0.2">
      <c r="A37013" t="s">
        <v>6751</v>
      </c>
      <c r="B37013" t="s">
        <v>131468</v>
      </c>
      <c r="C37013" t="s">
        <v>158099</v>
      </c>
      <c r="D37013">
        <v>1</v>
      </c>
      <c r="E37013">
        <v>26726.7</v>
      </c>
      <c r="F37013">
        <v>15746</v>
      </c>
      <c r="G37013">
        <v>26585.3</v>
      </c>
      <c r="H37013">
        <v>30745.7</v>
      </c>
      <c r="I37013">
        <v>35054.6</v>
      </c>
      <c r="J37013">
        <v>28042.6</v>
      </c>
    </row>
    <row r="37014" spans="1:10" x14ac:dyDescent="0.2">
      <c r="A37014" t="s">
        <v>6751</v>
      </c>
      <c r="B37014" t="s">
        <v>149231</v>
      </c>
      <c r="C37014" t="s">
        <v>158099</v>
      </c>
      <c r="D37014">
        <v>1</v>
      </c>
      <c r="F37014">
        <v>24988.1</v>
      </c>
      <c r="G37014">
        <v>13434.5</v>
      </c>
      <c r="H37014">
        <v>16769.5</v>
      </c>
      <c r="I37014">
        <v>3584.6</v>
      </c>
    </row>
    <row r="37015" spans="1:10" x14ac:dyDescent="0.2">
      <c r="A37015" t="s">
        <v>6751</v>
      </c>
      <c r="B37015" t="s">
        <v>150759</v>
      </c>
      <c r="C37015" t="s">
        <v>158099</v>
      </c>
      <c r="D37015">
        <v>1</v>
      </c>
      <c r="E37015">
        <v>3357</v>
      </c>
      <c r="F37015">
        <v>6111.66</v>
      </c>
      <c r="G37015">
        <v>5225.76</v>
      </c>
      <c r="H37015">
        <v>2758.15</v>
      </c>
      <c r="I37015">
        <v>7056.77</v>
      </c>
      <c r="J37015">
        <v>6665.68</v>
      </c>
    </row>
    <row r="37016" spans="1:10" x14ac:dyDescent="0.2">
      <c r="A37016" t="s">
        <v>1262</v>
      </c>
      <c r="B37016" t="s">
        <v>13315</v>
      </c>
      <c r="C37016" t="s">
        <v>158099</v>
      </c>
      <c r="D37016">
        <v>1</v>
      </c>
      <c r="E37016">
        <v>27251.3</v>
      </c>
      <c r="F37016">
        <v>22487.200000000001</v>
      </c>
      <c r="G37016">
        <v>32470.400000000001</v>
      </c>
      <c r="H37016">
        <v>30967.9</v>
      </c>
      <c r="I37016">
        <v>27151.3</v>
      </c>
      <c r="J37016">
        <v>29769.599999999999</v>
      </c>
    </row>
    <row r="37017" spans="1:10" x14ac:dyDescent="0.2">
      <c r="A37017" t="s">
        <v>1262</v>
      </c>
      <c r="B37017" t="s">
        <v>20313</v>
      </c>
      <c r="C37017" t="s">
        <v>158099</v>
      </c>
      <c r="D37017">
        <v>1</v>
      </c>
      <c r="E37017">
        <v>1821.08</v>
      </c>
      <c r="F37017">
        <v>2082.67</v>
      </c>
      <c r="G37017">
        <v>3326.94</v>
      </c>
      <c r="H37017">
        <v>5220.8599999999997</v>
      </c>
      <c r="I37017">
        <v>6465.78</v>
      </c>
      <c r="J37017">
        <v>4062.44</v>
      </c>
    </row>
    <row r="37018" spans="1:10" x14ac:dyDescent="0.2">
      <c r="A37018" t="s">
        <v>1262</v>
      </c>
      <c r="B37018" t="s">
        <v>20314</v>
      </c>
      <c r="C37018" t="s">
        <v>158099</v>
      </c>
      <c r="D37018">
        <v>1</v>
      </c>
      <c r="E37018">
        <v>7535.41</v>
      </c>
      <c r="F37018">
        <v>8069.85</v>
      </c>
      <c r="G37018">
        <v>11745.4</v>
      </c>
      <c r="H37018">
        <v>5798.17</v>
      </c>
      <c r="I37018">
        <v>10367.1</v>
      </c>
      <c r="J37018">
        <v>5566.46</v>
      </c>
    </row>
    <row r="37019" spans="1:10" x14ac:dyDescent="0.2">
      <c r="A37019" t="s">
        <v>1262</v>
      </c>
      <c r="B37019" t="s">
        <v>20315</v>
      </c>
      <c r="C37019" t="s">
        <v>158099</v>
      </c>
      <c r="D37019">
        <v>1</v>
      </c>
      <c r="E37019">
        <v>154957</v>
      </c>
      <c r="F37019">
        <v>155008</v>
      </c>
      <c r="G37019">
        <v>152407</v>
      </c>
      <c r="H37019">
        <v>154024</v>
      </c>
      <c r="I37019">
        <v>146313</v>
      </c>
      <c r="J37019">
        <v>139340</v>
      </c>
    </row>
    <row r="37020" spans="1:10" x14ac:dyDescent="0.2">
      <c r="A37020" t="s">
        <v>1262</v>
      </c>
      <c r="B37020" t="s">
        <v>21860</v>
      </c>
      <c r="C37020" t="s">
        <v>158099</v>
      </c>
      <c r="D37020">
        <v>1</v>
      </c>
      <c r="E37020">
        <v>356247</v>
      </c>
      <c r="F37020">
        <v>374200</v>
      </c>
      <c r="G37020">
        <v>374352</v>
      </c>
      <c r="H37020">
        <v>357614</v>
      </c>
      <c r="I37020">
        <v>281132</v>
      </c>
      <c r="J37020">
        <v>283154</v>
      </c>
    </row>
    <row r="37021" spans="1:10" x14ac:dyDescent="0.2">
      <c r="A37021" t="s">
        <v>1262</v>
      </c>
      <c r="B37021" t="s">
        <v>22592</v>
      </c>
      <c r="C37021" t="s">
        <v>158099</v>
      </c>
      <c r="D37021">
        <v>1</v>
      </c>
      <c r="E37021">
        <v>110387</v>
      </c>
      <c r="F37021">
        <v>117296</v>
      </c>
      <c r="G37021">
        <v>124766</v>
      </c>
      <c r="H37021">
        <v>122050</v>
      </c>
      <c r="I37021">
        <v>115379</v>
      </c>
      <c r="J37021">
        <v>115000</v>
      </c>
    </row>
    <row r="37022" spans="1:10" x14ac:dyDescent="0.2">
      <c r="A37022" t="s">
        <v>1262</v>
      </c>
      <c r="B37022" t="s">
        <v>23661</v>
      </c>
      <c r="C37022" t="s">
        <v>158099</v>
      </c>
      <c r="D37022">
        <v>1</v>
      </c>
      <c r="E37022">
        <v>31759.599999999999</v>
      </c>
      <c r="F37022">
        <v>30047.3</v>
      </c>
      <c r="G37022">
        <v>44632.800000000003</v>
      </c>
      <c r="H37022">
        <v>45755</v>
      </c>
      <c r="I37022">
        <v>30199.7</v>
      </c>
      <c r="J37022">
        <v>33537.300000000003</v>
      </c>
    </row>
    <row r="37023" spans="1:10" x14ac:dyDescent="0.2">
      <c r="A37023" t="s">
        <v>1262</v>
      </c>
      <c r="B37023" t="s">
        <v>27228</v>
      </c>
      <c r="C37023" t="s">
        <v>158099</v>
      </c>
      <c r="D37023">
        <v>1</v>
      </c>
      <c r="E37023">
        <v>137019</v>
      </c>
      <c r="F37023">
        <v>125880</v>
      </c>
      <c r="G37023">
        <v>131225</v>
      </c>
      <c r="H37023">
        <v>128846</v>
      </c>
      <c r="I37023">
        <v>122482</v>
      </c>
      <c r="J37023">
        <v>120188</v>
      </c>
    </row>
    <row r="37024" spans="1:10" x14ac:dyDescent="0.2">
      <c r="A37024" t="s">
        <v>1262</v>
      </c>
      <c r="B37024" t="s">
        <v>32888</v>
      </c>
      <c r="C37024" t="s">
        <v>158099</v>
      </c>
      <c r="D37024">
        <v>1</v>
      </c>
      <c r="E37024">
        <v>45249.1</v>
      </c>
      <c r="F37024">
        <v>43535.3</v>
      </c>
      <c r="G37024">
        <v>38252.699999999997</v>
      </c>
      <c r="H37024">
        <v>42373.9</v>
      </c>
      <c r="I37024">
        <v>48531.6</v>
      </c>
      <c r="J37024">
        <v>48393.599999999999</v>
      </c>
    </row>
    <row r="37025" spans="1:10" x14ac:dyDescent="0.2">
      <c r="A37025" t="s">
        <v>1262</v>
      </c>
      <c r="B37025" t="s">
        <v>36804</v>
      </c>
      <c r="C37025" t="s">
        <v>158099</v>
      </c>
      <c r="D37025">
        <v>1</v>
      </c>
      <c r="E37025">
        <v>26147.599999999999</v>
      </c>
      <c r="F37025">
        <v>23680</v>
      </c>
      <c r="G37025">
        <v>29733.7</v>
      </c>
      <c r="H37025">
        <v>28035</v>
      </c>
      <c r="I37025">
        <v>30188.400000000001</v>
      </c>
      <c r="J37025">
        <v>31252.3</v>
      </c>
    </row>
    <row r="37026" spans="1:10" x14ac:dyDescent="0.2">
      <c r="A37026" t="s">
        <v>1262</v>
      </c>
      <c r="B37026" t="s">
        <v>36805</v>
      </c>
      <c r="C37026" t="s">
        <v>158099</v>
      </c>
      <c r="D37026">
        <v>1</v>
      </c>
      <c r="E37026">
        <v>18587.8</v>
      </c>
      <c r="F37026">
        <v>21770.9</v>
      </c>
      <c r="H37026">
        <v>20847.599999999999</v>
      </c>
      <c r="J37026">
        <v>16813.900000000001</v>
      </c>
    </row>
    <row r="37027" spans="1:10" x14ac:dyDescent="0.2">
      <c r="A37027" t="s">
        <v>1262</v>
      </c>
      <c r="B37027" t="s">
        <v>36806</v>
      </c>
      <c r="C37027" t="s">
        <v>158099</v>
      </c>
      <c r="D37027">
        <v>1</v>
      </c>
      <c r="E37027">
        <v>104032</v>
      </c>
      <c r="F37027">
        <v>104804</v>
      </c>
      <c r="G37027">
        <v>112461</v>
      </c>
      <c r="H37027">
        <v>114564</v>
      </c>
      <c r="I37027">
        <v>112160</v>
      </c>
      <c r="J37027">
        <v>112614</v>
      </c>
    </row>
    <row r="37028" spans="1:10" x14ac:dyDescent="0.2">
      <c r="A37028" t="s">
        <v>1262</v>
      </c>
      <c r="B37028" t="s">
        <v>36807</v>
      </c>
      <c r="C37028" t="s">
        <v>158099</v>
      </c>
      <c r="D37028">
        <v>1</v>
      </c>
      <c r="E37028">
        <v>110507</v>
      </c>
      <c r="F37028">
        <v>98653.3</v>
      </c>
      <c r="G37028">
        <v>116793</v>
      </c>
      <c r="H37028">
        <v>110835</v>
      </c>
      <c r="I37028">
        <v>104847</v>
      </c>
      <c r="J37028">
        <v>101721</v>
      </c>
    </row>
    <row r="37029" spans="1:10" x14ac:dyDescent="0.2">
      <c r="A37029" t="s">
        <v>1262</v>
      </c>
      <c r="B37029" t="s">
        <v>36808</v>
      </c>
      <c r="C37029" t="s">
        <v>158099</v>
      </c>
      <c r="D37029">
        <v>1</v>
      </c>
      <c r="G37029">
        <v>1101.29</v>
      </c>
      <c r="H37029">
        <v>694.399</v>
      </c>
    </row>
    <row r="37030" spans="1:10" x14ac:dyDescent="0.2">
      <c r="A37030" t="s">
        <v>1262</v>
      </c>
      <c r="B37030" t="s">
        <v>46659</v>
      </c>
      <c r="C37030" t="s">
        <v>158099</v>
      </c>
      <c r="D37030">
        <v>1</v>
      </c>
      <c r="E37030">
        <v>205502</v>
      </c>
      <c r="F37030">
        <v>224527</v>
      </c>
      <c r="G37030">
        <v>238340</v>
      </c>
      <c r="H37030">
        <v>215494</v>
      </c>
      <c r="I37030">
        <v>88839.7</v>
      </c>
      <c r="J37030">
        <v>43891.8</v>
      </c>
    </row>
    <row r="37031" spans="1:10" x14ac:dyDescent="0.2">
      <c r="A37031" t="s">
        <v>1262</v>
      </c>
      <c r="B37031" t="s">
        <v>51355</v>
      </c>
      <c r="C37031" t="s">
        <v>158099</v>
      </c>
      <c r="D37031">
        <v>1</v>
      </c>
      <c r="E37031">
        <v>148900</v>
      </c>
      <c r="F37031">
        <v>137722</v>
      </c>
      <c r="G37031">
        <v>145964</v>
      </c>
      <c r="H37031">
        <v>137483</v>
      </c>
      <c r="I37031">
        <v>90103.3</v>
      </c>
      <c r="J37031">
        <v>68287.199999999997</v>
      </c>
    </row>
    <row r="37032" spans="1:10" x14ac:dyDescent="0.2">
      <c r="A37032" t="s">
        <v>1262</v>
      </c>
      <c r="B37032" t="s">
        <v>53809</v>
      </c>
      <c r="C37032" t="s">
        <v>158099</v>
      </c>
      <c r="D37032">
        <v>1</v>
      </c>
      <c r="E37032">
        <v>6720.74</v>
      </c>
      <c r="F37032">
        <v>9763.4500000000007</v>
      </c>
      <c r="G37032">
        <v>5206.4399999999996</v>
      </c>
      <c r="H37032">
        <v>8701.2999999999993</v>
      </c>
      <c r="I37032">
        <v>18101.400000000001</v>
      </c>
      <c r="J37032">
        <v>20957.5</v>
      </c>
    </row>
    <row r="37033" spans="1:10" x14ac:dyDescent="0.2">
      <c r="A37033" t="s">
        <v>1262</v>
      </c>
      <c r="B37033" t="s">
        <v>53810</v>
      </c>
      <c r="C37033" t="s">
        <v>158099</v>
      </c>
      <c r="D37033">
        <v>1</v>
      </c>
      <c r="E37033">
        <v>27054.799999999999</v>
      </c>
      <c r="F37033">
        <v>25345.5</v>
      </c>
      <c r="G37033">
        <v>37165.199999999997</v>
      </c>
      <c r="H37033">
        <v>33619.599999999999</v>
      </c>
      <c r="I37033">
        <v>32736.5</v>
      </c>
      <c r="J37033">
        <v>31235.7</v>
      </c>
    </row>
    <row r="37034" spans="1:10" x14ac:dyDescent="0.2">
      <c r="A37034" t="s">
        <v>1262</v>
      </c>
      <c r="B37034" t="s">
        <v>55007</v>
      </c>
      <c r="C37034" t="s">
        <v>158099</v>
      </c>
      <c r="D37034">
        <v>1</v>
      </c>
      <c r="E37034">
        <v>193283</v>
      </c>
      <c r="F37034">
        <v>159544</v>
      </c>
      <c r="G37034">
        <v>154517</v>
      </c>
      <c r="H37034">
        <v>149283</v>
      </c>
      <c r="I37034">
        <v>74387.5</v>
      </c>
      <c r="J37034">
        <v>65072.4</v>
      </c>
    </row>
    <row r="37035" spans="1:10" x14ac:dyDescent="0.2">
      <c r="A37035" t="s">
        <v>1262</v>
      </c>
      <c r="B37035" t="s">
        <v>55711</v>
      </c>
      <c r="C37035" t="s">
        <v>158099</v>
      </c>
      <c r="D37035">
        <v>1</v>
      </c>
      <c r="E37035">
        <v>2936.18</v>
      </c>
      <c r="F37035">
        <v>4051.53</v>
      </c>
      <c r="G37035">
        <v>1094.08</v>
      </c>
      <c r="H37035">
        <v>2009.69</v>
      </c>
      <c r="I37035">
        <v>0</v>
      </c>
      <c r="J37035">
        <v>5039.83</v>
      </c>
    </row>
    <row r="37036" spans="1:10" x14ac:dyDescent="0.2">
      <c r="A37036" t="s">
        <v>1262</v>
      </c>
      <c r="B37036" t="s">
        <v>55712</v>
      </c>
      <c r="C37036" t="s">
        <v>158099</v>
      </c>
      <c r="D37036">
        <v>1</v>
      </c>
      <c r="E37036">
        <v>115525</v>
      </c>
      <c r="F37036">
        <v>126593</v>
      </c>
      <c r="G37036">
        <v>115151</v>
      </c>
      <c r="H37036">
        <v>126331</v>
      </c>
      <c r="I37036">
        <v>123008</v>
      </c>
      <c r="J37036">
        <v>116771</v>
      </c>
    </row>
    <row r="37037" spans="1:10" x14ac:dyDescent="0.2">
      <c r="A37037" t="s">
        <v>1262</v>
      </c>
      <c r="B37037" t="s">
        <v>55713</v>
      </c>
      <c r="C37037" t="s">
        <v>158099</v>
      </c>
      <c r="D37037">
        <v>1</v>
      </c>
      <c r="F37037">
        <v>786.85199999999998</v>
      </c>
      <c r="G37037">
        <v>600.99199999999996</v>
      </c>
      <c r="H37037">
        <v>2900.05</v>
      </c>
      <c r="I37037">
        <v>1447.3</v>
      </c>
      <c r="J37037">
        <v>2252.38</v>
      </c>
    </row>
    <row r="37038" spans="1:10" x14ac:dyDescent="0.2">
      <c r="A37038" t="s">
        <v>1262</v>
      </c>
      <c r="B37038" t="s">
        <v>55714</v>
      </c>
      <c r="C37038" t="s">
        <v>158099</v>
      </c>
      <c r="D37038">
        <v>1</v>
      </c>
      <c r="E37038">
        <v>3266.59</v>
      </c>
      <c r="F37038">
        <v>3100.41</v>
      </c>
      <c r="G37038">
        <v>2363.38</v>
      </c>
      <c r="H37038">
        <v>1842.31</v>
      </c>
      <c r="I37038">
        <v>1330.78</v>
      </c>
      <c r="J37038">
        <v>941.97199999999998</v>
      </c>
    </row>
    <row r="37039" spans="1:10" x14ac:dyDescent="0.2">
      <c r="A37039" t="s">
        <v>1262</v>
      </c>
      <c r="B37039" t="s">
        <v>61519</v>
      </c>
      <c r="C37039" t="s">
        <v>158099</v>
      </c>
      <c r="D37039">
        <v>1</v>
      </c>
      <c r="E37039">
        <v>68666.3</v>
      </c>
      <c r="F37039">
        <v>74652</v>
      </c>
      <c r="G37039">
        <v>72835.7</v>
      </c>
      <c r="H37039">
        <v>71935.7</v>
      </c>
      <c r="I37039">
        <v>79854.8</v>
      </c>
      <c r="J37039">
        <v>77900.399999999994</v>
      </c>
    </row>
    <row r="37040" spans="1:10" x14ac:dyDescent="0.2">
      <c r="A37040" t="s">
        <v>1262</v>
      </c>
      <c r="B37040" t="s">
        <v>72405</v>
      </c>
      <c r="C37040" t="s">
        <v>158099</v>
      </c>
      <c r="D37040">
        <v>1</v>
      </c>
      <c r="E37040">
        <v>414685</v>
      </c>
      <c r="F37040">
        <v>405949</v>
      </c>
      <c r="G37040">
        <v>408207</v>
      </c>
      <c r="H37040">
        <v>399928</v>
      </c>
      <c r="I37040">
        <v>382322</v>
      </c>
      <c r="J37040">
        <v>395198</v>
      </c>
    </row>
    <row r="37041" spans="1:10" x14ac:dyDescent="0.2">
      <c r="A37041" t="s">
        <v>1262</v>
      </c>
      <c r="B37041" t="s">
        <v>73673</v>
      </c>
      <c r="C37041" t="s">
        <v>158099</v>
      </c>
      <c r="D37041">
        <v>1</v>
      </c>
      <c r="E37041">
        <v>15536.7</v>
      </c>
      <c r="F37041">
        <v>16216.1</v>
      </c>
      <c r="G37041">
        <v>18766.3</v>
      </c>
      <c r="H37041">
        <v>18159.599999999999</v>
      </c>
      <c r="I37041">
        <v>21443</v>
      </c>
      <c r="J37041">
        <v>21739</v>
      </c>
    </row>
    <row r="37042" spans="1:10" x14ac:dyDescent="0.2">
      <c r="A37042" t="s">
        <v>1262</v>
      </c>
      <c r="B37042" t="s">
        <v>73674</v>
      </c>
      <c r="C37042" t="s">
        <v>158099</v>
      </c>
      <c r="D37042">
        <v>1</v>
      </c>
      <c r="E37042">
        <v>54328.800000000003</v>
      </c>
      <c r="F37042">
        <v>49971.3</v>
      </c>
      <c r="G37042">
        <v>46300.7</v>
      </c>
      <c r="H37042">
        <v>32267.5</v>
      </c>
      <c r="I37042">
        <v>3318.84</v>
      </c>
    </row>
    <row r="37043" spans="1:10" x14ac:dyDescent="0.2">
      <c r="A37043" t="s">
        <v>1262</v>
      </c>
      <c r="B37043" t="s">
        <v>74049</v>
      </c>
      <c r="C37043" t="s">
        <v>158099</v>
      </c>
      <c r="D37043">
        <v>1</v>
      </c>
      <c r="G37043">
        <v>69018.7</v>
      </c>
      <c r="I37043">
        <v>51209.1</v>
      </c>
    </row>
    <row r="37044" spans="1:10" x14ac:dyDescent="0.2">
      <c r="A37044" t="s">
        <v>1262</v>
      </c>
      <c r="B37044" t="s">
        <v>77500</v>
      </c>
      <c r="C37044" t="s">
        <v>158099</v>
      </c>
      <c r="D37044">
        <v>1</v>
      </c>
      <c r="E37044">
        <v>52133</v>
      </c>
      <c r="F37044">
        <v>37361.800000000003</v>
      </c>
      <c r="G37044">
        <v>51629.3</v>
      </c>
      <c r="H37044">
        <v>56261.7</v>
      </c>
      <c r="I37044">
        <v>50975.1</v>
      </c>
      <c r="J37044">
        <v>58776.800000000003</v>
      </c>
    </row>
    <row r="37045" spans="1:10" x14ac:dyDescent="0.2">
      <c r="A37045" t="s">
        <v>1262</v>
      </c>
      <c r="B37045" t="s">
        <v>95296</v>
      </c>
      <c r="C37045" t="s">
        <v>158099</v>
      </c>
      <c r="D37045">
        <v>1</v>
      </c>
      <c r="E37045">
        <v>196981</v>
      </c>
      <c r="F37045">
        <v>235933</v>
      </c>
      <c r="G37045">
        <v>206445</v>
      </c>
      <c r="H37045">
        <v>172010</v>
      </c>
      <c r="I37045">
        <v>30928.6</v>
      </c>
      <c r="J37045">
        <v>26965.1</v>
      </c>
    </row>
    <row r="37046" spans="1:10" x14ac:dyDescent="0.2">
      <c r="A37046" t="s">
        <v>1262</v>
      </c>
      <c r="B37046" t="s">
        <v>96319</v>
      </c>
      <c r="C37046" t="s">
        <v>158099</v>
      </c>
      <c r="D37046">
        <v>1</v>
      </c>
      <c r="E37046">
        <v>3827.57</v>
      </c>
      <c r="F37046">
        <v>4394.25</v>
      </c>
      <c r="G37046">
        <v>5207.5600000000004</v>
      </c>
      <c r="H37046">
        <v>4644.79</v>
      </c>
      <c r="I37046">
        <v>6535.88</v>
      </c>
      <c r="J37046">
        <v>4584.8599999999997</v>
      </c>
    </row>
    <row r="37047" spans="1:10" x14ac:dyDescent="0.2">
      <c r="A37047" t="s">
        <v>1262</v>
      </c>
      <c r="B37047" t="s">
        <v>96373</v>
      </c>
      <c r="C37047" t="s">
        <v>158099</v>
      </c>
      <c r="D37047">
        <v>1</v>
      </c>
      <c r="E37047">
        <v>6116.89</v>
      </c>
      <c r="F37047">
        <v>9626.59</v>
      </c>
      <c r="G37047">
        <v>2997.41</v>
      </c>
      <c r="J37047">
        <v>11971.1</v>
      </c>
    </row>
    <row r="37048" spans="1:10" x14ac:dyDescent="0.2">
      <c r="A37048" t="s">
        <v>1262</v>
      </c>
      <c r="B37048" t="s">
        <v>96374</v>
      </c>
      <c r="C37048" t="s">
        <v>158099</v>
      </c>
      <c r="D37048">
        <v>1</v>
      </c>
      <c r="G37048">
        <v>13793</v>
      </c>
      <c r="H37048">
        <v>9003.6200000000008</v>
      </c>
      <c r="I37048">
        <v>11617.2</v>
      </c>
      <c r="J37048">
        <v>12880.5</v>
      </c>
    </row>
    <row r="37049" spans="1:10" x14ac:dyDescent="0.2">
      <c r="A37049" t="s">
        <v>1262</v>
      </c>
      <c r="B37049" t="s">
        <v>96507</v>
      </c>
      <c r="C37049" t="s">
        <v>158099</v>
      </c>
      <c r="D37049">
        <v>1</v>
      </c>
      <c r="J37049">
        <v>6898.65</v>
      </c>
    </row>
    <row r="37050" spans="1:10" x14ac:dyDescent="0.2">
      <c r="A37050" t="s">
        <v>1262</v>
      </c>
      <c r="B37050" t="s">
        <v>96508</v>
      </c>
      <c r="C37050" t="s">
        <v>158099</v>
      </c>
      <c r="D37050">
        <v>1</v>
      </c>
      <c r="E37050">
        <v>3113.5</v>
      </c>
      <c r="F37050">
        <v>6305.72</v>
      </c>
      <c r="G37050">
        <v>5672.76</v>
      </c>
      <c r="H37050">
        <v>7853.61</v>
      </c>
      <c r="I37050">
        <v>5394.84</v>
      </c>
      <c r="J37050">
        <v>7790.65</v>
      </c>
    </row>
    <row r="37051" spans="1:10" x14ac:dyDescent="0.2">
      <c r="A37051" t="s">
        <v>1262</v>
      </c>
      <c r="B37051" t="s">
        <v>96588</v>
      </c>
      <c r="C37051" t="s">
        <v>158099</v>
      </c>
      <c r="D37051">
        <v>1</v>
      </c>
      <c r="F37051">
        <v>150.51499999999999</v>
      </c>
      <c r="G37051">
        <v>344.37599999999998</v>
      </c>
      <c r="J37051">
        <v>727.63900000000001</v>
      </c>
    </row>
    <row r="37052" spans="1:10" x14ac:dyDescent="0.2">
      <c r="A37052" t="s">
        <v>1262</v>
      </c>
      <c r="B37052" t="s">
        <v>96589</v>
      </c>
      <c r="C37052" t="s">
        <v>158099</v>
      </c>
      <c r="D37052">
        <v>1</v>
      </c>
      <c r="E37052">
        <v>2094.36</v>
      </c>
      <c r="F37052">
        <v>1563.93</v>
      </c>
      <c r="G37052">
        <v>2065.2399999999998</v>
      </c>
      <c r="H37052">
        <v>2329.83</v>
      </c>
      <c r="I37052">
        <v>3354.61</v>
      </c>
      <c r="J37052">
        <v>3222.15</v>
      </c>
    </row>
    <row r="37053" spans="1:10" x14ac:dyDescent="0.2">
      <c r="A37053" t="s">
        <v>1262</v>
      </c>
      <c r="B37053" t="s">
        <v>96870</v>
      </c>
      <c r="C37053" t="s">
        <v>158099</v>
      </c>
      <c r="D37053">
        <v>1</v>
      </c>
      <c r="I37053">
        <v>3407.32</v>
      </c>
      <c r="J37053">
        <v>4149.8100000000004</v>
      </c>
    </row>
    <row r="37054" spans="1:10" x14ac:dyDescent="0.2">
      <c r="A37054" t="s">
        <v>1262</v>
      </c>
      <c r="B37054" t="s">
        <v>96872</v>
      </c>
      <c r="C37054" t="s">
        <v>158099</v>
      </c>
      <c r="D37054">
        <v>1</v>
      </c>
      <c r="E37054">
        <v>1632.11</v>
      </c>
      <c r="F37054">
        <v>1566.56</v>
      </c>
      <c r="G37054">
        <v>1609.14</v>
      </c>
      <c r="I37054">
        <v>1601.44</v>
      </c>
    </row>
    <row r="37055" spans="1:10" x14ac:dyDescent="0.2">
      <c r="A37055" t="s">
        <v>1262</v>
      </c>
      <c r="B37055" t="s">
        <v>96873</v>
      </c>
      <c r="C37055" t="s">
        <v>158099</v>
      </c>
      <c r="D37055">
        <v>1</v>
      </c>
      <c r="E37055">
        <v>3646.77</v>
      </c>
      <c r="F37055">
        <v>2440.54</v>
      </c>
      <c r="G37055">
        <v>3708.93</v>
      </c>
      <c r="H37055">
        <v>3046.85</v>
      </c>
      <c r="I37055">
        <v>3877.98</v>
      </c>
      <c r="J37055">
        <v>5031.45</v>
      </c>
    </row>
    <row r="37056" spans="1:10" x14ac:dyDescent="0.2">
      <c r="A37056" t="s">
        <v>1262</v>
      </c>
      <c r="B37056" t="s">
        <v>96874</v>
      </c>
      <c r="C37056" t="s">
        <v>158099</v>
      </c>
      <c r="D37056">
        <v>1</v>
      </c>
      <c r="E37056">
        <v>1877.72</v>
      </c>
      <c r="F37056">
        <v>3028.05</v>
      </c>
      <c r="G37056">
        <v>2917.89</v>
      </c>
      <c r="H37056">
        <v>1961.66</v>
      </c>
      <c r="I37056">
        <v>2248.09</v>
      </c>
      <c r="J37056">
        <v>2158.8200000000002</v>
      </c>
    </row>
    <row r="37057" spans="1:10" x14ac:dyDescent="0.2">
      <c r="A37057" t="s">
        <v>1262</v>
      </c>
      <c r="B37057" t="s">
        <v>97186</v>
      </c>
      <c r="C37057" t="s">
        <v>158099</v>
      </c>
      <c r="D37057">
        <v>1</v>
      </c>
      <c r="E37057">
        <v>157310</v>
      </c>
      <c r="F37057">
        <v>142748</v>
      </c>
      <c r="H37057">
        <v>176668</v>
      </c>
    </row>
    <row r="37058" spans="1:10" x14ac:dyDescent="0.2">
      <c r="A37058" t="s">
        <v>1262</v>
      </c>
      <c r="B37058" t="s">
        <v>97187</v>
      </c>
      <c r="C37058" t="s">
        <v>158099</v>
      </c>
      <c r="D37058">
        <v>1</v>
      </c>
      <c r="E37058">
        <v>155042</v>
      </c>
      <c r="G37058">
        <v>187086</v>
      </c>
      <c r="H37058">
        <v>173005</v>
      </c>
      <c r="I37058">
        <v>185954</v>
      </c>
      <c r="J37058">
        <v>189600</v>
      </c>
    </row>
    <row r="37059" spans="1:10" x14ac:dyDescent="0.2">
      <c r="A37059" t="s">
        <v>1262</v>
      </c>
      <c r="B37059" t="s">
        <v>97188</v>
      </c>
      <c r="C37059" t="s">
        <v>158099</v>
      </c>
      <c r="D37059">
        <v>1</v>
      </c>
      <c r="E37059">
        <v>4511.0600000000004</v>
      </c>
      <c r="F37059">
        <v>4500.17</v>
      </c>
      <c r="G37059">
        <v>1538.27</v>
      </c>
      <c r="H37059">
        <v>4266.33</v>
      </c>
      <c r="I37059">
        <v>2689.85</v>
      </c>
      <c r="J37059">
        <v>2081.71</v>
      </c>
    </row>
    <row r="37060" spans="1:10" x14ac:dyDescent="0.2">
      <c r="A37060" t="s">
        <v>1262</v>
      </c>
      <c r="B37060" t="s">
        <v>97591</v>
      </c>
      <c r="C37060" t="s">
        <v>158099</v>
      </c>
      <c r="D37060">
        <v>1</v>
      </c>
      <c r="E37060">
        <v>4240.37</v>
      </c>
      <c r="I37060">
        <v>3717.99</v>
      </c>
      <c r="J37060">
        <v>4275.5600000000004</v>
      </c>
    </row>
    <row r="37061" spans="1:10" x14ac:dyDescent="0.2">
      <c r="A37061" t="s">
        <v>1262</v>
      </c>
      <c r="B37061" t="s">
        <v>98011</v>
      </c>
      <c r="C37061" t="s">
        <v>158099</v>
      </c>
      <c r="D37061">
        <v>1</v>
      </c>
      <c r="F37061">
        <v>114575</v>
      </c>
      <c r="I37061">
        <v>96749.3</v>
      </c>
    </row>
    <row r="37062" spans="1:10" x14ac:dyDescent="0.2">
      <c r="A37062" t="s">
        <v>1262</v>
      </c>
      <c r="B37062" t="s">
        <v>98012</v>
      </c>
      <c r="C37062" t="s">
        <v>158099</v>
      </c>
      <c r="D37062">
        <v>1</v>
      </c>
      <c r="E37062">
        <v>106376</v>
      </c>
      <c r="F37062">
        <v>106088</v>
      </c>
      <c r="G37062">
        <v>100874</v>
      </c>
      <c r="H37062">
        <v>110019</v>
      </c>
      <c r="I37062">
        <v>105121</v>
      </c>
      <c r="J37062">
        <v>98860</v>
      </c>
    </row>
    <row r="37063" spans="1:10" x14ac:dyDescent="0.2">
      <c r="A37063" t="s">
        <v>1262</v>
      </c>
      <c r="B37063" t="s">
        <v>98340</v>
      </c>
      <c r="C37063" t="s">
        <v>158099</v>
      </c>
      <c r="D37063">
        <v>1</v>
      </c>
      <c r="E37063">
        <v>1746.02</v>
      </c>
      <c r="F37063">
        <v>2156.61</v>
      </c>
      <c r="G37063">
        <v>1423.96</v>
      </c>
      <c r="H37063">
        <v>2851.74</v>
      </c>
      <c r="I37063">
        <v>1240.6300000000001</v>
      </c>
    </row>
    <row r="37064" spans="1:10" x14ac:dyDescent="0.2">
      <c r="A37064" t="s">
        <v>1262</v>
      </c>
      <c r="B37064" t="s">
        <v>98341</v>
      </c>
      <c r="C37064" t="s">
        <v>158099</v>
      </c>
      <c r="D37064">
        <v>1</v>
      </c>
      <c r="E37064">
        <v>2239.25</v>
      </c>
      <c r="F37064">
        <v>964.63199999999995</v>
      </c>
      <c r="G37064">
        <v>2794.87</v>
      </c>
      <c r="H37064">
        <v>490.52199999999999</v>
      </c>
      <c r="I37064">
        <v>1622.83</v>
      </c>
      <c r="J37064">
        <v>1455.11</v>
      </c>
    </row>
    <row r="37065" spans="1:10" x14ac:dyDescent="0.2">
      <c r="A37065" t="s">
        <v>1262</v>
      </c>
      <c r="B37065" t="s">
        <v>98342</v>
      </c>
      <c r="C37065" t="s">
        <v>158099</v>
      </c>
      <c r="D37065">
        <v>1</v>
      </c>
      <c r="E37065">
        <v>2069.11</v>
      </c>
      <c r="F37065">
        <v>2365.59</v>
      </c>
      <c r="G37065">
        <v>5174.87</v>
      </c>
      <c r="H37065">
        <v>6186.91</v>
      </c>
      <c r="I37065">
        <v>6596.79</v>
      </c>
      <c r="J37065">
        <v>8474.33</v>
      </c>
    </row>
    <row r="37066" spans="1:10" x14ac:dyDescent="0.2">
      <c r="A37066" t="s">
        <v>1262</v>
      </c>
      <c r="B37066" t="s">
        <v>98343</v>
      </c>
      <c r="C37066" t="s">
        <v>158099</v>
      </c>
      <c r="D37066">
        <v>1</v>
      </c>
      <c r="E37066">
        <v>41743.1</v>
      </c>
      <c r="F37066">
        <v>43818.5</v>
      </c>
      <c r="G37066">
        <v>39365.800000000003</v>
      </c>
      <c r="H37066">
        <v>35728</v>
      </c>
      <c r="I37066">
        <v>10515.6</v>
      </c>
      <c r="J37066">
        <v>11609.3</v>
      </c>
    </row>
    <row r="37067" spans="1:10" x14ac:dyDescent="0.2">
      <c r="A37067" t="s">
        <v>1262</v>
      </c>
      <c r="B37067" t="s">
        <v>100030</v>
      </c>
      <c r="C37067" t="s">
        <v>158099</v>
      </c>
      <c r="D37067">
        <v>1</v>
      </c>
      <c r="E37067">
        <v>82303.600000000006</v>
      </c>
    </row>
    <row r="37068" spans="1:10" x14ac:dyDescent="0.2">
      <c r="A37068" t="s">
        <v>1262</v>
      </c>
      <c r="B37068" t="s">
        <v>100031</v>
      </c>
      <c r="C37068" t="s">
        <v>158099</v>
      </c>
      <c r="D37068">
        <v>1</v>
      </c>
      <c r="E37068">
        <v>46678.6</v>
      </c>
      <c r="F37068">
        <v>40233.5</v>
      </c>
      <c r="G37068">
        <v>31668.3</v>
      </c>
      <c r="J37068">
        <v>25352.799999999999</v>
      </c>
    </row>
    <row r="37069" spans="1:10" x14ac:dyDescent="0.2">
      <c r="A37069" t="s">
        <v>1262</v>
      </c>
      <c r="B37069" t="s">
        <v>100039</v>
      </c>
      <c r="C37069" t="s">
        <v>158099</v>
      </c>
      <c r="D37069">
        <v>1</v>
      </c>
      <c r="E37069">
        <v>88556.800000000003</v>
      </c>
      <c r="F37069">
        <v>85947.7</v>
      </c>
      <c r="G37069">
        <v>89281.1</v>
      </c>
      <c r="H37069">
        <v>92770.5</v>
      </c>
      <c r="I37069">
        <v>115775</v>
      </c>
      <c r="J37069">
        <v>120696</v>
      </c>
    </row>
    <row r="37070" spans="1:10" x14ac:dyDescent="0.2">
      <c r="A37070" t="s">
        <v>1262</v>
      </c>
      <c r="B37070" t="s">
        <v>100040</v>
      </c>
      <c r="C37070" t="s">
        <v>158099</v>
      </c>
      <c r="D37070">
        <v>1</v>
      </c>
      <c r="F37070">
        <v>41457</v>
      </c>
      <c r="G37070">
        <v>30188.7</v>
      </c>
      <c r="H37070">
        <v>25194.400000000001</v>
      </c>
      <c r="I37070">
        <v>27336.9</v>
      </c>
      <c r="J37070">
        <v>24966.7</v>
      </c>
    </row>
    <row r="37071" spans="1:10" x14ac:dyDescent="0.2">
      <c r="A37071" t="s">
        <v>1262</v>
      </c>
      <c r="B37071" t="s">
        <v>101738</v>
      </c>
      <c r="C37071" t="s">
        <v>158099</v>
      </c>
      <c r="D37071">
        <v>1</v>
      </c>
      <c r="E37071">
        <v>10197.700000000001</v>
      </c>
      <c r="F37071">
        <v>9586.66</v>
      </c>
      <c r="G37071">
        <v>12647.6</v>
      </c>
      <c r="H37071">
        <v>12636.3</v>
      </c>
      <c r="I37071">
        <v>12638.4</v>
      </c>
      <c r="J37071">
        <v>12575.2</v>
      </c>
    </row>
    <row r="37072" spans="1:10" x14ac:dyDescent="0.2">
      <c r="A37072" t="s">
        <v>1262</v>
      </c>
      <c r="B37072" t="s">
        <v>102928</v>
      </c>
      <c r="C37072" t="s">
        <v>158099</v>
      </c>
      <c r="D37072">
        <v>1</v>
      </c>
      <c r="G37072">
        <v>209.44300000000001</v>
      </c>
      <c r="H37072">
        <v>94.823499999999996</v>
      </c>
      <c r="I37072">
        <v>444.55700000000002</v>
      </c>
      <c r="J37072">
        <v>509.99400000000003</v>
      </c>
    </row>
    <row r="37073" spans="1:10" x14ac:dyDescent="0.2">
      <c r="A37073" t="s">
        <v>1262</v>
      </c>
      <c r="B37073" t="s">
        <v>102929</v>
      </c>
      <c r="C37073" t="s">
        <v>158099</v>
      </c>
      <c r="D37073">
        <v>1</v>
      </c>
      <c r="E37073">
        <v>878.91600000000005</v>
      </c>
      <c r="G37073">
        <v>2008.27</v>
      </c>
      <c r="H37073">
        <v>1795.09</v>
      </c>
      <c r="I37073">
        <v>6883.32</v>
      </c>
      <c r="J37073">
        <v>6422.76</v>
      </c>
    </row>
    <row r="37074" spans="1:10" x14ac:dyDescent="0.2">
      <c r="A37074" t="s">
        <v>1262</v>
      </c>
      <c r="B37074" t="s">
        <v>107061</v>
      </c>
      <c r="C37074" t="s">
        <v>158099</v>
      </c>
      <c r="D37074">
        <v>1</v>
      </c>
      <c r="E37074">
        <v>1257.8900000000001</v>
      </c>
      <c r="F37074">
        <v>1287.27</v>
      </c>
      <c r="G37074">
        <v>1547.99</v>
      </c>
      <c r="H37074">
        <v>2130.0500000000002</v>
      </c>
      <c r="I37074">
        <v>2416.1799999999998</v>
      </c>
      <c r="J37074">
        <v>4271.7</v>
      </c>
    </row>
    <row r="37075" spans="1:10" x14ac:dyDescent="0.2">
      <c r="A37075" t="s">
        <v>1262</v>
      </c>
      <c r="B37075" t="s">
        <v>107062</v>
      </c>
      <c r="C37075" t="s">
        <v>158099</v>
      </c>
      <c r="D37075">
        <v>1</v>
      </c>
      <c r="E37075">
        <v>71237.8</v>
      </c>
      <c r="F37075">
        <v>64968.3</v>
      </c>
      <c r="G37075">
        <v>66432.5</v>
      </c>
      <c r="H37075">
        <v>75116.5</v>
      </c>
      <c r="I37075">
        <v>108323</v>
      </c>
      <c r="J37075">
        <v>54663.7</v>
      </c>
    </row>
    <row r="37076" spans="1:10" x14ac:dyDescent="0.2">
      <c r="A37076" t="s">
        <v>1262</v>
      </c>
      <c r="B37076" t="s">
        <v>107732</v>
      </c>
      <c r="C37076" t="s">
        <v>158099</v>
      </c>
      <c r="D37076">
        <v>1</v>
      </c>
      <c r="G37076">
        <v>1250.1199999999999</v>
      </c>
      <c r="H37076">
        <v>1159.18</v>
      </c>
    </row>
    <row r="37077" spans="1:10" x14ac:dyDescent="0.2">
      <c r="A37077" t="s">
        <v>1262</v>
      </c>
      <c r="B37077" t="s">
        <v>109339</v>
      </c>
      <c r="C37077" t="s">
        <v>158099</v>
      </c>
      <c r="D37077">
        <v>1</v>
      </c>
      <c r="E37077">
        <v>7120.65</v>
      </c>
      <c r="F37077">
        <v>5610.84</v>
      </c>
      <c r="G37077">
        <v>8045.83</v>
      </c>
      <c r="H37077">
        <v>9062.52</v>
      </c>
      <c r="I37077">
        <v>9465.02</v>
      </c>
      <c r="J37077">
        <v>8074.68</v>
      </c>
    </row>
    <row r="37078" spans="1:10" x14ac:dyDescent="0.2">
      <c r="A37078" t="s">
        <v>1262</v>
      </c>
      <c r="B37078" t="s">
        <v>109340</v>
      </c>
      <c r="C37078" t="s">
        <v>158099</v>
      </c>
      <c r="D37078">
        <v>1</v>
      </c>
      <c r="E37078">
        <v>8165.61</v>
      </c>
      <c r="F37078">
        <v>12301.3</v>
      </c>
      <c r="G37078">
        <v>6084.03</v>
      </c>
      <c r="H37078">
        <v>14284.3</v>
      </c>
      <c r="I37078">
        <v>10998.5</v>
      </c>
      <c r="J37078">
        <v>19937.8</v>
      </c>
    </row>
    <row r="37079" spans="1:10" x14ac:dyDescent="0.2">
      <c r="A37079" t="s">
        <v>1262</v>
      </c>
      <c r="B37079" t="s">
        <v>109341</v>
      </c>
      <c r="C37079" t="s">
        <v>158099</v>
      </c>
      <c r="D37079">
        <v>1</v>
      </c>
      <c r="E37079">
        <v>170782</v>
      </c>
      <c r="F37079">
        <v>146951</v>
      </c>
      <c r="G37079">
        <v>133421</v>
      </c>
      <c r="H37079">
        <v>144899</v>
      </c>
      <c r="I37079">
        <v>142529</v>
      </c>
      <c r="J37079">
        <v>138685</v>
      </c>
    </row>
    <row r="37080" spans="1:10" x14ac:dyDescent="0.2">
      <c r="A37080" t="s">
        <v>1262</v>
      </c>
      <c r="B37080" t="s">
        <v>112475</v>
      </c>
      <c r="C37080" t="s">
        <v>158099</v>
      </c>
      <c r="D37080">
        <v>1</v>
      </c>
      <c r="H37080">
        <v>751.77099999999996</v>
      </c>
      <c r="J37080">
        <v>427.53500000000003</v>
      </c>
    </row>
    <row r="37081" spans="1:10" x14ac:dyDescent="0.2">
      <c r="A37081" t="s">
        <v>1262</v>
      </c>
      <c r="B37081" t="s">
        <v>112476</v>
      </c>
      <c r="C37081" t="s">
        <v>158099</v>
      </c>
      <c r="D37081">
        <v>1</v>
      </c>
      <c r="E37081">
        <v>5093.72</v>
      </c>
      <c r="F37081">
        <v>12071.4</v>
      </c>
      <c r="G37081">
        <v>12058.2</v>
      </c>
      <c r="H37081">
        <v>9878.92</v>
      </c>
      <c r="I37081">
        <v>12655.1</v>
      </c>
      <c r="J37081">
        <v>10368.799999999999</v>
      </c>
    </row>
    <row r="37082" spans="1:10" x14ac:dyDescent="0.2">
      <c r="A37082" t="s">
        <v>1262</v>
      </c>
      <c r="B37082" t="s">
        <v>113441</v>
      </c>
      <c r="C37082" t="s">
        <v>158099</v>
      </c>
      <c r="D37082">
        <v>1</v>
      </c>
      <c r="E37082">
        <v>63605.2</v>
      </c>
      <c r="F37082">
        <v>74524.2</v>
      </c>
      <c r="G37082">
        <v>84168.7</v>
      </c>
      <c r="H37082">
        <v>91530.1</v>
      </c>
      <c r="I37082">
        <v>86741.3</v>
      </c>
      <c r="J37082">
        <v>87695.9</v>
      </c>
    </row>
    <row r="37083" spans="1:10" x14ac:dyDescent="0.2">
      <c r="A37083" t="s">
        <v>1262</v>
      </c>
      <c r="B37083" t="s">
        <v>117701</v>
      </c>
      <c r="C37083" t="s">
        <v>158099</v>
      </c>
      <c r="D37083">
        <v>1</v>
      </c>
      <c r="E37083">
        <v>900.48099999999999</v>
      </c>
      <c r="F37083">
        <v>1411.88</v>
      </c>
      <c r="G37083">
        <v>1931.86</v>
      </c>
      <c r="H37083">
        <v>1289.48</v>
      </c>
      <c r="I37083">
        <v>1410.43</v>
      </c>
      <c r="J37083">
        <v>1724.29</v>
      </c>
    </row>
    <row r="37084" spans="1:10" x14ac:dyDescent="0.2">
      <c r="A37084" t="s">
        <v>1262</v>
      </c>
      <c r="B37084" t="s">
        <v>122687</v>
      </c>
      <c r="C37084" t="s">
        <v>158099</v>
      </c>
      <c r="D37084">
        <v>1</v>
      </c>
      <c r="E37084">
        <v>13127.4</v>
      </c>
      <c r="F37084">
        <v>8455</v>
      </c>
      <c r="J37084">
        <v>6504.62</v>
      </c>
    </row>
    <row r="37085" spans="1:10" x14ac:dyDescent="0.2">
      <c r="A37085" t="s">
        <v>1262</v>
      </c>
      <c r="B37085" t="s">
        <v>122688</v>
      </c>
      <c r="C37085" t="s">
        <v>158099</v>
      </c>
      <c r="D37085">
        <v>1</v>
      </c>
      <c r="E37085">
        <v>284412</v>
      </c>
      <c r="F37085">
        <v>269645</v>
      </c>
      <c r="G37085">
        <v>282661</v>
      </c>
      <c r="H37085">
        <v>281036</v>
      </c>
      <c r="I37085">
        <v>194944</v>
      </c>
      <c r="J37085">
        <v>188793</v>
      </c>
    </row>
    <row r="37086" spans="1:10" x14ac:dyDescent="0.2">
      <c r="A37086" t="s">
        <v>1262</v>
      </c>
      <c r="B37086" t="s">
        <v>129122</v>
      </c>
      <c r="C37086" t="s">
        <v>158099</v>
      </c>
      <c r="D37086">
        <v>1</v>
      </c>
      <c r="F37086">
        <v>67357.600000000006</v>
      </c>
      <c r="G37086">
        <v>66725</v>
      </c>
      <c r="H37086">
        <v>63336.4</v>
      </c>
      <c r="I37086">
        <v>17481</v>
      </c>
      <c r="J37086">
        <v>24273.200000000001</v>
      </c>
    </row>
    <row r="37087" spans="1:10" x14ac:dyDescent="0.2">
      <c r="A37087" t="s">
        <v>1262</v>
      </c>
      <c r="B37087" t="s">
        <v>130738</v>
      </c>
      <c r="C37087" t="s">
        <v>158099</v>
      </c>
      <c r="D37087">
        <v>1</v>
      </c>
      <c r="E37087">
        <v>13759.6</v>
      </c>
      <c r="F37087">
        <v>9404.8700000000008</v>
      </c>
      <c r="G37087">
        <v>12680.1</v>
      </c>
      <c r="H37087">
        <v>12356.8</v>
      </c>
      <c r="I37087">
        <v>11417.9</v>
      </c>
      <c r="J37087">
        <v>11068.4</v>
      </c>
    </row>
    <row r="37088" spans="1:10" x14ac:dyDescent="0.2">
      <c r="A37088" t="s">
        <v>1262</v>
      </c>
      <c r="B37088" t="s">
        <v>130740</v>
      </c>
      <c r="C37088" t="s">
        <v>158099</v>
      </c>
      <c r="D37088">
        <v>1</v>
      </c>
      <c r="F37088">
        <v>9583.39</v>
      </c>
      <c r="G37088">
        <v>11909.1</v>
      </c>
      <c r="I37088">
        <v>10037.200000000001</v>
      </c>
      <c r="J37088">
        <v>10744.8</v>
      </c>
    </row>
    <row r="37089" spans="1:10" x14ac:dyDescent="0.2">
      <c r="A37089" t="s">
        <v>1262</v>
      </c>
      <c r="B37089" t="s">
        <v>130741</v>
      </c>
      <c r="C37089" t="s">
        <v>158099</v>
      </c>
      <c r="D37089">
        <v>1</v>
      </c>
      <c r="E37089">
        <v>4179.4399999999996</v>
      </c>
      <c r="F37089">
        <v>10185.9</v>
      </c>
      <c r="G37089">
        <v>7165.98</v>
      </c>
      <c r="H37089">
        <v>2827.08</v>
      </c>
      <c r="I37089">
        <v>2122.2600000000002</v>
      </c>
      <c r="J37089">
        <v>4149.75</v>
      </c>
    </row>
    <row r="37090" spans="1:10" x14ac:dyDescent="0.2">
      <c r="A37090" t="s">
        <v>1262</v>
      </c>
      <c r="B37090" t="s">
        <v>133705</v>
      </c>
      <c r="C37090" t="s">
        <v>158099</v>
      </c>
      <c r="D37090">
        <v>1</v>
      </c>
      <c r="E37090">
        <v>218.36799999999999</v>
      </c>
      <c r="F37090">
        <v>135.41999999999999</v>
      </c>
      <c r="H37090">
        <v>523.94399999999996</v>
      </c>
      <c r="I37090">
        <v>287.05799999999999</v>
      </c>
    </row>
    <row r="37091" spans="1:10" x14ac:dyDescent="0.2">
      <c r="A37091" t="s">
        <v>1262</v>
      </c>
      <c r="B37091" t="s">
        <v>133706</v>
      </c>
      <c r="C37091" t="s">
        <v>158099</v>
      </c>
      <c r="D37091">
        <v>1</v>
      </c>
      <c r="E37091">
        <v>20401.7</v>
      </c>
      <c r="F37091">
        <v>11809.6</v>
      </c>
      <c r="G37091">
        <v>16010.9</v>
      </c>
      <c r="H37091">
        <v>11582.2</v>
      </c>
      <c r="I37091">
        <v>23254.9</v>
      </c>
      <c r="J37091">
        <v>16088.3</v>
      </c>
    </row>
    <row r="37092" spans="1:10" x14ac:dyDescent="0.2">
      <c r="A37092" t="s">
        <v>1262</v>
      </c>
      <c r="B37092" t="s">
        <v>133707</v>
      </c>
      <c r="C37092" t="s">
        <v>158099</v>
      </c>
      <c r="D37092">
        <v>1</v>
      </c>
      <c r="E37092">
        <v>138340</v>
      </c>
      <c r="F37092">
        <v>159358</v>
      </c>
      <c r="G37092">
        <v>161966</v>
      </c>
      <c r="H37092">
        <v>151356</v>
      </c>
      <c r="I37092">
        <v>120694</v>
      </c>
      <c r="J37092">
        <v>146463</v>
      </c>
    </row>
    <row r="37093" spans="1:10" x14ac:dyDescent="0.2">
      <c r="A37093" t="s">
        <v>1262</v>
      </c>
      <c r="B37093" t="s">
        <v>140530</v>
      </c>
      <c r="C37093" t="s">
        <v>158099</v>
      </c>
      <c r="D37093">
        <v>1</v>
      </c>
      <c r="E37093">
        <v>5355.47</v>
      </c>
      <c r="F37093">
        <v>4894.28</v>
      </c>
      <c r="G37093">
        <v>9803.59</v>
      </c>
      <c r="H37093">
        <v>7834.18</v>
      </c>
      <c r="I37093">
        <v>10839</v>
      </c>
      <c r="J37093">
        <v>11452.8</v>
      </c>
    </row>
    <row r="37094" spans="1:10" x14ac:dyDescent="0.2">
      <c r="A37094" t="s">
        <v>1262</v>
      </c>
      <c r="B37094" t="s">
        <v>140531</v>
      </c>
      <c r="C37094" t="s">
        <v>158099</v>
      </c>
      <c r="D37094">
        <v>1</v>
      </c>
      <c r="E37094">
        <v>120880</v>
      </c>
      <c r="F37094">
        <v>102887</v>
      </c>
      <c r="G37094">
        <v>121613</v>
      </c>
      <c r="H37094">
        <v>111107</v>
      </c>
      <c r="I37094">
        <v>42805.8</v>
      </c>
      <c r="J37094">
        <v>33953.1</v>
      </c>
    </row>
    <row r="37095" spans="1:10" x14ac:dyDescent="0.2">
      <c r="A37095" t="s">
        <v>1262</v>
      </c>
      <c r="B37095" t="s">
        <v>142358</v>
      </c>
      <c r="C37095" t="s">
        <v>158099</v>
      </c>
      <c r="D37095">
        <v>1</v>
      </c>
      <c r="E37095">
        <v>1127.8900000000001</v>
      </c>
      <c r="F37095">
        <v>773.39499999999998</v>
      </c>
      <c r="G37095">
        <v>2274.3000000000002</v>
      </c>
      <c r="H37095">
        <v>1266.3900000000001</v>
      </c>
      <c r="I37095">
        <v>1644.77</v>
      </c>
      <c r="J37095">
        <v>2413.48</v>
      </c>
    </row>
    <row r="37096" spans="1:10" x14ac:dyDescent="0.2">
      <c r="A37096" t="s">
        <v>1262</v>
      </c>
      <c r="B37096" t="s">
        <v>142359</v>
      </c>
      <c r="C37096" t="s">
        <v>158099</v>
      </c>
      <c r="D37096">
        <v>1</v>
      </c>
      <c r="E37096">
        <v>133502</v>
      </c>
      <c r="F37096">
        <v>87516.4</v>
      </c>
      <c r="G37096">
        <v>137680</v>
      </c>
      <c r="H37096">
        <v>136369</v>
      </c>
      <c r="I37096">
        <v>155187</v>
      </c>
      <c r="J37096">
        <v>149423</v>
      </c>
    </row>
    <row r="37097" spans="1:10" x14ac:dyDescent="0.2">
      <c r="A37097" t="s">
        <v>1262</v>
      </c>
      <c r="B37097" t="s">
        <v>142436</v>
      </c>
      <c r="C37097" t="s">
        <v>158099</v>
      </c>
      <c r="D37097">
        <v>1</v>
      </c>
      <c r="E37097">
        <v>28173.200000000001</v>
      </c>
      <c r="F37097">
        <v>32346.1</v>
      </c>
      <c r="G37097">
        <v>31447</v>
      </c>
      <c r="H37097">
        <v>31129.7</v>
      </c>
      <c r="I37097">
        <v>60731.3</v>
      </c>
      <c r="J37097">
        <v>62768.9</v>
      </c>
    </row>
    <row r="37098" spans="1:10" x14ac:dyDescent="0.2">
      <c r="A37098" t="s">
        <v>1262</v>
      </c>
      <c r="B37098" t="s">
        <v>144051</v>
      </c>
      <c r="C37098" t="s">
        <v>158099</v>
      </c>
      <c r="D37098">
        <v>1</v>
      </c>
      <c r="E37098">
        <v>3090.99</v>
      </c>
      <c r="F37098">
        <v>5763.04</v>
      </c>
      <c r="G37098">
        <v>5238.09</v>
      </c>
      <c r="H37098">
        <v>4733.04</v>
      </c>
      <c r="I37098">
        <v>5687.44</v>
      </c>
      <c r="J37098">
        <v>4083.24</v>
      </c>
    </row>
    <row r="37099" spans="1:10" x14ac:dyDescent="0.2">
      <c r="A37099" t="s">
        <v>1262</v>
      </c>
      <c r="B37099" t="s">
        <v>145933</v>
      </c>
      <c r="C37099" t="s">
        <v>158099</v>
      </c>
      <c r="D37099">
        <v>1</v>
      </c>
      <c r="E37099">
        <v>146604</v>
      </c>
      <c r="F37099">
        <v>163534</v>
      </c>
      <c r="G37099">
        <v>150936</v>
      </c>
      <c r="H37099">
        <v>157347</v>
      </c>
      <c r="I37099">
        <v>47253.4</v>
      </c>
      <c r="J37099">
        <v>34093.1</v>
      </c>
    </row>
    <row r="37100" spans="1:10" x14ac:dyDescent="0.2">
      <c r="A37100" t="s">
        <v>1262</v>
      </c>
      <c r="B37100" t="s">
        <v>150337</v>
      </c>
      <c r="C37100" t="s">
        <v>158099</v>
      </c>
      <c r="D37100">
        <v>1</v>
      </c>
      <c r="G37100">
        <v>3168.95</v>
      </c>
      <c r="H37100">
        <v>3501.73</v>
      </c>
      <c r="I37100">
        <v>2861.8</v>
      </c>
      <c r="J37100">
        <v>2601.86</v>
      </c>
    </row>
    <row r="37101" spans="1:10" x14ac:dyDescent="0.2">
      <c r="A37101" t="s">
        <v>1262</v>
      </c>
      <c r="B37101" t="s">
        <v>156232</v>
      </c>
      <c r="C37101" t="s">
        <v>158099</v>
      </c>
      <c r="D37101">
        <v>1</v>
      </c>
      <c r="E37101">
        <v>1061.55</v>
      </c>
      <c r="F37101">
        <v>1976.99</v>
      </c>
      <c r="J37101">
        <v>1492.1</v>
      </c>
    </row>
    <row r="37102" spans="1:10" x14ac:dyDescent="0.2">
      <c r="A37102" t="s">
        <v>1262</v>
      </c>
      <c r="B37102" t="s">
        <v>156233</v>
      </c>
      <c r="C37102" t="s">
        <v>158099</v>
      </c>
      <c r="D37102">
        <v>1</v>
      </c>
      <c r="E37102">
        <v>4707.4399999999996</v>
      </c>
      <c r="F37102">
        <v>4558.62</v>
      </c>
      <c r="G37102">
        <v>4297.47</v>
      </c>
      <c r="H37102">
        <v>4285.3500000000004</v>
      </c>
      <c r="I37102">
        <v>3556.74</v>
      </c>
      <c r="J37102">
        <v>4953.9799999999996</v>
      </c>
    </row>
    <row r="37103" spans="1:10" x14ac:dyDescent="0.2">
      <c r="A37103" t="s">
        <v>1262</v>
      </c>
      <c r="B37103" t="s">
        <v>156234</v>
      </c>
      <c r="C37103" t="s">
        <v>158099</v>
      </c>
      <c r="D37103">
        <v>1</v>
      </c>
      <c r="F37103">
        <v>1620.41</v>
      </c>
      <c r="G37103">
        <v>2797.51</v>
      </c>
      <c r="H37103">
        <v>1033.74</v>
      </c>
      <c r="I37103">
        <v>2511.7600000000002</v>
      </c>
    </row>
    <row r="37104" spans="1:10" x14ac:dyDescent="0.2">
      <c r="A37104" t="s">
        <v>2789</v>
      </c>
      <c r="B37104" t="s">
        <v>16544</v>
      </c>
      <c r="C37104" t="s">
        <v>158099</v>
      </c>
      <c r="D37104">
        <v>1</v>
      </c>
      <c r="E37104">
        <v>52884.7</v>
      </c>
      <c r="F37104">
        <v>45766.9</v>
      </c>
      <c r="G37104">
        <v>65271.1</v>
      </c>
      <c r="H37104">
        <v>51253.599999999999</v>
      </c>
      <c r="I37104">
        <v>55964.1</v>
      </c>
      <c r="J37104">
        <v>51596.3</v>
      </c>
    </row>
    <row r="37105" spans="1:10" x14ac:dyDescent="0.2">
      <c r="A37105" t="s">
        <v>2789</v>
      </c>
      <c r="B37105" t="s">
        <v>17585</v>
      </c>
      <c r="C37105" t="s">
        <v>158099</v>
      </c>
      <c r="D37105">
        <v>1</v>
      </c>
      <c r="E37105">
        <v>33344.400000000001</v>
      </c>
      <c r="F37105">
        <v>26766.799999999999</v>
      </c>
      <c r="G37105">
        <v>42376.800000000003</v>
      </c>
      <c r="H37105">
        <v>38220.800000000003</v>
      </c>
      <c r="I37105">
        <v>39050.300000000003</v>
      </c>
      <c r="J37105">
        <v>39155.5</v>
      </c>
    </row>
    <row r="37106" spans="1:10" x14ac:dyDescent="0.2">
      <c r="A37106" t="s">
        <v>2789</v>
      </c>
      <c r="B37106" t="s">
        <v>17995</v>
      </c>
      <c r="C37106" t="s">
        <v>158099</v>
      </c>
      <c r="D37106">
        <v>1</v>
      </c>
      <c r="E37106">
        <v>2433.15</v>
      </c>
      <c r="F37106">
        <v>2685.09</v>
      </c>
      <c r="G37106">
        <v>1087.96</v>
      </c>
      <c r="H37106">
        <v>1371.58</v>
      </c>
      <c r="I37106">
        <v>2716.73</v>
      </c>
      <c r="J37106">
        <v>2812.64</v>
      </c>
    </row>
    <row r="37107" spans="1:10" x14ac:dyDescent="0.2">
      <c r="A37107" t="s">
        <v>2789</v>
      </c>
      <c r="B37107" t="s">
        <v>17996</v>
      </c>
      <c r="C37107" t="s">
        <v>158099</v>
      </c>
      <c r="D37107">
        <v>1</v>
      </c>
      <c r="E37107">
        <v>11029.1</v>
      </c>
      <c r="F37107">
        <v>6692.14</v>
      </c>
      <c r="G37107">
        <v>7499.67</v>
      </c>
      <c r="H37107">
        <v>8273.51</v>
      </c>
      <c r="I37107">
        <v>8539.91</v>
      </c>
      <c r="J37107">
        <v>7629.28</v>
      </c>
    </row>
    <row r="37108" spans="1:10" x14ac:dyDescent="0.2">
      <c r="A37108" t="s">
        <v>2789</v>
      </c>
      <c r="B37108" t="s">
        <v>19331</v>
      </c>
      <c r="C37108" t="s">
        <v>158099</v>
      </c>
      <c r="D37108">
        <v>1</v>
      </c>
      <c r="E37108">
        <v>73151.899999999994</v>
      </c>
      <c r="F37108">
        <v>60609.2</v>
      </c>
      <c r="G37108">
        <v>75504.7</v>
      </c>
      <c r="H37108">
        <v>73179.600000000006</v>
      </c>
      <c r="I37108">
        <v>69677</v>
      </c>
      <c r="J37108">
        <v>73940.899999999994</v>
      </c>
    </row>
    <row r="37109" spans="1:10" x14ac:dyDescent="0.2">
      <c r="A37109" t="s">
        <v>2789</v>
      </c>
      <c r="B37109" t="s">
        <v>29119</v>
      </c>
      <c r="C37109" t="s">
        <v>158099</v>
      </c>
      <c r="D37109">
        <v>1</v>
      </c>
      <c r="F37109">
        <v>85329.4</v>
      </c>
      <c r="G37109">
        <v>49811.5</v>
      </c>
    </row>
    <row r="37110" spans="1:10" x14ac:dyDescent="0.2">
      <c r="A37110" t="s">
        <v>2789</v>
      </c>
      <c r="B37110" t="s">
        <v>29120</v>
      </c>
      <c r="C37110" t="s">
        <v>158099</v>
      </c>
      <c r="D37110">
        <v>1</v>
      </c>
      <c r="E37110">
        <v>91744.6</v>
      </c>
      <c r="F37110">
        <v>97745.1</v>
      </c>
      <c r="G37110">
        <v>104625</v>
      </c>
      <c r="H37110">
        <v>104579</v>
      </c>
      <c r="I37110">
        <v>102733</v>
      </c>
      <c r="J37110">
        <v>100354</v>
      </c>
    </row>
    <row r="37111" spans="1:10" x14ac:dyDescent="0.2">
      <c r="A37111" t="s">
        <v>2789</v>
      </c>
      <c r="B37111" t="s">
        <v>29463</v>
      </c>
      <c r="C37111" t="s">
        <v>158099</v>
      </c>
      <c r="D37111">
        <v>1</v>
      </c>
      <c r="E37111">
        <v>108470</v>
      </c>
      <c r="F37111">
        <v>106804</v>
      </c>
      <c r="G37111">
        <v>107110</v>
      </c>
      <c r="H37111">
        <v>92490.6</v>
      </c>
      <c r="I37111">
        <v>51251.8</v>
      </c>
      <c r="J37111">
        <v>40656</v>
      </c>
    </row>
    <row r="37112" spans="1:10" x14ac:dyDescent="0.2">
      <c r="A37112" t="s">
        <v>2789</v>
      </c>
      <c r="B37112" t="s">
        <v>31347</v>
      </c>
      <c r="C37112" t="s">
        <v>158099</v>
      </c>
      <c r="D37112">
        <v>1</v>
      </c>
      <c r="E37112">
        <v>258.85199999999998</v>
      </c>
      <c r="F37112">
        <v>451.28899999999999</v>
      </c>
      <c r="G37112">
        <v>279.221</v>
      </c>
      <c r="H37112">
        <v>963.81200000000001</v>
      </c>
      <c r="I37112">
        <v>467.08600000000001</v>
      </c>
      <c r="J37112">
        <v>292.61799999999999</v>
      </c>
    </row>
    <row r="37113" spans="1:10" x14ac:dyDescent="0.2">
      <c r="A37113" t="s">
        <v>2789</v>
      </c>
      <c r="B37113" t="s">
        <v>31348</v>
      </c>
      <c r="C37113" t="s">
        <v>158099</v>
      </c>
      <c r="D37113">
        <v>1</v>
      </c>
      <c r="E37113">
        <v>15403.4</v>
      </c>
      <c r="F37113">
        <v>16738.7</v>
      </c>
      <c r="G37113">
        <v>8323.6200000000008</v>
      </c>
      <c r="H37113">
        <v>16662.8</v>
      </c>
      <c r="I37113">
        <v>17755.3</v>
      </c>
      <c r="J37113">
        <v>15963.7</v>
      </c>
    </row>
    <row r="37114" spans="1:10" x14ac:dyDescent="0.2">
      <c r="A37114" t="s">
        <v>2789</v>
      </c>
      <c r="B37114" t="s">
        <v>41052</v>
      </c>
      <c r="C37114" t="s">
        <v>158099</v>
      </c>
      <c r="D37114">
        <v>1</v>
      </c>
      <c r="E37114">
        <v>1137.54</v>
      </c>
      <c r="F37114">
        <v>278.60199999999998</v>
      </c>
      <c r="G37114">
        <v>3556.03</v>
      </c>
      <c r="H37114">
        <v>3263.37</v>
      </c>
      <c r="I37114">
        <v>2673.56</v>
      </c>
      <c r="J37114">
        <v>965.92399999999998</v>
      </c>
    </row>
    <row r="37115" spans="1:10" x14ac:dyDescent="0.2">
      <c r="A37115" t="s">
        <v>2789</v>
      </c>
      <c r="B37115" t="s">
        <v>43145</v>
      </c>
      <c r="C37115" t="s">
        <v>158099</v>
      </c>
      <c r="D37115">
        <v>1</v>
      </c>
      <c r="E37115">
        <v>16831.5</v>
      </c>
      <c r="F37115">
        <v>26251.8</v>
      </c>
      <c r="G37115">
        <v>37206.300000000003</v>
      </c>
      <c r="H37115">
        <v>32045.7</v>
      </c>
      <c r="I37115">
        <v>19183.599999999999</v>
      </c>
      <c r="J37115">
        <v>18663.5</v>
      </c>
    </row>
    <row r="37116" spans="1:10" x14ac:dyDescent="0.2">
      <c r="A37116" t="s">
        <v>2789</v>
      </c>
      <c r="B37116" t="s">
        <v>43146</v>
      </c>
      <c r="C37116" t="s">
        <v>158099</v>
      </c>
      <c r="D37116">
        <v>1</v>
      </c>
      <c r="E37116">
        <v>7116.7</v>
      </c>
      <c r="F37116">
        <v>5737.3</v>
      </c>
      <c r="G37116">
        <v>3850.1</v>
      </c>
      <c r="H37116">
        <v>5489.05</v>
      </c>
      <c r="I37116">
        <v>5931.86</v>
      </c>
      <c r="J37116">
        <v>5147.16</v>
      </c>
    </row>
    <row r="37117" spans="1:10" x14ac:dyDescent="0.2">
      <c r="A37117" t="s">
        <v>2789</v>
      </c>
      <c r="B37117" t="s">
        <v>44079</v>
      </c>
      <c r="C37117" t="s">
        <v>158099</v>
      </c>
      <c r="D37117">
        <v>1</v>
      </c>
      <c r="E37117">
        <v>4869.3599999999997</v>
      </c>
      <c r="F37117">
        <v>2934.48</v>
      </c>
      <c r="G37117">
        <v>5102.6000000000004</v>
      </c>
      <c r="H37117">
        <v>2707.13</v>
      </c>
      <c r="I37117">
        <v>2829.15</v>
      </c>
    </row>
    <row r="37118" spans="1:10" x14ac:dyDescent="0.2">
      <c r="A37118" t="s">
        <v>2789</v>
      </c>
      <c r="B37118" t="s">
        <v>44927</v>
      </c>
      <c r="C37118" t="s">
        <v>158099</v>
      </c>
      <c r="D37118">
        <v>1</v>
      </c>
      <c r="E37118">
        <v>1004.25</v>
      </c>
      <c r="F37118">
        <v>1324.49</v>
      </c>
      <c r="G37118">
        <v>1674.3</v>
      </c>
      <c r="H37118">
        <v>2475.9699999999998</v>
      </c>
      <c r="I37118">
        <v>2071.92</v>
      </c>
      <c r="J37118">
        <v>3815.46</v>
      </c>
    </row>
    <row r="37119" spans="1:10" x14ac:dyDescent="0.2">
      <c r="A37119" t="s">
        <v>2789</v>
      </c>
      <c r="B37119" t="s">
        <v>44928</v>
      </c>
      <c r="C37119" t="s">
        <v>158099</v>
      </c>
      <c r="D37119">
        <v>1</v>
      </c>
      <c r="E37119">
        <v>754.67600000000004</v>
      </c>
      <c r="F37119">
        <v>2309.77</v>
      </c>
      <c r="G37119">
        <v>1683.68</v>
      </c>
      <c r="H37119">
        <v>2457.6799999999998</v>
      </c>
      <c r="I37119">
        <v>806.51099999999997</v>
      </c>
      <c r="J37119">
        <v>368.31599999999997</v>
      </c>
    </row>
    <row r="37120" spans="1:10" x14ac:dyDescent="0.2">
      <c r="A37120" t="s">
        <v>2789</v>
      </c>
      <c r="B37120" t="s">
        <v>44930</v>
      </c>
      <c r="C37120" t="s">
        <v>158099</v>
      </c>
      <c r="D37120">
        <v>1</v>
      </c>
      <c r="E37120">
        <v>1746.14</v>
      </c>
      <c r="F37120">
        <v>3137.99</v>
      </c>
      <c r="G37120">
        <v>2421.39</v>
      </c>
      <c r="H37120">
        <v>2905.76</v>
      </c>
      <c r="I37120">
        <v>2479.46</v>
      </c>
      <c r="J37120">
        <v>3356.59</v>
      </c>
    </row>
    <row r="37121" spans="1:10" x14ac:dyDescent="0.2">
      <c r="A37121" t="s">
        <v>2789</v>
      </c>
      <c r="B37121" t="s">
        <v>45181</v>
      </c>
      <c r="C37121" t="s">
        <v>158099</v>
      </c>
      <c r="D37121">
        <v>1</v>
      </c>
      <c r="F37121">
        <v>1097.75</v>
      </c>
      <c r="G37121">
        <v>987.36800000000005</v>
      </c>
      <c r="H37121">
        <v>2680.5</v>
      </c>
      <c r="I37121">
        <v>3026.55</v>
      </c>
      <c r="J37121">
        <v>2403.4299999999998</v>
      </c>
    </row>
    <row r="37122" spans="1:10" x14ac:dyDescent="0.2">
      <c r="A37122" t="s">
        <v>2789</v>
      </c>
      <c r="B37122" t="s">
        <v>45265</v>
      </c>
      <c r="C37122" t="s">
        <v>158099</v>
      </c>
      <c r="D37122">
        <v>1</v>
      </c>
      <c r="E37122">
        <v>3477.19</v>
      </c>
      <c r="F37122">
        <v>4264.09</v>
      </c>
      <c r="G37122">
        <v>3807.65</v>
      </c>
      <c r="H37122">
        <v>5980.25</v>
      </c>
      <c r="I37122">
        <v>6807.23</v>
      </c>
      <c r="J37122">
        <v>4895.8500000000004</v>
      </c>
    </row>
    <row r="37123" spans="1:10" x14ac:dyDescent="0.2">
      <c r="A37123" t="s">
        <v>2789</v>
      </c>
      <c r="B37123" t="s">
        <v>45266</v>
      </c>
      <c r="C37123" t="s">
        <v>158099</v>
      </c>
      <c r="D37123">
        <v>1</v>
      </c>
      <c r="E37123">
        <v>13230.1</v>
      </c>
      <c r="F37123">
        <v>17811.2</v>
      </c>
      <c r="G37123">
        <v>18558.2</v>
      </c>
      <c r="H37123">
        <v>20598.599999999999</v>
      </c>
      <c r="I37123">
        <v>14059.5</v>
      </c>
      <c r="J37123">
        <v>13345.2</v>
      </c>
    </row>
    <row r="37124" spans="1:10" x14ac:dyDescent="0.2">
      <c r="A37124" t="s">
        <v>2789</v>
      </c>
      <c r="B37124" t="s">
        <v>47643</v>
      </c>
      <c r="C37124" t="s">
        <v>158099</v>
      </c>
      <c r="D37124">
        <v>1</v>
      </c>
      <c r="E37124">
        <v>17076</v>
      </c>
      <c r="F37124">
        <v>15342.7</v>
      </c>
      <c r="G37124">
        <v>21712.6</v>
      </c>
      <c r="H37124">
        <v>18982.5</v>
      </c>
      <c r="I37124">
        <v>24063.8</v>
      </c>
      <c r="J37124">
        <v>26406.6</v>
      </c>
    </row>
    <row r="37125" spans="1:10" x14ac:dyDescent="0.2">
      <c r="A37125" t="s">
        <v>2789</v>
      </c>
      <c r="B37125" t="s">
        <v>50640</v>
      </c>
      <c r="C37125" t="s">
        <v>158099</v>
      </c>
      <c r="D37125">
        <v>1</v>
      </c>
      <c r="E37125">
        <v>11136.8</v>
      </c>
      <c r="F37125">
        <v>10973</v>
      </c>
      <c r="G37125">
        <v>16461.900000000001</v>
      </c>
      <c r="H37125">
        <v>15771.2</v>
      </c>
      <c r="I37125">
        <v>24165.5</v>
      </c>
      <c r="J37125">
        <v>24306.799999999999</v>
      </c>
    </row>
    <row r="37126" spans="1:10" x14ac:dyDescent="0.2">
      <c r="A37126" t="s">
        <v>2789</v>
      </c>
      <c r="B37126" t="s">
        <v>70079</v>
      </c>
      <c r="C37126" t="s">
        <v>158099</v>
      </c>
      <c r="D37126">
        <v>1</v>
      </c>
      <c r="F37126">
        <v>103548</v>
      </c>
      <c r="G37126">
        <v>77303.600000000006</v>
      </c>
      <c r="H37126">
        <v>97552.6</v>
      </c>
      <c r="I37126">
        <v>122738</v>
      </c>
      <c r="J37126">
        <v>105217</v>
      </c>
    </row>
    <row r="37127" spans="1:10" x14ac:dyDescent="0.2">
      <c r="A37127" t="s">
        <v>2789</v>
      </c>
      <c r="B37127" t="s">
        <v>70515</v>
      </c>
      <c r="C37127" t="s">
        <v>158099</v>
      </c>
      <c r="D37127">
        <v>1</v>
      </c>
      <c r="E37127">
        <v>9559.49</v>
      </c>
      <c r="F37127">
        <v>5886.46</v>
      </c>
      <c r="G37127">
        <v>9807.34</v>
      </c>
      <c r="H37127">
        <v>12255.3</v>
      </c>
      <c r="I37127">
        <v>14555.5</v>
      </c>
      <c r="J37127">
        <v>13284.6</v>
      </c>
    </row>
    <row r="37128" spans="1:10" x14ac:dyDescent="0.2">
      <c r="A37128" t="s">
        <v>2789</v>
      </c>
      <c r="B37128" t="s">
        <v>70516</v>
      </c>
      <c r="C37128" t="s">
        <v>158099</v>
      </c>
      <c r="D37128">
        <v>1</v>
      </c>
      <c r="E37128">
        <v>41932</v>
      </c>
      <c r="F37128">
        <v>31190.9</v>
      </c>
      <c r="G37128">
        <v>43782.7</v>
      </c>
      <c r="H37128">
        <v>44120.6</v>
      </c>
      <c r="I37128">
        <v>29645.3</v>
      </c>
      <c r="J37128">
        <v>28087.1</v>
      </c>
    </row>
    <row r="37129" spans="1:10" x14ac:dyDescent="0.2">
      <c r="A37129" t="s">
        <v>2789</v>
      </c>
      <c r="B37129" t="s">
        <v>72460</v>
      </c>
      <c r="C37129" t="s">
        <v>158099</v>
      </c>
      <c r="D37129">
        <v>1</v>
      </c>
      <c r="E37129">
        <v>3145.72</v>
      </c>
      <c r="F37129">
        <v>5095.08</v>
      </c>
      <c r="G37129">
        <v>6886.79</v>
      </c>
      <c r="H37129">
        <v>5535.03</v>
      </c>
      <c r="I37129">
        <v>8191.23</v>
      </c>
      <c r="J37129">
        <v>5668.5</v>
      </c>
    </row>
    <row r="37130" spans="1:10" x14ac:dyDescent="0.2">
      <c r="A37130" t="s">
        <v>2789</v>
      </c>
      <c r="B37130" t="s">
        <v>72461</v>
      </c>
      <c r="C37130" t="s">
        <v>158099</v>
      </c>
      <c r="D37130">
        <v>1</v>
      </c>
      <c r="E37130">
        <v>139.53299999999999</v>
      </c>
      <c r="F37130">
        <v>1026.07</v>
      </c>
      <c r="G37130">
        <v>1482.28</v>
      </c>
      <c r="H37130">
        <v>925.75599999999997</v>
      </c>
      <c r="I37130">
        <v>624.91999999999996</v>
      </c>
      <c r="J37130">
        <v>597.87699999999995</v>
      </c>
    </row>
    <row r="37131" spans="1:10" x14ac:dyDescent="0.2">
      <c r="A37131" t="s">
        <v>2789</v>
      </c>
      <c r="B37131" t="s">
        <v>78353</v>
      </c>
      <c r="C37131" t="s">
        <v>158099</v>
      </c>
      <c r="D37131">
        <v>1</v>
      </c>
      <c r="E37131">
        <v>3014.82</v>
      </c>
      <c r="F37131">
        <v>2782.74</v>
      </c>
      <c r="G37131">
        <v>3733.43</v>
      </c>
      <c r="H37131">
        <v>3244.96</v>
      </c>
      <c r="I37131">
        <v>5736.65</v>
      </c>
      <c r="J37131">
        <v>9664.31</v>
      </c>
    </row>
    <row r="37132" spans="1:10" x14ac:dyDescent="0.2">
      <c r="A37132" t="s">
        <v>2789</v>
      </c>
      <c r="B37132" t="s">
        <v>81861</v>
      </c>
      <c r="C37132" t="s">
        <v>158099</v>
      </c>
      <c r="D37132">
        <v>1</v>
      </c>
      <c r="E37132">
        <v>13150.7</v>
      </c>
      <c r="F37132">
        <v>15243.6</v>
      </c>
      <c r="G37132">
        <v>16768.400000000001</v>
      </c>
      <c r="H37132">
        <v>12374</v>
      </c>
      <c r="I37132">
        <v>3986.15</v>
      </c>
      <c r="J37132">
        <v>2365.5700000000002</v>
      </c>
    </row>
    <row r="37133" spans="1:10" x14ac:dyDescent="0.2">
      <c r="A37133" t="s">
        <v>2789</v>
      </c>
      <c r="B37133" t="s">
        <v>84036</v>
      </c>
      <c r="C37133" t="s">
        <v>158099</v>
      </c>
      <c r="D37133">
        <v>1</v>
      </c>
      <c r="E37133">
        <v>40143.5</v>
      </c>
      <c r="F37133">
        <v>31948.6</v>
      </c>
      <c r="G37133">
        <v>44401.9</v>
      </c>
      <c r="H37133">
        <v>48763</v>
      </c>
      <c r="I37133">
        <v>54599.9</v>
      </c>
      <c r="J37133">
        <v>57438</v>
      </c>
    </row>
    <row r="37134" spans="1:10" x14ac:dyDescent="0.2">
      <c r="A37134" t="s">
        <v>2789</v>
      </c>
      <c r="B37134" t="s">
        <v>93528</v>
      </c>
      <c r="C37134" t="s">
        <v>158099</v>
      </c>
      <c r="D37134">
        <v>1</v>
      </c>
      <c r="E37134">
        <v>10409.4</v>
      </c>
      <c r="F37134">
        <v>8912.57</v>
      </c>
      <c r="G37134">
        <v>9410.75</v>
      </c>
      <c r="H37134">
        <v>9390.02</v>
      </c>
      <c r="I37134">
        <v>10655.3</v>
      </c>
      <c r="J37134">
        <v>11519</v>
      </c>
    </row>
    <row r="37135" spans="1:10" x14ac:dyDescent="0.2">
      <c r="A37135" t="s">
        <v>2789</v>
      </c>
      <c r="B37135" t="s">
        <v>93529</v>
      </c>
      <c r="C37135" t="s">
        <v>158099</v>
      </c>
      <c r="D37135">
        <v>1</v>
      </c>
      <c r="H37135">
        <v>10171.799999999999</v>
      </c>
    </row>
    <row r="37136" spans="1:10" x14ac:dyDescent="0.2">
      <c r="A37136" t="s">
        <v>2789</v>
      </c>
      <c r="B37136" t="s">
        <v>93530</v>
      </c>
      <c r="C37136" t="s">
        <v>158099</v>
      </c>
      <c r="D37136">
        <v>1</v>
      </c>
      <c r="E37136">
        <v>1948.36</v>
      </c>
      <c r="F37136">
        <v>1700.22</v>
      </c>
      <c r="G37136">
        <v>972.98699999999997</v>
      </c>
      <c r="H37136">
        <v>1188.51</v>
      </c>
      <c r="I37136">
        <v>653.85599999999999</v>
      </c>
      <c r="J37136">
        <v>1123.74</v>
      </c>
    </row>
    <row r="37137" spans="1:10" x14ac:dyDescent="0.2">
      <c r="A37137" t="s">
        <v>2789</v>
      </c>
      <c r="B37137" t="s">
        <v>94990</v>
      </c>
      <c r="C37137" t="s">
        <v>158099</v>
      </c>
      <c r="D37137">
        <v>1</v>
      </c>
      <c r="E37137">
        <v>71642.7</v>
      </c>
      <c r="F37137">
        <v>81482.100000000006</v>
      </c>
      <c r="G37137">
        <v>71425.2</v>
      </c>
      <c r="H37137">
        <v>70629.2</v>
      </c>
      <c r="I37137">
        <v>26998.6</v>
      </c>
      <c r="J37137">
        <v>24868.7</v>
      </c>
    </row>
    <row r="37138" spans="1:10" x14ac:dyDescent="0.2">
      <c r="A37138" t="s">
        <v>2789</v>
      </c>
      <c r="B37138" t="s">
        <v>109076</v>
      </c>
      <c r="C37138" t="s">
        <v>158099</v>
      </c>
      <c r="D37138">
        <v>1</v>
      </c>
      <c r="F37138">
        <v>1347</v>
      </c>
      <c r="G37138">
        <v>2707.86</v>
      </c>
      <c r="H37138">
        <v>4486.99</v>
      </c>
      <c r="I37138">
        <v>1409.38</v>
      </c>
      <c r="J37138">
        <v>4120.32</v>
      </c>
    </row>
    <row r="37139" spans="1:10" x14ac:dyDescent="0.2">
      <c r="A37139" t="s">
        <v>2789</v>
      </c>
      <c r="B37139" t="s">
        <v>114697</v>
      </c>
      <c r="C37139" t="s">
        <v>158099</v>
      </c>
      <c r="D37139">
        <v>1</v>
      </c>
      <c r="E37139">
        <v>6923.56</v>
      </c>
      <c r="F37139">
        <v>8733.83</v>
      </c>
      <c r="G37139">
        <v>6231.89</v>
      </c>
      <c r="H37139">
        <v>8216.61</v>
      </c>
      <c r="I37139">
        <v>11983.2</v>
      </c>
      <c r="J37139">
        <v>15627.5</v>
      </c>
    </row>
    <row r="37140" spans="1:10" x14ac:dyDescent="0.2">
      <c r="A37140" t="s">
        <v>2789</v>
      </c>
      <c r="B37140" t="s">
        <v>114698</v>
      </c>
      <c r="C37140" t="s">
        <v>158099</v>
      </c>
      <c r="D37140">
        <v>1</v>
      </c>
      <c r="E37140">
        <v>2155.73</v>
      </c>
      <c r="F37140">
        <v>2485.39</v>
      </c>
      <c r="G37140">
        <v>3876.24</v>
      </c>
      <c r="H37140">
        <v>3432.22</v>
      </c>
      <c r="I37140">
        <v>713.88800000000003</v>
      </c>
      <c r="J37140">
        <v>354.76600000000002</v>
      </c>
    </row>
    <row r="37141" spans="1:10" x14ac:dyDescent="0.2">
      <c r="A37141" t="s">
        <v>2789</v>
      </c>
      <c r="B37141" t="s">
        <v>118222</v>
      </c>
      <c r="C37141" t="s">
        <v>158099</v>
      </c>
      <c r="D37141">
        <v>1</v>
      </c>
      <c r="E37141">
        <v>3126.57</v>
      </c>
      <c r="G37141">
        <v>2355.31</v>
      </c>
      <c r="H37141">
        <v>1528.14</v>
      </c>
      <c r="I37141">
        <v>2971.99</v>
      </c>
      <c r="J37141">
        <v>2654.91</v>
      </c>
    </row>
    <row r="37142" spans="1:10" x14ac:dyDescent="0.2">
      <c r="A37142" t="s">
        <v>2789</v>
      </c>
      <c r="B37142" t="s">
        <v>118223</v>
      </c>
      <c r="C37142" t="s">
        <v>158099</v>
      </c>
      <c r="D37142">
        <v>1</v>
      </c>
      <c r="G37142">
        <v>3590.56</v>
      </c>
      <c r="H37142">
        <v>1859.15</v>
      </c>
      <c r="I37142">
        <v>2594.58</v>
      </c>
      <c r="J37142">
        <v>2388.0500000000002</v>
      </c>
    </row>
    <row r="37143" spans="1:10" x14ac:dyDescent="0.2">
      <c r="A37143" t="s">
        <v>2789</v>
      </c>
      <c r="B37143" t="s">
        <v>118672</v>
      </c>
      <c r="C37143" t="s">
        <v>158099</v>
      </c>
      <c r="D37143">
        <v>1</v>
      </c>
      <c r="E37143">
        <v>4081.94</v>
      </c>
      <c r="F37143">
        <v>4538.91</v>
      </c>
      <c r="G37143">
        <v>5770.33</v>
      </c>
      <c r="H37143">
        <v>5203.13</v>
      </c>
      <c r="I37143">
        <v>5549.69</v>
      </c>
      <c r="J37143">
        <v>4968.2</v>
      </c>
    </row>
    <row r="37144" spans="1:10" x14ac:dyDescent="0.2">
      <c r="A37144" t="s">
        <v>2789</v>
      </c>
      <c r="B37144" t="s">
        <v>126063</v>
      </c>
      <c r="C37144" t="s">
        <v>158099</v>
      </c>
      <c r="D37144">
        <v>1</v>
      </c>
      <c r="E37144">
        <v>20584.5</v>
      </c>
      <c r="F37144">
        <v>21322.6</v>
      </c>
      <c r="G37144">
        <v>28149.599999999999</v>
      </c>
      <c r="H37144">
        <v>26481.599999999999</v>
      </c>
      <c r="I37144">
        <v>25006.2</v>
      </c>
      <c r="J37144">
        <v>20758</v>
      </c>
    </row>
    <row r="37145" spans="1:10" x14ac:dyDescent="0.2">
      <c r="A37145" t="s">
        <v>2789</v>
      </c>
      <c r="B37145" t="s">
        <v>129767</v>
      </c>
      <c r="C37145" t="s">
        <v>158099</v>
      </c>
      <c r="D37145">
        <v>1</v>
      </c>
      <c r="E37145">
        <v>26153</v>
      </c>
      <c r="F37145">
        <v>26413.3</v>
      </c>
      <c r="G37145">
        <v>28657.9</v>
      </c>
      <c r="H37145">
        <v>31959.5</v>
      </c>
      <c r="I37145">
        <v>45817</v>
      </c>
      <c r="J37145">
        <v>39765.300000000003</v>
      </c>
    </row>
    <row r="37146" spans="1:10" x14ac:dyDescent="0.2">
      <c r="A37146" t="s">
        <v>2789</v>
      </c>
      <c r="B37146" t="s">
        <v>146907</v>
      </c>
      <c r="C37146" t="s">
        <v>158099</v>
      </c>
      <c r="D37146">
        <v>1</v>
      </c>
      <c r="E37146">
        <v>102492</v>
      </c>
      <c r="F37146">
        <v>107625</v>
      </c>
      <c r="G37146">
        <v>101532</v>
      </c>
      <c r="H37146">
        <v>94684.800000000003</v>
      </c>
      <c r="I37146">
        <v>96668.9</v>
      </c>
      <c r="J37146">
        <v>96533</v>
      </c>
    </row>
    <row r="37147" spans="1:10" x14ac:dyDescent="0.2">
      <c r="A37147" t="s">
        <v>2789</v>
      </c>
      <c r="B37147" t="s">
        <v>147785</v>
      </c>
      <c r="C37147" t="s">
        <v>158099</v>
      </c>
      <c r="D37147">
        <v>1</v>
      </c>
      <c r="E37147">
        <v>34486.1</v>
      </c>
      <c r="F37147">
        <v>27776</v>
      </c>
      <c r="G37147">
        <v>42659.3</v>
      </c>
      <c r="H37147">
        <v>45451</v>
      </c>
      <c r="I37147">
        <v>59087</v>
      </c>
      <c r="J37147">
        <v>59560.5</v>
      </c>
    </row>
    <row r="37148" spans="1:10" x14ac:dyDescent="0.2">
      <c r="A37148" t="s">
        <v>2789</v>
      </c>
      <c r="B37148" t="s">
        <v>148218</v>
      </c>
      <c r="C37148" t="s">
        <v>158099</v>
      </c>
      <c r="D37148">
        <v>1</v>
      </c>
      <c r="E37148">
        <v>4621.9399999999996</v>
      </c>
      <c r="F37148">
        <v>9245.2199999999993</v>
      </c>
      <c r="G37148">
        <v>6706.75</v>
      </c>
      <c r="H37148">
        <v>5730.32</v>
      </c>
      <c r="I37148">
        <v>5084.54</v>
      </c>
      <c r="J37148">
        <v>5222.8999999999996</v>
      </c>
    </row>
    <row r="37149" spans="1:10" x14ac:dyDescent="0.2">
      <c r="A37149" t="s">
        <v>2789</v>
      </c>
      <c r="B37149" t="s">
        <v>148219</v>
      </c>
      <c r="C37149" t="s">
        <v>158099</v>
      </c>
      <c r="D37149">
        <v>1</v>
      </c>
      <c r="E37149">
        <v>140110</v>
      </c>
      <c r="F37149">
        <v>114757</v>
      </c>
      <c r="G37149">
        <v>143400</v>
      </c>
      <c r="H37149">
        <v>128874</v>
      </c>
      <c r="I37149">
        <v>142485</v>
      </c>
      <c r="J37149">
        <v>133339</v>
      </c>
    </row>
    <row r="37150" spans="1:10" x14ac:dyDescent="0.2">
      <c r="A37150" t="s">
        <v>2789</v>
      </c>
      <c r="B37150" t="s">
        <v>148220</v>
      </c>
      <c r="C37150" t="s">
        <v>158099</v>
      </c>
      <c r="D37150">
        <v>1</v>
      </c>
      <c r="E37150">
        <v>12529.7</v>
      </c>
      <c r="F37150">
        <v>11468.8</v>
      </c>
      <c r="G37150">
        <v>7994.56</v>
      </c>
      <c r="H37150">
        <v>11339.8</v>
      </c>
      <c r="I37150">
        <v>7973.9</v>
      </c>
      <c r="J37150">
        <v>8214.93</v>
      </c>
    </row>
    <row r="37151" spans="1:10" x14ac:dyDescent="0.2">
      <c r="A37151" t="s">
        <v>2789</v>
      </c>
      <c r="B37151" t="s">
        <v>149550</v>
      </c>
      <c r="C37151" t="s">
        <v>158099</v>
      </c>
      <c r="D37151">
        <v>1</v>
      </c>
      <c r="H37151">
        <v>2404.38</v>
      </c>
      <c r="I37151">
        <v>2717.09</v>
      </c>
      <c r="J37151">
        <v>3134.49</v>
      </c>
    </row>
    <row r="37152" spans="1:10" x14ac:dyDescent="0.2">
      <c r="A37152" t="s">
        <v>2789</v>
      </c>
      <c r="B37152" t="s">
        <v>151624</v>
      </c>
      <c r="C37152" t="s">
        <v>158099</v>
      </c>
      <c r="D37152">
        <v>1</v>
      </c>
      <c r="E37152">
        <v>20255.400000000001</v>
      </c>
      <c r="F37152">
        <v>18304.2</v>
      </c>
      <c r="G37152">
        <v>23685.599999999999</v>
      </c>
      <c r="H37152">
        <v>24494</v>
      </c>
      <c r="I37152">
        <v>25084.400000000001</v>
      </c>
      <c r="J37152">
        <v>24695.7</v>
      </c>
    </row>
    <row r="37153" spans="1:10" x14ac:dyDescent="0.2">
      <c r="A37153" t="s">
        <v>2789</v>
      </c>
      <c r="B37153" t="s">
        <v>153945</v>
      </c>
      <c r="C37153" t="s">
        <v>158099</v>
      </c>
      <c r="D37153">
        <v>1</v>
      </c>
      <c r="G37153">
        <v>354.87299999999999</v>
      </c>
      <c r="H37153">
        <v>211.35599999999999</v>
      </c>
      <c r="I37153">
        <v>530.33299999999997</v>
      </c>
      <c r="J37153">
        <v>248.49799999999999</v>
      </c>
    </row>
    <row r="37154" spans="1:10" x14ac:dyDescent="0.2">
      <c r="A37154" t="s">
        <v>2789</v>
      </c>
      <c r="B37154" t="s">
        <v>153946</v>
      </c>
      <c r="C37154" t="s">
        <v>158099</v>
      </c>
      <c r="D37154">
        <v>1</v>
      </c>
      <c r="E37154">
        <v>10944.4</v>
      </c>
      <c r="F37154">
        <v>2924.28</v>
      </c>
      <c r="G37154">
        <v>12245.8</v>
      </c>
      <c r="H37154">
        <v>9424.6200000000008</v>
      </c>
      <c r="I37154">
        <v>14114.8</v>
      </c>
      <c r="J37154">
        <v>16474.099999999999</v>
      </c>
    </row>
    <row r="37155" spans="1:10" x14ac:dyDescent="0.2">
      <c r="A37155" t="s">
        <v>2274</v>
      </c>
      <c r="B37155" t="s">
        <v>15347</v>
      </c>
      <c r="C37155" t="s">
        <v>158099</v>
      </c>
      <c r="D37155">
        <v>1</v>
      </c>
      <c r="E37155">
        <v>814.50599999999997</v>
      </c>
      <c r="G37155">
        <v>342.75299999999999</v>
      </c>
      <c r="H37155">
        <v>1339.08</v>
      </c>
      <c r="I37155">
        <v>830.41200000000003</v>
      </c>
      <c r="J37155">
        <v>898.91099999999994</v>
      </c>
    </row>
    <row r="37156" spans="1:10" x14ac:dyDescent="0.2">
      <c r="A37156" t="s">
        <v>2274</v>
      </c>
      <c r="B37156" t="s">
        <v>15348</v>
      </c>
      <c r="C37156" t="s">
        <v>158099</v>
      </c>
      <c r="D37156">
        <v>1</v>
      </c>
      <c r="G37156">
        <v>1215.8599999999999</v>
      </c>
      <c r="H37156">
        <v>1778.47</v>
      </c>
      <c r="I37156">
        <v>2065.08</v>
      </c>
      <c r="J37156">
        <v>1530.73</v>
      </c>
    </row>
    <row r="37157" spans="1:10" x14ac:dyDescent="0.2">
      <c r="A37157" t="s">
        <v>2274</v>
      </c>
      <c r="B37157" t="s">
        <v>28822</v>
      </c>
      <c r="C37157" t="s">
        <v>158099</v>
      </c>
      <c r="D37157">
        <v>1</v>
      </c>
      <c r="E37157">
        <v>6917.69</v>
      </c>
      <c r="F37157">
        <v>5148.05</v>
      </c>
      <c r="G37157">
        <v>6932.13</v>
      </c>
      <c r="H37157">
        <v>4996.3100000000004</v>
      </c>
      <c r="I37157">
        <v>7292.78</v>
      </c>
      <c r="J37157">
        <v>6369.06</v>
      </c>
    </row>
    <row r="37158" spans="1:10" x14ac:dyDescent="0.2">
      <c r="A37158" t="s">
        <v>2274</v>
      </c>
      <c r="B37158" t="s">
        <v>42018</v>
      </c>
      <c r="C37158" t="s">
        <v>158099</v>
      </c>
      <c r="D37158">
        <v>1</v>
      </c>
      <c r="E37158">
        <v>18187.599999999999</v>
      </c>
      <c r="F37158">
        <v>13984.4</v>
      </c>
      <c r="H37158">
        <v>10195.1</v>
      </c>
      <c r="I37158">
        <v>4109.8100000000004</v>
      </c>
    </row>
    <row r="37159" spans="1:10" x14ac:dyDescent="0.2">
      <c r="A37159" t="s">
        <v>2274</v>
      </c>
      <c r="B37159" t="s">
        <v>65630</v>
      </c>
      <c r="C37159" t="s">
        <v>158099</v>
      </c>
      <c r="D37159">
        <v>1</v>
      </c>
      <c r="E37159">
        <v>16287.3</v>
      </c>
      <c r="F37159">
        <v>12783.4</v>
      </c>
      <c r="G37159">
        <v>16763.7</v>
      </c>
      <c r="H37159">
        <v>13443.5</v>
      </c>
      <c r="I37159">
        <v>19537.900000000001</v>
      </c>
      <c r="J37159">
        <v>22528</v>
      </c>
    </row>
    <row r="37160" spans="1:10" x14ac:dyDescent="0.2">
      <c r="A37160" t="s">
        <v>2274</v>
      </c>
      <c r="B37160" t="s">
        <v>65753</v>
      </c>
      <c r="C37160" t="s">
        <v>158099</v>
      </c>
      <c r="D37160">
        <v>1</v>
      </c>
      <c r="E37160">
        <v>5052.87</v>
      </c>
      <c r="F37160">
        <v>3353.88</v>
      </c>
      <c r="G37160">
        <v>7179.07</v>
      </c>
      <c r="H37160">
        <v>6797.48</v>
      </c>
      <c r="I37160">
        <v>6991.44</v>
      </c>
      <c r="J37160">
        <v>5702.6</v>
      </c>
    </row>
    <row r="37161" spans="1:10" x14ac:dyDescent="0.2">
      <c r="A37161" t="s">
        <v>2274</v>
      </c>
      <c r="B37161" t="s">
        <v>67724</v>
      </c>
      <c r="C37161" t="s">
        <v>158099</v>
      </c>
      <c r="D37161">
        <v>1</v>
      </c>
      <c r="E37161">
        <v>6764.34</v>
      </c>
      <c r="F37161">
        <v>7085.63</v>
      </c>
      <c r="G37161">
        <v>6467.4</v>
      </c>
      <c r="H37161">
        <v>11150.6</v>
      </c>
      <c r="I37161">
        <v>8612.5</v>
      </c>
      <c r="J37161">
        <v>9225.14</v>
      </c>
    </row>
    <row r="37162" spans="1:10" x14ac:dyDescent="0.2">
      <c r="A37162" t="s">
        <v>2274</v>
      </c>
      <c r="B37162" t="s">
        <v>72438</v>
      </c>
      <c r="C37162" t="s">
        <v>158099</v>
      </c>
      <c r="D37162">
        <v>1</v>
      </c>
      <c r="E37162">
        <v>12869.8</v>
      </c>
      <c r="F37162">
        <v>11996.2</v>
      </c>
      <c r="G37162">
        <v>15049</v>
      </c>
      <c r="H37162">
        <v>18325.2</v>
      </c>
      <c r="I37162">
        <v>14851.4</v>
      </c>
      <c r="J37162">
        <v>11523.4</v>
      </c>
    </row>
    <row r="37163" spans="1:10" x14ac:dyDescent="0.2">
      <c r="A37163" t="s">
        <v>2274</v>
      </c>
      <c r="B37163" t="s">
        <v>74877</v>
      </c>
      <c r="C37163" t="s">
        <v>158099</v>
      </c>
      <c r="D37163">
        <v>1</v>
      </c>
      <c r="E37163">
        <v>2574.91</v>
      </c>
      <c r="F37163">
        <v>3732.88</v>
      </c>
      <c r="G37163">
        <v>2535.98</v>
      </c>
      <c r="H37163">
        <v>3469.77</v>
      </c>
      <c r="I37163">
        <v>3994.7</v>
      </c>
      <c r="J37163">
        <v>4598.24</v>
      </c>
    </row>
    <row r="37164" spans="1:10" x14ac:dyDescent="0.2">
      <c r="A37164" t="s">
        <v>2274</v>
      </c>
      <c r="B37164" t="s">
        <v>84236</v>
      </c>
      <c r="C37164" t="s">
        <v>158099</v>
      </c>
      <c r="D37164">
        <v>1</v>
      </c>
      <c r="E37164">
        <v>23665</v>
      </c>
      <c r="F37164">
        <v>22984</v>
      </c>
      <c r="G37164">
        <v>20310.5</v>
      </c>
      <c r="H37164">
        <v>23921.9</v>
      </c>
      <c r="I37164">
        <v>21700.799999999999</v>
      </c>
      <c r="J37164">
        <v>21339</v>
      </c>
    </row>
    <row r="37165" spans="1:10" x14ac:dyDescent="0.2">
      <c r="A37165" t="s">
        <v>2274</v>
      </c>
      <c r="B37165" t="s">
        <v>137522</v>
      </c>
      <c r="C37165" t="s">
        <v>158099</v>
      </c>
      <c r="D37165">
        <v>1</v>
      </c>
      <c r="E37165">
        <v>1419.5</v>
      </c>
      <c r="F37165">
        <v>914.22</v>
      </c>
      <c r="G37165">
        <v>949.24199999999996</v>
      </c>
      <c r="H37165">
        <v>1676.75</v>
      </c>
      <c r="I37165">
        <v>936.67100000000005</v>
      </c>
      <c r="J37165">
        <v>2933.49</v>
      </c>
    </row>
    <row r="37166" spans="1:10" x14ac:dyDescent="0.2">
      <c r="A37166" t="s">
        <v>2274</v>
      </c>
      <c r="B37166" t="s">
        <v>137523</v>
      </c>
      <c r="C37166" t="s">
        <v>158099</v>
      </c>
      <c r="D37166">
        <v>1</v>
      </c>
      <c r="F37166">
        <v>188135</v>
      </c>
      <c r="G37166">
        <v>282609</v>
      </c>
      <c r="I37166">
        <v>122452</v>
      </c>
      <c r="J37166">
        <v>122627</v>
      </c>
    </row>
    <row r="37167" spans="1:10" x14ac:dyDescent="0.2">
      <c r="A37167" t="s">
        <v>2274</v>
      </c>
      <c r="B37167" t="s">
        <v>137524</v>
      </c>
      <c r="C37167" t="s">
        <v>158099</v>
      </c>
      <c r="D37167">
        <v>1</v>
      </c>
      <c r="E37167">
        <v>11572.9</v>
      </c>
      <c r="F37167">
        <v>8608.07</v>
      </c>
      <c r="G37167">
        <v>9548.82</v>
      </c>
      <c r="H37167">
        <v>6815.08</v>
      </c>
      <c r="I37167">
        <v>12126.2</v>
      </c>
      <c r="J37167">
        <v>8161.19</v>
      </c>
    </row>
    <row r="37168" spans="1:10" x14ac:dyDescent="0.2">
      <c r="A37168" t="s">
        <v>2274</v>
      </c>
      <c r="B37168" t="s">
        <v>137525</v>
      </c>
      <c r="C37168" t="s">
        <v>158099</v>
      </c>
      <c r="D37168">
        <v>1</v>
      </c>
      <c r="E37168">
        <v>4969</v>
      </c>
      <c r="F37168">
        <v>3285.99</v>
      </c>
      <c r="G37168">
        <v>9492.82</v>
      </c>
      <c r="H37168">
        <v>13955.8</v>
      </c>
      <c r="I37168">
        <v>11137.4</v>
      </c>
      <c r="J37168">
        <v>11492.1</v>
      </c>
    </row>
    <row r="37169" spans="1:10" x14ac:dyDescent="0.2">
      <c r="A37169" t="s">
        <v>2274</v>
      </c>
      <c r="B37169" t="s">
        <v>137526</v>
      </c>
      <c r="C37169" t="s">
        <v>158099</v>
      </c>
      <c r="D37169">
        <v>1</v>
      </c>
      <c r="E37169">
        <v>9779.2800000000007</v>
      </c>
      <c r="F37169">
        <v>21927.1</v>
      </c>
      <c r="G37169">
        <v>37539</v>
      </c>
      <c r="H37169">
        <v>31714.1</v>
      </c>
      <c r="I37169">
        <v>14815.3</v>
      </c>
      <c r="J37169">
        <v>15253</v>
      </c>
    </row>
    <row r="37170" spans="1:10" x14ac:dyDescent="0.2">
      <c r="A37170" t="s">
        <v>2274</v>
      </c>
      <c r="B37170" t="s">
        <v>154145</v>
      </c>
      <c r="C37170" t="s">
        <v>158099</v>
      </c>
      <c r="D37170">
        <v>1</v>
      </c>
      <c r="E37170">
        <v>3879.83</v>
      </c>
      <c r="F37170">
        <v>4346.43</v>
      </c>
      <c r="G37170">
        <v>4210.78</v>
      </c>
      <c r="H37170">
        <v>3515.6</v>
      </c>
      <c r="I37170">
        <v>3412.88</v>
      </c>
      <c r="J37170">
        <v>4179.79</v>
      </c>
    </row>
    <row r="37171" spans="1:10" x14ac:dyDescent="0.2">
      <c r="A37171" t="s">
        <v>5437</v>
      </c>
      <c r="B37171" t="s">
        <v>25703</v>
      </c>
      <c r="C37171" t="s">
        <v>158099</v>
      </c>
      <c r="D37171">
        <v>1</v>
      </c>
      <c r="E37171">
        <v>40091.599999999999</v>
      </c>
      <c r="F37171">
        <v>36140.699999999997</v>
      </c>
      <c r="G37171">
        <v>29121.8</v>
      </c>
      <c r="H37171">
        <v>45038.2</v>
      </c>
      <c r="I37171">
        <v>47568.800000000003</v>
      </c>
      <c r="J37171">
        <v>49233.3</v>
      </c>
    </row>
    <row r="37172" spans="1:10" x14ac:dyDescent="0.2">
      <c r="A37172" t="s">
        <v>5437</v>
      </c>
      <c r="B37172" t="s">
        <v>25704</v>
      </c>
      <c r="C37172" t="s">
        <v>158099</v>
      </c>
      <c r="D37172">
        <v>1</v>
      </c>
      <c r="E37172">
        <v>102097</v>
      </c>
      <c r="F37172">
        <v>96639.7</v>
      </c>
      <c r="G37172">
        <v>94699.4</v>
      </c>
      <c r="H37172">
        <v>90705.600000000006</v>
      </c>
      <c r="I37172">
        <v>73614.3</v>
      </c>
      <c r="J37172">
        <v>71943.100000000006</v>
      </c>
    </row>
    <row r="37173" spans="1:10" x14ac:dyDescent="0.2">
      <c r="A37173" t="s">
        <v>5437</v>
      </c>
      <c r="B37173" t="s">
        <v>29795</v>
      </c>
      <c r="C37173" t="s">
        <v>158099</v>
      </c>
      <c r="D37173">
        <v>1</v>
      </c>
      <c r="E37173">
        <v>8548.0300000000007</v>
      </c>
      <c r="F37173">
        <v>12039</v>
      </c>
      <c r="G37173">
        <v>20060.8</v>
      </c>
      <c r="H37173">
        <v>15819.6</v>
      </c>
      <c r="I37173">
        <v>14290.5</v>
      </c>
      <c r="J37173">
        <v>13586.3</v>
      </c>
    </row>
    <row r="37174" spans="1:10" x14ac:dyDescent="0.2">
      <c r="A37174" t="s">
        <v>5437</v>
      </c>
      <c r="B37174" t="s">
        <v>35541</v>
      </c>
      <c r="C37174" t="s">
        <v>158099</v>
      </c>
      <c r="D37174">
        <v>1</v>
      </c>
      <c r="H37174">
        <v>1059.32</v>
      </c>
      <c r="I37174">
        <v>1076.5899999999999</v>
      </c>
      <c r="J37174">
        <v>975.755</v>
      </c>
    </row>
    <row r="37175" spans="1:10" x14ac:dyDescent="0.2">
      <c r="A37175" t="s">
        <v>5437</v>
      </c>
      <c r="B37175" t="s">
        <v>35542</v>
      </c>
      <c r="C37175" t="s">
        <v>158099</v>
      </c>
      <c r="D37175">
        <v>1</v>
      </c>
      <c r="E37175">
        <v>1308.94</v>
      </c>
      <c r="G37175">
        <v>2478.48</v>
      </c>
      <c r="H37175">
        <v>1894.54</v>
      </c>
      <c r="I37175">
        <v>1063.74</v>
      </c>
      <c r="J37175">
        <v>1082.44</v>
      </c>
    </row>
    <row r="37176" spans="1:10" x14ac:dyDescent="0.2">
      <c r="A37176" t="s">
        <v>5437</v>
      </c>
      <c r="B37176" t="s">
        <v>37069</v>
      </c>
      <c r="C37176" t="s">
        <v>158099</v>
      </c>
      <c r="D37176">
        <v>1</v>
      </c>
      <c r="G37176">
        <v>2670.5</v>
      </c>
      <c r="I37176">
        <v>1138.2</v>
      </c>
    </row>
    <row r="37177" spans="1:10" x14ac:dyDescent="0.2">
      <c r="A37177" t="s">
        <v>5437</v>
      </c>
      <c r="B37177" t="s">
        <v>37072</v>
      </c>
      <c r="C37177" t="s">
        <v>158099</v>
      </c>
      <c r="D37177">
        <v>1</v>
      </c>
      <c r="E37177">
        <v>24377.5</v>
      </c>
      <c r="F37177">
        <v>23145.5</v>
      </c>
      <c r="G37177">
        <v>20213.8</v>
      </c>
      <c r="H37177">
        <v>19044.400000000001</v>
      </c>
      <c r="I37177">
        <v>19867.3</v>
      </c>
      <c r="J37177">
        <v>16128.1</v>
      </c>
    </row>
    <row r="37178" spans="1:10" x14ac:dyDescent="0.2">
      <c r="A37178" t="s">
        <v>5437</v>
      </c>
      <c r="B37178" t="s">
        <v>37073</v>
      </c>
      <c r="C37178" t="s">
        <v>158099</v>
      </c>
      <c r="D37178">
        <v>1</v>
      </c>
      <c r="E37178">
        <v>6082.64</v>
      </c>
      <c r="F37178">
        <v>6596.99</v>
      </c>
      <c r="G37178">
        <v>8603.77</v>
      </c>
      <c r="H37178">
        <v>5760.45</v>
      </c>
      <c r="I37178">
        <v>7827.65</v>
      </c>
      <c r="J37178">
        <v>7059.86</v>
      </c>
    </row>
    <row r="37179" spans="1:10" x14ac:dyDescent="0.2">
      <c r="A37179" t="s">
        <v>5437</v>
      </c>
      <c r="B37179" t="s">
        <v>37074</v>
      </c>
      <c r="C37179" t="s">
        <v>158099</v>
      </c>
      <c r="D37179">
        <v>1</v>
      </c>
      <c r="E37179">
        <v>88908.4</v>
      </c>
      <c r="F37179">
        <v>104719</v>
      </c>
      <c r="G37179">
        <v>97715</v>
      </c>
      <c r="H37179">
        <v>98499.8</v>
      </c>
      <c r="I37179">
        <v>86631.2</v>
      </c>
      <c r="J37179">
        <v>97543</v>
      </c>
    </row>
    <row r="37180" spans="1:10" x14ac:dyDescent="0.2">
      <c r="A37180" t="s">
        <v>5437</v>
      </c>
      <c r="B37180" t="s">
        <v>43398</v>
      </c>
      <c r="C37180" t="s">
        <v>158099</v>
      </c>
      <c r="D37180">
        <v>1</v>
      </c>
      <c r="F37180">
        <v>236.47900000000001</v>
      </c>
      <c r="H37180">
        <v>1067.95</v>
      </c>
      <c r="I37180">
        <v>1649.6</v>
      </c>
      <c r="J37180">
        <v>1097.99</v>
      </c>
    </row>
    <row r="37181" spans="1:10" x14ac:dyDescent="0.2">
      <c r="A37181" t="s">
        <v>5437</v>
      </c>
      <c r="B37181" t="s">
        <v>43399</v>
      </c>
      <c r="C37181" t="s">
        <v>158099</v>
      </c>
      <c r="D37181">
        <v>1</v>
      </c>
      <c r="E37181">
        <v>1799.21</v>
      </c>
      <c r="F37181">
        <v>1996.75</v>
      </c>
      <c r="G37181">
        <v>2813.02</v>
      </c>
      <c r="H37181">
        <v>3611.27</v>
      </c>
      <c r="I37181">
        <v>2319.17</v>
      </c>
      <c r="J37181">
        <v>1844.85</v>
      </c>
    </row>
    <row r="37182" spans="1:10" x14ac:dyDescent="0.2">
      <c r="A37182" t="s">
        <v>5437</v>
      </c>
      <c r="B37182" t="s">
        <v>43419</v>
      </c>
      <c r="C37182" t="s">
        <v>158099</v>
      </c>
      <c r="D37182">
        <v>1</v>
      </c>
      <c r="E37182">
        <v>27611.4</v>
      </c>
      <c r="F37182">
        <v>25194.3</v>
      </c>
      <c r="G37182">
        <v>31427.5</v>
      </c>
      <c r="I37182">
        <v>37408</v>
      </c>
      <c r="J37182">
        <v>32550.9</v>
      </c>
    </row>
    <row r="37183" spans="1:10" x14ac:dyDescent="0.2">
      <c r="A37183" t="s">
        <v>5437</v>
      </c>
      <c r="B37183" t="s">
        <v>43420</v>
      </c>
      <c r="C37183" t="s">
        <v>158099</v>
      </c>
      <c r="D37183">
        <v>1</v>
      </c>
      <c r="E37183">
        <v>32356.6</v>
      </c>
      <c r="F37183">
        <v>33833.9</v>
      </c>
      <c r="G37183">
        <v>34638.800000000003</v>
      </c>
      <c r="H37183">
        <v>38426.400000000001</v>
      </c>
      <c r="I37183">
        <v>38204.800000000003</v>
      </c>
      <c r="J37183">
        <v>38554</v>
      </c>
    </row>
    <row r="37184" spans="1:10" x14ac:dyDescent="0.2">
      <c r="A37184" t="s">
        <v>5437</v>
      </c>
      <c r="B37184" t="s">
        <v>43421</v>
      </c>
      <c r="C37184" t="s">
        <v>158099</v>
      </c>
      <c r="D37184">
        <v>1</v>
      </c>
      <c r="E37184">
        <v>44194.5</v>
      </c>
      <c r="F37184">
        <v>46706.7</v>
      </c>
      <c r="G37184">
        <v>49040.3</v>
      </c>
      <c r="H37184">
        <v>45410</v>
      </c>
      <c r="I37184">
        <v>49779.1</v>
      </c>
      <c r="J37184">
        <v>39324.400000000001</v>
      </c>
    </row>
    <row r="37185" spans="1:10" x14ac:dyDescent="0.2">
      <c r="A37185" t="s">
        <v>5437</v>
      </c>
      <c r="B37185" t="s">
        <v>47087</v>
      </c>
      <c r="C37185" t="s">
        <v>158099</v>
      </c>
      <c r="D37185">
        <v>1</v>
      </c>
      <c r="E37185">
        <v>65456.4</v>
      </c>
      <c r="F37185">
        <v>96224</v>
      </c>
      <c r="G37185">
        <v>117567</v>
      </c>
      <c r="H37185">
        <v>123156</v>
      </c>
      <c r="I37185">
        <v>131019</v>
      </c>
      <c r="J37185">
        <v>137599</v>
      </c>
    </row>
    <row r="37186" spans="1:10" x14ac:dyDescent="0.2">
      <c r="A37186" t="s">
        <v>5437</v>
      </c>
      <c r="B37186" t="s">
        <v>47088</v>
      </c>
      <c r="C37186" t="s">
        <v>158099</v>
      </c>
      <c r="D37186">
        <v>1</v>
      </c>
      <c r="E37186">
        <v>100292</v>
      </c>
      <c r="F37186">
        <v>92070.6</v>
      </c>
      <c r="G37186">
        <v>72578</v>
      </c>
      <c r="H37186">
        <v>75240.800000000003</v>
      </c>
      <c r="I37186">
        <v>26312.6</v>
      </c>
      <c r="J37186">
        <v>14143.5</v>
      </c>
    </row>
    <row r="37187" spans="1:10" x14ac:dyDescent="0.2">
      <c r="A37187" t="s">
        <v>5437</v>
      </c>
      <c r="B37187" t="s">
        <v>59359</v>
      </c>
      <c r="C37187" t="s">
        <v>158099</v>
      </c>
      <c r="D37187">
        <v>1</v>
      </c>
      <c r="E37187">
        <v>4044.86</v>
      </c>
      <c r="F37187">
        <v>4073.19</v>
      </c>
      <c r="G37187">
        <v>3800.56</v>
      </c>
      <c r="I37187">
        <v>2093.79</v>
      </c>
      <c r="J37187">
        <v>2726.31</v>
      </c>
    </row>
    <row r="37188" spans="1:10" x14ac:dyDescent="0.2">
      <c r="A37188" t="s">
        <v>5437</v>
      </c>
      <c r="B37188" t="s">
        <v>59360</v>
      </c>
      <c r="C37188" t="s">
        <v>158099</v>
      </c>
      <c r="D37188">
        <v>1</v>
      </c>
      <c r="E37188">
        <v>2434.04</v>
      </c>
      <c r="F37188">
        <v>3267.01</v>
      </c>
      <c r="G37188">
        <v>3057.34</v>
      </c>
      <c r="H37188">
        <v>3672.1</v>
      </c>
      <c r="I37188">
        <v>1780.93</v>
      </c>
      <c r="J37188">
        <v>2853.45</v>
      </c>
    </row>
    <row r="37189" spans="1:10" x14ac:dyDescent="0.2">
      <c r="A37189" t="s">
        <v>5437</v>
      </c>
      <c r="B37189" t="s">
        <v>64949</v>
      </c>
      <c r="C37189" t="s">
        <v>158099</v>
      </c>
      <c r="D37189">
        <v>1</v>
      </c>
      <c r="E37189">
        <v>24595.599999999999</v>
      </c>
      <c r="F37189">
        <v>24545.9</v>
      </c>
      <c r="G37189">
        <v>23446.6</v>
      </c>
      <c r="H37189">
        <v>22430.1</v>
      </c>
      <c r="I37189">
        <v>34599.5</v>
      </c>
      <c r="J37189">
        <v>35565.1</v>
      </c>
    </row>
    <row r="37190" spans="1:10" x14ac:dyDescent="0.2">
      <c r="A37190" t="s">
        <v>5437</v>
      </c>
      <c r="B37190" t="s">
        <v>64950</v>
      </c>
      <c r="C37190" t="s">
        <v>158099</v>
      </c>
      <c r="D37190">
        <v>1</v>
      </c>
      <c r="E37190">
        <v>66580.3</v>
      </c>
      <c r="F37190">
        <v>83066.7</v>
      </c>
      <c r="G37190">
        <v>75553.3</v>
      </c>
      <c r="H37190">
        <v>75294.2</v>
      </c>
      <c r="I37190">
        <v>67059.8</v>
      </c>
      <c r="J37190">
        <v>64357.4</v>
      </c>
    </row>
    <row r="37191" spans="1:10" x14ac:dyDescent="0.2">
      <c r="A37191" t="s">
        <v>5437</v>
      </c>
      <c r="B37191" t="s">
        <v>73128</v>
      </c>
      <c r="C37191" t="s">
        <v>158099</v>
      </c>
      <c r="D37191">
        <v>1</v>
      </c>
      <c r="E37191">
        <v>239448</v>
      </c>
      <c r="F37191">
        <v>168375</v>
      </c>
      <c r="G37191">
        <v>263879</v>
      </c>
      <c r="H37191">
        <v>244357</v>
      </c>
      <c r="I37191">
        <v>206123</v>
      </c>
      <c r="J37191">
        <v>209358</v>
      </c>
    </row>
    <row r="37192" spans="1:10" x14ac:dyDescent="0.2">
      <c r="A37192" t="s">
        <v>5437</v>
      </c>
      <c r="B37192" t="s">
        <v>74422</v>
      </c>
      <c r="C37192" t="s">
        <v>158099</v>
      </c>
      <c r="D37192">
        <v>1</v>
      </c>
      <c r="E37192">
        <v>2568.08</v>
      </c>
      <c r="F37192">
        <v>2053.52</v>
      </c>
      <c r="G37192">
        <v>2857.38</v>
      </c>
      <c r="H37192">
        <v>3597.1</v>
      </c>
      <c r="I37192">
        <v>6460.41</v>
      </c>
      <c r="J37192">
        <v>5555.27</v>
      </c>
    </row>
    <row r="37193" spans="1:10" x14ac:dyDescent="0.2">
      <c r="A37193" t="s">
        <v>5437</v>
      </c>
      <c r="B37193" t="s">
        <v>74423</v>
      </c>
      <c r="C37193" t="s">
        <v>158099</v>
      </c>
      <c r="D37193">
        <v>1</v>
      </c>
      <c r="E37193">
        <v>3900.45</v>
      </c>
      <c r="F37193">
        <v>2419.77</v>
      </c>
      <c r="G37193">
        <v>6239.37</v>
      </c>
      <c r="I37193">
        <v>7118.66</v>
      </c>
      <c r="J37193">
        <v>6238.18</v>
      </c>
    </row>
    <row r="37194" spans="1:10" x14ac:dyDescent="0.2">
      <c r="A37194" t="s">
        <v>5437</v>
      </c>
      <c r="B37194" t="s">
        <v>74491</v>
      </c>
      <c r="C37194" t="s">
        <v>158099</v>
      </c>
      <c r="D37194">
        <v>1</v>
      </c>
      <c r="E37194">
        <v>10947.2</v>
      </c>
      <c r="F37194">
        <v>7337.81</v>
      </c>
      <c r="G37194">
        <v>11569.2</v>
      </c>
      <c r="H37194">
        <v>6081.88</v>
      </c>
      <c r="I37194">
        <v>9049.1</v>
      </c>
      <c r="J37194">
        <v>7513.75</v>
      </c>
    </row>
    <row r="37195" spans="1:10" x14ac:dyDescent="0.2">
      <c r="A37195" t="s">
        <v>5437</v>
      </c>
      <c r="B37195" t="s">
        <v>75421</v>
      </c>
      <c r="C37195" t="s">
        <v>158099</v>
      </c>
      <c r="D37195">
        <v>1</v>
      </c>
      <c r="F37195">
        <v>17891.599999999999</v>
      </c>
      <c r="G37195">
        <v>35353.699999999997</v>
      </c>
      <c r="I37195">
        <v>54667.1</v>
      </c>
    </row>
    <row r="37196" spans="1:10" x14ac:dyDescent="0.2">
      <c r="A37196" t="s">
        <v>5437</v>
      </c>
      <c r="B37196" t="s">
        <v>75422</v>
      </c>
      <c r="C37196" t="s">
        <v>158099</v>
      </c>
      <c r="D37196">
        <v>1</v>
      </c>
      <c r="G37196">
        <v>295.96199999999999</v>
      </c>
      <c r="H37196">
        <v>394.27300000000002</v>
      </c>
      <c r="I37196">
        <v>951.66</v>
      </c>
      <c r="J37196">
        <v>663.41600000000005</v>
      </c>
    </row>
    <row r="37197" spans="1:10" x14ac:dyDescent="0.2">
      <c r="A37197" t="s">
        <v>5437</v>
      </c>
      <c r="B37197" t="s">
        <v>75423</v>
      </c>
      <c r="C37197" t="s">
        <v>158099</v>
      </c>
      <c r="D37197">
        <v>1</v>
      </c>
      <c r="E37197">
        <v>19670.599999999999</v>
      </c>
      <c r="F37197">
        <v>16672.3</v>
      </c>
      <c r="G37197">
        <v>26177.4</v>
      </c>
      <c r="H37197">
        <v>25762.1</v>
      </c>
      <c r="I37197">
        <v>38739.9</v>
      </c>
      <c r="J37197">
        <v>30379.5</v>
      </c>
    </row>
    <row r="37198" spans="1:10" x14ac:dyDescent="0.2">
      <c r="A37198" t="s">
        <v>5437</v>
      </c>
      <c r="B37198" t="s">
        <v>75531</v>
      </c>
      <c r="C37198" t="s">
        <v>158099</v>
      </c>
      <c r="D37198">
        <v>1</v>
      </c>
      <c r="E37198">
        <v>1173.02</v>
      </c>
      <c r="F37198">
        <v>2082.79</v>
      </c>
      <c r="G37198">
        <v>3318.39</v>
      </c>
      <c r="H37198">
        <v>3417.96</v>
      </c>
      <c r="I37198">
        <v>7993.2</v>
      </c>
      <c r="J37198">
        <v>7665.85</v>
      </c>
    </row>
    <row r="37199" spans="1:10" x14ac:dyDescent="0.2">
      <c r="A37199" t="s">
        <v>5437</v>
      </c>
      <c r="B37199" t="s">
        <v>75532</v>
      </c>
      <c r="C37199" t="s">
        <v>158099</v>
      </c>
      <c r="D37199">
        <v>1</v>
      </c>
      <c r="E37199">
        <v>47952.6</v>
      </c>
      <c r="F37199">
        <v>48518.8</v>
      </c>
      <c r="G37199">
        <v>66361.100000000006</v>
      </c>
      <c r="H37199">
        <v>65145.7</v>
      </c>
      <c r="I37199">
        <v>99270.5</v>
      </c>
      <c r="J37199">
        <v>103781</v>
      </c>
    </row>
    <row r="37200" spans="1:10" x14ac:dyDescent="0.2">
      <c r="A37200" t="s">
        <v>5437</v>
      </c>
      <c r="B37200" t="s">
        <v>76166</v>
      </c>
      <c r="C37200" t="s">
        <v>158099</v>
      </c>
      <c r="D37200">
        <v>1</v>
      </c>
      <c r="E37200">
        <v>1543.97</v>
      </c>
      <c r="F37200">
        <v>1275.49</v>
      </c>
      <c r="G37200">
        <v>1797.21</v>
      </c>
      <c r="H37200">
        <v>3826.43</v>
      </c>
      <c r="I37200">
        <v>2377.2800000000002</v>
      </c>
      <c r="J37200">
        <v>2130.29</v>
      </c>
    </row>
    <row r="37201" spans="1:10" x14ac:dyDescent="0.2">
      <c r="A37201" t="s">
        <v>5437</v>
      </c>
      <c r="B37201" t="s">
        <v>80061</v>
      </c>
      <c r="C37201" t="s">
        <v>158099</v>
      </c>
      <c r="D37201">
        <v>1</v>
      </c>
      <c r="E37201">
        <v>13250.6</v>
      </c>
      <c r="F37201">
        <v>18786</v>
      </c>
      <c r="G37201">
        <v>16078.5</v>
      </c>
      <c r="H37201">
        <v>14315.6</v>
      </c>
      <c r="I37201">
        <v>13648.6</v>
      </c>
      <c r="J37201">
        <v>15807.8</v>
      </c>
    </row>
    <row r="37202" spans="1:10" x14ac:dyDescent="0.2">
      <c r="A37202" t="s">
        <v>5437</v>
      </c>
      <c r="B37202" t="s">
        <v>86700</v>
      </c>
      <c r="C37202" t="s">
        <v>158099</v>
      </c>
      <c r="D37202">
        <v>1</v>
      </c>
      <c r="E37202">
        <v>327088</v>
      </c>
      <c r="F37202">
        <v>320565</v>
      </c>
      <c r="G37202">
        <v>322815</v>
      </c>
      <c r="H37202">
        <v>337982</v>
      </c>
      <c r="I37202">
        <v>297297</v>
      </c>
      <c r="J37202">
        <v>306332</v>
      </c>
    </row>
    <row r="37203" spans="1:10" x14ac:dyDescent="0.2">
      <c r="A37203" t="s">
        <v>5437</v>
      </c>
      <c r="B37203" t="s">
        <v>100523</v>
      </c>
      <c r="C37203" t="s">
        <v>158099</v>
      </c>
      <c r="D37203">
        <v>1</v>
      </c>
      <c r="J37203">
        <v>515.01300000000003</v>
      </c>
    </row>
    <row r="37204" spans="1:10" x14ac:dyDescent="0.2">
      <c r="A37204" t="s">
        <v>5437</v>
      </c>
      <c r="B37204" t="s">
        <v>108680</v>
      </c>
      <c r="C37204" t="s">
        <v>158099</v>
      </c>
      <c r="D37204">
        <v>1</v>
      </c>
      <c r="E37204">
        <v>11070.7</v>
      </c>
      <c r="F37204">
        <v>13073.4</v>
      </c>
      <c r="G37204">
        <v>15725.3</v>
      </c>
      <c r="H37204">
        <v>15255</v>
      </c>
      <c r="I37204">
        <v>12948.4</v>
      </c>
      <c r="J37204">
        <v>15295.9</v>
      </c>
    </row>
    <row r="37205" spans="1:10" x14ac:dyDescent="0.2">
      <c r="A37205" t="s">
        <v>5437</v>
      </c>
      <c r="B37205" t="s">
        <v>108681</v>
      </c>
      <c r="C37205" t="s">
        <v>158099</v>
      </c>
      <c r="D37205">
        <v>1</v>
      </c>
      <c r="G37205">
        <v>911.75199999999995</v>
      </c>
      <c r="I37205">
        <v>1624.51</v>
      </c>
    </row>
    <row r="37206" spans="1:10" x14ac:dyDescent="0.2">
      <c r="A37206" t="s">
        <v>5437</v>
      </c>
      <c r="B37206" t="s">
        <v>108682</v>
      </c>
      <c r="C37206" t="s">
        <v>158099</v>
      </c>
      <c r="D37206">
        <v>1</v>
      </c>
      <c r="F37206">
        <v>6284.68</v>
      </c>
      <c r="H37206">
        <v>4996.49</v>
      </c>
      <c r="I37206">
        <v>4527.75</v>
      </c>
    </row>
    <row r="37207" spans="1:10" x14ac:dyDescent="0.2">
      <c r="A37207" t="s">
        <v>5437</v>
      </c>
      <c r="B37207" t="s">
        <v>133216</v>
      </c>
      <c r="C37207" t="s">
        <v>158099</v>
      </c>
      <c r="D37207">
        <v>1</v>
      </c>
      <c r="E37207">
        <v>107347</v>
      </c>
      <c r="F37207">
        <v>103090</v>
      </c>
      <c r="G37207">
        <v>117219</v>
      </c>
      <c r="H37207">
        <v>115398</v>
      </c>
      <c r="I37207">
        <v>121278</v>
      </c>
      <c r="J37207">
        <v>111904</v>
      </c>
    </row>
    <row r="37208" spans="1:10" x14ac:dyDescent="0.2">
      <c r="A37208" t="s">
        <v>5437</v>
      </c>
      <c r="B37208" t="s">
        <v>141273</v>
      </c>
      <c r="C37208" t="s">
        <v>158099</v>
      </c>
      <c r="D37208">
        <v>1</v>
      </c>
      <c r="E37208">
        <v>4998.46</v>
      </c>
      <c r="F37208">
        <v>7069.35</v>
      </c>
      <c r="G37208">
        <v>10789.7</v>
      </c>
      <c r="H37208">
        <v>7748.33</v>
      </c>
      <c r="I37208">
        <v>9043.2099999999991</v>
      </c>
      <c r="J37208">
        <v>8117.73</v>
      </c>
    </row>
    <row r="37209" spans="1:10" x14ac:dyDescent="0.2">
      <c r="A37209" t="s">
        <v>5437</v>
      </c>
      <c r="B37209" t="s">
        <v>141274</v>
      </c>
      <c r="C37209" t="s">
        <v>158099</v>
      </c>
      <c r="D37209">
        <v>1</v>
      </c>
      <c r="E37209">
        <v>2751.57</v>
      </c>
      <c r="F37209">
        <v>4035.13</v>
      </c>
      <c r="G37209">
        <v>2514.34</v>
      </c>
      <c r="H37209">
        <v>2450.6799999999998</v>
      </c>
      <c r="I37209">
        <v>4149.08</v>
      </c>
      <c r="J37209">
        <v>4450.45</v>
      </c>
    </row>
    <row r="37210" spans="1:10" x14ac:dyDescent="0.2">
      <c r="A37210" t="s">
        <v>5437</v>
      </c>
      <c r="B37210" t="s">
        <v>141275</v>
      </c>
      <c r="C37210" t="s">
        <v>158099</v>
      </c>
      <c r="D37210">
        <v>1</v>
      </c>
      <c r="E37210">
        <v>49486.3</v>
      </c>
      <c r="F37210">
        <v>52270</v>
      </c>
      <c r="G37210">
        <v>63454.6</v>
      </c>
      <c r="H37210">
        <v>67220.2</v>
      </c>
      <c r="I37210">
        <v>47648.9</v>
      </c>
      <c r="J37210">
        <v>56159.5</v>
      </c>
    </row>
    <row r="37211" spans="1:10" x14ac:dyDescent="0.2">
      <c r="A37211" t="s">
        <v>5437</v>
      </c>
      <c r="B37211" t="s">
        <v>152864</v>
      </c>
      <c r="C37211" t="s">
        <v>158099</v>
      </c>
      <c r="D37211">
        <v>1</v>
      </c>
      <c r="E37211">
        <v>163315</v>
      </c>
      <c r="F37211">
        <v>128532</v>
      </c>
      <c r="G37211">
        <v>215275</v>
      </c>
      <c r="H37211">
        <v>205139</v>
      </c>
      <c r="I37211">
        <v>190758</v>
      </c>
      <c r="J37211">
        <v>178757</v>
      </c>
    </row>
    <row r="37212" spans="1:10" x14ac:dyDescent="0.2">
      <c r="A37212" t="s">
        <v>5437</v>
      </c>
      <c r="B37212" t="s">
        <v>155370</v>
      </c>
      <c r="C37212" t="s">
        <v>158099</v>
      </c>
      <c r="D37212">
        <v>1</v>
      </c>
      <c r="E37212">
        <v>20774.900000000001</v>
      </c>
      <c r="F37212">
        <v>41680.300000000003</v>
      </c>
      <c r="G37212">
        <v>30923</v>
      </c>
      <c r="H37212">
        <v>38607.5</v>
      </c>
      <c r="I37212">
        <v>50289.1</v>
      </c>
      <c r="J37212">
        <v>48131.4</v>
      </c>
    </row>
    <row r="37213" spans="1:10" x14ac:dyDescent="0.2">
      <c r="A37213" t="s">
        <v>5437</v>
      </c>
      <c r="B37213" t="s">
        <v>155371</v>
      </c>
      <c r="C37213" t="s">
        <v>158099</v>
      </c>
      <c r="D37213">
        <v>1</v>
      </c>
      <c r="E37213">
        <v>304386</v>
      </c>
      <c r="F37213">
        <v>296449</v>
      </c>
      <c r="G37213">
        <v>271965</v>
      </c>
      <c r="H37213">
        <v>275353</v>
      </c>
      <c r="I37213">
        <v>256043</v>
      </c>
      <c r="J37213">
        <v>213724</v>
      </c>
    </row>
    <row r="37214" spans="1:10" x14ac:dyDescent="0.2">
      <c r="A37214" t="s">
        <v>5437</v>
      </c>
      <c r="B37214" t="s">
        <v>156955</v>
      </c>
      <c r="C37214" t="s">
        <v>158099</v>
      </c>
      <c r="D37214">
        <v>1</v>
      </c>
      <c r="H37214">
        <v>573.91600000000005</v>
      </c>
      <c r="I37214">
        <v>1274.3</v>
      </c>
      <c r="J37214">
        <v>728.09900000000005</v>
      </c>
    </row>
    <row r="37215" spans="1:10" x14ac:dyDescent="0.2">
      <c r="A37215" t="s">
        <v>5437</v>
      </c>
      <c r="B37215" t="s">
        <v>156956</v>
      </c>
      <c r="C37215" t="s">
        <v>158099</v>
      </c>
      <c r="D37215">
        <v>1</v>
      </c>
      <c r="E37215">
        <v>2823.08</v>
      </c>
      <c r="F37215">
        <v>5335.54</v>
      </c>
      <c r="G37215">
        <v>3430.79</v>
      </c>
      <c r="H37215">
        <v>7482.38</v>
      </c>
      <c r="I37215">
        <v>14333.3</v>
      </c>
      <c r="J37215">
        <v>16957.2</v>
      </c>
    </row>
    <row r="37216" spans="1:10" x14ac:dyDescent="0.2">
      <c r="A37216" t="s">
        <v>2434</v>
      </c>
      <c r="B37216" t="s">
        <v>15713</v>
      </c>
      <c r="C37216" t="s">
        <v>158099</v>
      </c>
      <c r="D37216">
        <v>1</v>
      </c>
      <c r="F37216">
        <v>42.759700000000002</v>
      </c>
      <c r="I37216">
        <v>423.52300000000002</v>
      </c>
      <c r="J37216">
        <v>618.19600000000003</v>
      </c>
    </row>
    <row r="37217" spans="1:10" x14ac:dyDescent="0.2">
      <c r="A37217" t="s">
        <v>2434</v>
      </c>
      <c r="B37217" t="s">
        <v>15714</v>
      </c>
      <c r="C37217" t="s">
        <v>158099</v>
      </c>
      <c r="D37217">
        <v>1</v>
      </c>
      <c r="E37217">
        <v>23650.5</v>
      </c>
      <c r="F37217">
        <v>16398.599999999999</v>
      </c>
      <c r="G37217">
        <v>25169.1</v>
      </c>
      <c r="H37217">
        <v>26341.599999999999</v>
      </c>
      <c r="I37217">
        <v>23595.8</v>
      </c>
      <c r="J37217">
        <v>24076.400000000001</v>
      </c>
    </row>
    <row r="37218" spans="1:10" x14ac:dyDescent="0.2">
      <c r="A37218" t="s">
        <v>2434</v>
      </c>
      <c r="B37218" t="s">
        <v>22745</v>
      </c>
      <c r="C37218" t="s">
        <v>158099</v>
      </c>
      <c r="D37218">
        <v>1</v>
      </c>
      <c r="E37218">
        <v>1239.47</v>
      </c>
      <c r="F37218">
        <v>3657.96</v>
      </c>
      <c r="G37218">
        <v>3005.36</v>
      </c>
      <c r="H37218">
        <v>2332.39</v>
      </c>
      <c r="I37218">
        <v>7371.07</v>
      </c>
      <c r="J37218">
        <v>8544.56</v>
      </c>
    </row>
    <row r="37219" spans="1:10" x14ac:dyDescent="0.2">
      <c r="A37219" t="s">
        <v>2434</v>
      </c>
      <c r="B37219" t="s">
        <v>22746</v>
      </c>
      <c r="C37219" t="s">
        <v>158099</v>
      </c>
      <c r="D37219">
        <v>1</v>
      </c>
      <c r="E37219">
        <v>10111.4</v>
      </c>
      <c r="F37219">
        <v>14902.1</v>
      </c>
      <c r="G37219">
        <v>13249.3</v>
      </c>
      <c r="H37219">
        <v>13421.8</v>
      </c>
      <c r="I37219">
        <v>5051.55</v>
      </c>
      <c r="J37219">
        <v>4353.09</v>
      </c>
    </row>
    <row r="37220" spans="1:10" x14ac:dyDescent="0.2">
      <c r="A37220" t="s">
        <v>2434</v>
      </c>
      <c r="B37220" t="s">
        <v>29935</v>
      </c>
      <c r="C37220" t="s">
        <v>158099</v>
      </c>
      <c r="D37220">
        <v>1</v>
      </c>
      <c r="E37220">
        <v>4057.45</v>
      </c>
      <c r="F37220">
        <v>2692.25</v>
      </c>
      <c r="G37220">
        <v>4421.71</v>
      </c>
      <c r="H37220">
        <v>3526.16</v>
      </c>
      <c r="I37220">
        <v>2482.2399999999998</v>
      </c>
      <c r="J37220">
        <v>5538.95</v>
      </c>
    </row>
    <row r="37221" spans="1:10" x14ac:dyDescent="0.2">
      <c r="A37221" t="s">
        <v>2434</v>
      </c>
      <c r="B37221" t="s">
        <v>29936</v>
      </c>
      <c r="C37221" t="s">
        <v>158099</v>
      </c>
      <c r="D37221">
        <v>1</v>
      </c>
      <c r="E37221">
        <v>3397.34</v>
      </c>
      <c r="G37221">
        <v>4173.76</v>
      </c>
      <c r="H37221">
        <v>2716.54</v>
      </c>
      <c r="I37221">
        <v>5531.03</v>
      </c>
      <c r="J37221">
        <v>5586.34</v>
      </c>
    </row>
    <row r="37222" spans="1:10" x14ac:dyDescent="0.2">
      <c r="A37222" t="s">
        <v>2434</v>
      </c>
      <c r="B37222" t="s">
        <v>29937</v>
      </c>
      <c r="C37222" t="s">
        <v>158099</v>
      </c>
      <c r="D37222">
        <v>1</v>
      </c>
      <c r="E37222">
        <v>3147.59</v>
      </c>
      <c r="F37222">
        <v>3210.33</v>
      </c>
      <c r="G37222">
        <v>2500.56</v>
      </c>
      <c r="H37222">
        <v>3215.18</v>
      </c>
      <c r="I37222">
        <v>1819.81</v>
      </c>
      <c r="J37222">
        <v>1649.31</v>
      </c>
    </row>
    <row r="37223" spans="1:10" x14ac:dyDescent="0.2">
      <c r="A37223" t="s">
        <v>2434</v>
      </c>
      <c r="B37223" t="s">
        <v>62692</v>
      </c>
      <c r="C37223" t="s">
        <v>158099</v>
      </c>
      <c r="D37223">
        <v>1</v>
      </c>
      <c r="F37223">
        <v>10903.8</v>
      </c>
      <c r="J37223">
        <v>9596.6299999999992</v>
      </c>
    </row>
    <row r="37224" spans="1:10" x14ac:dyDescent="0.2">
      <c r="A37224" t="s">
        <v>2434</v>
      </c>
      <c r="B37224" t="s">
        <v>62693</v>
      </c>
      <c r="C37224" t="s">
        <v>158099</v>
      </c>
      <c r="D37224">
        <v>1</v>
      </c>
      <c r="E37224">
        <v>17939.5</v>
      </c>
      <c r="F37224">
        <v>15890.1</v>
      </c>
      <c r="G37224">
        <v>18396.8</v>
      </c>
      <c r="H37224">
        <v>13831.8</v>
      </c>
      <c r="I37224">
        <v>24537.599999999999</v>
      </c>
      <c r="J37224">
        <v>23298.2</v>
      </c>
    </row>
    <row r="37225" spans="1:10" x14ac:dyDescent="0.2">
      <c r="A37225" t="s">
        <v>2434</v>
      </c>
      <c r="B37225" t="s">
        <v>64431</v>
      </c>
      <c r="C37225" t="s">
        <v>158099</v>
      </c>
      <c r="D37225">
        <v>1</v>
      </c>
      <c r="E37225">
        <v>717.09</v>
      </c>
      <c r="G37225">
        <v>704.28800000000001</v>
      </c>
      <c r="H37225">
        <v>663.49300000000005</v>
      </c>
      <c r="I37225">
        <v>895.33500000000004</v>
      </c>
      <c r="J37225">
        <v>1367.61</v>
      </c>
    </row>
    <row r="37226" spans="1:10" x14ac:dyDescent="0.2">
      <c r="A37226" t="s">
        <v>2434</v>
      </c>
      <c r="B37226" t="s">
        <v>64432</v>
      </c>
      <c r="C37226" t="s">
        <v>158099</v>
      </c>
      <c r="D37226">
        <v>1</v>
      </c>
      <c r="E37226">
        <v>829.57</v>
      </c>
      <c r="F37226">
        <v>129.29499999999999</v>
      </c>
      <c r="G37226">
        <v>0</v>
      </c>
      <c r="H37226">
        <v>292.20499999999998</v>
      </c>
      <c r="I37226">
        <v>643.35199999999998</v>
      </c>
      <c r="J37226">
        <v>978.21600000000001</v>
      </c>
    </row>
    <row r="37227" spans="1:10" x14ac:dyDescent="0.2">
      <c r="A37227" t="s">
        <v>2434</v>
      </c>
      <c r="B37227" t="s">
        <v>64433</v>
      </c>
      <c r="C37227" t="s">
        <v>158099</v>
      </c>
      <c r="D37227">
        <v>1</v>
      </c>
      <c r="E37227">
        <v>10384.200000000001</v>
      </c>
      <c r="F37227">
        <v>12234</v>
      </c>
      <c r="G37227">
        <v>13755.9</v>
      </c>
      <c r="H37227">
        <v>6954.24</v>
      </c>
      <c r="I37227">
        <v>14026.6</v>
      </c>
      <c r="J37227">
        <v>14689.5</v>
      </c>
    </row>
    <row r="37228" spans="1:10" x14ac:dyDescent="0.2">
      <c r="A37228" t="s">
        <v>2434</v>
      </c>
      <c r="B37228" t="s">
        <v>73787</v>
      </c>
      <c r="C37228" t="s">
        <v>158099</v>
      </c>
      <c r="D37228">
        <v>1</v>
      </c>
      <c r="G37228">
        <v>365.21600000000001</v>
      </c>
      <c r="H37228">
        <v>573.53099999999995</v>
      </c>
      <c r="I37228">
        <v>332.32</v>
      </c>
      <c r="J37228">
        <v>26.907399999999999</v>
      </c>
    </row>
    <row r="37229" spans="1:10" x14ac:dyDescent="0.2">
      <c r="A37229" t="s">
        <v>2434</v>
      </c>
      <c r="B37229" t="s">
        <v>95606</v>
      </c>
      <c r="C37229" t="s">
        <v>158099</v>
      </c>
      <c r="D37229">
        <v>1</v>
      </c>
      <c r="E37229">
        <v>33168.199999999997</v>
      </c>
      <c r="F37229">
        <v>24041</v>
      </c>
      <c r="G37229">
        <v>36779.5</v>
      </c>
      <c r="H37229">
        <v>38566.199999999997</v>
      </c>
      <c r="I37229">
        <v>41239</v>
      </c>
      <c r="J37229">
        <v>37833.599999999999</v>
      </c>
    </row>
    <row r="37230" spans="1:10" x14ac:dyDescent="0.2">
      <c r="A37230" t="s">
        <v>2434</v>
      </c>
      <c r="B37230" t="s">
        <v>110788</v>
      </c>
      <c r="C37230" t="s">
        <v>158099</v>
      </c>
      <c r="D37230">
        <v>1</v>
      </c>
      <c r="E37230">
        <v>4194.28</v>
      </c>
      <c r="F37230">
        <v>3096.08</v>
      </c>
      <c r="G37230">
        <v>3918.5</v>
      </c>
      <c r="H37230">
        <v>2838.83</v>
      </c>
      <c r="I37230">
        <v>2399.7600000000002</v>
      </c>
      <c r="J37230">
        <v>2193.67</v>
      </c>
    </row>
    <row r="37231" spans="1:10" x14ac:dyDescent="0.2">
      <c r="A37231" t="s">
        <v>2434</v>
      </c>
      <c r="B37231" t="s">
        <v>114885</v>
      </c>
      <c r="C37231" t="s">
        <v>158099</v>
      </c>
      <c r="D37231">
        <v>1</v>
      </c>
      <c r="E37231">
        <v>27195.8</v>
      </c>
      <c r="F37231">
        <v>26201.8</v>
      </c>
      <c r="G37231">
        <v>30436.400000000001</v>
      </c>
      <c r="H37231">
        <v>31504.2</v>
      </c>
      <c r="I37231">
        <v>32422.5</v>
      </c>
      <c r="J37231">
        <v>30758</v>
      </c>
    </row>
    <row r="37232" spans="1:10" x14ac:dyDescent="0.2">
      <c r="A37232" t="s">
        <v>2434</v>
      </c>
      <c r="B37232" t="s">
        <v>118558</v>
      </c>
      <c r="C37232" t="s">
        <v>158099</v>
      </c>
      <c r="D37232">
        <v>1</v>
      </c>
      <c r="H37232">
        <v>17662.599999999999</v>
      </c>
      <c r="I37232">
        <v>12322</v>
      </c>
      <c r="J37232">
        <v>10921.4</v>
      </c>
    </row>
    <row r="37233" spans="1:10" x14ac:dyDescent="0.2">
      <c r="A37233" t="s">
        <v>2434</v>
      </c>
      <c r="B37233" t="s">
        <v>118559</v>
      </c>
      <c r="C37233" t="s">
        <v>158099</v>
      </c>
      <c r="D37233">
        <v>1</v>
      </c>
      <c r="E37233">
        <v>20512.2</v>
      </c>
      <c r="F37233">
        <v>22383.5</v>
      </c>
      <c r="G37233">
        <v>25676.6</v>
      </c>
      <c r="H37233">
        <v>30623.1</v>
      </c>
      <c r="I37233">
        <v>15518.3</v>
      </c>
      <c r="J37233">
        <v>16919.2</v>
      </c>
    </row>
    <row r="37234" spans="1:10" x14ac:dyDescent="0.2">
      <c r="A37234" t="s">
        <v>2434</v>
      </c>
      <c r="B37234" t="s">
        <v>118704</v>
      </c>
      <c r="C37234" t="s">
        <v>158099</v>
      </c>
      <c r="D37234">
        <v>1</v>
      </c>
      <c r="E37234">
        <v>4561.5</v>
      </c>
      <c r="F37234">
        <v>4089.16</v>
      </c>
      <c r="G37234">
        <v>4960.68</v>
      </c>
      <c r="H37234">
        <v>3873.54</v>
      </c>
      <c r="I37234">
        <v>5517.21</v>
      </c>
      <c r="J37234">
        <v>4959.3999999999996</v>
      </c>
    </row>
    <row r="37235" spans="1:10" x14ac:dyDescent="0.2">
      <c r="A37235" t="s">
        <v>2434</v>
      </c>
      <c r="B37235" t="s">
        <v>131160</v>
      </c>
      <c r="C37235" t="s">
        <v>158099</v>
      </c>
      <c r="D37235">
        <v>1</v>
      </c>
      <c r="E37235">
        <v>19887.900000000001</v>
      </c>
      <c r="F37235">
        <v>17302.599999999999</v>
      </c>
      <c r="G37235">
        <v>18713.900000000001</v>
      </c>
      <c r="H37235">
        <v>20438.8</v>
      </c>
      <c r="I37235">
        <v>4310.3</v>
      </c>
      <c r="J37235">
        <v>4320.5200000000004</v>
      </c>
    </row>
    <row r="37236" spans="1:10" x14ac:dyDescent="0.2">
      <c r="A37236" t="s">
        <v>2434</v>
      </c>
      <c r="B37236" t="s">
        <v>139518</v>
      </c>
      <c r="C37236" t="s">
        <v>158099</v>
      </c>
      <c r="D37236">
        <v>1</v>
      </c>
      <c r="E37236">
        <v>32121.7</v>
      </c>
      <c r="F37236">
        <v>36252</v>
      </c>
      <c r="G37236">
        <v>39914.1</v>
      </c>
      <c r="H37236">
        <v>31342.2</v>
      </c>
      <c r="I37236">
        <v>13677.5</v>
      </c>
      <c r="J37236">
        <v>14199.6</v>
      </c>
    </row>
    <row r="37237" spans="1:10" x14ac:dyDescent="0.2">
      <c r="A37237" t="s">
        <v>2434</v>
      </c>
      <c r="B37237" t="s">
        <v>146211</v>
      </c>
      <c r="C37237" t="s">
        <v>158099</v>
      </c>
      <c r="D37237">
        <v>1</v>
      </c>
      <c r="E37237">
        <v>28036.9</v>
      </c>
      <c r="F37237">
        <v>30265.200000000001</v>
      </c>
      <c r="G37237">
        <v>29226.2</v>
      </c>
      <c r="H37237">
        <v>29233.599999999999</v>
      </c>
      <c r="I37237">
        <v>11587.7</v>
      </c>
      <c r="J37237">
        <v>13931</v>
      </c>
    </row>
    <row r="37238" spans="1:10" x14ac:dyDescent="0.2">
      <c r="A37238" t="s">
        <v>2434</v>
      </c>
      <c r="B37238" t="s">
        <v>152773</v>
      </c>
      <c r="C37238" t="s">
        <v>158099</v>
      </c>
      <c r="D37238">
        <v>1</v>
      </c>
      <c r="E37238">
        <v>695.73900000000003</v>
      </c>
      <c r="G37238">
        <v>897.43799999999999</v>
      </c>
      <c r="H37238">
        <v>1313.53</v>
      </c>
      <c r="I37238">
        <v>1048.8499999999999</v>
      </c>
      <c r="J37238">
        <v>1336.29</v>
      </c>
    </row>
    <row r="37239" spans="1:10" x14ac:dyDescent="0.2">
      <c r="A37239" t="s">
        <v>424</v>
      </c>
      <c r="B37239" t="s">
        <v>11885</v>
      </c>
      <c r="C37239" t="s">
        <v>158099</v>
      </c>
      <c r="D37239">
        <v>1</v>
      </c>
      <c r="E37239">
        <v>7882.03</v>
      </c>
      <c r="G37239">
        <v>5345.81</v>
      </c>
      <c r="I37239">
        <v>4497.67</v>
      </c>
      <c r="J37239">
        <v>5162.37</v>
      </c>
    </row>
    <row r="37240" spans="1:10" x14ac:dyDescent="0.2">
      <c r="A37240" t="s">
        <v>424</v>
      </c>
      <c r="B37240" t="s">
        <v>109013</v>
      </c>
      <c r="C37240" t="s">
        <v>158099</v>
      </c>
      <c r="D37240">
        <v>1</v>
      </c>
      <c r="I37240">
        <v>950.88499999999999</v>
      </c>
    </row>
    <row r="37241" spans="1:10" x14ac:dyDescent="0.2">
      <c r="A37241" t="s">
        <v>424</v>
      </c>
      <c r="B37241" t="s">
        <v>134240</v>
      </c>
      <c r="C37241" t="s">
        <v>158099</v>
      </c>
      <c r="D37241">
        <v>1</v>
      </c>
      <c r="E37241">
        <v>10811</v>
      </c>
      <c r="F37241">
        <v>9983.4599999999991</v>
      </c>
      <c r="G37241">
        <v>14705.6</v>
      </c>
      <c r="H37241">
        <v>17404.7</v>
      </c>
      <c r="I37241">
        <v>13036.4</v>
      </c>
      <c r="J37241">
        <v>13817.5</v>
      </c>
    </row>
    <row r="37242" spans="1:10" x14ac:dyDescent="0.2">
      <c r="A37242" t="s">
        <v>7319</v>
      </c>
      <c r="B37242" t="s">
        <v>38024</v>
      </c>
      <c r="C37242" t="s">
        <v>158099</v>
      </c>
      <c r="D37242">
        <v>1</v>
      </c>
      <c r="E37242">
        <v>14514.3</v>
      </c>
      <c r="F37242">
        <v>11854.6</v>
      </c>
      <c r="G37242">
        <v>18092.8</v>
      </c>
      <c r="H37242">
        <v>17445</v>
      </c>
      <c r="I37242">
        <v>13482</v>
      </c>
      <c r="J37242">
        <v>14356.4</v>
      </c>
    </row>
    <row r="37243" spans="1:10" x14ac:dyDescent="0.2">
      <c r="A37243" t="s">
        <v>7319</v>
      </c>
      <c r="B37243" t="s">
        <v>39310</v>
      </c>
      <c r="C37243" t="s">
        <v>158099</v>
      </c>
      <c r="D37243">
        <v>1</v>
      </c>
      <c r="I37243">
        <v>1146.46</v>
      </c>
      <c r="J37243">
        <v>717.01099999999997</v>
      </c>
    </row>
    <row r="37244" spans="1:10" x14ac:dyDescent="0.2">
      <c r="A37244" t="s">
        <v>7319</v>
      </c>
      <c r="B37244" t="s">
        <v>39311</v>
      </c>
      <c r="C37244" t="s">
        <v>158099</v>
      </c>
      <c r="D37244">
        <v>1</v>
      </c>
      <c r="I37244">
        <v>1853.52</v>
      </c>
      <c r="J37244">
        <v>1113.08</v>
      </c>
    </row>
    <row r="37245" spans="1:10" x14ac:dyDescent="0.2">
      <c r="A37245" t="s">
        <v>7319</v>
      </c>
      <c r="B37245" t="s">
        <v>64073</v>
      </c>
      <c r="C37245" t="s">
        <v>158099</v>
      </c>
      <c r="D37245">
        <v>1</v>
      </c>
      <c r="E37245">
        <v>1064.75</v>
      </c>
      <c r="F37245">
        <v>503.05799999999999</v>
      </c>
      <c r="G37245">
        <v>932.37</v>
      </c>
      <c r="H37245">
        <v>733.971</v>
      </c>
      <c r="I37245">
        <v>539.12300000000005</v>
      </c>
      <c r="J37245">
        <v>288.75799999999998</v>
      </c>
    </row>
    <row r="37246" spans="1:10" x14ac:dyDescent="0.2">
      <c r="A37246" t="s">
        <v>7319</v>
      </c>
      <c r="B37246" t="s">
        <v>64074</v>
      </c>
      <c r="C37246" t="s">
        <v>158099</v>
      </c>
      <c r="D37246">
        <v>1</v>
      </c>
      <c r="E37246">
        <v>965.755</v>
      </c>
      <c r="F37246">
        <v>595.22799999999995</v>
      </c>
      <c r="G37246">
        <v>360.78800000000001</v>
      </c>
      <c r="H37246">
        <v>999.21500000000003</v>
      </c>
      <c r="I37246">
        <v>1629</v>
      </c>
      <c r="J37246">
        <v>2295.1999999999998</v>
      </c>
    </row>
    <row r="37247" spans="1:10" x14ac:dyDescent="0.2">
      <c r="A37247" t="s">
        <v>7319</v>
      </c>
      <c r="B37247" t="s">
        <v>67565</v>
      </c>
      <c r="C37247" t="s">
        <v>158099</v>
      </c>
      <c r="D37247">
        <v>1</v>
      </c>
      <c r="E37247">
        <v>4066.7</v>
      </c>
      <c r="F37247">
        <v>5636.91</v>
      </c>
    </row>
    <row r="37248" spans="1:10" x14ac:dyDescent="0.2">
      <c r="A37248" t="s">
        <v>7319</v>
      </c>
      <c r="B37248" t="s">
        <v>67566</v>
      </c>
      <c r="C37248" t="s">
        <v>158099</v>
      </c>
      <c r="D37248">
        <v>1</v>
      </c>
      <c r="E37248">
        <v>3693.34</v>
      </c>
      <c r="F37248">
        <v>5551.17</v>
      </c>
      <c r="G37248">
        <v>3805.58</v>
      </c>
      <c r="H37248">
        <v>4046.08</v>
      </c>
      <c r="I37248">
        <v>6741.21</v>
      </c>
      <c r="J37248">
        <v>5219.76</v>
      </c>
    </row>
    <row r="37249" spans="1:10" x14ac:dyDescent="0.2">
      <c r="A37249" t="s">
        <v>7319</v>
      </c>
      <c r="B37249" t="s">
        <v>67567</v>
      </c>
      <c r="C37249" t="s">
        <v>158099</v>
      </c>
      <c r="D37249">
        <v>1</v>
      </c>
      <c r="E37249">
        <v>44399.7</v>
      </c>
      <c r="F37249">
        <v>47135.8</v>
      </c>
      <c r="G37249">
        <v>38682.400000000001</v>
      </c>
      <c r="H37249">
        <v>41593.599999999999</v>
      </c>
      <c r="I37249">
        <v>44705.3</v>
      </c>
      <c r="J37249">
        <v>39529.9</v>
      </c>
    </row>
    <row r="37250" spans="1:10" x14ac:dyDescent="0.2">
      <c r="A37250" t="s">
        <v>7319</v>
      </c>
      <c r="B37250" t="s">
        <v>71674</v>
      </c>
      <c r="C37250" t="s">
        <v>158099</v>
      </c>
      <c r="D37250">
        <v>1</v>
      </c>
      <c r="E37250">
        <v>32641.3</v>
      </c>
      <c r="F37250">
        <v>32820</v>
      </c>
      <c r="G37250">
        <v>31046.3</v>
      </c>
      <c r="H37250">
        <v>45744.800000000003</v>
      </c>
      <c r="I37250">
        <v>11852</v>
      </c>
      <c r="J37250">
        <v>13285.8</v>
      </c>
    </row>
    <row r="37251" spans="1:10" x14ac:dyDescent="0.2">
      <c r="A37251" t="s">
        <v>7319</v>
      </c>
      <c r="B37251" t="s">
        <v>82288</v>
      </c>
      <c r="C37251" t="s">
        <v>158099</v>
      </c>
      <c r="D37251">
        <v>1</v>
      </c>
      <c r="E37251">
        <v>19664.099999999999</v>
      </c>
      <c r="F37251">
        <v>19595.2</v>
      </c>
      <c r="G37251">
        <v>20234.099999999999</v>
      </c>
      <c r="H37251">
        <v>22326.400000000001</v>
      </c>
      <c r="I37251">
        <v>25308.7</v>
      </c>
      <c r="J37251">
        <v>20971.099999999999</v>
      </c>
    </row>
    <row r="37252" spans="1:10" x14ac:dyDescent="0.2">
      <c r="A37252" t="s">
        <v>7319</v>
      </c>
      <c r="B37252" t="s">
        <v>82600</v>
      </c>
      <c r="C37252" t="s">
        <v>158099</v>
      </c>
      <c r="D37252">
        <v>1</v>
      </c>
      <c r="E37252">
        <v>21883.599999999999</v>
      </c>
      <c r="F37252">
        <v>16155.8</v>
      </c>
      <c r="G37252">
        <v>20619.7</v>
      </c>
      <c r="H37252">
        <v>17599.7</v>
      </c>
      <c r="I37252">
        <v>17337.099999999999</v>
      </c>
      <c r="J37252">
        <v>15786</v>
      </c>
    </row>
    <row r="37253" spans="1:10" x14ac:dyDescent="0.2">
      <c r="A37253" t="s">
        <v>7319</v>
      </c>
      <c r="B37253" t="s">
        <v>108301</v>
      </c>
      <c r="C37253" t="s">
        <v>158099</v>
      </c>
      <c r="D37253">
        <v>1</v>
      </c>
      <c r="G37253">
        <v>11581</v>
      </c>
      <c r="H37253">
        <v>16139.5</v>
      </c>
      <c r="I37253">
        <v>12316.3</v>
      </c>
    </row>
    <row r="37254" spans="1:10" x14ac:dyDescent="0.2">
      <c r="A37254" t="s">
        <v>7319</v>
      </c>
      <c r="B37254" t="s">
        <v>121934</v>
      </c>
      <c r="C37254" t="s">
        <v>158099</v>
      </c>
      <c r="D37254">
        <v>1</v>
      </c>
      <c r="E37254">
        <v>29954.1</v>
      </c>
      <c r="F37254">
        <v>33081.800000000003</v>
      </c>
      <c r="G37254">
        <v>27507.7</v>
      </c>
      <c r="H37254">
        <v>27118.799999999999</v>
      </c>
      <c r="I37254">
        <v>33021.5</v>
      </c>
      <c r="J37254">
        <v>28296.799999999999</v>
      </c>
    </row>
    <row r="37255" spans="1:10" x14ac:dyDescent="0.2">
      <c r="A37255" t="s">
        <v>7319</v>
      </c>
      <c r="B37255" t="s">
        <v>125847</v>
      </c>
      <c r="C37255" t="s">
        <v>158099</v>
      </c>
      <c r="D37255">
        <v>1</v>
      </c>
      <c r="E37255">
        <v>24614.400000000001</v>
      </c>
      <c r="F37255">
        <v>22366.2</v>
      </c>
      <c r="G37255">
        <v>27893.5</v>
      </c>
      <c r="H37255">
        <v>27102.400000000001</v>
      </c>
      <c r="I37255">
        <v>16524.400000000001</v>
      </c>
      <c r="J37255">
        <v>13447.1</v>
      </c>
    </row>
    <row r="37256" spans="1:10" x14ac:dyDescent="0.2">
      <c r="A37256" t="s">
        <v>7319</v>
      </c>
      <c r="B37256" t="s">
        <v>140879</v>
      </c>
      <c r="C37256" t="s">
        <v>158099</v>
      </c>
      <c r="D37256">
        <v>1</v>
      </c>
      <c r="E37256">
        <v>3638.16</v>
      </c>
      <c r="F37256">
        <v>4790.96</v>
      </c>
      <c r="G37256">
        <v>4003.3</v>
      </c>
      <c r="H37256">
        <v>3896.11</v>
      </c>
      <c r="I37256">
        <v>6181.61</v>
      </c>
    </row>
    <row r="37257" spans="1:10" x14ac:dyDescent="0.2">
      <c r="A37257" t="s">
        <v>7319</v>
      </c>
      <c r="B37257" t="s">
        <v>140890</v>
      </c>
      <c r="C37257" t="s">
        <v>158099</v>
      </c>
      <c r="D37257">
        <v>1</v>
      </c>
      <c r="E37257">
        <v>5250.15</v>
      </c>
      <c r="F37257">
        <v>10312.1</v>
      </c>
      <c r="G37257">
        <v>9266.2900000000009</v>
      </c>
      <c r="H37257">
        <v>6800.46</v>
      </c>
      <c r="I37257">
        <v>9049.61</v>
      </c>
      <c r="J37257">
        <v>11778.8</v>
      </c>
    </row>
    <row r="37258" spans="1:10" x14ac:dyDescent="0.2">
      <c r="A37258" t="s">
        <v>7319</v>
      </c>
      <c r="B37258" t="s">
        <v>140891</v>
      </c>
      <c r="C37258" t="s">
        <v>158099</v>
      </c>
      <c r="D37258">
        <v>1</v>
      </c>
      <c r="G37258">
        <v>887.64</v>
      </c>
      <c r="H37258">
        <v>1263.28</v>
      </c>
      <c r="I37258">
        <v>916.90499999999997</v>
      </c>
      <c r="J37258">
        <v>689.59</v>
      </c>
    </row>
    <row r="37259" spans="1:10" x14ac:dyDescent="0.2">
      <c r="A37259" t="s">
        <v>7319</v>
      </c>
      <c r="B37259" t="s">
        <v>141913</v>
      </c>
      <c r="C37259" t="s">
        <v>158099</v>
      </c>
      <c r="D37259">
        <v>1</v>
      </c>
      <c r="E37259">
        <v>5332.51</v>
      </c>
      <c r="F37259">
        <v>7431.96</v>
      </c>
      <c r="G37259">
        <v>7074.95</v>
      </c>
      <c r="H37259">
        <v>9786.23</v>
      </c>
      <c r="I37259">
        <v>8042.61</v>
      </c>
      <c r="J37259">
        <v>8609.18</v>
      </c>
    </row>
    <row r="37260" spans="1:10" x14ac:dyDescent="0.2">
      <c r="A37260" t="s">
        <v>7319</v>
      </c>
      <c r="B37260" t="s">
        <v>141914</v>
      </c>
      <c r="C37260" t="s">
        <v>158099</v>
      </c>
      <c r="D37260">
        <v>1</v>
      </c>
      <c r="E37260">
        <v>17226.5</v>
      </c>
      <c r="F37260">
        <v>13930.7</v>
      </c>
      <c r="G37260">
        <v>15846</v>
      </c>
      <c r="H37260">
        <v>3873.85</v>
      </c>
    </row>
    <row r="37261" spans="1:10" x14ac:dyDescent="0.2">
      <c r="A37261" t="s">
        <v>7319</v>
      </c>
      <c r="B37261" t="s">
        <v>151969</v>
      </c>
      <c r="C37261" t="s">
        <v>158099</v>
      </c>
      <c r="D37261">
        <v>1</v>
      </c>
      <c r="E37261">
        <v>22910.1</v>
      </c>
      <c r="F37261">
        <v>21839.8</v>
      </c>
      <c r="G37261">
        <v>25821.3</v>
      </c>
      <c r="H37261">
        <v>21064</v>
      </c>
      <c r="I37261">
        <v>23436.2</v>
      </c>
      <c r="J37261">
        <v>17484.099999999999</v>
      </c>
    </row>
    <row r="37262" spans="1:10" x14ac:dyDescent="0.2">
      <c r="A37262" t="s">
        <v>7319</v>
      </c>
      <c r="B37262" t="s">
        <v>153866</v>
      </c>
      <c r="C37262" t="s">
        <v>158099</v>
      </c>
      <c r="D37262">
        <v>1</v>
      </c>
      <c r="E37262">
        <v>417156</v>
      </c>
      <c r="G37262">
        <v>421618</v>
      </c>
      <c r="H37262">
        <v>374933</v>
      </c>
      <c r="I37262">
        <v>299115</v>
      </c>
    </row>
    <row r="37263" spans="1:10" x14ac:dyDescent="0.2">
      <c r="A37263" t="s">
        <v>7319</v>
      </c>
      <c r="B37263" t="s">
        <v>153867</v>
      </c>
      <c r="C37263" t="s">
        <v>158099</v>
      </c>
      <c r="D37263">
        <v>1</v>
      </c>
      <c r="E37263">
        <v>8011.18</v>
      </c>
      <c r="F37263">
        <v>7124.32</v>
      </c>
      <c r="G37263">
        <v>5354.34</v>
      </c>
      <c r="H37263">
        <v>7455.34</v>
      </c>
      <c r="I37263">
        <v>7330.58</v>
      </c>
      <c r="J37263">
        <v>8814.25</v>
      </c>
    </row>
    <row r="37264" spans="1:10" x14ac:dyDescent="0.2">
      <c r="A37264" t="s">
        <v>7319</v>
      </c>
      <c r="B37264" t="s">
        <v>156710</v>
      </c>
      <c r="C37264" t="s">
        <v>158099</v>
      </c>
      <c r="D37264">
        <v>1</v>
      </c>
      <c r="E37264">
        <v>910.88199999999995</v>
      </c>
      <c r="F37264">
        <v>739.01499999999999</v>
      </c>
      <c r="G37264">
        <v>1227.93</v>
      </c>
      <c r="H37264">
        <v>867.07500000000005</v>
      </c>
      <c r="I37264">
        <v>2005</v>
      </c>
      <c r="J37264">
        <v>1282.76</v>
      </c>
    </row>
    <row r="37265" spans="1:10" x14ac:dyDescent="0.2">
      <c r="A37265" t="s">
        <v>7319</v>
      </c>
      <c r="B37265" t="s">
        <v>156711</v>
      </c>
      <c r="C37265" t="s">
        <v>158099</v>
      </c>
      <c r="D37265">
        <v>1</v>
      </c>
      <c r="E37265">
        <v>4012.34</v>
      </c>
      <c r="F37265">
        <v>1087.1099999999999</v>
      </c>
      <c r="G37265">
        <v>5998.51</v>
      </c>
      <c r="H37265">
        <v>5631.75</v>
      </c>
      <c r="I37265">
        <v>6692.34</v>
      </c>
      <c r="J37265">
        <v>6830.56</v>
      </c>
    </row>
    <row r="37266" spans="1:10" x14ac:dyDescent="0.2">
      <c r="A37266" t="s">
        <v>5685</v>
      </c>
      <c r="B37266" t="s">
        <v>26881</v>
      </c>
      <c r="C37266" t="s">
        <v>158099</v>
      </c>
      <c r="D37266">
        <v>1</v>
      </c>
      <c r="E37266">
        <v>2779.44</v>
      </c>
      <c r="G37266">
        <v>2584.1</v>
      </c>
      <c r="H37266">
        <v>2921.53</v>
      </c>
      <c r="I37266">
        <v>4265.2700000000004</v>
      </c>
      <c r="J37266">
        <v>3220.41</v>
      </c>
    </row>
    <row r="37267" spans="1:10" x14ac:dyDescent="0.2">
      <c r="A37267" t="s">
        <v>5685</v>
      </c>
      <c r="B37267" t="s">
        <v>31000</v>
      </c>
      <c r="C37267" t="s">
        <v>158099</v>
      </c>
      <c r="D37267">
        <v>1</v>
      </c>
      <c r="E37267">
        <v>11781</v>
      </c>
      <c r="F37267">
        <v>11543.7</v>
      </c>
      <c r="G37267">
        <v>14420.1</v>
      </c>
      <c r="H37267">
        <v>14488.9</v>
      </c>
      <c r="I37267">
        <v>13004.9</v>
      </c>
      <c r="J37267">
        <v>12824.9</v>
      </c>
    </row>
    <row r="37268" spans="1:10" x14ac:dyDescent="0.2">
      <c r="A37268" t="s">
        <v>5685</v>
      </c>
      <c r="B37268" t="s">
        <v>40899</v>
      </c>
      <c r="C37268" t="s">
        <v>158099</v>
      </c>
      <c r="D37268">
        <v>1</v>
      </c>
      <c r="E37268">
        <v>22604.7</v>
      </c>
      <c r="F37268">
        <v>21708.6</v>
      </c>
      <c r="G37268">
        <v>24905.4</v>
      </c>
      <c r="H37268">
        <v>28728.6</v>
      </c>
      <c r="I37268">
        <v>32540</v>
      </c>
      <c r="J37268">
        <v>32155.8</v>
      </c>
    </row>
    <row r="37269" spans="1:10" x14ac:dyDescent="0.2">
      <c r="A37269" t="s">
        <v>5685</v>
      </c>
      <c r="B37269" t="s">
        <v>62067</v>
      </c>
      <c r="C37269" t="s">
        <v>158099</v>
      </c>
      <c r="D37269">
        <v>1</v>
      </c>
      <c r="E37269">
        <v>18228.2</v>
      </c>
      <c r="F37269">
        <v>17490.599999999999</v>
      </c>
      <c r="G37269">
        <v>17599.8</v>
      </c>
      <c r="H37269">
        <v>15212.8</v>
      </c>
      <c r="I37269">
        <v>19148.7</v>
      </c>
      <c r="J37269">
        <v>18795.900000000001</v>
      </c>
    </row>
    <row r="37270" spans="1:10" x14ac:dyDescent="0.2">
      <c r="A37270" t="s">
        <v>5685</v>
      </c>
      <c r="B37270" t="s">
        <v>66914</v>
      </c>
      <c r="C37270" t="s">
        <v>158099</v>
      </c>
      <c r="D37270">
        <v>1</v>
      </c>
      <c r="I37270">
        <v>293.62599999999998</v>
      </c>
    </row>
    <row r="37271" spans="1:10" x14ac:dyDescent="0.2">
      <c r="A37271" t="s">
        <v>5685</v>
      </c>
      <c r="B37271" t="s">
        <v>66915</v>
      </c>
      <c r="C37271" t="s">
        <v>158099</v>
      </c>
      <c r="D37271">
        <v>1</v>
      </c>
      <c r="E37271">
        <v>21359.200000000001</v>
      </c>
      <c r="F37271">
        <v>22682.6</v>
      </c>
      <c r="G37271">
        <v>32363</v>
      </c>
      <c r="H37271">
        <v>30709.7</v>
      </c>
      <c r="I37271">
        <v>28517.9</v>
      </c>
      <c r="J37271">
        <v>31858.799999999999</v>
      </c>
    </row>
    <row r="37272" spans="1:10" x14ac:dyDescent="0.2">
      <c r="A37272" t="s">
        <v>5685</v>
      </c>
      <c r="B37272" t="s">
        <v>69869</v>
      </c>
      <c r="C37272" t="s">
        <v>158099</v>
      </c>
      <c r="D37272">
        <v>1</v>
      </c>
      <c r="E37272">
        <v>66514.7</v>
      </c>
      <c r="F37272">
        <v>77666.899999999994</v>
      </c>
      <c r="G37272">
        <v>47616.800000000003</v>
      </c>
      <c r="H37272">
        <v>54061</v>
      </c>
      <c r="I37272">
        <v>48373.7</v>
      </c>
      <c r="J37272">
        <v>52883.8</v>
      </c>
    </row>
    <row r="37273" spans="1:10" x14ac:dyDescent="0.2">
      <c r="A37273" t="s">
        <v>5685</v>
      </c>
      <c r="B37273" t="s">
        <v>71283</v>
      </c>
      <c r="C37273" t="s">
        <v>158099</v>
      </c>
      <c r="D37273">
        <v>1</v>
      </c>
      <c r="E37273">
        <v>15554.9</v>
      </c>
      <c r="F37273">
        <v>13710.3</v>
      </c>
      <c r="G37273">
        <v>19367.2</v>
      </c>
      <c r="H37273">
        <v>14791.6</v>
      </c>
      <c r="I37273">
        <v>14982.2</v>
      </c>
      <c r="J37273">
        <v>13651.9</v>
      </c>
    </row>
    <row r="37274" spans="1:10" x14ac:dyDescent="0.2">
      <c r="A37274" t="s">
        <v>5685</v>
      </c>
      <c r="B37274" t="s">
        <v>71458</v>
      </c>
      <c r="C37274" t="s">
        <v>158099</v>
      </c>
      <c r="D37274">
        <v>1</v>
      </c>
      <c r="E37274">
        <v>111384</v>
      </c>
      <c r="F37274">
        <v>113248</v>
      </c>
      <c r="G37274">
        <v>101353</v>
      </c>
      <c r="H37274">
        <v>104458</v>
      </c>
      <c r="I37274">
        <v>89214.6</v>
      </c>
      <c r="J37274">
        <v>83342.100000000006</v>
      </c>
    </row>
    <row r="37275" spans="1:10" x14ac:dyDescent="0.2">
      <c r="A37275" t="s">
        <v>5685</v>
      </c>
      <c r="B37275" t="s">
        <v>74411</v>
      </c>
      <c r="C37275" t="s">
        <v>158099</v>
      </c>
      <c r="D37275">
        <v>1</v>
      </c>
      <c r="E37275">
        <v>4696.84</v>
      </c>
      <c r="F37275">
        <v>1932.16</v>
      </c>
      <c r="G37275">
        <v>4632.6000000000004</v>
      </c>
      <c r="H37275">
        <v>1734.05</v>
      </c>
      <c r="I37275">
        <v>3775.63</v>
      </c>
      <c r="J37275">
        <v>5415.49</v>
      </c>
    </row>
    <row r="37276" spans="1:10" x14ac:dyDescent="0.2">
      <c r="A37276" t="s">
        <v>5685</v>
      </c>
      <c r="B37276" t="s">
        <v>79307</v>
      </c>
      <c r="C37276" t="s">
        <v>158099</v>
      </c>
      <c r="D37276">
        <v>1</v>
      </c>
      <c r="E37276">
        <v>25954.9</v>
      </c>
      <c r="F37276">
        <v>23709.7</v>
      </c>
      <c r="G37276">
        <v>22926.1</v>
      </c>
      <c r="H37276">
        <v>21599.599999999999</v>
      </c>
      <c r="I37276">
        <v>24415.200000000001</v>
      </c>
      <c r="J37276">
        <v>23073.5</v>
      </c>
    </row>
    <row r="37277" spans="1:10" x14ac:dyDescent="0.2">
      <c r="A37277" t="s">
        <v>5685</v>
      </c>
      <c r="B37277" t="s">
        <v>82937</v>
      </c>
      <c r="C37277" t="s">
        <v>158099</v>
      </c>
      <c r="D37277">
        <v>1</v>
      </c>
      <c r="E37277">
        <v>16446</v>
      </c>
      <c r="F37277">
        <v>14734.5</v>
      </c>
      <c r="G37277">
        <v>15404.2</v>
      </c>
      <c r="H37277">
        <v>14141.6</v>
      </c>
      <c r="I37277">
        <v>12169.4</v>
      </c>
      <c r="J37277">
        <v>13426.9</v>
      </c>
    </row>
    <row r="37278" spans="1:10" x14ac:dyDescent="0.2">
      <c r="A37278" t="s">
        <v>5685</v>
      </c>
      <c r="B37278" t="s">
        <v>91253</v>
      </c>
      <c r="C37278" t="s">
        <v>158099</v>
      </c>
      <c r="D37278">
        <v>1</v>
      </c>
      <c r="E37278">
        <v>302.70400000000001</v>
      </c>
      <c r="G37278">
        <v>495.65699999999998</v>
      </c>
    </row>
    <row r="37279" spans="1:10" x14ac:dyDescent="0.2">
      <c r="A37279" t="s">
        <v>5685</v>
      </c>
      <c r="B37279" t="s">
        <v>91254</v>
      </c>
      <c r="C37279" t="s">
        <v>158099</v>
      </c>
      <c r="D37279">
        <v>1</v>
      </c>
      <c r="E37279">
        <v>896.18799999999999</v>
      </c>
      <c r="F37279">
        <v>928.21</v>
      </c>
      <c r="G37279">
        <v>1464.95</v>
      </c>
      <c r="H37279">
        <v>1977.91</v>
      </c>
      <c r="I37279">
        <v>2113.75</v>
      </c>
      <c r="J37279">
        <v>1307.33</v>
      </c>
    </row>
    <row r="37280" spans="1:10" x14ac:dyDescent="0.2">
      <c r="A37280" t="s">
        <v>5685</v>
      </c>
      <c r="B37280" t="s">
        <v>97540</v>
      </c>
      <c r="C37280" t="s">
        <v>158099</v>
      </c>
      <c r="D37280">
        <v>1</v>
      </c>
      <c r="E37280">
        <v>17098.599999999999</v>
      </c>
      <c r="F37280">
        <v>17388.599999999999</v>
      </c>
      <c r="G37280">
        <v>11543.4</v>
      </c>
      <c r="H37280">
        <v>14996.8</v>
      </c>
      <c r="I37280">
        <v>16853</v>
      </c>
      <c r="J37280">
        <v>13096.5</v>
      </c>
    </row>
    <row r="37281" spans="1:10" x14ac:dyDescent="0.2">
      <c r="A37281" t="s">
        <v>5685</v>
      </c>
      <c r="B37281" t="s">
        <v>99860</v>
      </c>
      <c r="C37281" t="s">
        <v>158099</v>
      </c>
      <c r="D37281">
        <v>1</v>
      </c>
      <c r="E37281">
        <v>5084.78</v>
      </c>
      <c r="F37281">
        <v>8151.61</v>
      </c>
      <c r="G37281">
        <v>8243.17</v>
      </c>
      <c r="H37281">
        <v>6591.7</v>
      </c>
      <c r="I37281">
        <v>10367.200000000001</v>
      </c>
      <c r="J37281">
        <v>9536.4599999999991</v>
      </c>
    </row>
    <row r="37282" spans="1:10" x14ac:dyDescent="0.2">
      <c r="A37282" t="s">
        <v>5685</v>
      </c>
      <c r="B37282" t="s">
        <v>124397</v>
      </c>
      <c r="C37282" t="s">
        <v>158099</v>
      </c>
      <c r="D37282">
        <v>1</v>
      </c>
      <c r="E37282">
        <v>12632</v>
      </c>
      <c r="F37282">
        <v>14608.3</v>
      </c>
      <c r="G37282">
        <v>15832.8</v>
      </c>
      <c r="H37282">
        <v>15266.3</v>
      </c>
      <c r="I37282">
        <v>18087.7</v>
      </c>
      <c r="J37282">
        <v>18998.3</v>
      </c>
    </row>
    <row r="37283" spans="1:10" x14ac:dyDescent="0.2">
      <c r="A37283" t="s">
        <v>5685</v>
      </c>
      <c r="B37283" t="s">
        <v>128914</v>
      </c>
      <c r="C37283" t="s">
        <v>158099</v>
      </c>
      <c r="D37283">
        <v>1</v>
      </c>
      <c r="E37283">
        <v>16099.3</v>
      </c>
      <c r="F37283">
        <v>19108.8</v>
      </c>
      <c r="G37283">
        <v>16847</v>
      </c>
      <c r="H37283">
        <v>18037.2</v>
      </c>
      <c r="I37283">
        <v>15032.2</v>
      </c>
      <c r="J37283">
        <v>19537</v>
      </c>
    </row>
    <row r="37284" spans="1:10" x14ac:dyDescent="0.2">
      <c r="A37284" t="s">
        <v>5685</v>
      </c>
      <c r="B37284" t="s">
        <v>150954</v>
      </c>
      <c r="C37284" t="s">
        <v>158099</v>
      </c>
      <c r="D37284">
        <v>1</v>
      </c>
      <c r="E37284">
        <v>7613.58</v>
      </c>
      <c r="F37284">
        <v>6300.93</v>
      </c>
      <c r="G37284">
        <v>6366.76</v>
      </c>
      <c r="H37284">
        <v>7164.86</v>
      </c>
      <c r="I37284">
        <v>4713.24</v>
      </c>
      <c r="J37284">
        <v>5943.54</v>
      </c>
    </row>
    <row r="37285" spans="1:10" x14ac:dyDescent="0.2">
      <c r="A37285" t="s">
        <v>5685</v>
      </c>
      <c r="B37285" t="s">
        <v>151571</v>
      </c>
      <c r="C37285" t="s">
        <v>158099</v>
      </c>
      <c r="D37285">
        <v>1</v>
      </c>
      <c r="E37285">
        <v>5009.92</v>
      </c>
      <c r="F37285">
        <v>7514.89</v>
      </c>
      <c r="G37285">
        <v>9120.68</v>
      </c>
      <c r="H37285">
        <v>6615.11</v>
      </c>
      <c r="I37285">
        <v>11216.1</v>
      </c>
      <c r="J37285">
        <v>9711.9</v>
      </c>
    </row>
    <row r="37286" spans="1:10" x14ac:dyDescent="0.2">
      <c r="A37286" t="s">
        <v>3159</v>
      </c>
      <c r="B37286" t="s">
        <v>17519</v>
      </c>
      <c r="C37286" t="s">
        <v>158099</v>
      </c>
      <c r="D37286">
        <v>1</v>
      </c>
      <c r="E37286">
        <v>2576.9899999999998</v>
      </c>
      <c r="F37286">
        <v>1479.79</v>
      </c>
      <c r="H37286">
        <v>7014.84</v>
      </c>
      <c r="J37286">
        <v>4889.68</v>
      </c>
    </row>
    <row r="37287" spans="1:10" x14ac:dyDescent="0.2">
      <c r="A37287" t="s">
        <v>3159</v>
      </c>
      <c r="B37287" t="s">
        <v>31906</v>
      </c>
      <c r="C37287" t="s">
        <v>158099</v>
      </c>
      <c r="D37287">
        <v>1</v>
      </c>
      <c r="E37287">
        <v>12784.2</v>
      </c>
      <c r="F37287">
        <v>13699.2</v>
      </c>
      <c r="G37287">
        <v>14234.1</v>
      </c>
      <c r="H37287">
        <v>3983.94</v>
      </c>
      <c r="I37287">
        <v>20068.8</v>
      </c>
      <c r="J37287">
        <v>15728.7</v>
      </c>
    </row>
    <row r="37288" spans="1:10" x14ac:dyDescent="0.2">
      <c r="A37288" t="s">
        <v>3159</v>
      </c>
      <c r="B37288" t="s">
        <v>31907</v>
      </c>
      <c r="C37288" t="s">
        <v>158099</v>
      </c>
      <c r="D37288">
        <v>1</v>
      </c>
      <c r="E37288">
        <v>7661.82</v>
      </c>
      <c r="F37288">
        <v>7367.68</v>
      </c>
      <c r="G37288">
        <v>9485.23</v>
      </c>
      <c r="H37288">
        <v>4601.1000000000004</v>
      </c>
    </row>
    <row r="37289" spans="1:10" x14ac:dyDescent="0.2">
      <c r="A37289" t="s">
        <v>3159</v>
      </c>
      <c r="B37289" t="s">
        <v>51393</v>
      </c>
      <c r="C37289" t="s">
        <v>158099</v>
      </c>
      <c r="D37289">
        <v>1</v>
      </c>
      <c r="E37289">
        <v>22285.4</v>
      </c>
      <c r="F37289">
        <v>16989.3</v>
      </c>
      <c r="G37289">
        <v>17491.400000000001</v>
      </c>
      <c r="H37289">
        <v>21598.7</v>
      </c>
      <c r="I37289">
        <v>23952.6</v>
      </c>
      <c r="J37289">
        <v>16025.3</v>
      </c>
    </row>
    <row r="37290" spans="1:10" x14ac:dyDescent="0.2">
      <c r="A37290" t="s">
        <v>3159</v>
      </c>
      <c r="B37290" t="s">
        <v>59436</v>
      </c>
      <c r="C37290" t="s">
        <v>158099</v>
      </c>
      <c r="D37290">
        <v>1</v>
      </c>
      <c r="E37290">
        <v>2487.02</v>
      </c>
      <c r="F37290">
        <v>6901.24</v>
      </c>
      <c r="G37290">
        <v>5940.51</v>
      </c>
      <c r="H37290">
        <v>5342.69</v>
      </c>
      <c r="I37290">
        <v>6107.1</v>
      </c>
      <c r="J37290">
        <v>5829.97</v>
      </c>
    </row>
    <row r="37291" spans="1:10" x14ac:dyDescent="0.2">
      <c r="A37291" t="s">
        <v>3159</v>
      </c>
      <c r="B37291" t="s">
        <v>69732</v>
      </c>
      <c r="C37291" t="s">
        <v>158099</v>
      </c>
      <c r="D37291">
        <v>1</v>
      </c>
      <c r="E37291">
        <v>3532.73</v>
      </c>
      <c r="F37291">
        <v>4194.75</v>
      </c>
      <c r="G37291">
        <v>2385.5</v>
      </c>
      <c r="H37291">
        <v>5519.58</v>
      </c>
      <c r="I37291">
        <v>1638.89</v>
      </c>
    </row>
    <row r="37292" spans="1:10" x14ac:dyDescent="0.2">
      <c r="A37292" t="s">
        <v>3159</v>
      </c>
      <c r="B37292" t="s">
        <v>99260</v>
      </c>
      <c r="C37292" t="s">
        <v>158099</v>
      </c>
      <c r="D37292">
        <v>1</v>
      </c>
      <c r="E37292">
        <v>10309.200000000001</v>
      </c>
      <c r="F37292">
        <v>12961.2</v>
      </c>
      <c r="G37292">
        <v>13751.2</v>
      </c>
      <c r="H37292">
        <v>8315.25</v>
      </c>
      <c r="I37292">
        <v>10176.200000000001</v>
      </c>
      <c r="J37292">
        <v>7268.16</v>
      </c>
    </row>
    <row r="37293" spans="1:10" x14ac:dyDescent="0.2">
      <c r="A37293" t="s">
        <v>3159</v>
      </c>
      <c r="B37293" t="s">
        <v>119044</v>
      </c>
      <c r="C37293" t="s">
        <v>158099</v>
      </c>
      <c r="D37293">
        <v>1</v>
      </c>
      <c r="E37293">
        <v>18095</v>
      </c>
      <c r="F37293">
        <v>18989</v>
      </c>
      <c r="G37293">
        <v>23870.5</v>
      </c>
      <c r="H37293">
        <v>21191.599999999999</v>
      </c>
      <c r="I37293">
        <v>20551.3</v>
      </c>
      <c r="J37293">
        <v>20051.2</v>
      </c>
    </row>
    <row r="37294" spans="1:10" x14ac:dyDescent="0.2">
      <c r="A37294" t="s">
        <v>3159</v>
      </c>
      <c r="B37294" t="s">
        <v>153043</v>
      </c>
      <c r="C37294" t="s">
        <v>158099</v>
      </c>
      <c r="D37294">
        <v>1</v>
      </c>
      <c r="E37294">
        <v>1853.88</v>
      </c>
      <c r="H37294">
        <v>1128.21</v>
      </c>
      <c r="I37294">
        <v>960.32500000000005</v>
      </c>
      <c r="J37294">
        <v>1973.16</v>
      </c>
    </row>
    <row r="37295" spans="1:10" x14ac:dyDescent="0.2">
      <c r="A37295" t="s">
        <v>6222</v>
      </c>
      <c r="B37295" t="s">
        <v>29728</v>
      </c>
      <c r="C37295" t="s">
        <v>158099</v>
      </c>
      <c r="D37295">
        <v>1</v>
      </c>
      <c r="E37295">
        <v>7170.71</v>
      </c>
      <c r="F37295">
        <v>8256.5400000000009</v>
      </c>
      <c r="G37295">
        <v>7679.03</v>
      </c>
      <c r="H37295">
        <v>7966.37</v>
      </c>
      <c r="I37295">
        <v>4957.45</v>
      </c>
      <c r="J37295">
        <v>7324.79</v>
      </c>
    </row>
    <row r="37296" spans="1:10" x14ac:dyDescent="0.2">
      <c r="A37296" t="s">
        <v>6222</v>
      </c>
      <c r="B37296" t="s">
        <v>36094</v>
      </c>
      <c r="C37296" t="s">
        <v>158099</v>
      </c>
      <c r="D37296">
        <v>1</v>
      </c>
      <c r="E37296">
        <v>2563.14</v>
      </c>
      <c r="F37296">
        <v>3546.02</v>
      </c>
      <c r="H37296">
        <v>1901.68</v>
      </c>
      <c r="I37296">
        <v>2749.71</v>
      </c>
      <c r="J37296">
        <v>2306.54</v>
      </c>
    </row>
    <row r="37297" spans="1:10" x14ac:dyDescent="0.2">
      <c r="A37297" t="s">
        <v>6222</v>
      </c>
      <c r="B37297" t="s">
        <v>36095</v>
      </c>
      <c r="C37297" t="s">
        <v>158099</v>
      </c>
      <c r="D37297">
        <v>1</v>
      </c>
      <c r="E37297">
        <v>4417.1000000000004</v>
      </c>
      <c r="F37297">
        <v>1928.45</v>
      </c>
      <c r="G37297">
        <v>3860.75</v>
      </c>
      <c r="H37297">
        <v>2964.39</v>
      </c>
      <c r="I37297">
        <v>2419.1999999999998</v>
      </c>
      <c r="J37297">
        <v>2284.7800000000002</v>
      </c>
    </row>
    <row r="37298" spans="1:10" x14ac:dyDescent="0.2">
      <c r="A37298" t="s">
        <v>6222</v>
      </c>
      <c r="B37298" t="s">
        <v>120214</v>
      </c>
      <c r="C37298" t="s">
        <v>158099</v>
      </c>
      <c r="D37298">
        <v>1</v>
      </c>
      <c r="E37298">
        <v>2651.77</v>
      </c>
      <c r="F37298">
        <v>2136.4</v>
      </c>
      <c r="G37298">
        <v>4396.41</v>
      </c>
      <c r="H37298">
        <v>3874.63</v>
      </c>
      <c r="I37298">
        <v>3719.65</v>
      </c>
      <c r="J37298">
        <v>3452.23</v>
      </c>
    </row>
    <row r="37299" spans="1:10" x14ac:dyDescent="0.2">
      <c r="A37299" t="s">
        <v>6222</v>
      </c>
      <c r="B37299" t="s">
        <v>125416</v>
      </c>
      <c r="C37299" t="s">
        <v>158099</v>
      </c>
      <c r="D37299">
        <v>1</v>
      </c>
      <c r="E37299">
        <v>7960.54</v>
      </c>
      <c r="J37299">
        <v>49137</v>
      </c>
    </row>
    <row r="37300" spans="1:10" x14ac:dyDescent="0.2">
      <c r="A37300" t="s">
        <v>6222</v>
      </c>
      <c r="B37300" t="s">
        <v>152913</v>
      </c>
      <c r="C37300" t="s">
        <v>158099</v>
      </c>
      <c r="D37300">
        <v>1</v>
      </c>
      <c r="E37300">
        <v>4596.21</v>
      </c>
      <c r="F37300">
        <v>5810.67</v>
      </c>
      <c r="G37300">
        <v>5340.21</v>
      </c>
      <c r="H37300">
        <v>4041.83</v>
      </c>
      <c r="I37300">
        <v>3773.51</v>
      </c>
      <c r="J37300">
        <v>6626.38</v>
      </c>
    </row>
    <row r="37301" spans="1:10" x14ac:dyDescent="0.2">
      <c r="A37301" t="s">
        <v>5251</v>
      </c>
      <c r="B37301" t="s">
        <v>24846</v>
      </c>
      <c r="C37301" t="s">
        <v>158099</v>
      </c>
      <c r="D37301">
        <v>1</v>
      </c>
      <c r="E37301">
        <v>439.20299999999997</v>
      </c>
      <c r="F37301">
        <v>329.39100000000002</v>
      </c>
      <c r="G37301">
        <v>1139.57</v>
      </c>
      <c r="H37301">
        <v>217.61199999999999</v>
      </c>
      <c r="I37301">
        <v>2381.61</v>
      </c>
      <c r="J37301">
        <v>1436.79</v>
      </c>
    </row>
    <row r="37302" spans="1:10" x14ac:dyDescent="0.2">
      <c r="A37302" t="s">
        <v>5251</v>
      </c>
      <c r="B37302" t="s">
        <v>24847</v>
      </c>
      <c r="C37302" t="s">
        <v>158099</v>
      </c>
      <c r="D37302">
        <v>1</v>
      </c>
      <c r="E37302">
        <v>1285.1099999999999</v>
      </c>
      <c r="F37302">
        <v>919.81700000000001</v>
      </c>
      <c r="G37302">
        <v>2677.49</v>
      </c>
      <c r="H37302">
        <v>1500.95</v>
      </c>
      <c r="I37302">
        <v>1263.6400000000001</v>
      </c>
      <c r="J37302">
        <v>3008.56</v>
      </c>
    </row>
    <row r="37303" spans="1:10" x14ac:dyDescent="0.2">
      <c r="A37303" t="s">
        <v>5251</v>
      </c>
      <c r="B37303" t="s">
        <v>24848</v>
      </c>
      <c r="C37303" t="s">
        <v>158099</v>
      </c>
      <c r="D37303">
        <v>1</v>
      </c>
      <c r="E37303">
        <v>16600.400000000001</v>
      </c>
      <c r="F37303">
        <v>15955.9</v>
      </c>
      <c r="G37303">
        <v>15260.6</v>
      </c>
      <c r="H37303">
        <v>18498.8</v>
      </c>
      <c r="I37303">
        <v>22703.1</v>
      </c>
      <c r="J37303">
        <v>19581.599999999999</v>
      </c>
    </row>
    <row r="37304" spans="1:10" x14ac:dyDescent="0.2">
      <c r="A37304" t="s">
        <v>5251</v>
      </c>
      <c r="B37304" t="s">
        <v>24849</v>
      </c>
      <c r="C37304" t="s">
        <v>158099</v>
      </c>
      <c r="D37304">
        <v>1</v>
      </c>
      <c r="G37304">
        <v>4999.46</v>
      </c>
      <c r="H37304">
        <v>3112.34</v>
      </c>
      <c r="I37304">
        <v>2983.13</v>
      </c>
      <c r="J37304">
        <v>3445.99</v>
      </c>
    </row>
    <row r="37305" spans="1:10" x14ac:dyDescent="0.2">
      <c r="A37305" t="s">
        <v>5251</v>
      </c>
      <c r="B37305" t="s">
        <v>46143</v>
      </c>
      <c r="C37305" t="s">
        <v>158099</v>
      </c>
      <c r="D37305">
        <v>1</v>
      </c>
      <c r="H37305">
        <v>100149</v>
      </c>
    </row>
    <row r="37306" spans="1:10" x14ac:dyDescent="0.2">
      <c r="A37306" t="s">
        <v>5251</v>
      </c>
      <c r="B37306" t="s">
        <v>46144</v>
      </c>
      <c r="C37306" t="s">
        <v>158099</v>
      </c>
      <c r="D37306">
        <v>1</v>
      </c>
      <c r="E37306">
        <v>678.303</v>
      </c>
      <c r="F37306">
        <v>1084.8699999999999</v>
      </c>
      <c r="G37306">
        <v>1315.02</v>
      </c>
      <c r="H37306">
        <v>1589.06</v>
      </c>
      <c r="I37306">
        <v>1268.6300000000001</v>
      </c>
      <c r="J37306">
        <v>1388.39</v>
      </c>
    </row>
    <row r="37307" spans="1:10" x14ac:dyDescent="0.2">
      <c r="A37307" t="s">
        <v>5251</v>
      </c>
      <c r="B37307" t="s">
        <v>46145</v>
      </c>
      <c r="C37307" t="s">
        <v>158099</v>
      </c>
      <c r="D37307">
        <v>1</v>
      </c>
      <c r="E37307">
        <v>97400.9</v>
      </c>
      <c r="F37307">
        <v>104333</v>
      </c>
      <c r="G37307">
        <v>104935</v>
      </c>
      <c r="H37307">
        <v>108753</v>
      </c>
      <c r="I37307">
        <v>114106</v>
      </c>
      <c r="J37307">
        <v>117253</v>
      </c>
    </row>
    <row r="37308" spans="1:10" x14ac:dyDescent="0.2">
      <c r="A37308" t="s">
        <v>5251</v>
      </c>
      <c r="B37308" t="s">
        <v>46248</v>
      </c>
      <c r="C37308" t="s">
        <v>158099</v>
      </c>
      <c r="D37308">
        <v>1</v>
      </c>
      <c r="E37308">
        <v>285762</v>
      </c>
      <c r="F37308">
        <v>292430</v>
      </c>
      <c r="G37308">
        <v>283211</v>
      </c>
      <c r="H37308">
        <v>284588</v>
      </c>
      <c r="I37308">
        <v>278533</v>
      </c>
      <c r="J37308">
        <v>279663</v>
      </c>
    </row>
    <row r="37309" spans="1:10" x14ac:dyDescent="0.2">
      <c r="A37309" t="s">
        <v>5251</v>
      </c>
      <c r="B37309" t="s">
        <v>46249</v>
      </c>
      <c r="C37309" t="s">
        <v>158099</v>
      </c>
      <c r="D37309">
        <v>1</v>
      </c>
      <c r="E37309">
        <v>6134.14</v>
      </c>
      <c r="F37309">
        <v>5806.16</v>
      </c>
      <c r="G37309">
        <v>4111.49</v>
      </c>
      <c r="H37309">
        <v>4126.79</v>
      </c>
      <c r="I37309">
        <v>3203.87</v>
      </c>
      <c r="J37309">
        <v>3221.24</v>
      </c>
    </row>
    <row r="37310" spans="1:10" x14ac:dyDescent="0.2">
      <c r="A37310" t="s">
        <v>5251</v>
      </c>
      <c r="B37310" t="s">
        <v>89030</v>
      </c>
      <c r="C37310" t="s">
        <v>158099</v>
      </c>
      <c r="D37310">
        <v>1</v>
      </c>
      <c r="E37310">
        <v>74601</v>
      </c>
      <c r="F37310">
        <v>75135.3</v>
      </c>
      <c r="G37310">
        <v>75730.899999999994</v>
      </c>
      <c r="H37310">
        <v>80211.100000000006</v>
      </c>
      <c r="I37310">
        <v>39448.5</v>
      </c>
      <c r="J37310">
        <v>49273.4</v>
      </c>
    </row>
    <row r="37311" spans="1:10" x14ac:dyDescent="0.2">
      <c r="A37311" t="s">
        <v>5251</v>
      </c>
      <c r="B37311" t="s">
        <v>95992</v>
      </c>
      <c r="C37311" t="s">
        <v>158099</v>
      </c>
      <c r="D37311">
        <v>1</v>
      </c>
      <c r="E37311">
        <v>40707.300000000003</v>
      </c>
    </row>
    <row r="37312" spans="1:10" x14ac:dyDescent="0.2">
      <c r="A37312" t="s">
        <v>5251</v>
      </c>
      <c r="B37312" t="s">
        <v>95993</v>
      </c>
      <c r="C37312" t="s">
        <v>158099</v>
      </c>
      <c r="D37312">
        <v>1</v>
      </c>
      <c r="I37312">
        <v>113949</v>
      </c>
    </row>
    <row r="37313" spans="1:10" x14ac:dyDescent="0.2">
      <c r="A37313" t="s">
        <v>5251</v>
      </c>
      <c r="B37313" t="s">
        <v>95994</v>
      </c>
      <c r="C37313" t="s">
        <v>158099</v>
      </c>
      <c r="D37313">
        <v>1</v>
      </c>
      <c r="E37313">
        <v>39183.5</v>
      </c>
      <c r="F37313">
        <v>34668</v>
      </c>
      <c r="G37313">
        <v>81019.7</v>
      </c>
      <c r="H37313">
        <v>81068.3</v>
      </c>
      <c r="I37313">
        <v>58092.7</v>
      </c>
      <c r="J37313">
        <v>61003.5</v>
      </c>
    </row>
    <row r="37314" spans="1:10" x14ac:dyDescent="0.2">
      <c r="A37314" t="s">
        <v>5251</v>
      </c>
      <c r="B37314" t="s">
        <v>95995</v>
      </c>
      <c r="C37314" t="s">
        <v>158099</v>
      </c>
      <c r="D37314">
        <v>1</v>
      </c>
      <c r="E37314">
        <v>91908.4</v>
      </c>
      <c r="F37314">
        <v>87242.3</v>
      </c>
      <c r="G37314">
        <v>178681</v>
      </c>
      <c r="H37314">
        <v>172042</v>
      </c>
      <c r="I37314">
        <v>128246</v>
      </c>
      <c r="J37314">
        <v>115226</v>
      </c>
    </row>
    <row r="37315" spans="1:10" x14ac:dyDescent="0.2">
      <c r="A37315" t="s">
        <v>5251</v>
      </c>
      <c r="B37315" t="s">
        <v>100939</v>
      </c>
      <c r="C37315" t="s">
        <v>158099</v>
      </c>
      <c r="D37315">
        <v>1</v>
      </c>
      <c r="E37315">
        <v>14956.1</v>
      </c>
      <c r="F37315">
        <v>13621.8</v>
      </c>
      <c r="G37315">
        <v>18614.099999999999</v>
      </c>
      <c r="H37315">
        <v>15073</v>
      </c>
      <c r="I37315">
        <v>3384.68</v>
      </c>
      <c r="J37315">
        <v>5739.37</v>
      </c>
    </row>
    <row r="37316" spans="1:10" x14ac:dyDescent="0.2">
      <c r="A37316" t="s">
        <v>5251</v>
      </c>
      <c r="B37316" t="s">
        <v>102466</v>
      </c>
      <c r="C37316" t="s">
        <v>158099</v>
      </c>
      <c r="D37316">
        <v>1</v>
      </c>
      <c r="E37316">
        <v>268737</v>
      </c>
      <c r="F37316">
        <v>259426</v>
      </c>
      <c r="G37316">
        <v>296905</v>
      </c>
      <c r="H37316">
        <v>302833</v>
      </c>
      <c r="I37316">
        <v>243225</v>
      </c>
      <c r="J37316">
        <v>214115</v>
      </c>
    </row>
    <row r="37317" spans="1:10" x14ac:dyDescent="0.2">
      <c r="A37317" t="s">
        <v>3649</v>
      </c>
      <c r="B37317" t="s">
        <v>18964</v>
      </c>
      <c r="C37317" t="s">
        <v>158099</v>
      </c>
      <c r="D37317">
        <v>1</v>
      </c>
      <c r="E37317">
        <v>6242.26</v>
      </c>
      <c r="F37317">
        <v>3130.01</v>
      </c>
      <c r="G37317">
        <v>8696.91</v>
      </c>
      <c r="H37317">
        <v>5927.47</v>
      </c>
      <c r="I37317">
        <v>13480.6</v>
      </c>
      <c r="J37317">
        <v>10681.1</v>
      </c>
    </row>
    <row r="37318" spans="1:10" x14ac:dyDescent="0.2">
      <c r="A37318" t="s">
        <v>3649</v>
      </c>
      <c r="B37318" t="s">
        <v>21811</v>
      </c>
      <c r="C37318" t="s">
        <v>158099</v>
      </c>
      <c r="D37318">
        <v>1</v>
      </c>
      <c r="E37318">
        <v>20281.5</v>
      </c>
      <c r="F37318">
        <v>21375.5</v>
      </c>
      <c r="G37318">
        <v>91239.9</v>
      </c>
      <c r="H37318">
        <v>74342.3</v>
      </c>
      <c r="I37318">
        <v>5905.5</v>
      </c>
      <c r="J37318">
        <v>4880.96</v>
      </c>
    </row>
    <row r="37319" spans="1:10" x14ac:dyDescent="0.2">
      <c r="A37319" t="s">
        <v>3649</v>
      </c>
      <c r="B37319" t="s">
        <v>23554</v>
      </c>
      <c r="C37319" t="s">
        <v>158099</v>
      </c>
      <c r="D37319">
        <v>1</v>
      </c>
      <c r="E37319">
        <v>30719.4</v>
      </c>
      <c r="F37319">
        <v>33632.300000000003</v>
      </c>
      <c r="G37319">
        <v>31704.7</v>
      </c>
      <c r="H37319">
        <v>36776.400000000001</v>
      </c>
      <c r="I37319">
        <v>28372.400000000001</v>
      </c>
      <c r="J37319">
        <v>26146.1</v>
      </c>
    </row>
    <row r="37320" spans="1:10" x14ac:dyDescent="0.2">
      <c r="A37320" t="s">
        <v>3649</v>
      </c>
      <c r="B37320" t="s">
        <v>46827</v>
      </c>
      <c r="C37320" t="s">
        <v>158099</v>
      </c>
      <c r="D37320">
        <v>1</v>
      </c>
      <c r="E37320">
        <v>450201</v>
      </c>
      <c r="F37320">
        <v>451368</v>
      </c>
      <c r="G37320">
        <v>490936</v>
      </c>
      <c r="H37320">
        <v>486913</v>
      </c>
      <c r="I37320">
        <v>437678</v>
      </c>
      <c r="J37320">
        <v>446049</v>
      </c>
    </row>
    <row r="37321" spans="1:10" x14ac:dyDescent="0.2">
      <c r="A37321" t="s">
        <v>3649</v>
      </c>
      <c r="B37321" t="s">
        <v>68258</v>
      </c>
      <c r="C37321" t="s">
        <v>158099</v>
      </c>
      <c r="D37321">
        <v>1</v>
      </c>
      <c r="G37321">
        <v>435.70800000000003</v>
      </c>
      <c r="I37321">
        <v>1921.21</v>
      </c>
      <c r="J37321">
        <v>2160.5700000000002</v>
      </c>
    </row>
    <row r="37322" spans="1:10" x14ac:dyDescent="0.2">
      <c r="A37322" t="s">
        <v>3649</v>
      </c>
      <c r="B37322" t="s">
        <v>68259</v>
      </c>
      <c r="C37322" t="s">
        <v>158099</v>
      </c>
      <c r="D37322">
        <v>1</v>
      </c>
      <c r="E37322">
        <v>1256.3599999999999</v>
      </c>
      <c r="G37322">
        <v>1171.3900000000001</v>
      </c>
      <c r="H37322">
        <v>825.55399999999997</v>
      </c>
      <c r="I37322">
        <v>2347.5500000000002</v>
      </c>
    </row>
    <row r="37323" spans="1:10" x14ac:dyDescent="0.2">
      <c r="A37323" t="s">
        <v>3649</v>
      </c>
      <c r="B37323" t="s">
        <v>99880</v>
      </c>
      <c r="C37323" t="s">
        <v>158099</v>
      </c>
      <c r="D37323">
        <v>1</v>
      </c>
      <c r="E37323">
        <v>14003.6</v>
      </c>
      <c r="F37323">
        <v>11536.1</v>
      </c>
      <c r="G37323">
        <v>14972.5</v>
      </c>
      <c r="H37323">
        <v>17206.8</v>
      </c>
      <c r="I37323">
        <v>7581.35</v>
      </c>
      <c r="J37323">
        <v>7399.52</v>
      </c>
    </row>
    <row r="37324" spans="1:10" x14ac:dyDescent="0.2">
      <c r="A37324" t="s">
        <v>3649</v>
      </c>
      <c r="B37324" t="s">
        <v>101193</v>
      </c>
      <c r="C37324" t="s">
        <v>158099</v>
      </c>
      <c r="D37324">
        <v>1</v>
      </c>
      <c r="E37324">
        <v>6614.41</v>
      </c>
      <c r="F37324">
        <v>5493.62</v>
      </c>
      <c r="G37324">
        <v>5593.49</v>
      </c>
      <c r="H37324">
        <v>6670.86</v>
      </c>
      <c r="I37324">
        <v>7405.78</v>
      </c>
      <c r="J37324">
        <v>6841.55</v>
      </c>
    </row>
    <row r="37325" spans="1:10" x14ac:dyDescent="0.2">
      <c r="A37325" t="s">
        <v>3649</v>
      </c>
      <c r="B37325" t="s">
        <v>101194</v>
      </c>
      <c r="C37325" t="s">
        <v>158099</v>
      </c>
      <c r="D37325">
        <v>1</v>
      </c>
      <c r="E37325">
        <v>63815</v>
      </c>
      <c r="F37325">
        <v>61152.800000000003</v>
      </c>
      <c r="G37325">
        <v>55992.6</v>
      </c>
      <c r="H37325">
        <v>60128.3</v>
      </c>
      <c r="I37325">
        <v>30761.9</v>
      </c>
      <c r="J37325">
        <v>48164.5</v>
      </c>
    </row>
    <row r="37326" spans="1:10" x14ac:dyDescent="0.2">
      <c r="A37326" t="s">
        <v>3649</v>
      </c>
      <c r="B37326" t="s">
        <v>101398</v>
      </c>
      <c r="C37326" t="s">
        <v>158099</v>
      </c>
      <c r="D37326">
        <v>1</v>
      </c>
      <c r="E37326">
        <v>180706</v>
      </c>
      <c r="F37326">
        <v>182698</v>
      </c>
      <c r="G37326">
        <v>181578</v>
      </c>
      <c r="H37326">
        <v>180411</v>
      </c>
      <c r="I37326">
        <v>149326</v>
      </c>
      <c r="J37326">
        <v>156321</v>
      </c>
    </row>
    <row r="37327" spans="1:10" x14ac:dyDescent="0.2">
      <c r="A37327" t="s">
        <v>3649</v>
      </c>
      <c r="B37327" t="s">
        <v>103553</v>
      </c>
      <c r="C37327" t="s">
        <v>158099</v>
      </c>
      <c r="D37327">
        <v>1</v>
      </c>
      <c r="F37327">
        <v>2643.53</v>
      </c>
      <c r="I37327">
        <v>3463.38</v>
      </c>
      <c r="J37327">
        <v>4262.38</v>
      </c>
    </row>
    <row r="37328" spans="1:10" x14ac:dyDescent="0.2">
      <c r="A37328" t="s">
        <v>3649</v>
      </c>
      <c r="B37328" t="s">
        <v>103554</v>
      </c>
      <c r="C37328" t="s">
        <v>158099</v>
      </c>
      <c r="D37328">
        <v>1</v>
      </c>
      <c r="E37328">
        <v>13414.3</v>
      </c>
      <c r="F37328">
        <v>3340.68</v>
      </c>
      <c r="G37328">
        <v>5717.9</v>
      </c>
      <c r="H37328">
        <v>6295.96</v>
      </c>
      <c r="I37328">
        <v>3503.61</v>
      </c>
    </row>
    <row r="37329" spans="1:10" x14ac:dyDescent="0.2">
      <c r="A37329" t="s">
        <v>3649</v>
      </c>
      <c r="B37329" t="s">
        <v>103659</v>
      </c>
      <c r="C37329" t="s">
        <v>158099</v>
      </c>
      <c r="D37329">
        <v>1</v>
      </c>
      <c r="H37329">
        <v>1713.81</v>
      </c>
      <c r="I37329">
        <v>1623.38</v>
      </c>
    </row>
    <row r="37330" spans="1:10" x14ac:dyDescent="0.2">
      <c r="A37330" t="s">
        <v>3649</v>
      </c>
      <c r="B37330" t="s">
        <v>103660</v>
      </c>
      <c r="C37330" t="s">
        <v>158099</v>
      </c>
      <c r="D37330">
        <v>1</v>
      </c>
      <c r="E37330">
        <v>24468.7</v>
      </c>
      <c r="F37330">
        <v>23085.8</v>
      </c>
      <c r="G37330">
        <v>32580.3</v>
      </c>
      <c r="H37330">
        <v>33896.9</v>
      </c>
      <c r="I37330">
        <v>22926.7</v>
      </c>
      <c r="J37330">
        <v>23845.3</v>
      </c>
    </row>
    <row r="37331" spans="1:10" x14ac:dyDescent="0.2">
      <c r="A37331" t="s">
        <v>3649</v>
      </c>
      <c r="B37331" t="s">
        <v>117312</v>
      </c>
      <c r="C37331" t="s">
        <v>158099</v>
      </c>
      <c r="D37331">
        <v>1</v>
      </c>
      <c r="H37331">
        <v>565.87</v>
      </c>
      <c r="I37331">
        <v>1822.27</v>
      </c>
      <c r="J37331">
        <v>1323.78</v>
      </c>
    </row>
    <row r="37332" spans="1:10" x14ac:dyDescent="0.2">
      <c r="A37332" t="s">
        <v>3649</v>
      </c>
      <c r="B37332" t="s">
        <v>118136</v>
      </c>
      <c r="C37332" t="s">
        <v>158099</v>
      </c>
      <c r="D37332">
        <v>1</v>
      </c>
      <c r="E37332">
        <v>6421.43</v>
      </c>
      <c r="F37332">
        <v>4789.17</v>
      </c>
      <c r="G37332">
        <v>8715.93</v>
      </c>
      <c r="H37332">
        <v>6669.31</v>
      </c>
      <c r="I37332">
        <v>8083.49</v>
      </c>
      <c r="J37332">
        <v>8854.83</v>
      </c>
    </row>
    <row r="37333" spans="1:10" x14ac:dyDescent="0.2">
      <c r="A37333" t="s">
        <v>3649</v>
      </c>
      <c r="B37333" t="s">
        <v>139366</v>
      </c>
      <c r="C37333" t="s">
        <v>158099</v>
      </c>
      <c r="D37333">
        <v>1</v>
      </c>
      <c r="E37333">
        <v>7698.61</v>
      </c>
      <c r="F37333">
        <v>9477.16</v>
      </c>
      <c r="G37333">
        <v>6211.62</v>
      </c>
      <c r="H37333">
        <v>9311</v>
      </c>
      <c r="I37333">
        <v>9979.42</v>
      </c>
      <c r="J37333">
        <v>7871.08</v>
      </c>
    </row>
    <row r="37334" spans="1:10" x14ac:dyDescent="0.2">
      <c r="A37334" t="s">
        <v>3649</v>
      </c>
      <c r="B37334" t="s">
        <v>139367</v>
      </c>
      <c r="C37334" t="s">
        <v>158099</v>
      </c>
      <c r="D37334">
        <v>1</v>
      </c>
      <c r="E37334">
        <v>184906</v>
      </c>
      <c r="F37334">
        <v>138919</v>
      </c>
      <c r="G37334">
        <v>162912</v>
      </c>
      <c r="H37334">
        <v>166731</v>
      </c>
      <c r="I37334">
        <v>156231</v>
      </c>
      <c r="J37334">
        <v>167481</v>
      </c>
    </row>
    <row r="37335" spans="1:10" x14ac:dyDescent="0.2">
      <c r="A37335" t="s">
        <v>3649</v>
      </c>
      <c r="B37335" t="s">
        <v>158070</v>
      </c>
      <c r="C37335" t="s">
        <v>158099</v>
      </c>
      <c r="D37335">
        <v>1</v>
      </c>
      <c r="E37335">
        <v>302951</v>
      </c>
      <c r="F37335">
        <v>287241</v>
      </c>
      <c r="G37335">
        <v>302547</v>
      </c>
      <c r="H37335">
        <v>236980</v>
      </c>
      <c r="I37335">
        <v>48282.3</v>
      </c>
      <c r="J37335">
        <v>52342.3</v>
      </c>
    </row>
    <row r="37336" spans="1:10" x14ac:dyDescent="0.2">
      <c r="A37336" t="s">
        <v>2015</v>
      </c>
      <c r="B37336" t="s">
        <v>14743</v>
      </c>
      <c r="C37336" t="s">
        <v>158099</v>
      </c>
      <c r="D37336">
        <v>1</v>
      </c>
      <c r="E37336">
        <v>113072</v>
      </c>
      <c r="F37336">
        <v>110478</v>
      </c>
      <c r="G37336">
        <v>119796</v>
      </c>
      <c r="H37336">
        <v>109628</v>
      </c>
      <c r="I37336">
        <v>28326</v>
      </c>
      <c r="J37336">
        <v>33407.199999999997</v>
      </c>
    </row>
    <row r="37337" spans="1:10" x14ac:dyDescent="0.2">
      <c r="A37337" t="s">
        <v>2015</v>
      </c>
      <c r="B37337" t="s">
        <v>15699</v>
      </c>
      <c r="C37337" t="s">
        <v>158099</v>
      </c>
      <c r="D37337">
        <v>1</v>
      </c>
      <c r="G37337">
        <v>16002.3</v>
      </c>
      <c r="H37337">
        <v>20734.400000000001</v>
      </c>
      <c r="I37337">
        <v>18071.099999999999</v>
      </c>
      <c r="J37337">
        <v>19274.7</v>
      </c>
    </row>
    <row r="37338" spans="1:10" x14ac:dyDescent="0.2">
      <c r="A37338" t="s">
        <v>2015</v>
      </c>
      <c r="B37338" t="s">
        <v>15700</v>
      </c>
      <c r="C37338" t="s">
        <v>158099</v>
      </c>
      <c r="D37338">
        <v>1</v>
      </c>
      <c r="E37338">
        <v>7463.99</v>
      </c>
      <c r="F37338">
        <v>4214.59</v>
      </c>
      <c r="G37338">
        <v>2412.13</v>
      </c>
      <c r="H37338">
        <v>10148.4</v>
      </c>
      <c r="I37338">
        <v>4837.5</v>
      </c>
      <c r="J37338">
        <v>4962.1099999999997</v>
      </c>
    </row>
    <row r="37339" spans="1:10" x14ac:dyDescent="0.2">
      <c r="A37339" t="s">
        <v>2015</v>
      </c>
      <c r="B37339" t="s">
        <v>15701</v>
      </c>
      <c r="C37339" t="s">
        <v>158099</v>
      </c>
      <c r="D37339">
        <v>1</v>
      </c>
      <c r="E37339">
        <v>17424.900000000001</v>
      </c>
      <c r="F37339">
        <v>17680.400000000001</v>
      </c>
      <c r="G37339">
        <v>15756.8</v>
      </c>
      <c r="H37339">
        <v>19863.2</v>
      </c>
      <c r="J37339">
        <v>19925.2</v>
      </c>
    </row>
    <row r="37340" spans="1:10" x14ac:dyDescent="0.2">
      <c r="A37340" t="s">
        <v>2015</v>
      </c>
      <c r="B37340" t="s">
        <v>15702</v>
      </c>
      <c r="C37340" t="s">
        <v>158099</v>
      </c>
      <c r="D37340">
        <v>1</v>
      </c>
      <c r="E37340">
        <v>44528.2</v>
      </c>
      <c r="F37340">
        <v>41101.5</v>
      </c>
      <c r="G37340">
        <v>30678</v>
      </c>
      <c r="H37340">
        <v>20804.400000000001</v>
      </c>
      <c r="I37340">
        <v>28851.200000000001</v>
      </c>
      <c r="J37340">
        <v>24744.1</v>
      </c>
    </row>
    <row r="37341" spans="1:10" x14ac:dyDescent="0.2">
      <c r="A37341" t="s">
        <v>2015</v>
      </c>
      <c r="B37341" t="s">
        <v>15997</v>
      </c>
      <c r="C37341" t="s">
        <v>158099</v>
      </c>
      <c r="D37341">
        <v>1</v>
      </c>
      <c r="E37341">
        <v>9329.2900000000009</v>
      </c>
      <c r="F37341">
        <v>6593.21</v>
      </c>
      <c r="G37341">
        <v>12975.7</v>
      </c>
      <c r="H37341">
        <v>14405.5</v>
      </c>
      <c r="I37341">
        <v>10478.700000000001</v>
      </c>
      <c r="J37341">
        <v>11453.5</v>
      </c>
    </row>
    <row r="37342" spans="1:10" x14ac:dyDescent="0.2">
      <c r="A37342" t="s">
        <v>2015</v>
      </c>
      <c r="B37342" t="s">
        <v>21013</v>
      </c>
      <c r="C37342" t="s">
        <v>158099</v>
      </c>
      <c r="D37342">
        <v>1</v>
      </c>
      <c r="E37342">
        <v>8049.1</v>
      </c>
      <c r="F37342">
        <v>1227.77</v>
      </c>
      <c r="G37342">
        <v>4868.17</v>
      </c>
      <c r="H37342">
        <v>3294.43</v>
      </c>
      <c r="I37342">
        <v>4114.6000000000004</v>
      </c>
      <c r="J37342">
        <v>3439.95</v>
      </c>
    </row>
    <row r="37343" spans="1:10" x14ac:dyDescent="0.2">
      <c r="A37343" t="s">
        <v>2015</v>
      </c>
      <c r="B37343" t="s">
        <v>24083</v>
      </c>
      <c r="C37343" t="s">
        <v>158099</v>
      </c>
      <c r="D37343">
        <v>1</v>
      </c>
      <c r="E37343">
        <v>58268</v>
      </c>
      <c r="F37343">
        <v>48268.2</v>
      </c>
      <c r="G37343">
        <v>82689.399999999994</v>
      </c>
      <c r="H37343">
        <v>84556.9</v>
      </c>
      <c r="I37343">
        <v>70607.8</v>
      </c>
      <c r="J37343">
        <v>74611.100000000006</v>
      </c>
    </row>
    <row r="37344" spans="1:10" x14ac:dyDescent="0.2">
      <c r="A37344" t="s">
        <v>2015</v>
      </c>
      <c r="B37344" t="s">
        <v>29538</v>
      </c>
      <c r="C37344" t="s">
        <v>158099</v>
      </c>
      <c r="D37344">
        <v>1</v>
      </c>
      <c r="E37344">
        <v>4215.2700000000004</v>
      </c>
      <c r="F37344">
        <v>4346.58</v>
      </c>
      <c r="G37344">
        <v>6198.04</v>
      </c>
      <c r="H37344">
        <v>3607.51</v>
      </c>
      <c r="I37344">
        <v>7782.68</v>
      </c>
      <c r="J37344">
        <v>6747.65</v>
      </c>
    </row>
    <row r="37345" spans="1:10" x14ac:dyDescent="0.2">
      <c r="A37345" t="s">
        <v>2015</v>
      </c>
      <c r="B37345" t="s">
        <v>31560</v>
      </c>
      <c r="C37345" t="s">
        <v>158099</v>
      </c>
      <c r="D37345">
        <v>1</v>
      </c>
      <c r="I37345">
        <v>3864.29</v>
      </c>
      <c r="J37345">
        <v>3502.19</v>
      </c>
    </row>
    <row r="37346" spans="1:10" x14ac:dyDescent="0.2">
      <c r="A37346" t="s">
        <v>2015</v>
      </c>
      <c r="B37346" t="s">
        <v>31561</v>
      </c>
      <c r="C37346" t="s">
        <v>158099</v>
      </c>
      <c r="D37346">
        <v>1</v>
      </c>
      <c r="E37346">
        <v>102434</v>
      </c>
      <c r="F37346">
        <v>100489</v>
      </c>
      <c r="G37346">
        <v>115229</v>
      </c>
      <c r="H37346">
        <v>118465</v>
      </c>
      <c r="I37346">
        <v>115549</v>
      </c>
      <c r="J37346">
        <v>120218</v>
      </c>
    </row>
    <row r="37347" spans="1:10" x14ac:dyDescent="0.2">
      <c r="A37347" t="s">
        <v>2015</v>
      </c>
      <c r="B37347" t="s">
        <v>32705</v>
      </c>
      <c r="C37347" t="s">
        <v>158099</v>
      </c>
      <c r="D37347">
        <v>1</v>
      </c>
      <c r="E37347">
        <v>3772.24</v>
      </c>
      <c r="F37347">
        <v>4022.31</v>
      </c>
      <c r="G37347">
        <v>4157.58</v>
      </c>
      <c r="H37347">
        <v>4451.9399999999996</v>
      </c>
      <c r="I37347">
        <v>3641.41</v>
      </c>
      <c r="J37347">
        <v>3210.62</v>
      </c>
    </row>
    <row r="37348" spans="1:10" x14ac:dyDescent="0.2">
      <c r="A37348" t="s">
        <v>2015</v>
      </c>
      <c r="B37348" t="s">
        <v>32706</v>
      </c>
      <c r="C37348" t="s">
        <v>158099</v>
      </c>
      <c r="D37348">
        <v>1</v>
      </c>
      <c r="E37348">
        <v>39465.4</v>
      </c>
      <c r="F37348">
        <v>34381.5</v>
      </c>
      <c r="G37348">
        <v>43788.800000000003</v>
      </c>
      <c r="H37348">
        <v>45470.6</v>
      </c>
      <c r="I37348">
        <v>47302.2</v>
      </c>
      <c r="J37348">
        <v>50828.7</v>
      </c>
    </row>
    <row r="37349" spans="1:10" x14ac:dyDescent="0.2">
      <c r="A37349" t="s">
        <v>2015</v>
      </c>
      <c r="B37349" t="s">
        <v>34624</v>
      </c>
      <c r="C37349" t="s">
        <v>158099</v>
      </c>
      <c r="D37349">
        <v>1</v>
      </c>
      <c r="E37349">
        <v>1296.0999999999999</v>
      </c>
      <c r="F37349">
        <v>734.46600000000001</v>
      </c>
      <c r="G37349">
        <v>340.16500000000002</v>
      </c>
      <c r="H37349">
        <v>607.23099999999999</v>
      </c>
      <c r="I37349">
        <v>233.19300000000001</v>
      </c>
    </row>
    <row r="37350" spans="1:10" x14ac:dyDescent="0.2">
      <c r="A37350" t="s">
        <v>2015</v>
      </c>
      <c r="B37350" t="s">
        <v>34625</v>
      </c>
      <c r="C37350" t="s">
        <v>158099</v>
      </c>
      <c r="D37350">
        <v>1</v>
      </c>
      <c r="G37350">
        <v>862.18899999999996</v>
      </c>
    </row>
    <row r="37351" spans="1:10" x14ac:dyDescent="0.2">
      <c r="A37351" t="s">
        <v>2015</v>
      </c>
      <c r="B37351" t="s">
        <v>41943</v>
      </c>
      <c r="C37351" t="s">
        <v>158099</v>
      </c>
      <c r="D37351">
        <v>1</v>
      </c>
      <c r="E37351">
        <v>142175</v>
      </c>
      <c r="F37351">
        <v>152346</v>
      </c>
      <c r="G37351">
        <v>141682</v>
      </c>
      <c r="H37351">
        <v>160921</v>
      </c>
      <c r="I37351">
        <v>179738</v>
      </c>
      <c r="J37351">
        <v>181895</v>
      </c>
    </row>
    <row r="37352" spans="1:10" x14ac:dyDescent="0.2">
      <c r="A37352" t="s">
        <v>2015</v>
      </c>
      <c r="B37352" t="s">
        <v>41948</v>
      </c>
      <c r="C37352" t="s">
        <v>158099</v>
      </c>
      <c r="D37352">
        <v>1</v>
      </c>
      <c r="E37352">
        <v>17893.099999999999</v>
      </c>
      <c r="F37352">
        <v>9494.4</v>
      </c>
      <c r="G37352">
        <v>22707.8</v>
      </c>
      <c r="H37352">
        <v>22062.9</v>
      </c>
      <c r="I37352">
        <v>22428.6</v>
      </c>
      <c r="J37352">
        <v>21085.200000000001</v>
      </c>
    </row>
    <row r="37353" spans="1:10" x14ac:dyDescent="0.2">
      <c r="A37353" t="s">
        <v>2015</v>
      </c>
      <c r="B37353" t="s">
        <v>41953</v>
      </c>
      <c r="C37353" t="s">
        <v>158099</v>
      </c>
      <c r="D37353">
        <v>1</v>
      </c>
      <c r="E37353">
        <v>109881</v>
      </c>
      <c r="F37353">
        <v>128197</v>
      </c>
      <c r="G37353">
        <v>117626</v>
      </c>
      <c r="H37353">
        <v>115987</v>
      </c>
      <c r="I37353">
        <v>93093.7</v>
      </c>
      <c r="J37353">
        <v>89607.9</v>
      </c>
    </row>
    <row r="37354" spans="1:10" x14ac:dyDescent="0.2">
      <c r="A37354" t="s">
        <v>2015</v>
      </c>
      <c r="B37354" t="s">
        <v>43860</v>
      </c>
      <c r="C37354" t="s">
        <v>158099</v>
      </c>
      <c r="D37354">
        <v>1</v>
      </c>
      <c r="E37354">
        <v>18918.8</v>
      </c>
      <c r="F37354">
        <v>30529.3</v>
      </c>
      <c r="G37354">
        <v>31841.4</v>
      </c>
      <c r="H37354">
        <v>29848</v>
      </c>
      <c r="I37354">
        <v>31232.400000000001</v>
      </c>
      <c r="J37354">
        <v>32193</v>
      </c>
    </row>
    <row r="37355" spans="1:10" x14ac:dyDescent="0.2">
      <c r="A37355" t="s">
        <v>2015</v>
      </c>
      <c r="B37355" t="s">
        <v>43868</v>
      </c>
      <c r="C37355" t="s">
        <v>158099</v>
      </c>
      <c r="D37355">
        <v>1</v>
      </c>
      <c r="E37355">
        <v>5352.92</v>
      </c>
      <c r="F37355">
        <v>10178.299999999999</v>
      </c>
      <c r="G37355">
        <v>6384.51</v>
      </c>
      <c r="H37355">
        <v>11654.5</v>
      </c>
      <c r="I37355">
        <v>5205.58</v>
      </c>
      <c r="J37355">
        <v>4648.42</v>
      </c>
    </row>
    <row r="37356" spans="1:10" x14ac:dyDescent="0.2">
      <c r="A37356" t="s">
        <v>2015</v>
      </c>
      <c r="B37356" t="s">
        <v>43869</v>
      </c>
      <c r="C37356" t="s">
        <v>158099</v>
      </c>
      <c r="D37356">
        <v>1</v>
      </c>
      <c r="E37356">
        <v>51968.9</v>
      </c>
      <c r="F37356">
        <v>64739.4</v>
      </c>
      <c r="G37356">
        <v>50039.5</v>
      </c>
      <c r="H37356">
        <v>54171.7</v>
      </c>
      <c r="I37356">
        <v>9409.48</v>
      </c>
      <c r="J37356">
        <v>13661.2</v>
      </c>
    </row>
    <row r="37357" spans="1:10" x14ac:dyDescent="0.2">
      <c r="A37357" t="s">
        <v>2015</v>
      </c>
      <c r="B37357" t="s">
        <v>44996</v>
      </c>
      <c r="C37357" t="s">
        <v>158099</v>
      </c>
      <c r="D37357">
        <v>1</v>
      </c>
      <c r="E37357">
        <v>243370</v>
      </c>
      <c r="F37357">
        <v>230717</v>
      </c>
      <c r="G37357">
        <v>255355</v>
      </c>
      <c r="H37357">
        <v>237448</v>
      </c>
      <c r="I37357">
        <v>226884</v>
      </c>
      <c r="J37357">
        <v>230373</v>
      </c>
    </row>
    <row r="37358" spans="1:10" x14ac:dyDescent="0.2">
      <c r="A37358" t="s">
        <v>2015</v>
      </c>
      <c r="B37358" t="s">
        <v>45955</v>
      </c>
      <c r="C37358" t="s">
        <v>158099</v>
      </c>
      <c r="D37358">
        <v>1</v>
      </c>
      <c r="F37358">
        <v>545.41600000000005</v>
      </c>
      <c r="G37358">
        <v>830.471</v>
      </c>
    </row>
    <row r="37359" spans="1:10" x14ac:dyDescent="0.2">
      <c r="A37359" t="s">
        <v>2015</v>
      </c>
      <c r="B37359" t="s">
        <v>45956</v>
      </c>
      <c r="C37359" t="s">
        <v>158099</v>
      </c>
      <c r="D37359">
        <v>1</v>
      </c>
      <c r="E37359">
        <v>46248</v>
      </c>
      <c r="F37359">
        <v>48140.4</v>
      </c>
      <c r="G37359">
        <v>56770.9</v>
      </c>
      <c r="H37359">
        <v>50430.400000000001</v>
      </c>
      <c r="I37359">
        <v>52865.9</v>
      </c>
      <c r="J37359">
        <v>48535.3</v>
      </c>
    </row>
    <row r="37360" spans="1:10" x14ac:dyDescent="0.2">
      <c r="A37360" t="s">
        <v>2015</v>
      </c>
      <c r="B37360" t="s">
        <v>45957</v>
      </c>
      <c r="C37360" t="s">
        <v>158099</v>
      </c>
      <c r="D37360">
        <v>1</v>
      </c>
      <c r="E37360">
        <v>1443.25</v>
      </c>
      <c r="F37360">
        <v>781.70399999999995</v>
      </c>
      <c r="G37360">
        <v>720.46100000000001</v>
      </c>
      <c r="H37360">
        <v>607.83100000000002</v>
      </c>
      <c r="I37360">
        <v>2681.16</v>
      </c>
      <c r="J37360">
        <v>2184.04</v>
      </c>
    </row>
    <row r="37361" spans="1:10" x14ac:dyDescent="0.2">
      <c r="A37361" t="s">
        <v>2015</v>
      </c>
      <c r="B37361" t="s">
        <v>45958</v>
      </c>
      <c r="C37361" t="s">
        <v>158099</v>
      </c>
      <c r="D37361">
        <v>1</v>
      </c>
      <c r="E37361">
        <v>50468.2</v>
      </c>
      <c r="F37361">
        <v>53821.7</v>
      </c>
      <c r="G37361">
        <v>58667.8</v>
      </c>
      <c r="H37361">
        <v>54247.4</v>
      </c>
      <c r="I37361">
        <v>51081.5</v>
      </c>
      <c r="J37361">
        <v>52703.5</v>
      </c>
    </row>
    <row r="37362" spans="1:10" x14ac:dyDescent="0.2">
      <c r="A37362" t="s">
        <v>2015</v>
      </c>
      <c r="B37362" t="s">
        <v>50594</v>
      </c>
      <c r="C37362" t="s">
        <v>158099</v>
      </c>
      <c r="D37362">
        <v>1</v>
      </c>
      <c r="E37362">
        <v>253342</v>
      </c>
      <c r="F37362">
        <v>257352</v>
      </c>
      <c r="G37362">
        <v>289843</v>
      </c>
      <c r="H37362">
        <v>292757</v>
      </c>
      <c r="I37362">
        <v>291381</v>
      </c>
      <c r="J37362">
        <v>289853</v>
      </c>
    </row>
    <row r="37363" spans="1:10" x14ac:dyDescent="0.2">
      <c r="A37363" t="s">
        <v>2015</v>
      </c>
      <c r="B37363" t="s">
        <v>51977</v>
      </c>
      <c r="C37363" t="s">
        <v>158099</v>
      </c>
      <c r="D37363">
        <v>1</v>
      </c>
      <c r="E37363">
        <v>79561</v>
      </c>
      <c r="F37363">
        <v>60955.6</v>
      </c>
      <c r="G37363">
        <v>117129</v>
      </c>
      <c r="H37363">
        <v>115090</v>
      </c>
      <c r="I37363">
        <v>106747</v>
      </c>
      <c r="J37363">
        <v>101845</v>
      </c>
    </row>
    <row r="37364" spans="1:10" x14ac:dyDescent="0.2">
      <c r="A37364" t="s">
        <v>2015</v>
      </c>
      <c r="B37364" t="s">
        <v>54808</v>
      </c>
      <c r="C37364" t="s">
        <v>158099</v>
      </c>
      <c r="D37364">
        <v>1</v>
      </c>
      <c r="E37364">
        <v>98624</v>
      </c>
      <c r="F37364">
        <v>86378.2</v>
      </c>
      <c r="G37364">
        <v>83435.399999999994</v>
      </c>
      <c r="H37364">
        <v>86154.5</v>
      </c>
      <c r="I37364">
        <v>79813.7</v>
      </c>
      <c r="J37364">
        <v>80934.2</v>
      </c>
    </row>
    <row r="37365" spans="1:10" x14ac:dyDescent="0.2">
      <c r="A37365" t="s">
        <v>2015</v>
      </c>
      <c r="B37365" t="s">
        <v>56046</v>
      </c>
      <c r="C37365" t="s">
        <v>158099</v>
      </c>
      <c r="D37365">
        <v>1</v>
      </c>
      <c r="E37365">
        <v>73573</v>
      </c>
      <c r="F37365">
        <v>25603.3</v>
      </c>
      <c r="G37365">
        <v>33273.300000000003</v>
      </c>
      <c r="H37365">
        <v>30028.9</v>
      </c>
      <c r="I37365">
        <v>35581.800000000003</v>
      </c>
      <c r="J37365">
        <v>43004.800000000003</v>
      </c>
    </row>
    <row r="37366" spans="1:10" x14ac:dyDescent="0.2">
      <c r="A37366" t="s">
        <v>2015</v>
      </c>
      <c r="B37366" t="s">
        <v>58529</v>
      </c>
      <c r="C37366" t="s">
        <v>158099</v>
      </c>
      <c r="D37366">
        <v>1</v>
      </c>
      <c r="E37366">
        <v>86926.6</v>
      </c>
      <c r="F37366">
        <v>80377.5</v>
      </c>
      <c r="G37366">
        <v>92817.1</v>
      </c>
      <c r="H37366">
        <v>91196.800000000003</v>
      </c>
      <c r="I37366">
        <v>72982.3</v>
      </c>
      <c r="J37366">
        <v>71667.7</v>
      </c>
    </row>
    <row r="37367" spans="1:10" x14ac:dyDescent="0.2">
      <c r="A37367" t="s">
        <v>2015</v>
      </c>
      <c r="B37367" t="s">
        <v>60682</v>
      </c>
      <c r="C37367" t="s">
        <v>158099</v>
      </c>
      <c r="D37367">
        <v>1</v>
      </c>
      <c r="E37367">
        <v>143822</v>
      </c>
      <c r="F37367">
        <v>126166</v>
      </c>
      <c r="G37367">
        <v>152333</v>
      </c>
      <c r="H37367">
        <v>149828</v>
      </c>
      <c r="I37367">
        <v>153452</v>
      </c>
      <c r="J37367">
        <v>147634</v>
      </c>
    </row>
    <row r="37368" spans="1:10" x14ac:dyDescent="0.2">
      <c r="A37368" t="s">
        <v>2015</v>
      </c>
      <c r="B37368" t="s">
        <v>65165</v>
      </c>
      <c r="C37368" t="s">
        <v>158099</v>
      </c>
      <c r="D37368">
        <v>1</v>
      </c>
      <c r="E37368">
        <v>12405.2</v>
      </c>
      <c r="F37368">
        <v>10857.8</v>
      </c>
      <c r="G37368">
        <v>10430.799999999999</v>
      </c>
      <c r="H37368">
        <v>13052.9</v>
      </c>
      <c r="I37368">
        <v>13113</v>
      </c>
      <c r="J37368">
        <v>9952.11</v>
      </c>
    </row>
    <row r="37369" spans="1:10" x14ac:dyDescent="0.2">
      <c r="A37369" t="s">
        <v>2015</v>
      </c>
      <c r="B37369" t="s">
        <v>65166</v>
      </c>
      <c r="C37369" t="s">
        <v>158099</v>
      </c>
      <c r="D37369">
        <v>1</v>
      </c>
      <c r="E37369">
        <v>35063</v>
      </c>
      <c r="F37369">
        <v>41942</v>
      </c>
      <c r="G37369">
        <v>35111.1</v>
      </c>
      <c r="H37369">
        <v>34509.4</v>
      </c>
      <c r="I37369">
        <v>39745.5</v>
      </c>
      <c r="J37369">
        <v>41812.1</v>
      </c>
    </row>
    <row r="37370" spans="1:10" x14ac:dyDescent="0.2">
      <c r="A37370" t="s">
        <v>2015</v>
      </c>
      <c r="B37370" t="s">
        <v>65167</v>
      </c>
      <c r="C37370" t="s">
        <v>158099</v>
      </c>
      <c r="D37370">
        <v>1</v>
      </c>
      <c r="E37370">
        <v>280.93900000000002</v>
      </c>
      <c r="F37370">
        <v>95.634</v>
      </c>
      <c r="G37370">
        <v>357.54599999999999</v>
      </c>
      <c r="H37370">
        <v>109.131</v>
      </c>
      <c r="I37370">
        <v>125.012</v>
      </c>
      <c r="J37370">
        <v>402.32799999999997</v>
      </c>
    </row>
    <row r="37371" spans="1:10" x14ac:dyDescent="0.2">
      <c r="A37371" t="s">
        <v>2015</v>
      </c>
      <c r="B37371" t="s">
        <v>65168</v>
      </c>
      <c r="C37371" t="s">
        <v>158099</v>
      </c>
      <c r="D37371">
        <v>1</v>
      </c>
      <c r="E37371">
        <v>23912.6</v>
      </c>
      <c r="F37371">
        <v>15616.8</v>
      </c>
      <c r="G37371">
        <v>29942.6</v>
      </c>
      <c r="H37371">
        <v>32137.5</v>
      </c>
      <c r="I37371">
        <v>29460.6</v>
      </c>
      <c r="J37371">
        <v>37078.9</v>
      </c>
    </row>
    <row r="37372" spans="1:10" x14ac:dyDescent="0.2">
      <c r="A37372" t="s">
        <v>2015</v>
      </c>
      <c r="B37372" t="s">
        <v>65169</v>
      </c>
      <c r="C37372" t="s">
        <v>158099</v>
      </c>
      <c r="D37372">
        <v>1</v>
      </c>
      <c r="E37372">
        <v>13357.4</v>
      </c>
      <c r="F37372">
        <v>10622.3</v>
      </c>
      <c r="G37372">
        <v>17082.3</v>
      </c>
      <c r="H37372">
        <v>16782.599999999999</v>
      </c>
      <c r="I37372">
        <v>7069.82</v>
      </c>
      <c r="J37372">
        <v>8371.4</v>
      </c>
    </row>
    <row r="37373" spans="1:10" x14ac:dyDescent="0.2">
      <c r="A37373" t="s">
        <v>2015</v>
      </c>
      <c r="B37373" t="s">
        <v>71212</v>
      </c>
      <c r="C37373" t="s">
        <v>158099</v>
      </c>
      <c r="D37373">
        <v>1</v>
      </c>
      <c r="E37373">
        <v>48517.7</v>
      </c>
      <c r="F37373">
        <v>23147.8</v>
      </c>
      <c r="G37373">
        <v>59391.9</v>
      </c>
      <c r="H37373">
        <v>67971.3</v>
      </c>
      <c r="I37373">
        <v>90565.3</v>
      </c>
      <c r="J37373">
        <v>79909.100000000006</v>
      </c>
    </row>
    <row r="37374" spans="1:10" x14ac:dyDescent="0.2">
      <c r="A37374" t="s">
        <v>2015</v>
      </c>
      <c r="B37374" t="s">
        <v>71213</v>
      </c>
      <c r="C37374" t="s">
        <v>158099</v>
      </c>
      <c r="D37374">
        <v>1</v>
      </c>
      <c r="E37374">
        <v>191583</v>
      </c>
      <c r="F37374">
        <v>162680</v>
      </c>
      <c r="G37374">
        <v>138590</v>
      </c>
      <c r="H37374">
        <v>184815</v>
      </c>
      <c r="I37374">
        <v>33146.199999999997</v>
      </c>
      <c r="J37374">
        <v>29522.799999999999</v>
      </c>
    </row>
    <row r="37375" spans="1:10" x14ac:dyDescent="0.2">
      <c r="A37375" t="s">
        <v>2015</v>
      </c>
      <c r="B37375" t="s">
        <v>77820</v>
      </c>
      <c r="C37375" t="s">
        <v>158099</v>
      </c>
      <c r="D37375">
        <v>1</v>
      </c>
      <c r="E37375">
        <v>2400.4299999999998</v>
      </c>
      <c r="F37375">
        <v>1844.8</v>
      </c>
      <c r="G37375">
        <v>4035.32</v>
      </c>
      <c r="H37375">
        <v>1845.37</v>
      </c>
      <c r="I37375">
        <v>3980.3</v>
      </c>
      <c r="J37375">
        <v>3548.92</v>
      </c>
    </row>
    <row r="37376" spans="1:10" x14ac:dyDescent="0.2">
      <c r="A37376" t="s">
        <v>2015</v>
      </c>
      <c r="B37376" t="s">
        <v>113288</v>
      </c>
      <c r="C37376" t="s">
        <v>158099</v>
      </c>
      <c r="D37376">
        <v>1</v>
      </c>
      <c r="H37376">
        <v>345.94900000000001</v>
      </c>
      <c r="I37376">
        <v>433.80399999999997</v>
      </c>
      <c r="J37376">
        <v>366.11</v>
      </c>
    </row>
    <row r="37377" spans="1:10" x14ac:dyDescent="0.2">
      <c r="A37377" t="s">
        <v>2015</v>
      </c>
      <c r="B37377" t="s">
        <v>113289</v>
      </c>
      <c r="C37377" t="s">
        <v>158099</v>
      </c>
      <c r="D37377">
        <v>1</v>
      </c>
      <c r="E37377">
        <v>13708.4</v>
      </c>
      <c r="F37377">
        <v>12174.8</v>
      </c>
      <c r="G37377">
        <v>22326.6</v>
      </c>
      <c r="H37377">
        <v>14736.9</v>
      </c>
      <c r="I37377">
        <v>34032.699999999997</v>
      </c>
      <c r="J37377">
        <v>31298.6</v>
      </c>
    </row>
    <row r="37378" spans="1:10" x14ac:dyDescent="0.2">
      <c r="A37378" t="s">
        <v>2015</v>
      </c>
      <c r="B37378" t="s">
        <v>113854</v>
      </c>
      <c r="C37378" t="s">
        <v>158099</v>
      </c>
      <c r="D37378">
        <v>1</v>
      </c>
      <c r="E37378">
        <v>26807.9</v>
      </c>
      <c r="F37378">
        <v>19363.7</v>
      </c>
      <c r="G37378">
        <v>27829.9</v>
      </c>
      <c r="H37378">
        <v>24906.5</v>
      </c>
      <c r="I37378">
        <v>27774</v>
      </c>
      <c r="J37378">
        <v>30264.799999999999</v>
      </c>
    </row>
    <row r="37379" spans="1:10" x14ac:dyDescent="0.2">
      <c r="A37379" t="s">
        <v>2015</v>
      </c>
      <c r="B37379" t="s">
        <v>114387</v>
      </c>
      <c r="C37379" t="s">
        <v>158099</v>
      </c>
      <c r="D37379">
        <v>1</v>
      </c>
      <c r="E37379">
        <v>37954</v>
      </c>
      <c r="F37379">
        <v>33187.800000000003</v>
      </c>
      <c r="G37379">
        <v>41093.4</v>
      </c>
      <c r="H37379">
        <v>40971.4</v>
      </c>
      <c r="I37379">
        <v>42763.9</v>
      </c>
      <c r="J37379">
        <v>42268.6</v>
      </c>
    </row>
    <row r="37380" spans="1:10" x14ac:dyDescent="0.2">
      <c r="A37380" t="s">
        <v>2015</v>
      </c>
      <c r="B37380" t="s">
        <v>117499</v>
      </c>
      <c r="C37380" t="s">
        <v>158099</v>
      </c>
      <c r="D37380">
        <v>1</v>
      </c>
      <c r="G37380">
        <v>2364.1799999999998</v>
      </c>
      <c r="I37380">
        <v>1081.6300000000001</v>
      </c>
      <c r="J37380">
        <v>1862.29</v>
      </c>
    </row>
    <row r="37381" spans="1:10" x14ac:dyDescent="0.2">
      <c r="A37381" t="s">
        <v>2015</v>
      </c>
      <c r="B37381" t="s">
        <v>118685</v>
      </c>
      <c r="C37381" t="s">
        <v>158099</v>
      </c>
      <c r="D37381">
        <v>1</v>
      </c>
      <c r="E37381">
        <v>2893.17</v>
      </c>
      <c r="F37381">
        <v>1558.23</v>
      </c>
      <c r="G37381">
        <v>3354.19</v>
      </c>
      <c r="H37381">
        <v>3351.69</v>
      </c>
      <c r="I37381">
        <v>3498.06</v>
      </c>
    </row>
    <row r="37382" spans="1:10" x14ac:dyDescent="0.2">
      <c r="A37382" t="s">
        <v>2015</v>
      </c>
      <c r="B37382" t="s">
        <v>130874</v>
      </c>
      <c r="C37382" t="s">
        <v>158099</v>
      </c>
      <c r="D37382">
        <v>1</v>
      </c>
      <c r="F37382">
        <v>7266.1</v>
      </c>
      <c r="G37382">
        <v>8677</v>
      </c>
      <c r="H37382">
        <v>4215.63</v>
      </c>
    </row>
    <row r="37383" spans="1:10" x14ac:dyDescent="0.2">
      <c r="A37383" t="s">
        <v>2015</v>
      </c>
      <c r="B37383" t="s">
        <v>136951</v>
      </c>
      <c r="C37383" t="s">
        <v>158099</v>
      </c>
      <c r="D37383">
        <v>1</v>
      </c>
      <c r="I37383">
        <v>968.88599999999997</v>
      </c>
      <c r="J37383">
        <v>357.05099999999999</v>
      </c>
    </row>
    <row r="37384" spans="1:10" x14ac:dyDescent="0.2">
      <c r="A37384" t="s">
        <v>2015</v>
      </c>
      <c r="B37384" t="s">
        <v>136952</v>
      </c>
      <c r="C37384" t="s">
        <v>158099</v>
      </c>
      <c r="D37384">
        <v>1</v>
      </c>
      <c r="F37384">
        <v>25585</v>
      </c>
      <c r="G37384">
        <v>28002.2</v>
      </c>
      <c r="H37384">
        <v>29005.599999999999</v>
      </c>
      <c r="I37384">
        <v>30337.9</v>
      </c>
      <c r="J37384">
        <v>30854.2</v>
      </c>
    </row>
    <row r="37385" spans="1:10" x14ac:dyDescent="0.2">
      <c r="A37385" t="s">
        <v>2015</v>
      </c>
      <c r="B37385" t="s">
        <v>136953</v>
      </c>
      <c r="C37385" t="s">
        <v>158099</v>
      </c>
      <c r="D37385">
        <v>1</v>
      </c>
      <c r="E37385">
        <v>2187.92</v>
      </c>
      <c r="F37385">
        <v>3733.04</v>
      </c>
      <c r="G37385">
        <v>1491.6</v>
      </c>
      <c r="H37385">
        <v>2806.86</v>
      </c>
      <c r="I37385">
        <v>2678.82</v>
      </c>
      <c r="J37385">
        <v>2348.6</v>
      </c>
    </row>
    <row r="37386" spans="1:10" x14ac:dyDescent="0.2">
      <c r="A37386" t="s">
        <v>2015</v>
      </c>
      <c r="B37386" t="s">
        <v>136954</v>
      </c>
      <c r="C37386" t="s">
        <v>158099</v>
      </c>
      <c r="D37386">
        <v>1</v>
      </c>
      <c r="E37386">
        <v>61852.6</v>
      </c>
      <c r="F37386">
        <v>63500.800000000003</v>
      </c>
      <c r="G37386">
        <v>76858.399999999994</v>
      </c>
      <c r="H37386">
        <v>72236.600000000006</v>
      </c>
      <c r="I37386">
        <v>69474.7</v>
      </c>
      <c r="J37386">
        <v>71332</v>
      </c>
    </row>
    <row r="37387" spans="1:10" x14ac:dyDescent="0.2">
      <c r="A37387" t="s">
        <v>2015</v>
      </c>
      <c r="B37387" t="s">
        <v>136985</v>
      </c>
      <c r="C37387" t="s">
        <v>158099</v>
      </c>
      <c r="D37387">
        <v>1</v>
      </c>
      <c r="E37387">
        <v>878.19100000000003</v>
      </c>
      <c r="F37387">
        <v>2031.45</v>
      </c>
      <c r="G37387">
        <v>578.75300000000004</v>
      </c>
      <c r="H37387">
        <v>860.78899999999999</v>
      </c>
      <c r="I37387">
        <v>801.22400000000005</v>
      </c>
      <c r="J37387">
        <v>1154.3599999999999</v>
      </c>
    </row>
    <row r="37388" spans="1:10" x14ac:dyDescent="0.2">
      <c r="A37388" t="s">
        <v>2015</v>
      </c>
      <c r="B37388" t="s">
        <v>136986</v>
      </c>
      <c r="C37388" t="s">
        <v>158099</v>
      </c>
      <c r="D37388">
        <v>1</v>
      </c>
      <c r="E37388">
        <v>5379.85</v>
      </c>
      <c r="F37388">
        <v>5813.33</v>
      </c>
      <c r="G37388">
        <v>7480.55</v>
      </c>
      <c r="H37388">
        <v>6463.86</v>
      </c>
      <c r="I37388">
        <v>8400.7000000000007</v>
      </c>
      <c r="J37388">
        <v>9723.31</v>
      </c>
    </row>
    <row r="37389" spans="1:10" x14ac:dyDescent="0.2">
      <c r="A37389" t="s">
        <v>2015</v>
      </c>
      <c r="B37389" t="s">
        <v>136987</v>
      </c>
      <c r="C37389" t="s">
        <v>158099</v>
      </c>
      <c r="D37389">
        <v>1</v>
      </c>
      <c r="E37389">
        <v>81697</v>
      </c>
      <c r="F37389">
        <v>60190.6</v>
      </c>
      <c r="G37389">
        <v>67951.5</v>
      </c>
      <c r="H37389">
        <v>76252</v>
      </c>
      <c r="I37389">
        <v>57365.7</v>
      </c>
      <c r="J37389">
        <v>52295</v>
      </c>
    </row>
    <row r="37390" spans="1:10" x14ac:dyDescent="0.2">
      <c r="A37390" t="s">
        <v>2015</v>
      </c>
      <c r="B37390" t="s">
        <v>140176</v>
      </c>
      <c r="C37390" t="s">
        <v>158099</v>
      </c>
      <c r="D37390">
        <v>1</v>
      </c>
      <c r="E37390">
        <v>114923</v>
      </c>
      <c r="F37390">
        <v>105774</v>
      </c>
      <c r="G37390">
        <v>134896</v>
      </c>
      <c r="H37390">
        <v>125641</v>
      </c>
      <c r="I37390">
        <v>125556</v>
      </c>
      <c r="J37390">
        <v>122552</v>
      </c>
    </row>
    <row r="37391" spans="1:10" x14ac:dyDescent="0.2">
      <c r="A37391" t="s">
        <v>2015</v>
      </c>
      <c r="B37391" t="s">
        <v>145880</v>
      </c>
      <c r="C37391" t="s">
        <v>158099</v>
      </c>
      <c r="D37391">
        <v>1</v>
      </c>
      <c r="I37391">
        <v>1756.24</v>
      </c>
    </row>
    <row r="37392" spans="1:10" x14ac:dyDescent="0.2">
      <c r="A37392" t="s">
        <v>2015</v>
      </c>
      <c r="B37392" t="s">
        <v>146031</v>
      </c>
      <c r="C37392" t="s">
        <v>158099</v>
      </c>
      <c r="D37392">
        <v>1</v>
      </c>
      <c r="E37392">
        <v>137006</v>
      </c>
      <c r="F37392">
        <v>146818</v>
      </c>
      <c r="G37392">
        <v>142279</v>
      </c>
      <c r="H37392">
        <v>161325</v>
      </c>
      <c r="I37392">
        <v>159754</v>
      </c>
      <c r="J37392">
        <v>147112</v>
      </c>
    </row>
    <row r="37393" spans="1:10" x14ac:dyDescent="0.2">
      <c r="A37393" t="s">
        <v>2015</v>
      </c>
      <c r="B37393" t="s">
        <v>153410</v>
      </c>
      <c r="C37393" t="s">
        <v>158099</v>
      </c>
      <c r="D37393">
        <v>1</v>
      </c>
      <c r="E37393">
        <v>11361.9</v>
      </c>
      <c r="F37393">
        <v>10271.700000000001</v>
      </c>
      <c r="G37393">
        <v>15556.6</v>
      </c>
      <c r="H37393">
        <v>12815.5</v>
      </c>
      <c r="I37393">
        <v>17029.5</v>
      </c>
      <c r="J37393">
        <v>16443.099999999999</v>
      </c>
    </row>
    <row r="37394" spans="1:10" x14ac:dyDescent="0.2">
      <c r="A37394" t="s">
        <v>2027</v>
      </c>
      <c r="B37394" t="s">
        <v>14777</v>
      </c>
      <c r="C37394" t="s">
        <v>158099</v>
      </c>
      <c r="D37394">
        <v>1</v>
      </c>
      <c r="E37394">
        <v>2088.58</v>
      </c>
      <c r="F37394">
        <v>2310.9899999999998</v>
      </c>
      <c r="G37394">
        <v>872.38499999999999</v>
      </c>
      <c r="H37394">
        <v>2962.57</v>
      </c>
      <c r="I37394">
        <v>1325.31</v>
      </c>
      <c r="J37394">
        <v>1970.26</v>
      </c>
    </row>
    <row r="37395" spans="1:10" x14ac:dyDescent="0.2">
      <c r="A37395" t="s">
        <v>2027</v>
      </c>
      <c r="B37395" t="s">
        <v>14778</v>
      </c>
      <c r="C37395" t="s">
        <v>158099</v>
      </c>
      <c r="D37395">
        <v>1</v>
      </c>
      <c r="E37395">
        <v>5080.2</v>
      </c>
      <c r="F37395">
        <v>8059.38</v>
      </c>
      <c r="G37395">
        <v>12293</v>
      </c>
      <c r="H37395">
        <v>11549.3</v>
      </c>
      <c r="I37395">
        <v>10662.6</v>
      </c>
      <c r="J37395">
        <v>11816.8</v>
      </c>
    </row>
    <row r="37396" spans="1:10" x14ac:dyDescent="0.2">
      <c r="A37396" t="s">
        <v>2027</v>
      </c>
      <c r="B37396" t="s">
        <v>16836</v>
      </c>
      <c r="C37396" t="s">
        <v>158099</v>
      </c>
      <c r="D37396">
        <v>1</v>
      </c>
      <c r="E37396">
        <v>15179.5</v>
      </c>
      <c r="F37396">
        <v>7811.56</v>
      </c>
      <c r="G37396">
        <v>10132.799999999999</v>
      </c>
      <c r="H37396">
        <v>9760.6299999999992</v>
      </c>
      <c r="I37396">
        <v>5918.36</v>
      </c>
      <c r="J37396">
        <v>9137.43</v>
      </c>
    </row>
    <row r="37397" spans="1:10" x14ac:dyDescent="0.2">
      <c r="A37397" t="s">
        <v>2027</v>
      </c>
      <c r="B37397" t="s">
        <v>20602</v>
      </c>
      <c r="C37397" t="s">
        <v>158099</v>
      </c>
      <c r="D37397">
        <v>1</v>
      </c>
      <c r="E37397">
        <v>4983.12</v>
      </c>
      <c r="F37397">
        <v>8389.2099999999991</v>
      </c>
      <c r="G37397">
        <v>11031.6</v>
      </c>
      <c r="H37397">
        <v>5877.13</v>
      </c>
      <c r="I37397">
        <v>5146.91</v>
      </c>
      <c r="J37397">
        <v>6348.47</v>
      </c>
    </row>
    <row r="37398" spans="1:10" x14ac:dyDescent="0.2">
      <c r="A37398" t="s">
        <v>2027</v>
      </c>
      <c r="B37398" t="s">
        <v>36173</v>
      </c>
      <c r="C37398" t="s">
        <v>158099</v>
      </c>
      <c r="D37398">
        <v>1</v>
      </c>
      <c r="F37398">
        <v>2509.98</v>
      </c>
      <c r="G37398">
        <v>2638.16</v>
      </c>
      <c r="H37398">
        <v>3636.41</v>
      </c>
      <c r="J37398">
        <v>1240</v>
      </c>
    </row>
    <row r="37399" spans="1:10" x14ac:dyDescent="0.2">
      <c r="A37399" t="s">
        <v>2027</v>
      </c>
      <c r="B37399" t="s">
        <v>36174</v>
      </c>
      <c r="C37399" t="s">
        <v>158099</v>
      </c>
      <c r="D37399">
        <v>1</v>
      </c>
      <c r="E37399">
        <v>1661.95</v>
      </c>
      <c r="H37399">
        <v>1558.81</v>
      </c>
      <c r="I37399">
        <v>1404.91</v>
      </c>
      <c r="J37399">
        <v>1669.13</v>
      </c>
    </row>
    <row r="37400" spans="1:10" x14ac:dyDescent="0.2">
      <c r="A37400" t="s">
        <v>2027</v>
      </c>
      <c r="B37400" t="s">
        <v>38398</v>
      </c>
      <c r="C37400" t="s">
        <v>158099</v>
      </c>
      <c r="D37400">
        <v>1</v>
      </c>
      <c r="E37400">
        <v>662.971</v>
      </c>
      <c r="F37400">
        <v>1662.6</v>
      </c>
      <c r="G37400">
        <v>2405.15</v>
      </c>
      <c r="H37400">
        <v>1140.17</v>
      </c>
      <c r="I37400">
        <v>1523.91</v>
      </c>
      <c r="J37400">
        <v>1538.61</v>
      </c>
    </row>
    <row r="37401" spans="1:10" x14ac:dyDescent="0.2">
      <c r="A37401" t="s">
        <v>2027</v>
      </c>
      <c r="B37401" t="s">
        <v>39171</v>
      </c>
      <c r="C37401" t="s">
        <v>158099</v>
      </c>
      <c r="D37401">
        <v>1</v>
      </c>
      <c r="E37401">
        <v>4008.6</v>
      </c>
      <c r="F37401">
        <v>2228.66</v>
      </c>
      <c r="I37401">
        <v>2599.54</v>
      </c>
      <c r="J37401">
        <v>3304.09</v>
      </c>
    </row>
    <row r="37402" spans="1:10" x14ac:dyDescent="0.2">
      <c r="A37402" t="s">
        <v>2027</v>
      </c>
      <c r="B37402" t="s">
        <v>39307</v>
      </c>
      <c r="C37402" t="s">
        <v>158099</v>
      </c>
      <c r="D37402">
        <v>1</v>
      </c>
      <c r="E37402">
        <v>6609.41</v>
      </c>
      <c r="F37402">
        <v>6424.79</v>
      </c>
      <c r="G37402">
        <v>11540</v>
      </c>
      <c r="H37402">
        <v>14768.9</v>
      </c>
      <c r="J37402">
        <v>5593.03</v>
      </c>
    </row>
    <row r="37403" spans="1:10" x14ac:dyDescent="0.2">
      <c r="A37403" t="s">
        <v>2027</v>
      </c>
      <c r="B37403" t="s">
        <v>45707</v>
      </c>
      <c r="C37403" t="s">
        <v>158099</v>
      </c>
      <c r="D37403">
        <v>1</v>
      </c>
      <c r="E37403">
        <v>6352.06</v>
      </c>
      <c r="F37403">
        <v>5338.26</v>
      </c>
      <c r="G37403">
        <v>7916.97</v>
      </c>
      <c r="H37403">
        <v>6530.37</v>
      </c>
      <c r="I37403">
        <v>5453.54</v>
      </c>
      <c r="J37403">
        <v>4362.37</v>
      </c>
    </row>
    <row r="37404" spans="1:10" x14ac:dyDescent="0.2">
      <c r="A37404" t="s">
        <v>2027</v>
      </c>
      <c r="B37404" t="s">
        <v>46189</v>
      </c>
      <c r="C37404" t="s">
        <v>158099</v>
      </c>
      <c r="D37404">
        <v>1</v>
      </c>
      <c r="E37404">
        <v>10963.7</v>
      </c>
      <c r="F37404">
        <v>11927</v>
      </c>
      <c r="G37404">
        <v>11516.4</v>
      </c>
      <c r="H37404">
        <v>8112.82</v>
      </c>
      <c r="I37404">
        <v>11363.5</v>
      </c>
      <c r="J37404">
        <v>12759.8</v>
      </c>
    </row>
    <row r="37405" spans="1:10" x14ac:dyDescent="0.2">
      <c r="A37405" t="s">
        <v>2027</v>
      </c>
      <c r="B37405" t="s">
        <v>53005</v>
      </c>
      <c r="C37405" t="s">
        <v>158099</v>
      </c>
      <c r="D37405">
        <v>1</v>
      </c>
      <c r="E37405">
        <v>2748.83</v>
      </c>
      <c r="G37405">
        <v>3016.05</v>
      </c>
      <c r="H37405">
        <v>3216.5</v>
      </c>
      <c r="I37405">
        <v>4124.4799999999996</v>
      </c>
      <c r="J37405">
        <v>4354.57</v>
      </c>
    </row>
    <row r="37406" spans="1:10" x14ac:dyDescent="0.2">
      <c r="A37406" t="s">
        <v>2027</v>
      </c>
      <c r="B37406" t="s">
        <v>54612</v>
      </c>
      <c r="C37406" t="s">
        <v>158099</v>
      </c>
      <c r="D37406">
        <v>1</v>
      </c>
      <c r="E37406">
        <v>5498.95</v>
      </c>
      <c r="F37406">
        <v>4840.66</v>
      </c>
      <c r="G37406">
        <v>7464.52</v>
      </c>
      <c r="H37406">
        <v>6112.62</v>
      </c>
      <c r="I37406">
        <v>5952.93</v>
      </c>
      <c r="J37406">
        <v>4493.83</v>
      </c>
    </row>
    <row r="37407" spans="1:10" x14ac:dyDescent="0.2">
      <c r="A37407" t="s">
        <v>2027</v>
      </c>
      <c r="B37407" t="s">
        <v>57076</v>
      </c>
      <c r="C37407" t="s">
        <v>158099</v>
      </c>
      <c r="D37407">
        <v>1</v>
      </c>
      <c r="E37407">
        <v>3449.92</v>
      </c>
      <c r="F37407">
        <v>1882.75</v>
      </c>
      <c r="G37407">
        <v>1039.8800000000001</v>
      </c>
      <c r="H37407">
        <v>2521.34</v>
      </c>
      <c r="I37407">
        <v>1824.31</v>
      </c>
      <c r="J37407">
        <v>2084.23</v>
      </c>
    </row>
    <row r="37408" spans="1:10" x14ac:dyDescent="0.2">
      <c r="A37408" t="s">
        <v>2027</v>
      </c>
      <c r="B37408" t="s">
        <v>65236</v>
      </c>
      <c r="C37408" t="s">
        <v>158099</v>
      </c>
      <c r="D37408">
        <v>1</v>
      </c>
      <c r="E37408">
        <v>8379.2099999999991</v>
      </c>
      <c r="F37408">
        <v>7515.6</v>
      </c>
      <c r="G37408">
        <v>8194.65</v>
      </c>
      <c r="H37408">
        <v>10727.6</v>
      </c>
      <c r="I37408">
        <v>9151.8799999999992</v>
      </c>
      <c r="J37408">
        <v>7551.86</v>
      </c>
    </row>
    <row r="37409" spans="1:10" x14ac:dyDescent="0.2">
      <c r="A37409" t="s">
        <v>2027</v>
      </c>
      <c r="B37409" t="s">
        <v>65291</v>
      </c>
      <c r="C37409" t="s">
        <v>158099</v>
      </c>
      <c r="D37409">
        <v>1</v>
      </c>
      <c r="E37409">
        <v>9072.1</v>
      </c>
      <c r="F37409">
        <v>7350.19</v>
      </c>
      <c r="G37409">
        <v>7383.81</v>
      </c>
      <c r="H37409">
        <v>7994.61</v>
      </c>
      <c r="I37409">
        <v>1448.98</v>
      </c>
      <c r="J37409">
        <v>2447.9899999999998</v>
      </c>
    </row>
    <row r="37410" spans="1:10" x14ac:dyDescent="0.2">
      <c r="A37410" t="s">
        <v>2027</v>
      </c>
      <c r="B37410" t="s">
        <v>66386</v>
      </c>
      <c r="C37410" t="s">
        <v>158099</v>
      </c>
      <c r="D37410">
        <v>1</v>
      </c>
      <c r="E37410">
        <v>3132.75</v>
      </c>
      <c r="F37410">
        <v>5083.45</v>
      </c>
      <c r="G37410">
        <v>2662.69</v>
      </c>
      <c r="H37410">
        <v>3872.5</v>
      </c>
      <c r="I37410">
        <v>4284.66</v>
      </c>
      <c r="J37410">
        <v>3151.39</v>
      </c>
    </row>
    <row r="37411" spans="1:10" x14ac:dyDescent="0.2">
      <c r="A37411" t="s">
        <v>2027</v>
      </c>
      <c r="B37411" t="s">
        <v>82468</v>
      </c>
      <c r="C37411" t="s">
        <v>158099</v>
      </c>
      <c r="D37411">
        <v>1</v>
      </c>
      <c r="E37411">
        <v>4687.3500000000004</v>
      </c>
      <c r="F37411">
        <v>3301.2</v>
      </c>
      <c r="G37411">
        <v>4122.3599999999997</v>
      </c>
      <c r="H37411">
        <v>5230.53</v>
      </c>
      <c r="I37411">
        <v>5449.2</v>
      </c>
      <c r="J37411">
        <v>6556.24</v>
      </c>
    </row>
    <row r="37412" spans="1:10" x14ac:dyDescent="0.2">
      <c r="A37412" t="s">
        <v>2027</v>
      </c>
      <c r="B37412" t="s">
        <v>102488</v>
      </c>
      <c r="C37412" t="s">
        <v>158099</v>
      </c>
      <c r="D37412">
        <v>1</v>
      </c>
      <c r="F37412">
        <v>3577</v>
      </c>
      <c r="G37412">
        <v>2111.02</v>
      </c>
      <c r="I37412">
        <v>2376.52</v>
      </c>
      <c r="J37412">
        <v>2304.0100000000002</v>
      </c>
    </row>
    <row r="37413" spans="1:10" x14ac:dyDescent="0.2">
      <c r="A37413" t="s">
        <v>2027</v>
      </c>
      <c r="B37413" t="s">
        <v>102489</v>
      </c>
      <c r="C37413" t="s">
        <v>158099</v>
      </c>
      <c r="D37413">
        <v>1</v>
      </c>
      <c r="E37413">
        <v>2513.1799999999998</v>
      </c>
      <c r="H37413">
        <v>3520.93</v>
      </c>
      <c r="I37413">
        <v>4668.07</v>
      </c>
    </row>
    <row r="37414" spans="1:10" x14ac:dyDescent="0.2">
      <c r="A37414" t="s">
        <v>2027</v>
      </c>
      <c r="B37414" t="s">
        <v>105965</v>
      </c>
      <c r="C37414" t="s">
        <v>158099</v>
      </c>
      <c r="D37414">
        <v>1</v>
      </c>
      <c r="E37414">
        <v>6085.8</v>
      </c>
      <c r="F37414">
        <v>3353.83</v>
      </c>
      <c r="G37414">
        <v>4926.46</v>
      </c>
      <c r="H37414">
        <v>4646.0200000000004</v>
      </c>
      <c r="I37414">
        <v>3511.89</v>
      </c>
      <c r="J37414">
        <v>6849.29</v>
      </c>
    </row>
    <row r="37415" spans="1:10" x14ac:dyDescent="0.2">
      <c r="A37415" t="s">
        <v>2027</v>
      </c>
      <c r="B37415" t="s">
        <v>120363</v>
      </c>
      <c r="C37415" t="s">
        <v>158099</v>
      </c>
      <c r="D37415">
        <v>1</v>
      </c>
      <c r="E37415">
        <v>6461.57</v>
      </c>
      <c r="F37415">
        <v>3226.03</v>
      </c>
      <c r="G37415">
        <v>6655.9</v>
      </c>
      <c r="H37415">
        <v>6043.72</v>
      </c>
      <c r="I37415">
        <v>6500.5</v>
      </c>
      <c r="J37415">
        <v>5761.02</v>
      </c>
    </row>
    <row r="37416" spans="1:10" x14ac:dyDescent="0.2">
      <c r="A37416" t="s">
        <v>2027</v>
      </c>
      <c r="B37416" t="s">
        <v>121212</v>
      </c>
      <c r="C37416" t="s">
        <v>158099</v>
      </c>
      <c r="D37416">
        <v>1</v>
      </c>
      <c r="E37416">
        <v>7885.03</v>
      </c>
      <c r="G37416">
        <v>3391.32</v>
      </c>
      <c r="H37416">
        <v>5351.27</v>
      </c>
    </row>
    <row r="37417" spans="1:10" x14ac:dyDescent="0.2">
      <c r="A37417" t="s">
        <v>2027</v>
      </c>
      <c r="B37417" t="s">
        <v>136234</v>
      </c>
      <c r="C37417" t="s">
        <v>158099</v>
      </c>
      <c r="D37417">
        <v>1</v>
      </c>
      <c r="E37417">
        <v>3721.52</v>
      </c>
      <c r="F37417">
        <v>4625.6099999999997</v>
      </c>
      <c r="G37417">
        <v>5380.64</v>
      </c>
      <c r="H37417">
        <v>4903.33</v>
      </c>
      <c r="I37417">
        <v>4418.74</v>
      </c>
      <c r="J37417">
        <v>4688.6099999999997</v>
      </c>
    </row>
    <row r="37418" spans="1:10" x14ac:dyDescent="0.2">
      <c r="A37418" t="s">
        <v>2027</v>
      </c>
      <c r="B37418" t="s">
        <v>136751</v>
      </c>
      <c r="C37418" t="s">
        <v>158099</v>
      </c>
      <c r="D37418">
        <v>1</v>
      </c>
      <c r="I37418">
        <v>6549.35</v>
      </c>
      <c r="J37418">
        <v>5415.99</v>
      </c>
    </row>
    <row r="37419" spans="1:10" x14ac:dyDescent="0.2">
      <c r="A37419" t="s">
        <v>2027</v>
      </c>
      <c r="B37419" t="s">
        <v>139878</v>
      </c>
      <c r="C37419" t="s">
        <v>158099</v>
      </c>
      <c r="D37419">
        <v>1</v>
      </c>
      <c r="F37419">
        <v>5170.74</v>
      </c>
      <c r="G37419">
        <v>6062.77</v>
      </c>
      <c r="H37419">
        <v>5954.72</v>
      </c>
      <c r="I37419">
        <v>13088.6</v>
      </c>
      <c r="J37419">
        <v>13720.6</v>
      </c>
    </row>
    <row r="37420" spans="1:10" x14ac:dyDescent="0.2">
      <c r="A37420" t="s">
        <v>2027</v>
      </c>
      <c r="B37420" t="s">
        <v>147226</v>
      </c>
      <c r="C37420" t="s">
        <v>158099</v>
      </c>
      <c r="D37420">
        <v>1</v>
      </c>
      <c r="E37420">
        <v>10918.9</v>
      </c>
      <c r="F37420">
        <v>8881.61</v>
      </c>
      <c r="G37420">
        <v>7573.07</v>
      </c>
      <c r="H37420">
        <v>8988.32</v>
      </c>
      <c r="I37420">
        <v>10319.299999999999</v>
      </c>
      <c r="J37420">
        <v>10738.1</v>
      </c>
    </row>
    <row r="37421" spans="1:10" x14ac:dyDescent="0.2">
      <c r="A37421" t="s">
        <v>2027</v>
      </c>
      <c r="B37421" t="s">
        <v>148906</v>
      </c>
      <c r="C37421" t="s">
        <v>158099</v>
      </c>
      <c r="D37421">
        <v>1</v>
      </c>
      <c r="E37421">
        <v>1096.54</v>
      </c>
      <c r="F37421">
        <v>1041.8800000000001</v>
      </c>
      <c r="G37421">
        <v>1345.86</v>
      </c>
      <c r="H37421">
        <v>759.87099999999998</v>
      </c>
      <c r="I37421">
        <v>1185.3399999999999</v>
      </c>
      <c r="J37421">
        <v>1926.21</v>
      </c>
    </row>
    <row r="37422" spans="1:10" x14ac:dyDescent="0.2">
      <c r="A37422" t="s">
        <v>580</v>
      </c>
      <c r="B37422" t="s">
        <v>12142</v>
      </c>
      <c r="C37422" t="s">
        <v>158099</v>
      </c>
      <c r="D37422">
        <v>1</v>
      </c>
      <c r="E37422">
        <v>221.90799999999999</v>
      </c>
      <c r="G37422">
        <v>381.08300000000003</v>
      </c>
      <c r="I37422">
        <v>112.849</v>
      </c>
      <c r="J37422">
        <v>576.45100000000002</v>
      </c>
    </row>
    <row r="37423" spans="1:10" x14ac:dyDescent="0.2">
      <c r="A37423" t="s">
        <v>580</v>
      </c>
      <c r="B37423" t="s">
        <v>15716</v>
      </c>
      <c r="C37423" t="s">
        <v>158099</v>
      </c>
      <c r="D37423">
        <v>1</v>
      </c>
      <c r="E37423">
        <v>8927.5400000000009</v>
      </c>
      <c r="F37423">
        <v>9665.25</v>
      </c>
      <c r="G37423">
        <v>9022.02</v>
      </c>
      <c r="H37423">
        <v>6525.12</v>
      </c>
      <c r="I37423">
        <v>13482.1</v>
      </c>
      <c r="J37423">
        <v>11230.9</v>
      </c>
    </row>
    <row r="37424" spans="1:10" x14ac:dyDescent="0.2">
      <c r="A37424" t="s">
        <v>580</v>
      </c>
      <c r="B37424" t="s">
        <v>19390</v>
      </c>
      <c r="C37424" t="s">
        <v>158099</v>
      </c>
      <c r="D37424">
        <v>1</v>
      </c>
      <c r="F37424">
        <v>1565.25</v>
      </c>
      <c r="G37424">
        <v>1249.19</v>
      </c>
      <c r="I37424">
        <v>2729.97</v>
      </c>
    </row>
    <row r="37425" spans="1:10" x14ac:dyDescent="0.2">
      <c r="A37425" t="s">
        <v>580</v>
      </c>
      <c r="B37425" t="s">
        <v>19495</v>
      </c>
      <c r="C37425" t="s">
        <v>158099</v>
      </c>
      <c r="D37425">
        <v>1</v>
      </c>
      <c r="E37425">
        <v>8121.62</v>
      </c>
      <c r="F37425">
        <v>3252.14</v>
      </c>
      <c r="G37425">
        <v>3861.1</v>
      </c>
      <c r="H37425">
        <v>6530.94</v>
      </c>
      <c r="I37425">
        <v>6688.37</v>
      </c>
    </row>
    <row r="37426" spans="1:10" x14ac:dyDescent="0.2">
      <c r="A37426" t="s">
        <v>580</v>
      </c>
      <c r="B37426" t="s">
        <v>19496</v>
      </c>
      <c r="C37426" t="s">
        <v>158099</v>
      </c>
      <c r="D37426">
        <v>1</v>
      </c>
      <c r="E37426">
        <v>10338.700000000001</v>
      </c>
      <c r="F37426">
        <v>5498.94</v>
      </c>
      <c r="G37426">
        <v>10073</v>
      </c>
      <c r="H37426">
        <v>6975.31</v>
      </c>
      <c r="I37426">
        <v>10619.2</v>
      </c>
      <c r="J37426">
        <v>4784.8100000000004</v>
      </c>
    </row>
    <row r="37427" spans="1:10" x14ac:dyDescent="0.2">
      <c r="A37427" t="s">
        <v>580</v>
      </c>
      <c r="B37427" t="s">
        <v>21397</v>
      </c>
      <c r="C37427" t="s">
        <v>158099</v>
      </c>
      <c r="D37427">
        <v>1</v>
      </c>
      <c r="E37427">
        <v>5798.81</v>
      </c>
      <c r="F37427">
        <v>4287.55</v>
      </c>
      <c r="G37427">
        <v>5621.26</v>
      </c>
      <c r="H37427">
        <v>3397.16</v>
      </c>
      <c r="I37427">
        <v>5197.41</v>
      </c>
      <c r="J37427">
        <v>5003.24</v>
      </c>
    </row>
    <row r="37428" spans="1:10" x14ac:dyDescent="0.2">
      <c r="A37428" t="s">
        <v>580</v>
      </c>
      <c r="B37428" t="s">
        <v>27679</v>
      </c>
      <c r="C37428" t="s">
        <v>158099</v>
      </c>
      <c r="D37428">
        <v>1</v>
      </c>
      <c r="E37428">
        <v>1692.86</v>
      </c>
      <c r="F37428">
        <v>2458.1799999999998</v>
      </c>
      <c r="G37428">
        <v>4050.26</v>
      </c>
      <c r="H37428">
        <v>2750.57</v>
      </c>
      <c r="I37428">
        <v>4396.24</v>
      </c>
      <c r="J37428">
        <v>3195.38</v>
      </c>
    </row>
    <row r="37429" spans="1:10" x14ac:dyDescent="0.2">
      <c r="A37429" t="s">
        <v>580</v>
      </c>
      <c r="B37429" t="s">
        <v>30072</v>
      </c>
      <c r="C37429" t="s">
        <v>158099</v>
      </c>
      <c r="D37429">
        <v>1</v>
      </c>
      <c r="E37429">
        <v>985.00800000000004</v>
      </c>
      <c r="F37429">
        <v>1219.05</v>
      </c>
      <c r="G37429">
        <v>847.92499999999995</v>
      </c>
      <c r="H37429">
        <v>700.19799999999998</v>
      </c>
      <c r="I37429">
        <v>1458.43</v>
      </c>
    </row>
    <row r="37430" spans="1:10" x14ac:dyDescent="0.2">
      <c r="A37430" t="s">
        <v>580</v>
      </c>
      <c r="B37430" t="s">
        <v>30115</v>
      </c>
      <c r="C37430" t="s">
        <v>158099</v>
      </c>
      <c r="D37430">
        <v>1</v>
      </c>
      <c r="E37430">
        <v>1214.78</v>
      </c>
      <c r="F37430">
        <v>941.827</v>
      </c>
      <c r="G37430">
        <v>1406.04</v>
      </c>
      <c r="I37430">
        <v>1562.49</v>
      </c>
      <c r="J37430">
        <v>1534.22</v>
      </c>
    </row>
    <row r="37431" spans="1:10" x14ac:dyDescent="0.2">
      <c r="A37431" t="s">
        <v>580</v>
      </c>
      <c r="B37431" t="s">
        <v>30250</v>
      </c>
      <c r="C37431" t="s">
        <v>158099</v>
      </c>
      <c r="D37431">
        <v>1</v>
      </c>
      <c r="E37431">
        <v>6207.44</v>
      </c>
      <c r="F37431">
        <v>4858.75</v>
      </c>
      <c r="G37431">
        <v>5541.39</v>
      </c>
      <c r="H37431">
        <v>5420.58</v>
      </c>
      <c r="I37431">
        <v>4581.88</v>
      </c>
      <c r="J37431">
        <v>4197.59</v>
      </c>
    </row>
    <row r="37432" spans="1:10" x14ac:dyDescent="0.2">
      <c r="A37432" t="s">
        <v>580</v>
      </c>
      <c r="B37432" t="s">
        <v>30456</v>
      </c>
      <c r="C37432" t="s">
        <v>158099</v>
      </c>
      <c r="D37432">
        <v>1</v>
      </c>
      <c r="E37432">
        <v>1791.37</v>
      </c>
      <c r="F37432">
        <v>2803.72</v>
      </c>
      <c r="G37432">
        <v>1490.19</v>
      </c>
      <c r="H37432">
        <v>1899.89</v>
      </c>
      <c r="I37432">
        <v>3078.74</v>
      </c>
    </row>
    <row r="37433" spans="1:10" x14ac:dyDescent="0.2">
      <c r="A37433" t="s">
        <v>580</v>
      </c>
      <c r="B37433" t="s">
        <v>32507</v>
      </c>
      <c r="C37433" t="s">
        <v>158099</v>
      </c>
      <c r="D37433">
        <v>1</v>
      </c>
      <c r="E37433">
        <v>2871.44</v>
      </c>
      <c r="F37433">
        <v>2769</v>
      </c>
      <c r="G37433">
        <v>3076.97</v>
      </c>
      <c r="H37433">
        <v>4111.08</v>
      </c>
      <c r="I37433">
        <v>2229.25</v>
      </c>
      <c r="J37433">
        <v>2095.7199999999998</v>
      </c>
    </row>
    <row r="37434" spans="1:10" x14ac:dyDescent="0.2">
      <c r="A37434" t="s">
        <v>580</v>
      </c>
      <c r="B37434" t="s">
        <v>32638</v>
      </c>
      <c r="C37434" t="s">
        <v>158099</v>
      </c>
      <c r="D37434">
        <v>1</v>
      </c>
      <c r="E37434">
        <v>1894.58</v>
      </c>
      <c r="G37434">
        <v>787.06700000000001</v>
      </c>
      <c r="H37434">
        <v>1684.93</v>
      </c>
      <c r="I37434">
        <v>3384.51</v>
      </c>
      <c r="J37434">
        <v>2014.22</v>
      </c>
    </row>
    <row r="37435" spans="1:10" x14ac:dyDescent="0.2">
      <c r="A37435" t="s">
        <v>580</v>
      </c>
      <c r="B37435" t="s">
        <v>35609</v>
      </c>
      <c r="C37435" t="s">
        <v>158099</v>
      </c>
      <c r="D37435">
        <v>1</v>
      </c>
      <c r="E37435">
        <v>2564.56</v>
      </c>
      <c r="G37435">
        <v>3995.34</v>
      </c>
      <c r="H37435">
        <v>1982.96</v>
      </c>
      <c r="I37435">
        <v>8381.2099999999991</v>
      </c>
      <c r="J37435">
        <v>6654.57</v>
      </c>
    </row>
    <row r="37436" spans="1:10" x14ac:dyDescent="0.2">
      <c r="A37436" t="s">
        <v>580</v>
      </c>
      <c r="B37436" t="s">
        <v>37854</v>
      </c>
      <c r="C37436" t="s">
        <v>158099</v>
      </c>
      <c r="D37436">
        <v>1</v>
      </c>
      <c r="G37436">
        <v>5770.17</v>
      </c>
      <c r="H37436">
        <v>2128.15</v>
      </c>
      <c r="I37436">
        <v>5368.52</v>
      </c>
      <c r="J37436">
        <v>5124.3900000000003</v>
      </c>
    </row>
    <row r="37437" spans="1:10" x14ac:dyDescent="0.2">
      <c r="A37437" t="s">
        <v>580</v>
      </c>
      <c r="B37437" t="s">
        <v>40565</v>
      </c>
      <c r="C37437" t="s">
        <v>158099</v>
      </c>
      <c r="D37437">
        <v>1</v>
      </c>
      <c r="G37437">
        <v>486.11500000000001</v>
      </c>
      <c r="H37437">
        <v>454.71899999999999</v>
      </c>
      <c r="I37437">
        <v>1099.49</v>
      </c>
      <c r="J37437">
        <v>1039.69</v>
      </c>
    </row>
    <row r="37438" spans="1:10" x14ac:dyDescent="0.2">
      <c r="A37438" t="s">
        <v>580</v>
      </c>
      <c r="B37438" t="s">
        <v>40993</v>
      </c>
      <c r="C37438" t="s">
        <v>158099</v>
      </c>
      <c r="D37438">
        <v>1</v>
      </c>
      <c r="G37438">
        <v>7891.79</v>
      </c>
      <c r="I37438">
        <v>5472.93</v>
      </c>
      <c r="J37438">
        <v>3671.96</v>
      </c>
    </row>
    <row r="37439" spans="1:10" x14ac:dyDescent="0.2">
      <c r="A37439" t="s">
        <v>580</v>
      </c>
      <c r="B37439" t="s">
        <v>52922</v>
      </c>
      <c r="C37439" t="s">
        <v>158099</v>
      </c>
      <c r="D37439">
        <v>1</v>
      </c>
      <c r="E37439">
        <v>802.58600000000001</v>
      </c>
      <c r="F37439">
        <v>599.40300000000002</v>
      </c>
      <c r="G37439">
        <v>752.83199999999999</v>
      </c>
      <c r="H37439">
        <v>987.75400000000002</v>
      </c>
      <c r="I37439">
        <v>944.11500000000001</v>
      </c>
      <c r="J37439">
        <v>959.11500000000001</v>
      </c>
    </row>
    <row r="37440" spans="1:10" x14ac:dyDescent="0.2">
      <c r="A37440" t="s">
        <v>580</v>
      </c>
      <c r="B37440" t="s">
        <v>53849</v>
      </c>
      <c r="C37440" t="s">
        <v>158099</v>
      </c>
      <c r="D37440">
        <v>1</v>
      </c>
      <c r="E37440">
        <v>1682.56</v>
      </c>
      <c r="F37440">
        <v>4966.4799999999996</v>
      </c>
      <c r="G37440">
        <v>4824.4799999999996</v>
      </c>
      <c r="H37440">
        <v>3028.25</v>
      </c>
      <c r="I37440">
        <v>4310.0600000000004</v>
      </c>
      <c r="J37440">
        <v>2035.6</v>
      </c>
    </row>
    <row r="37441" spans="1:10" x14ac:dyDescent="0.2">
      <c r="A37441" t="s">
        <v>580</v>
      </c>
      <c r="B37441" t="s">
        <v>56360</v>
      </c>
      <c r="C37441" t="s">
        <v>158099</v>
      </c>
      <c r="D37441">
        <v>1</v>
      </c>
      <c r="E37441">
        <v>2233.7199999999998</v>
      </c>
      <c r="F37441">
        <v>1652.65</v>
      </c>
      <c r="G37441">
        <v>1534.33</v>
      </c>
      <c r="H37441">
        <v>2700.7</v>
      </c>
      <c r="I37441">
        <v>1628.1</v>
      </c>
      <c r="J37441">
        <v>2357.2600000000002</v>
      </c>
    </row>
    <row r="37442" spans="1:10" x14ac:dyDescent="0.2">
      <c r="A37442" t="s">
        <v>580</v>
      </c>
      <c r="B37442" t="s">
        <v>60121</v>
      </c>
      <c r="C37442" t="s">
        <v>158099</v>
      </c>
      <c r="D37442">
        <v>1</v>
      </c>
      <c r="E37442">
        <v>1423.51</v>
      </c>
      <c r="G37442">
        <v>2871.76</v>
      </c>
      <c r="H37442">
        <v>3194.01</v>
      </c>
      <c r="I37442">
        <v>2460.46</v>
      </c>
      <c r="J37442">
        <v>2706.42</v>
      </c>
    </row>
    <row r="37443" spans="1:10" x14ac:dyDescent="0.2">
      <c r="A37443" t="s">
        <v>580</v>
      </c>
      <c r="B37443" t="s">
        <v>71540</v>
      </c>
      <c r="C37443" t="s">
        <v>158099</v>
      </c>
      <c r="D37443">
        <v>1</v>
      </c>
      <c r="E37443">
        <v>1626.33</v>
      </c>
      <c r="F37443">
        <v>2813.29</v>
      </c>
      <c r="G37443">
        <v>2626.95</v>
      </c>
      <c r="H37443">
        <v>2017.86</v>
      </c>
      <c r="I37443">
        <v>534.65200000000004</v>
      </c>
    </row>
    <row r="37444" spans="1:10" x14ac:dyDescent="0.2">
      <c r="A37444" t="s">
        <v>580</v>
      </c>
      <c r="B37444" t="s">
        <v>71790</v>
      </c>
      <c r="C37444" t="s">
        <v>158099</v>
      </c>
      <c r="D37444">
        <v>1</v>
      </c>
      <c r="E37444">
        <v>2196.46</v>
      </c>
      <c r="F37444">
        <v>1731.14</v>
      </c>
      <c r="G37444">
        <v>1280.43</v>
      </c>
      <c r="H37444">
        <v>1918.12</v>
      </c>
      <c r="I37444">
        <v>1280.42</v>
      </c>
      <c r="J37444">
        <v>1740.16</v>
      </c>
    </row>
    <row r="37445" spans="1:10" x14ac:dyDescent="0.2">
      <c r="A37445" t="s">
        <v>580</v>
      </c>
      <c r="B37445" t="s">
        <v>72047</v>
      </c>
      <c r="C37445" t="s">
        <v>158099</v>
      </c>
      <c r="D37445">
        <v>1</v>
      </c>
      <c r="E37445">
        <v>2619.84</v>
      </c>
      <c r="F37445">
        <v>5137.3999999999996</v>
      </c>
      <c r="G37445">
        <v>5342.36</v>
      </c>
      <c r="H37445">
        <v>4784.32</v>
      </c>
      <c r="I37445">
        <v>762.00800000000004</v>
      </c>
    </row>
    <row r="37446" spans="1:10" x14ac:dyDescent="0.2">
      <c r="A37446" t="s">
        <v>580</v>
      </c>
      <c r="B37446" t="s">
        <v>73874</v>
      </c>
      <c r="C37446" t="s">
        <v>158099</v>
      </c>
      <c r="D37446">
        <v>1</v>
      </c>
      <c r="H37446">
        <v>382.714</v>
      </c>
      <c r="I37446">
        <v>503.92</v>
      </c>
    </row>
    <row r="37447" spans="1:10" x14ac:dyDescent="0.2">
      <c r="A37447" t="s">
        <v>580</v>
      </c>
      <c r="B37447" t="s">
        <v>97066</v>
      </c>
      <c r="C37447" t="s">
        <v>158099</v>
      </c>
      <c r="D37447">
        <v>1</v>
      </c>
      <c r="E37447">
        <v>1711.53</v>
      </c>
      <c r="F37447">
        <v>1253.04</v>
      </c>
      <c r="G37447">
        <v>3016.9</v>
      </c>
      <c r="H37447">
        <v>2662.59</v>
      </c>
      <c r="I37447">
        <v>2839.67</v>
      </c>
      <c r="J37447">
        <v>2782.23</v>
      </c>
    </row>
    <row r="37448" spans="1:10" x14ac:dyDescent="0.2">
      <c r="A37448" t="s">
        <v>580</v>
      </c>
      <c r="B37448" t="s">
        <v>97067</v>
      </c>
      <c r="C37448" t="s">
        <v>158099</v>
      </c>
      <c r="D37448">
        <v>1</v>
      </c>
      <c r="E37448">
        <v>4987.47</v>
      </c>
      <c r="G37448">
        <v>4235.7299999999996</v>
      </c>
      <c r="H37448">
        <v>6017</v>
      </c>
      <c r="I37448">
        <v>3798.85</v>
      </c>
      <c r="J37448">
        <v>3475.17</v>
      </c>
    </row>
    <row r="37449" spans="1:10" x14ac:dyDescent="0.2">
      <c r="A37449" t="s">
        <v>580</v>
      </c>
      <c r="B37449" t="s">
        <v>97675</v>
      </c>
      <c r="C37449" t="s">
        <v>158099</v>
      </c>
      <c r="D37449">
        <v>1</v>
      </c>
      <c r="E37449">
        <v>2033.24</v>
      </c>
      <c r="F37449">
        <v>4218.51</v>
      </c>
      <c r="G37449">
        <v>5874.4</v>
      </c>
      <c r="H37449">
        <v>4683.3999999999996</v>
      </c>
      <c r="I37449">
        <v>2511.77</v>
      </c>
      <c r="J37449">
        <v>2991.66</v>
      </c>
    </row>
    <row r="37450" spans="1:10" x14ac:dyDescent="0.2">
      <c r="A37450" t="s">
        <v>580</v>
      </c>
      <c r="B37450" t="s">
        <v>99563</v>
      </c>
      <c r="C37450" t="s">
        <v>158099</v>
      </c>
      <c r="D37450">
        <v>1</v>
      </c>
      <c r="E37450">
        <v>18522.2</v>
      </c>
      <c r="F37450">
        <v>11993.4</v>
      </c>
      <c r="G37450">
        <v>17169.3</v>
      </c>
      <c r="H37450">
        <v>18030</v>
      </c>
      <c r="I37450">
        <v>17249.8</v>
      </c>
      <c r="J37450">
        <v>15724.7</v>
      </c>
    </row>
    <row r="37451" spans="1:10" x14ac:dyDescent="0.2">
      <c r="A37451" t="s">
        <v>580</v>
      </c>
      <c r="B37451" t="s">
        <v>107636</v>
      </c>
      <c r="C37451" t="s">
        <v>158099</v>
      </c>
      <c r="D37451">
        <v>1</v>
      </c>
      <c r="E37451">
        <v>3892.78</v>
      </c>
      <c r="F37451">
        <v>3799.72</v>
      </c>
      <c r="H37451">
        <v>5550.32</v>
      </c>
      <c r="J37451">
        <v>5115.0200000000004</v>
      </c>
    </row>
    <row r="37452" spans="1:10" x14ac:dyDescent="0.2">
      <c r="A37452" t="s">
        <v>580</v>
      </c>
      <c r="B37452" t="s">
        <v>109799</v>
      </c>
      <c r="C37452" t="s">
        <v>158099</v>
      </c>
      <c r="D37452">
        <v>1</v>
      </c>
      <c r="E37452">
        <v>5395.15</v>
      </c>
      <c r="F37452">
        <v>3950.24</v>
      </c>
      <c r="G37452">
        <v>2364.9699999999998</v>
      </c>
      <c r="H37452">
        <v>3869.54</v>
      </c>
      <c r="I37452">
        <v>4496.84</v>
      </c>
      <c r="J37452">
        <v>2396.9</v>
      </c>
    </row>
    <row r="37453" spans="1:10" x14ac:dyDescent="0.2">
      <c r="A37453" t="s">
        <v>580</v>
      </c>
      <c r="B37453" t="s">
        <v>113003</v>
      </c>
      <c r="C37453" t="s">
        <v>158099</v>
      </c>
      <c r="D37453">
        <v>1</v>
      </c>
      <c r="E37453">
        <v>6006.54</v>
      </c>
      <c r="F37453">
        <v>2264.65</v>
      </c>
      <c r="G37453">
        <v>6401.96</v>
      </c>
      <c r="H37453">
        <v>7150.28</v>
      </c>
      <c r="I37453">
        <v>9661.8799999999992</v>
      </c>
      <c r="J37453">
        <v>7068.71</v>
      </c>
    </row>
    <row r="37454" spans="1:10" x14ac:dyDescent="0.2">
      <c r="A37454" t="s">
        <v>580</v>
      </c>
      <c r="B37454" t="s">
        <v>114178</v>
      </c>
      <c r="C37454" t="s">
        <v>158099</v>
      </c>
      <c r="D37454">
        <v>1</v>
      </c>
      <c r="F37454">
        <v>89.7239</v>
      </c>
      <c r="G37454">
        <v>268.38400000000001</v>
      </c>
      <c r="H37454">
        <v>421.63799999999998</v>
      </c>
      <c r="I37454">
        <v>1052.51</v>
      </c>
      <c r="J37454">
        <v>1863.83</v>
      </c>
    </row>
    <row r="37455" spans="1:10" x14ac:dyDescent="0.2">
      <c r="A37455" t="s">
        <v>580</v>
      </c>
      <c r="B37455" t="s">
        <v>117272</v>
      </c>
      <c r="C37455" t="s">
        <v>158099</v>
      </c>
      <c r="D37455">
        <v>1</v>
      </c>
      <c r="E37455">
        <v>4560.79</v>
      </c>
      <c r="F37455">
        <v>4343.53</v>
      </c>
      <c r="G37455">
        <v>6146.5</v>
      </c>
      <c r="H37455">
        <v>4529.75</v>
      </c>
      <c r="I37455">
        <v>4094.53</v>
      </c>
      <c r="J37455">
        <v>5249.34</v>
      </c>
    </row>
    <row r="37456" spans="1:10" x14ac:dyDescent="0.2">
      <c r="A37456" t="s">
        <v>580</v>
      </c>
      <c r="B37456" t="s">
        <v>119441</v>
      </c>
      <c r="C37456" t="s">
        <v>158099</v>
      </c>
      <c r="D37456">
        <v>1</v>
      </c>
      <c r="E37456">
        <v>1896.99</v>
      </c>
      <c r="F37456">
        <v>837.53099999999995</v>
      </c>
      <c r="G37456">
        <v>1703.88</v>
      </c>
      <c r="H37456">
        <v>1903.09</v>
      </c>
      <c r="I37456">
        <v>1703.88</v>
      </c>
      <c r="J37456">
        <v>2024.35</v>
      </c>
    </row>
    <row r="37457" spans="1:10" x14ac:dyDescent="0.2">
      <c r="A37457" t="s">
        <v>580</v>
      </c>
      <c r="B37457" t="s">
        <v>120338</v>
      </c>
      <c r="C37457" t="s">
        <v>158099</v>
      </c>
      <c r="D37457">
        <v>1</v>
      </c>
      <c r="E37457">
        <v>1088.8599999999999</v>
      </c>
      <c r="F37457">
        <v>942.52499999999998</v>
      </c>
      <c r="G37457">
        <v>1387.08</v>
      </c>
      <c r="H37457">
        <v>915.54499999999996</v>
      </c>
      <c r="I37457">
        <v>277.77699999999999</v>
      </c>
      <c r="J37457">
        <v>576.61800000000005</v>
      </c>
    </row>
    <row r="37458" spans="1:10" x14ac:dyDescent="0.2">
      <c r="A37458" t="s">
        <v>580</v>
      </c>
      <c r="B37458" t="s">
        <v>123456</v>
      </c>
      <c r="C37458" t="s">
        <v>158099</v>
      </c>
      <c r="D37458">
        <v>1</v>
      </c>
      <c r="E37458">
        <v>896.09500000000003</v>
      </c>
      <c r="F37458">
        <v>497.17200000000003</v>
      </c>
      <c r="G37458">
        <v>2062.9</v>
      </c>
      <c r="H37458">
        <v>1100.82</v>
      </c>
      <c r="I37458">
        <v>2034.52</v>
      </c>
      <c r="J37458">
        <v>2595.69</v>
      </c>
    </row>
    <row r="37459" spans="1:10" x14ac:dyDescent="0.2">
      <c r="A37459" t="s">
        <v>580</v>
      </c>
      <c r="B37459" t="s">
        <v>123672</v>
      </c>
      <c r="C37459" t="s">
        <v>158099</v>
      </c>
      <c r="D37459">
        <v>1</v>
      </c>
      <c r="E37459">
        <v>4566.01</v>
      </c>
      <c r="F37459">
        <v>3846.03</v>
      </c>
      <c r="G37459">
        <v>4169.13</v>
      </c>
      <c r="H37459">
        <v>3093.05</v>
      </c>
      <c r="I37459">
        <v>1840.03</v>
      </c>
      <c r="J37459">
        <v>2817.17</v>
      </c>
    </row>
    <row r="37460" spans="1:10" x14ac:dyDescent="0.2">
      <c r="A37460" t="s">
        <v>580</v>
      </c>
      <c r="B37460" t="s">
        <v>124231</v>
      </c>
      <c r="C37460" t="s">
        <v>158099</v>
      </c>
      <c r="D37460">
        <v>1</v>
      </c>
      <c r="G37460">
        <v>55.316499999999998</v>
      </c>
      <c r="H37460">
        <v>152.60599999999999</v>
      </c>
      <c r="I37460">
        <v>86.045199999999994</v>
      </c>
      <c r="J37460">
        <v>92.28</v>
      </c>
    </row>
    <row r="37461" spans="1:10" x14ac:dyDescent="0.2">
      <c r="A37461" t="s">
        <v>580</v>
      </c>
      <c r="B37461" t="s">
        <v>126382</v>
      </c>
      <c r="C37461" t="s">
        <v>158099</v>
      </c>
      <c r="D37461">
        <v>1</v>
      </c>
      <c r="E37461">
        <v>2277.1999999999998</v>
      </c>
      <c r="F37461">
        <v>2592.9299999999998</v>
      </c>
      <c r="G37461">
        <v>4188.25</v>
      </c>
      <c r="H37461">
        <v>4988.22</v>
      </c>
      <c r="I37461">
        <v>3577.01</v>
      </c>
      <c r="J37461">
        <v>2611.19</v>
      </c>
    </row>
    <row r="37462" spans="1:10" x14ac:dyDescent="0.2">
      <c r="A37462" t="s">
        <v>580</v>
      </c>
      <c r="B37462" t="s">
        <v>126650</v>
      </c>
      <c r="C37462" t="s">
        <v>158099</v>
      </c>
      <c r="D37462">
        <v>1</v>
      </c>
      <c r="E37462">
        <v>6767.4</v>
      </c>
      <c r="F37462">
        <v>12925.9</v>
      </c>
      <c r="G37462">
        <v>17900.8</v>
      </c>
      <c r="H37462">
        <v>11519.7</v>
      </c>
      <c r="I37462">
        <v>10614.9</v>
      </c>
      <c r="J37462">
        <v>10981.3</v>
      </c>
    </row>
    <row r="37463" spans="1:10" x14ac:dyDescent="0.2">
      <c r="A37463" t="s">
        <v>580</v>
      </c>
      <c r="B37463" t="s">
        <v>128045</v>
      </c>
      <c r="C37463" t="s">
        <v>158099</v>
      </c>
      <c r="D37463">
        <v>1</v>
      </c>
      <c r="E37463">
        <v>10248</v>
      </c>
      <c r="F37463">
        <v>12646.2</v>
      </c>
      <c r="G37463">
        <v>10161.9</v>
      </c>
      <c r="H37463">
        <v>10949.5</v>
      </c>
      <c r="I37463">
        <v>4174.12</v>
      </c>
      <c r="J37463">
        <v>4718.34</v>
      </c>
    </row>
    <row r="37464" spans="1:10" x14ac:dyDescent="0.2">
      <c r="A37464" t="s">
        <v>580</v>
      </c>
      <c r="B37464" t="s">
        <v>137960</v>
      </c>
      <c r="C37464" t="s">
        <v>158099</v>
      </c>
      <c r="D37464">
        <v>1</v>
      </c>
      <c r="E37464">
        <v>9314.35</v>
      </c>
      <c r="F37464">
        <v>10864.5</v>
      </c>
      <c r="G37464">
        <v>12847.8</v>
      </c>
      <c r="H37464">
        <v>12076.7</v>
      </c>
      <c r="I37464">
        <v>10865.4</v>
      </c>
      <c r="J37464">
        <v>11650.6</v>
      </c>
    </row>
    <row r="37465" spans="1:10" x14ac:dyDescent="0.2">
      <c r="A37465" t="s">
        <v>580</v>
      </c>
      <c r="B37465" t="s">
        <v>141562</v>
      </c>
      <c r="C37465" t="s">
        <v>158099</v>
      </c>
      <c r="D37465">
        <v>1</v>
      </c>
      <c r="E37465">
        <v>28777</v>
      </c>
      <c r="F37465">
        <v>25402.400000000001</v>
      </c>
      <c r="G37465">
        <v>34040.9</v>
      </c>
      <c r="H37465">
        <v>41305.800000000003</v>
      </c>
      <c r="I37465">
        <v>34726.9</v>
      </c>
      <c r="J37465">
        <v>14836.5</v>
      </c>
    </row>
    <row r="37466" spans="1:10" x14ac:dyDescent="0.2">
      <c r="A37466" t="s">
        <v>580</v>
      </c>
      <c r="B37466" t="s">
        <v>142540</v>
      </c>
      <c r="C37466" t="s">
        <v>158099</v>
      </c>
      <c r="D37466">
        <v>1</v>
      </c>
      <c r="E37466">
        <v>7575.02</v>
      </c>
      <c r="F37466">
        <v>6660.48</v>
      </c>
      <c r="G37466">
        <v>6907.98</v>
      </c>
      <c r="H37466">
        <v>7446.56</v>
      </c>
      <c r="I37466">
        <v>10243.1</v>
      </c>
      <c r="J37466">
        <v>7341.71</v>
      </c>
    </row>
    <row r="37467" spans="1:10" x14ac:dyDescent="0.2">
      <c r="A37467" t="s">
        <v>580</v>
      </c>
      <c r="B37467" t="s">
        <v>145541</v>
      </c>
      <c r="C37467" t="s">
        <v>158099</v>
      </c>
      <c r="D37467">
        <v>1</v>
      </c>
      <c r="E37467">
        <v>1344.59</v>
      </c>
      <c r="F37467">
        <v>1186.49</v>
      </c>
      <c r="G37467">
        <v>2565.0700000000002</v>
      </c>
      <c r="H37467">
        <v>1387.76</v>
      </c>
      <c r="I37467">
        <v>1842.04</v>
      </c>
      <c r="J37467">
        <v>893.04200000000003</v>
      </c>
    </row>
    <row r="37468" spans="1:10" x14ac:dyDescent="0.2">
      <c r="A37468" t="s">
        <v>580</v>
      </c>
      <c r="B37468" t="s">
        <v>145542</v>
      </c>
      <c r="C37468" t="s">
        <v>158099</v>
      </c>
      <c r="D37468">
        <v>1</v>
      </c>
      <c r="E37468">
        <v>2268.71</v>
      </c>
      <c r="G37468">
        <v>1884.14</v>
      </c>
      <c r="H37468">
        <v>2016.17</v>
      </c>
    </row>
    <row r="37469" spans="1:10" x14ac:dyDescent="0.2">
      <c r="A37469" t="s">
        <v>580</v>
      </c>
      <c r="B37469" t="s">
        <v>145543</v>
      </c>
      <c r="C37469" t="s">
        <v>158099</v>
      </c>
      <c r="D37469">
        <v>1</v>
      </c>
      <c r="F37469">
        <v>143.58500000000001</v>
      </c>
      <c r="G37469">
        <v>597.82000000000005</v>
      </c>
      <c r="I37469">
        <v>778.43399999999997</v>
      </c>
      <c r="J37469">
        <v>584.01199999999994</v>
      </c>
    </row>
    <row r="37470" spans="1:10" x14ac:dyDescent="0.2">
      <c r="A37470" t="s">
        <v>580</v>
      </c>
      <c r="B37470" t="s">
        <v>145544</v>
      </c>
      <c r="C37470" t="s">
        <v>158099</v>
      </c>
      <c r="D37470">
        <v>1</v>
      </c>
      <c r="E37470">
        <v>3993.25</v>
      </c>
      <c r="F37470">
        <v>3880.77</v>
      </c>
      <c r="G37470">
        <v>3470.65</v>
      </c>
      <c r="H37470">
        <v>1381.2</v>
      </c>
      <c r="I37470">
        <v>2887.45</v>
      </c>
      <c r="J37470">
        <v>3739.79</v>
      </c>
    </row>
    <row r="37471" spans="1:10" x14ac:dyDescent="0.2">
      <c r="A37471" t="s">
        <v>580</v>
      </c>
      <c r="B37471" t="s">
        <v>145990</v>
      </c>
      <c r="C37471" t="s">
        <v>158099</v>
      </c>
      <c r="D37471">
        <v>1</v>
      </c>
      <c r="E37471">
        <v>0</v>
      </c>
      <c r="F37471">
        <v>435.108</v>
      </c>
      <c r="G37471">
        <v>896.49099999999999</v>
      </c>
      <c r="H37471">
        <v>760.29</v>
      </c>
      <c r="I37471">
        <v>416.87700000000001</v>
      </c>
      <c r="J37471">
        <v>503.935</v>
      </c>
    </row>
    <row r="37472" spans="1:10" x14ac:dyDescent="0.2">
      <c r="A37472" t="s">
        <v>580</v>
      </c>
      <c r="B37472" t="s">
        <v>146665</v>
      </c>
      <c r="C37472" t="s">
        <v>158099</v>
      </c>
      <c r="D37472">
        <v>1</v>
      </c>
      <c r="E37472">
        <v>4217.09</v>
      </c>
      <c r="G37472">
        <v>1751.11</v>
      </c>
      <c r="H37472">
        <v>4080.73</v>
      </c>
      <c r="I37472">
        <v>2273.75</v>
      </c>
    </row>
    <row r="37473" spans="1:10" x14ac:dyDescent="0.2">
      <c r="A37473" t="s">
        <v>580</v>
      </c>
      <c r="B37473" t="s">
        <v>146968</v>
      </c>
      <c r="C37473" t="s">
        <v>158099</v>
      </c>
      <c r="D37473">
        <v>1</v>
      </c>
      <c r="E37473">
        <v>6527.38</v>
      </c>
      <c r="F37473">
        <v>8995.91</v>
      </c>
      <c r="H37473">
        <v>6683.39</v>
      </c>
      <c r="I37473">
        <v>6091.24</v>
      </c>
      <c r="J37473">
        <v>4892.68</v>
      </c>
    </row>
    <row r="37474" spans="1:10" x14ac:dyDescent="0.2">
      <c r="A37474" t="s">
        <v>580</v>
      </c>
      <c r="B37474" t="s">
        <v>151466</v>
      </c>
      <c r="C37474" t="s">
        <v>158099</v>
      </c>
      <c r="D37474">
        <v>1</v>
      </c>
      <c r="F37474">
        <v>2701.84</v>
      </c>
      <c r="H37474">
        <v>4832.4799999999996</v>
      </c>
      <c r="I37474">
        <v>2735.22</v>
      </c>
      <c r="J37474">
        <v>2721.97</v>
      </c>
    </row>
    <row r="37475" spans="1:10" x14ac:dyDescent="0.2">
      <c r="A37475" t="s">
        <v>1115</v>
      </c>
      <c r="B37475" t="s">
        <v>13069</v>
      </c>
      <c r="C37475" t="s">
        <v>158099</v>
      </c>
      <c r="D37475">
        <v>1</v>
      </c>
      <c r="E37475">
        <v>68568.399999999994</v>
      </c>
      <c r="F37475">
        <v>60723.8</v>
      </c>
      <c r="G37475">
        <v>66336</v>
      </c>
      <c r="H37475">
        <v>68803</v>
      </c>
      <c r="I37475">
        <v>64683.1</v>
      </c>
      <c r="J37475">
        <v>61282.9</v>
      </c>
    </row>
    <row r="37476" spans="1:10" x14ac:dyDescent="0.2">
      <c r="A37476" t="s">
        <v>1115</v>
      </c>
      <c r="B37476" t="s">
        <v>13796</v>
      </c>
      <c r="C37476" t="s">
        <v>158099</v>
      </c>
      <c r="D37476">
        <v>1</v>
      </c>
      <c r="H37476">
        <v>189.94499999999999</v>
      </c>
      <c r="I37476">
        <v>183.38399999999999</v>
      </c>
      <c r="J37476">
        <v>727.40099999999995</v>
      </c>
    </row>
    <row r="37477" spans="1:10" x14ac:dyDescent="0.2">
      <c r="A37477" t="s">
        <v>1115</v>
      </c>
      <c r="B37477" t="s">
        <v>13797</v>
      </c>
      <c r="C37477" t="s">
        <v>158099</v>
      </c>
      <c r="D37477">
        <v>1</v>
      </c>
      <c r="F37477">
        <v>402.17099999999999</v>
      </c>
      <c r="G37477">
        <v>753.47199999999998</v>
      </c>
      <c r="H37477">
        <v>208.74600000000001</v>
      </c>
      <c r="I37477">
        <v>1613.5</v>
      </c>
      <c r="J37477">
        <v>2178.38</v>
      </c>
    </row>
    <row r="37478" spans="1:10" x14ac:dyDescent="0.2">
      <c r="A37478" t="s">
        <v>1115</v>
      </c>
      <c r="B37478" t="s">
        <v>13798</v>
      </c>
      <c r="C37478" t="s">
        <v>158099</v>
      </c>
      <c r="D37478">
        <v>1</v>
      </c>
      <c r="E37478">
        <v>1282.1400000000001</v>
      </c>
      <c r="F37478">
        <v>1589.4</v>
      </c>
      <c r="H37478">
        <v>556.49199999999996</v>
      </c>
      <c r="I37478">
        <v>2510.7199999999998</v>
      </c>
      <c r="J37478">
        <v>3073.37</v>
      </c>
    </row>
    <row r="37479" spans="1:10" x14ac:dyDescent="0.2">
      <c r="A37479" t="s">
        <v>1115</v>
      </c>
      <c r="B37479" t="s">
        <v>15179</v>
      </c>
      <c r="C37479" t="s">
        <v>158099</v>
      </c>
      <c r="D37479">
        <v>1</v>
      </c>
      <c r="I37479">
        <v>2128.13</v>
      </c>
      <c r="J37479">
        <v>740.01700000000005</v>
      </c>
    </row>
    <row r="37480" spans="1:10" x14ac:dyDescent="0.2">
      <c r="A37480" t="s">
        <v>1115</v>
      </c>
      <c r="B37480" t="s">
        <v>15180</v>
      </c>
      <c r="C37480" t="s">
        <v>158099</v>
      </c>
      <c r="D37480">
        <v>1</v>
      </c>
      <c r="E37480">
        <v>8000.06</v>
      </c>
      <c r="F37480">
        <v>5860.74</v>
      </c>
      <c r="G37480">
        <v>6746.37</v>
      </c>
      <c r="H37480">
        <v>6058.71</v>
      </c>
      <c r="I37480">
        <v>6916.22</v>
      </c>
      <c r="J37480">
        <v>9088.39</v>
      </c>
    </row>
    <row r="37481" spans="1:10" x14ac:dyDescent="0.2">
      <c r="A37481" t="s">
        <v>1115</v>
      </c>
      <c r="B37481" t="s">
        <v>20489</v>
      </c>
      <c r="C37481" t="s">
        <v>158099</v>
      </c>
      <c r="D37481">
        <v>1</v>
      </c>
      <c r="E37481">
        <v>1307.33</v>
      </c>
      <c r="F37481">
        <v>1703.7</v>
      </c>
      <c r="G37481">
        <v>1506.24</v>
      </c>
      <c r="H37481">
        <v>1878.48</v>
      </c>
      <c r="I37481">
        <v>4243.24</v>
      </c>
      <c r="J37481">
        <v>4789.9399999999996</v>
      </c>
    </row>
    <row r="37482" spans="1:10" x14ac:dyDescent="0.2">
      <c r="A37482" t="s">
        <v>1115</v>
      </c>
      <c r="B37482" t="s">
        <v>20490</v>
      </c>
      <c r="C37482" t="s">
        <v>158099</v>
      </c>
      <c r="D37482">
        <v>1</v>
      </c>
      <c r="E37482">
        <v>24736.2</v>
      </c>
      <c r="F37482">
        <v>21876.400000000001</v>
      </c>
      <c r="G37482">
        <v>27091.4</v>
      </c>
      <c r="H37482">
        <v>18090.900000000001</v>
      </c>
      <c r="I37482">
        <v>7386.16</v>
      </c>
      <c r="J37482">
        <v>7282.54</v>
      </c>
    </row>
    <row r="37483" spans="1:10" x14ac:dyDescent="0.2">
      <c r="A37483" t="s">
        <v>1115</v>
      </c>
      <c r="B37483" t="s">
        <v>26772</v>
      </c>
      <c r="C37483" t="s">
        <v>158099</v>
      </c>
      <c r="D37483">
        <v>1</v>
      </c>
      <c r="E37483">
        <v>2034.38</v>
      </c>
      <c r="F37483">
        <v>2071.4899999999998</v>
      </c>
      <c r="G37483">
        <v>1955.76</v>
      </c>
      <c r="H37483">
        <v>2262.12</v>
      </c>
      <c r="J37483">
        <v>1270.68</v>
      </c>
    </row>
    <row r="37484" spans="1:10" x14ac:dyDescent="0.2">
      <c r="A37484" t="s">
        <v>1115</v>
      </c>
      <c r="B37484" t="s">
        <v>26773</v>
      </c>
      <c r="C37484" t="s">
        <v>158099</v>
      </c>
      <c r="D37484">
        <v>1</v>
      </c>
      <c r="E37484">
        <v>3934.65</v>
      </c>
      <c r="F37484">
        <v>6352.2</v>
      </c>
      <c r="G37484">
        <v>4102.68</v>
      </c>
      <c r="H37484">
        <v>4655.2299999999996</v>
      </c>
      <c r="I37484">
        <v>4761.42</v>
      </c>
      <c r="J37484">
        <v>3030.08</v>
      </c>
    </row>
    <row r="37485" spans="1:10" x14ac:dyDescent="0.2">
      <c r="A37485" t="s">
        <v>1115</v>
      </c>
      <c r="B37485" t="s">
        <v>26774</v>
      </c>
      <c r="C37485" t="s">
        <v>158099</v>
      </c>
      <c r="D37485">
        <v>1</v>
      </c>
      <c r="E37485">
        <v>2176.9899999999998</v>
      </c>
      <c r="F37485">
        <v>2608.86</v>
      </c>
      <c r="I37485">
        <v>1782.78</v>
      </c>
      <c r="J37485">
        <v>1156.71</v>
      </c>
    </row>
    <row r="37486" spans="1:10" x14ac:dyDescent="0.2">
      <c r="A37486" t="s">
        <v>1115</v>
      </c>
      <c r="B37486" t="s">
        <v>53358</v>
      </c>
      <c r="C37486" t="s">
        <v>158099</v>
      </c>
      <c r="D37486">
        <v>1</v>
      </c>
      <c r="E37486">
        <v>12036.6</v>
      </c>
      <c r="F37486">
        <v>12105.1</v>
      </c>
      <c r="G37486">
        <v>14690.6</v>
      </c>
      <c r="H37486">
        <v>16866.599999999999</v>
      </c>
      <c r="I37486">
        <v>17459.2</v>
      </c>
      <c r="J37486">
        <v>16036.6</v>
      </c>
    </row>
    <row r="37487" spans="1:10" x14ac:dyDescent="0.2">
      <c r="A37487" t="s">
        <v>1115</v>
      </c>
      <c r="B37487" t="s">
        <v>54825</v>
      </c>
      <c r="C37487" t="s">
        <v>158099</v>
      </c>
      <c r="D37487">
        <v>1</v>
      </c>
      <c r="E37487">
        <v>48081.599999999999</v>
      </c>
      <c r="F37487">
        <v>33464.6</v>
      </c>
      <c r="G37487">
        <v>39917</v>
      </c>
      <c r="H37487">
        <v>37295.199999999997</v>
      </c>
      <c r="I37487">
        <v>28085.3</v>
      </c>
      <c r="J37487">
        <v>24832.400000000001</v>
      </c>
    </row>
    <row r="37488" spans="1:10" x14ac:dyDescent="0.2">
      <c r="A37488" t="s">
        <v>1115</v>
      </c>
      <c r="B37488" t="s">
        <v>56493</v>
      </c>
      <c r="C37488" t="s">
        <v>158099</v>
      </c>
      <c r="D37488">
        <v>1</v>
      </c>
      <c r="E37488">
        <v>8041.95</v>
      </c>
      <c r="F37488">
        <v>13620.3</v>
      </c>
      <c r="G37488">
        <v>15572.5</v>
      </c>
      <c r="H37488">
        <v>14880.9</v>
      </c>
      <c r="I37488">
        <v>15066.1</v>
      </c>
      <c r="J37488">
        <v>16257.4</v>
      </c>
    </row>
    <row r="37489" spans="1:10" x14ac:dyDescent="0.2">
      <c r="A37489" t="s">
        <v>1115</v>
      </c>
      <c r="B37489" t="s">
        <v>114244</v>
      </c>
      <c r="C37489" t="s">
        <v>158099</v>
      </c>
      <c r="D37489">
        <v>1</v>
      </c>
      <c r="E37489">
        <v>7483.91</v>
      </c>
      <c r="G37489">
        <v>4954.1499999999996</v>
      </c>
      <c r="H37489">
        <v>4918.51</v>
      </c>
      <c r="I37489">
        <v>4315.55</v>
      </c>
      <c r="J37489">
        <v>5035.5</v>
      </c>
    </row>
    <row r="37490" spans="1:10" x14ac:dyDescent="0.2">
      <c r="A37490" t="s">
        <v>1115</v>
      </c>
      <c r="B37490" t="s">
        <v>135882</v>
      </c>
      <c r="C37490" t="s">
        <v>158099</v>
      </c>
      <c r="D37490">
        <v>1</v>
      </c>
      <c r="E37490">
        <v>7209.68</v>
      </c>
      <c r="F37490">
        <v>7553.35</v>
      </c>
      <c r="G37490">
        <v>12585.3</v>
      </c>
      <c r="H37490">
        <v>14362.9</v>
      </c>
      <c r="I37490">
        <v>11007</v>
      </c>
      <c r="J37490">
        <v>13215.8</v>
      </c>
    </row>
    <row r="37491" spans="1:10" x14ac:dyDescent="0.2">
      <c r="A37491" t="s">
        <v>2878</v>
      </c>
      <c r="B37491" t="s">
        <v>16775</v>
      </c>
      <c r="C37491" t="s">
        <v>158099</v>
      </c>
      <c r="D37491">
        <v>1</v>
      </c>
      <c r="E37491">
        <v>4755.71</v>
      </c>
      <c r="F37491">
        <v>4942.6899999999996</v>
      </c>
      <c r="G37491">
        <v>6241.4</v>
      </c>
      <c r="H37491">
        <v>6044.91</v>
      </c>
      <c r="I37491">
        <v>3046.7</v>
      </c>
      <c r="J37491">
        <v>3061.41</v>
      </c>
    </row>
    <row r="37492" spans="1:10" x14ac:dyDescent="0.2">
      <c r="A37492" t="s">
        <v>2878</v>
      </c>
      <c r="B37492" t="s">
        <v>31814</v>
      </c>
      <c r="C37492" t="s">
        <v>158099</v>
      </c>
      <c r="D37492">
        <v>1</v>
      </c>
      <c r="G37492">
        <v>2030.45</v>
      </c>
      <c r="H37492">
        <v>1158.81</v>
      </c>
      <c r="I37492">
        <v>1065.46</v>
      </c>
      <c r="J37492">
        <v>1949.37</v>
      </c>
    </row>
    <row r="37493" spans="1:10" x14ac:dyDescent="0.2">
      <c r="A37493" t="s">
        <v>2878</v>
      </c>
      <c r="B37493" t="s">
        <v>36177</v>
      </c>
      <c r="C37493" t="s">
        <v>158099</v>
      </c>
      <c r="D37493">
        <v>1</v>
      </c>
      <c r="E37493">
        <v>5330.06</v>
      </c>
      <c r="F37493">
        <v>4294.8599999999997</v>
      </c>
      <c r="G37493">
        <v>3134.35</v>
      </c>
      <c r="H37493">
        <v>4073.17</v>
      </c>
      <c r="J37493">
        <v>1606.32</v>
      </c>
    </row>
    <row r="37494" spans="1:10" x14ac:dyDescent="0.2">
      <c r="A37494" t="s">
        <v>2878</v>
      </c>
      <c r="B37494" t="s">
        <v>41432</v>
      </c>
      <c r="C37494" t="s">
        <v>158099</v>
      </c>
      <c r="D37494">
        <v>1</v>
      </c>
      <c r="G37494">
        <v>2134.25</v>
      </c>
      <c r="I37494">
        <v>1593.67</v>
      </c>
      <c r="J37494">
        <v>848.00900000000001</v>
      </c>
    </row>
    <row r="37495" spans="1:10" x14ac:dyDescent="0.2">
      <c r="A37495" t="s">
        <v>2878</v>
      </c>
      <c r="B37495" t="s">
        <v>47215</v>
      </c>
      <c r="C37495" t="s">
        <v>158099</v>
      </c>
      <c r="D37495">
        <v>1</v>
      </c>
      <c r="E37495">
        <v>2196.4299999999998</v>
      </c>
      <c r="H37495">
        <v>2669.29</v>
      </c>
      <c r="I37495">
        <v>3033.81</v>
      </c>
      <c r="J37495">
        <v>5232.76</v>
      </c>
    </row>
    <row r="37496" spans="1:10" x14ac:dyDescent="0.2">
      <c r="A37496" t="s">
        <v>2878</v>
      </c>
      <c r="B37496" t="s">
        <v>56490</v>
      </c>
      <c r="C37496" t="s">
        <v>158099</v>
      </c>
      <c r="D37496">
        <v>1</v>
      </c>
      <c r="I37496">
        <v>2913.78</v>
      </c>
      <c r="J37496">
        <v>4767.03</v>
      </c>
    </row>
    <row r="37497" spans="1:10" x14ac:dyDescent="0.2">
      <c r="A37497" t="s">
        <v>2878</v>
      </c>
      <c r="B37497" t="s">
        <v>67700</v>
      </c>
      <c r="C37497" t="s">
        <v>158099</v>
      </c>
      <c r="D37497">
        <v>1</v>
      </c>
      <c r="F37497">
        <v>562.38199999999995</v>
      </c>
      <c r="G37497">
        <v>526.48199999999997</v>
      </c>
      <c r="H37497">
        <v>348.41300000000001</v>
      </c>
      <c r="I37497">
        <v>827.97900000000004</v>
      </c>
      <c r="J37497">
        <v>728.26700000000005</v>
      </c>
    </row>
    <row r="37498" spans="1:10" x14ac:dyDescent="0.2">
      <c r="A37498" t="s">
        <v>2878</v>
      </c>
      <c r="B37498" t="s">
        <v>68522</v>
      </c>
      <c r="C37498" t="s">
        <v>158099</v>
      </c>
      <c r="D37498">
        <v>1</v>
      </c>
      <c r="G37498">
        <v>1733.66</v>
      </c>
      <c r="I37498">
        <v>1321.79</v>
      </c>
      <c r="J37498">
        <v>1901.5</v>
      </c>
    </row>
    <row r="37499" spans="1:10" x14ac:dyDescent="0.2">
      <c r="A37499" t="s">
        <v>2878</v>
      </c>
      <c r="B37499" t="s">
        <v>68766</v>
      </c>
      <c r="C37499" t="s">
        <v>158099</v>
      </c>
      <c r="D37499">
        <v>1</v>
      </c>
      <c r="E37499">
        <v>3090.07</v>
      </c>
      <c r="F37499">
        <v>3358.83</v>
      </c>
      <c r="G37499">
        <v>5517.89</v>
      </c>
      <c r="H37499">
        <v>4596.8100000000004</v>
      </c>
      <c r="I37499">
        <v>2921.26</v>
      </c>
      <c r="J37499">
        <v>4959.25</v>
      </c>
    </row>
    <row r="37500" spans="1:10" x14ac:dyDescent="0.2">
      <c r="A37500" t="s">
        <v>2878</v>
      </c>
      <c r="B37500" t="s">
        <v>69580</v>
      </c>
      <c r="C37500" t="s">
        <v>158099</v>
      </c>
      <c r="D37500">
        <v>1</v>
      </c>
      <c r="E37500">
        <v>1813.98</v>
      </c>
      <c r="F37500">
        <v>479.86399999999998</v>
      </c>
      <c r="G37500">
        <v>2005.42</v>
      </c>
      <c r="H37500">
        <v>1367.42</v>
      </c>
      <c r="I37500">
        <v>2305.0500000000002</v>
      </c>
      <c r="J37500">
        <v>1100.76</v>
      </c>
    </row>
    <row r="37501" spans="1:10" x14ac:dyDescent="0.2">
      <c r="A37501" t="s">
        <v>2878</v>
      </c>
      <c r="B37501" t="s">
        <v>72732</v>
      </c>
      <c r="C37501" t="s">
        <v>158099</v>
      </c>
      <c r="D37501">
        <v>1</v>
      </c>
      <c r="E37501">
        <v>1633.87</v>
      </c>
      <c r="F37501">
        <v>738.56100000000004</v>
      </c>
      <c r="G37501">
        <v>1479.67</v>
      </c>
      <c r="H37501">
        <v>1524.6</v>
      </c>
      <c r="I37501">
        <v>2843.92</v>
      </c>
      <c r="J37501">
        <v>1451.56</v>
      </c>
    </row>
    <row r="37502" spans="1:10" x14ac:dyDescent="0.2">
      <c r="A37502" t="s">
        <v>2878</v>
      </c>
      <c r="B37502" t="s">
        <v>80002</v>
      </c>
      <c r="C37502" t="s">
        <v>158099</v>
      </c>
      <c r="D37502">
        <v>1</v>
      </c>
      <c r="E37502">
        <v>6705.85</v>
      </c>
      <c r="F37502">
        <v>5173.38</v>
      </c>
      <c r="G37502">
        <v>1585.46</v>
      </c>
      <c r="I37502">
        <v>2703.19</v>
      </c>
      <c r="J37502">
        <v>2990.52</v>
      </c>
    </row>
    <row r="37503" spans="1:10" x14ac:dyDescent="0.2">
      <c r="A37503" t="s">
        <v>2878</v>
      </c>
      <c r="B37503" t="s">
        <v>80003</v>
      </c>
      <c r="C37503" t="s">
        <v>158099</v>
      </c>
      <c r="D37503">
        <v>1</v>
      </c>
      <c r="E37503">
        <v>1351.41</v>
      </c>
      <c r="G37503">
        <v>876.56799999999998</v>
      </c>
      <c r="H37503">
        <v>2474.96</v>
      </c>
      <c r="I37503">
        <v>1132.6400000000001</v>
      </c>
      <c r="J37503">
        <v>1200.1600000000001</v>
      </c>
    </row>
    <row r="37504" spans="1:10" x14ac:dyDescent="0.2">
      <c r="A37504" t="s">
        <v>2878</v>
      </c>
      <c r="B37504" t="s">
        <v>101912</v>
      </c>
      <c r="C37504" t="s">
        <v>158099</v>
      </c>
      <c r="D37504">
        <v>1</v>
      </c>
      <c r="H37504">
        <v>4269.95</v>
      </c>
      <c r="I37504">
        <v>2379.77</v>
      </c>
      <c r="J37504">
        <v>2468.69</v>
      </c>
    </row>
    <row r="37505" spans="1:10" x14ac:dyDescent="0.2">
      <c r="A37505" t="s">
        <v>2878</v>
      </c>
      <c r="B37505" t="s">
        <v>103453</v>
      </c>
      <c r="C37505" t="s">
        <v>158099</v>
      </c>
      <c r="D37505">
        <v>1</v>
      </c>
      <c r="I37505">
        <v>2109.41</v>
      </c>
      <c r="J37505">
        <v>873.41899999999998</v>
      </c>
    </row>
    <row r="37506" spans="1:10" x14ac:dyDescent="0.2">
      <c r="A37506" t="s">
        <v>2878</v>
      </c>
      <c r="B37506" t="s">
        <v>149793</v>
      </c>
      <c r="C37506" t="s">
        <v>158099</v>
      </c>
      <c r="D37506">
        <v>1</v>
      </c>
      <c r="G37506">
        <v>133.279</v>
      </c>
      <c r="H37506">
        <v>165.07</v>
      </c>
      <c r="I37506">
        <v>467.92700000000002</v>
      </c>
      <c r="J37506">
        <v>623.05100000000004</v>
      </c>
    </row>
    <row r="37507" spans="1:10" x14ac:dyDescent="0.2">
      <c r="A37507" t="s">
        <v>2878</v>
      </c>
      <c r="B37507" t="s">
        <v>150959</v>
      </c>
      <c r="C37507" t="s">
        <v>158099</v>
      </c>
      <c r="D37507">
        <v>1</v>
      </c>
      <c r="E37507">
        <v>4256.87</v>
      </c>
      <c r="F37507">
        <v>3701.28</v>
      </c>
      <c r="G37507">
        <v>3278.5</v>
      </c>
      <c r="H37507">
        <v>3493.63</v>
      </c>
      <c r="I37507">
        <v>4087.93</v>
      </c>
      <c r="J37507">
        <v>2018.25</v>
      </c>
    </row>
    <row r="37508" spans="1:10" x14ac:dyDescent="0.2">
      <c r="A37508" t="s">
        <v>6023</v>
      </c>
      <c r="B37508" t="s">
        <v>28559</v>
      </c>
      <c r="C37508" t="s">
        <v>158099</v>
      </c>
      <c r="D37508">
        <v>1</v>
      </c>
      <c r="E37508">
        <v>18145.3</v>
      </c>
      <c r="F37508">
        <v>18371.8</v>
      </c>
      <c r="G37508">
        <v>26956.5</v>
      </c>
      <c r="H37508">
        <v>20750.400000000001</v>
      </c>
      <c r="I37508">
        <v>21236.7</v>
      </c>
      <c r="J37508">
        <v>20603.3</v>
      </c>
    </row>
    <row r="37509" spans="1:10" x14ac:dyDescent="0.2">
      <c r="A37509" t="s">
        <v>6023</v>
      </c>
      <c r="B37509" t="s">
        <v>28560</v>
      </c>
      <c r="C37509" t="s">
        <v>158099</v>
      </c>
      <c r="D37509">
        <v>1</v>
      </c>
      <c r="E37509">
        <v>9169.1</v>
      </c>
      <c r="F37509">
        <v>12133.9</v>
      </c>
      <c r="G37509">
        <v>10401.1</v>
      </c>
      <c r="H37509">
        <v>15695</v>
      </c>
      <c r="I37509">
        <v>16535.900000000001</v>
      </c>
      <c r="J37509">
        <v>16481.900000000001</v>
      </c>
    </row>
    <row r="37510" spans="1:10" x14ac:dyDescent="0.2">
      <c r="A37510" t="s">
        <v>6023</v>
      </c>
      <c r="B37510" t="s">
        <v>69772</v>
      </c>
      <c r="C37510" t="s">
        <v>158099</v>
      </c>
      <c r="D37510">
        <v>1</v>
      </c>
      <c r="E37510">
        <v>147189</v>
      </c>
      <c r="F37510">
        <v>154428</v>
      </c>
      <c r="G37510">
        <v>130790</v>
      </c>
      <c r="H37510">
        <v>136072</v>
      </c>
      <c r="I37510">
        <v>140167</v>
      </c>
      <c r="J37510">
        <v>138575</v>
      </c>
    </row>
    <row r="37511" spans="1:10" x14ac:dyDescent="0.2">
      <c r="A37511" t="s">
        <v>6023</v>
      </c>
      <c r="B37511" t="s">
        <v>71816</v>
      </c>
      <c r="C37511" t="s">
        <v>158099</v>
      </c>
      <c r="D37511">
        <v>1</v>
      </c>
      <c r="E37511">
        <v>19768.8</v>
      </c>
      <c r="F37511">
        <v>18992</v>
      </c>
      <c r="G37511">
        <v>17517.400000000001</v>
      </c>
      <c r="H37511">
        <v>22027.599999999999</v>
      </c>
      <c r="I37511">
        <v>26341.599999999999</v>
      </c>
      <c r="J37511">
        <v>22837</v>
      </c>
    </row>
    <row r="37512" spans="1:10" x14ac:dyDescent="0.2">
      <c r="A37512" t="s">
        <v>6023</v>
      </c>
      <c r="B37512" t="s">
        <v>71817</v>
      </c>
      <c r="C37512" t="s">
        <v>158099</v>
      </c>
      <c r="D37512">
        <v>1</v>
      </c>
      <c r="E37512">
        <v>12033.1</v>
      </c>
      <c r="F37512">
        <v>16358.7</v>
      </c>
      <c r="G37512">
        <v>16326.7</v>
      </c>
      <c r="H37512">
        <v>13651.7</v>
      </c>
      <c r="I37512">
        <v>12977.8</v>
      </c>
      <c r="J37512">
        <v>12196.7</v>
      </c>
    </row>
    <row r="37513" spans="1:10" x14ac:dyDescent="0.2">
      <c r="A37513" t="s">
        <v>6023</v>
      </c>
      <c r="B37513" t="s">
        <v>71818</v>
      </c>
      <c r="C37513" t="s">
        <v>158099</v>
      </c>
      <c r="D37513">
        <v>1</v>
      </c>
      <c r="E37513">
        <v>2336.54</v>
      </c>
      <c r="G37513">
        <v>1132.81</v>
      </c>
      <c r="H37513">
        <v>1153.68</v>
      </c>
      <c r="I37513">
        <v>1049.1600000000001</v>
      </c>
    </row>
    <row r="37514" spans="1:10" x14ac:dyDescent="0.2">
      <c r="A37514" t="s">
        <v>6023</v>
      </c>
      <c r="B37514" t="s">
        <v>80725</v>
      </c>
      <c r="C37514" t="s">
        <v>158099</v>
      </c>
      <c r="D37514">
        <v>1</v>
      </c>
      <c r="E37514">
        <v>632.51800000000003</v>
      </c>
      <c r="F37514">
        <v>1874.88</v>
      </c>
      <c r="G37514">
        <v>3023.11</v>
      </c>
      <c r="H37514">
        <v>3148.49</v>
      </c>
      <c r="I37514">
        <v>3057.22</v>
      </c>
      <c r="J37514">
        <v>2465.44</v>
      </c>
    </row>
    <row r="37515" spans="1:10" x14ac:dyDescent="0.2">
      <c r="A37515" t="s">
        <v>6023</v>
      </c>
      <c r="B37515" t="s">
        <v>80726</v>
      </c>
      <c r="C37515" t="s">
        <v>158099</v>
      </c>
      <c r="D37515">
        <v>1</v>
      </c>
      <c r="E37515">
        <v>18067.099999999999</v>
      </c>
      <c r="F37515">
        <v>7066.81</v>
      </c>
      <c r="G37515">
        <v>19451</v>
      </c>
      <c r="H37515">
        <v>19233</v>
      </c>
      <c r="I37515">
        <v>17652.5</v>
      </c>
      <c r="J37515">
        <v>17266.599999999999</v>
      </c>
    </row>
    <row r="37516" spans="1:10" x14ac:dyDescent="0.2">
      <c r="A37516" t="s">
        <v>6023</v>
      </c>
      <c r="B37516" t="s">
        <v>85523</v>
      </c>
      <c r="C37516" t="s">
        <v>158099</v>
      </c>
      <c r="D37516">
        <v>1</v>
      </c>
      <c r="E37516">
        <v>67437.100000000006</v>
      </c>
      <c r="F37516">
        <v>38915.800000000003</v>
      </c>
      <c r="G37516">
        <v>75798.5</v>
      </c>
      <c r="H37516">
        <v>57272.1</v>
      </c>
      <c r="I37516">
        <v>75514.100000000006</v>
      </c>
      <c r="J37516">
        <v>75785.399999999994</v>
      </c>
    </row>
    <row r="37517" spans="1:10" x14ac:dyDescent="0.2">
      <c r="A37517" t="s">
        <v>6023</v>
      </c>
      <c r="B37517" t="s">
        <v>108280</v>
      </c>
      <c r="C37517" t="s">
        <v>158099</v>
      </c>
      <c r="D37517">
        <v>1</v>
      </c>
      <c r="E37517">
        <v>20612.900000000001</v>
      </c>
      <c r="F37517">
        <v>18153.7</v>
      </c>
      <c r="G37517">
        <v>24184</v>
      </c>
      <c r="H37517">
        <v>18260.599999999999</v>
      </c>
      <c r="I37517">
        <v>11574.8</v>
      </c>
      <c r="J37517">
        <v>8838.2099999999991</v>
      </c>
    </row>
    <row r="37518" spans="1:10" x14ac:dyDescent="0.2">
      <c r="A37518" t="s">
        <v>6023</v>
      </c>
      <c r="B37518" t="s">
        <v>108281</v>
      </c>
      <c r="C37518" t="s">
        <v>158099</v>
      </c>
      <c r="D37518">
        <v>1</v>
      </c>
      <c r="G37518">
        <v>999.78300000000002</v>
      </c>
      <c r="H37518">
        <v>960.97900000000004</v>
      </c>
    </row>
    <row r="37519" spans="1:10" x14ac:dyDescent="0.2">
      <c r="A37519" t="s">
        <v>6023</v>
      </c>
      <c r="B37519" t="s">
        <v>109501</v>
      </c>
      <c r="C37519" t="s">
        <v>158099</v>
      </c>
      <c r="D37519">
        <v>1</v>
      </c>
      <c r="F37519">
        <v>9899.3799999999992</v>
      </c>
      <c r="G37519">
        <v>9714.06</v>
      </c>
      <c r="H37519">
        <v>8828.48</v>
      </c>
      <c r="I37519">
        <v>10484</v>
      </c>
      <c r="J37519">
        <v>10152.1</v>
      </c>
    </row>
    <row r="37520" spans="1:10" x14ac:dyDescent="0.2">
      <c r="A37520" t="s">
        <v>6023</v>
      </c>
      <c r="B37520" t="s">
        <v>117833</v>
      </c>
      <c r="C37520" t="s">
        <v>158099</v>
      </c>
      <c r="D37520">
        <v>1</v>
      </c>
      <c r="E37520">
        <v>6044.67</v>
      </c>
      <c r="F37520">
        <v>4053.92</v>
      </c>
      <c r="G37520">
        <v>5199.51</v>
      </c>
      <c r="H37520">
        <v>3500.49</v>
      </c>
      <c r="I37520">
        <v>4068.95</v>
      </c>
      <c r="J37520">
        <v>1833.87</v>
      </c>
    </row>
    <row r="37521" spans="1:10" x14ac:dyDescent="0.2">
      <c r="A37521" t="s">
        <v>6023</v>
      </c>
      <c r="B37521" t="s">
        <v>117834</v>
      </c>
      <c r="C37521" t="s">
        <v>158099</v>
      </c>
      <c r="D37521">
        <v>1</v>
      </c>
      <c r="E37521">
        <v>571.71</v>
      </c>
      <c r="G37521">
        <v>1063.23</v>
      </c>
      <c r="H37521">
        <v>1894.42</v>
      </c>
      <c r="I37521">
        <v>661.77200000000005</v>
      </c>
      <c r="J37521">
        <v>891.49900000000002</v>
      </c>
    </row>
    <row r="37522" spans="1:10" x14ac:dyDescent="0.2">
      <c r="A37522" t="s">
        <v>6023</v>
      </c>
      <c r="B37522" t="s">
        <v>117835</v>
      </c>
      <c r="C37522" t="s">
        <v>158099</v>
      </c>
      <c r="D37522">
        <v>1</v>
      </c>
      <c r="G37522">
        <v>575.101</v>
      </c>
      <c r="H37522">
        <v>950.875</v>
      </c>
      <c r="I37522">
        <v>1006.72</v>
      </c>
      <c r="J37522">
        <v>1453.69</v>
      </c>
    </row>
    <row r="37523" spans="1:10" x14ac:dyDescent="0.2">
      <c r="A37523" t="s">
        <v>6023</v>
      </c>
      <c r="B37523" t="s">
        <v>117836</v>
      </c>
      <c r="C37523" t="s">
        <v>158099</v>
      </c>
      <c r="D37523">
        <v>1</v>
      </c>
      <c r="E37523">
        <v>6397.23</v>
      </c>
      <c r="F37523">
        <v>5398.34</v>
      </c>
      <c r="G37523">
        <v>9690.11</v>
      </c>
      <c r="H37523">
        <v>7698.79</v>
      </c>
      <c r="I37523">
        <v>9647.51</v>
      </c>
      <c r="J37523">
        <v>10182.200000000001</v>
      </c>
    </row>
    <row r="37524" spans="1:10" x14ac:dyDescent="0.2">
      <c r="A37524" t="s">
        <v>2684</v>
      </c>
      <c r="B37524" t="s">
        <v>16307</v>
      </c>
      <c r="C37524" t="s">
        <v>158099</v>
      </c>
      <c r="D37524">
        <v>1</v>
      </c>
      <c r="E37524">
        <v>1277.7</v>
      </c>
      <c r="F37524">
        <v>1221.44</v>
      </c>
      <c r="G37524">
        <v>1725.68</v>
      </c>
      <c r="H37524">
        <v>2349.87</v>
      </c>
      <c r="I37524">
        <v>1175.0999999999999</v>
      </c>
      <c r="J37524">
        <v>836.298</v>
      </c>
    </row>
    <row r="37525" spans="1:10" x14ac:dyDescent="0.2">
      <c r="A37525" t="s">
        <v>2684</v>
      </c>
      <c r="B37525" t="s">
        <v>16308</v>
      </c>
      <c r="C37525" t="s">
        <v>158099</v>
      </c>
      <c r="D37525">
        <v>1</v>
      </c>
      <c r="E37525">
        <v>2726.85</v>
      </c>
      <c r="F37525">
        <v>2200.1799999999998</v>
      </c>
      <c r="G37525">
        <v>4345.78</v>
      </c>
      <c r="H37525">
        <v>5463.52</v>
      </c>
      <c r="I37525">
        <v>3753.95</v>
      </c>
      <c r="J37525">
        <v>4940.68</v>
      </c>
    </row>
    <row r="37526" spans="1:10" x14ac:dyDescent="0.2">
      <c r="A37526" t="s">
        <v>2684</v>
      </c>
      <c r="B37526" t="s">
        <v>19745</v>
      </c>
      <c r="C37526" t="s">
        <v>158099</v>
      </c>
      <c r="D37526">
        <v>1</v>
      </c>
      <c r="E37526">
        <v>28597.8</v>
      </c>
      <c r="F37526">
        <v>17109.900000000001</v>
      </c>
      <c r="G37526">
        <v>23149.9</v>
      </c>
      <c r="H37526">
        <v>21027.1</v>
      </c>
      <c r="I37526">
        <v>4931.6000000000004</v>
      </c>
      <c r="J37526">
        <v>4435.46</v>
      </c>
    </row>
    <row r="37527" spans="1:10" x14ac:dyDescent="0.2">
      <c r="A37527" t="s">
        <v>2684</v>
      </c>
      <c r="B37527" t="s">
        <v>20577</v>
      </c>
      <c r="C37527" t="s">
        <v>158099</v>
      </c>
      <c r="D37527">
        <v>1</v>
      </c>
      <c r="E37527">
        <v>1945.49</v>
      </c>
      <c r="F37527">
        <v>2844.45</v>
      </c>
      <c r="G37527">
        <v>1415.08</v>
      </c>
      <c r="H37527">
        <v>3397.96</v>
      </c>
      <c r="I37527">
        <v>2541.8200000000002</v>
      </c>
      <c r="J37527">
        <v>3233.66</v>
      </c>
    </row>
    <row r="37528" spans="1:10" x14ac:dyDescent="0.2">
      <c r="A37528" t="s">
        <v>2684</v>
      </c>
      <c r="B37528" t="s">
        <v>20578</v>
      </c>
      <c r="C37528" t="s">
        <v>158099</v>
      </c>
      <c r="D37528">
        <v>1</v>
      </c>
      <c r="E37528">
        <v>1630.16</v>
      </c>
      <c r="G37528">
        <v>1232.3499999999999</v>
      </c>
      <c r="H37528">
        <v>1504.48</v>
      </c>
      <c r="I37528">
        <v>1538.88</v>
      </c>
      <c r="J37528">
        <v>1591.96</v>
      </c>
    </row>
    <row r="37529" spans="1:10" x14ac:dyDescent="0.2">
      <c r="A37529" t="s">
        <v>2684</v>
      </c>
      <c r="B37529" t="s">
        <v>20586</v>
      </c>
      <c r="C37529" t="s">
        <v>158099</v>
      </c>
      <c r="D37529">
        <v>1</v>
      </c>
      <c r="F37529">
        <v>294.27699999999999</v>
      </c>
      <c r="G37529">
        <v>1054.71</v>
      </c>
      <c r="H37529">
        <v>2395.4</v>
      </c>
      <c r="I37529">
        <v>677.04499999999996</v>
      </c>
    </row>
    <row r="37530" spans="1:10" x14ac:dyDescent="0.2">
      <c r="A37530" t="s">
        <v>2684</v>
      </c>
      <c r="B37530" t="s">
        <v>23325</v>
      </c>
      <c r="C37530" t="s">
        <v>158099</v>
      </c>
      <c r="D37530">
        <v>1</v>
      </c>
      <c r="E37530">
        <v>12107.9</v>
      </c>
      <c r="F37530">
        <v>11163.6</v>
      </c>
      <c r="G37530">
        <v>14706.4</v>
      </c>
      <c r="H37530">
        <v>16018</v>
      </c>
      <c r="I37530">
        <v>13282.7</v>
      </c>
      <c r="J37530">
        <v>14260.9</v>
      </c>
    </row>
    <row r="37531" spans="1:10" x14ac:dyDescent="0.2">
      <c r="A37531" t="s">
        <v>2684</v>
      </c>
      <c r="B37531" t="s">
        <v>30441</v>
      </c>
      <c r="C37531" t="s">
        <v>158099</v>
      </c>
      <c r="D37531">
        <v>1</v>
      </c>
      <c r="E37531">
        <v>2214.63</v>
      </c>
      <c r="F37531">
        <v>521.88699999999994</v>
      </c>
      <c r="G37531">
        <v>2591.1999999999998</v>
      </c>
      <c r="H37531">
        <v>1446.94</v>
      </c>
      <c r="I37531">
        <v>2722.92</v>
      </c>
      <c r="J37531">
        <v>2175.39</v>
      </c>
    </row>
    <row r="37532" spans="1:10" x14ac:dyDescent="0.2">
      <c r="A37532" t="s">
        <v>2684</v>
      </c>
      <c r="B37532" t="s">
        <v>34151</v>
      </c>
      <c r="C37532" t="s">
        <v>158099</v>
      </c>
      <c r="D37532">
        <v>1</v>
      </c>
      <c r="E37532">
        <v>436.06799999999998</v>
      </c>
      <c r="G37532">
        <v>285.52699999999999</v>
      </c>
      <c r="H37532">
        <v>808.78899999999999</v>
      </c>
      <c r="I37532">
        <v>302.18599999999998</v>
      </c>
      <c r="J37532">
        <v>110.54300000000001</v>
      </c>
    </row>
    <row r="37533" spans="1:10" x14ac:dyDescent="0.2">
      <c r="A37533" t="s">
        <v>2684</v>
      </c>
      <c r="B37533" t="s">
        <v>34152</v>
      </c>
      <c r="C37533" t="s">
        <v>158099</v>
      </c>
      <c r="D37533">
        <v>1</v>
      </c>
      <c r="E37533">
        <v>7520.89</v>
      </c>
      <c r="F37533">
        <v>3306.32</v>
      </c>
      <c r="G37533">
        <v>9321.2199999999993</v>
      </c>
      <c r="H37533">
        <v>9090.5400000000009</v>
      </c>
      <c r="I37533">
        <v>10510.8</v>
      </c>
      <c r="J37533">
        <v>12420</v>
      </c>
    </row>
    <row r="37534" spans="1:10" x14ac:dyDescent="0.2">
      <c r="A37534" t="s">
        <v>2684</v>
      </c>
      <c r="B37534" t="s">
        <v>34153</v>
      </c>
      <c r="C37534" t="s">
        <v>158099</v>
      </c>
      <c r="D37534">
        <v>1</v>
      </c>
      <c r="E37534">
        <v>7527.04</v>
      </c>
      <c r="F37534">
        <v>12283.7</v>
      </c>
      <c r="G37534">
        <v>9617.73</v>
      </c>
      <c r="H37534">
        <v>10054.5</v>
      </c>
      <c r="I37534">
        <v>1546.8</v>
      </c>
      <c r="J37534">
        <v>2725.99</v>
      </c>
    </row>
    <row r="37535" spans="1:10" x14ac:dyDescent="0.2">
      <c r="A37535" t="s">
        <v>2684</v>
      </c>
      <c r="B37535" t="s">
        <v>35484</v>
      </c>
      <c r="C37535" t="s">
        <v>158099</v>
      </c>
      <c r="D37535">
        <v>1</v>
      </c>
      <c r="I37535">
        <v>1461.52</v>
      </c>
      <c r="J37535">
        <v>1334.62</v>
      </c>
    </row>
    <row r="37536" spans="1:10" x14ac:dyDescent="0.2">
      <c r="A37536" t="s">
        <v>2684</v>
      </c>
      <c r="B37536" t="s">
        <v>35485</v>
      </c>
      <c r="C37536" t="s">
        <v>158099</v>
      </c>
      <c r="D37536">
        <v>1</v>
      </c>
      <c r="E37536">
        <v>10212.700000000001</v>
      </c>
      <c r="F37536">
        <v>6074.47</v>
      </c>
      <c r="G37536">
        <v>12941.6</v>
      </c>
      <c r="H37536">
        <v>4764.29</v>
      </c>
      <c r="I37536">
        <v>6750.5</v>
      </c>
      <c r="J37536">
        <v>7477.53</v>
      </c>
    </row>
    <row r="37537" spans="1:10" x14ac:dyDescent="0.2">
      <c r="A37537" t="s">
        <v>2684</v>
      </c>
      <c r="B37537" t="s">
        <v>37645</v>
      </c>
      <c r="C37537" t="s">
        <v>158099</v>
      </c>
      <c r="D37537">
        <v>1</v>
      </c>
      <c r="E37537">
        <v>22692.9</v>
      </c>
      <c r="F37537">
        <v>17683.2</v>
      </c>
      <c r="G37537">
        <v>23054.400000000001</v>
      </c>
      <c r="H37537">
        <v>25703</v>
      </c>
      <c r="I37537">
        <v>29229.599999999999</v>
      </c>
      <c r="J37537">
        <v>29551.1</v>
      </c>
    </row>
    <row r="37538" spans="1:10" x14ac:dyDescent="0.2">
      <c r="A37538" t="s">
        <v>2684</v>
      </c>
      <c r="B37538" t="s">
        <v>39988</v>
      </c>
      <c r="C37538" t="s">
        <v>158099</v>
      </c>
      <c r="D37538">
        <v>1</v>
      </c>
      <c r="E37538">
        <v>2120.63</v>
      </c>
      <c r="F37538">
        <v>4305.09</v>
      </c>
      <c r="G37538">
        <v>5300.84</v>
      </c>
      <c r="H37538">
        <v>3195.88</v>
      </c>
      <c r="I37538">
        <v>5767.47</v>
      </c>
      <c r="J37538">
        <v>2028.68</v>
      </c>
    </row>
    <row r="37539" spans="1:10" x14ac:dyDescent="0.2">
      <c r="A37539" t="s">
        <v>2684</v>
      </c>
      <c r="B37539" t="s">
        <v>44171</v>
      </c>
      <c r="C37539" t="s">
        <v>158099</v>
      </c>
      <c r="D37539">
        <v>1</v>
      </c>
      <c r="F37539">
        <v>298.61</v>
      </c>
      <c r="G37539">
        <v>226.55799999999999</v>
      </c>
      <c r="J37539">
        <v>758.94799999999998</v>
      </c>
    </row>
    <row r="37540" spans="1:10" x14ac:dyDescent="0.2">
      <c r="A37540" t="s">
        <v>2684</v>
      </c>
      <c r="B37540" t="s">
        <v>44172</v>
      </c>
      <c r="C37540" t="s">
        <v>158099</v>
      </c>
      <c r="D37540">
        <v>1</v>
      </c>
      <c r="G37540">
        <v>153.297</v>
      </c>
      <c r="H37540">
        <v>375.548</v>
      </c>
      <c r="I37540">
        <v>932.36</v>
      </c>
      <c r="J37540">
        <v>267.79399999999998</v>
      </c>
    </row>
    <row r="37541" spans="1:10" x14ac:dyDescent="0.2">
      <c r="A37541" t="s">
        <v>2684</v>
      </c>
      <c r="B37541" t="s">
        <v>44173</v>
      </c>
      <c r="C37541" t="s">
        <v>158099</v>
      </c>
      <c r="D37541">
        <v>1</v>
      </c>
      <c r="E37541">
        <v>39347</v>
      </c>
      <c r="F37541">
        <v>40872.1</v>
      </c>
      <c r="G37541">
        <v>47926.7</v>
      </c>
      <c r="H37541">
        <v>45365.9</v>
      </c>
      <c r="I37541">
        <v>44597.1</v>
      </c>
      <c r="J37541">
        <v>47721.599999999999</v>
      </c>
    </row>
    <row r="37542" spans="1:10" x14ac:dyDescent="0.2">
      <c r="A37542" t="s">
        <v>2684</v>
      </c>
      <c r="B37542" t="s">
        <v>45252</v>
      </c>
      <c r="C37542" t="s">
        <v>158099</v>
      </c>
      <c r="D37542">
        <v>1</v>
      </c>
      <c r="E37542">
        <v>7961.78</v>
      </c>
      <c r="F37542">
        <v>3876.87</v>
      </c>
      <c r="G37542">
        <v>9239.6299999999992</v>
      </c>
      <c r="H37542">
        <v>8936.9599999999991</v>
      </c>
      <c r="I37542">
        <v>10315.200000000001</v>
      </c>
      <c r="J37542">
        <v>11638.3</v>
      </c>
    </row>
    <row r="37543" spans="1:10" x14ac:dyDescent="0.2">
      <c r="A37543" t="s">
        <v>2684</v>
      </c>
      <c r="B37543" t="s">
        <v>48745</v>
      </c>
      <c r="C37543" t="s">
        <v>158099</v>
      </c>
      <c r="D37543">
        <v>1</v>
      </c>
      <c r="E37543">
        <v>14190.3</v>
      </c>
      <c r="F37543">
        <v>9118.7199999999993</v>
      </c>
      <c r="G37543">
        <v>9213.7900000000009</v>
      </c>
      <c r="H37543">
        <v>4966.83</v>
      </c>
      <c r="I37543">
        <v>9936.5</v>
      </c>
      <c r="J37543">
        <v>8810.61</v>
      </c>
    </row>
    <row r="37544" spans="1:10" x14ac:dyDescent="0.2">
      <c r="A37544" t="s">
        <v>2684</v>
      </c>
      <c r="B37544" t="s">
        <v>66746</v>
      </c>
      <c r="C37544" t="s">
        <v>158099</v>
      </c>
      <c r="D37544">
        <v>1</v>
      </c>
      <c r="E37544">
        <v>4857.13</v>
      </c>
      <c r="F37544">
        <v>7778.6</v>
      </c>
      <c r="G37544">
        <v>7109.24</v>
      </c>
      <c r="H37544">
        <v>4609.59</v>
      </c>
      <c r="I37544">
        <v>10538.8</v>
      </c>
      <c r="J37544">
        <v>7959.44</v>
      </c>
    </row>
    <row r="37545" spans="1:10" x14ac:dyDescent="0.2">
      <c r="A37545" t="s">
        <v>2684</v>
      </c>
      <c r="B37545" t="s">
        <v>66747</v>
      </c>
      <c r="C37545" t="s">
        <v>158099</v>
      </c>
      <c r="D37545">
        <v>1</v>
      </c>
      <c r="E37545">
        <v>7084.24</v>
      </c>
      <c r="F37545">
        <v>4512.17</v>
      </c>
      <c r="G37545">
        <v>2639.04</v>
      </c>
      <c r="H37545">
        <v>8131.37</v>
      </c>
      <c r="I37545">
        <v>10785.2</v>
      </c>
      <c r="J37545">
        <v>10221.299999999999</v>
      </c>
    </row>
    <row r="37546" spans="1:10" x14ac:dyDescent="0.2">
      <c r="A37546" t="s">
        <v>2684</v>
      </c>
      <c r="B37546" t="s">
        <v>70900</v>
      </c>
      <c r="C37546" t="s">
        <v>158099</v>
      </c>
      <c r="D37546">
        <v>1</v>
      </c>
      <c r="E37546">
        <v>8128.83</v>
      </c>
      <c r="F37546">
        <v>6996.78</v>
      </c>
      <c r="G37546">
        <v>6221.81</v>
      </c>
      <c r="H37546">
        <v>7033.78</v>
      </c>
      <c r="I37546">
        <v>8078.24</v>
      </c>
      <c r="J37546">
        <v>9884.18</v>
      </c>
    </row>
    <row r="37547" spans="1:10" x14ac:dyDescent="0.2">
      <c r="A37547" t="s">
        <v>2684</v>
      </c>
      <c r="B37547" t="s">
        <v>74179</v>
      </c>
      <c r="C37547" t="s">
        <v>158099</v>
      </c>
      <c r="D37547">
        <v>1</v>
      </c>
      <c r="F37547">
        <v>29150.400000000001</v>
      </c>
      <c r="G37547">
        <v>29544.2</v>
      </c>
      <c r="H37547">
        <v>26531.7</v>
      </c>
      <c r="I37547">
        <v>17529.099999999999</v>
      </c>
      <c r="J37547">
        <v>7792.97</v>
      </c>
    </row>
    <row r="37548" spans="1:10" x14ac:dyDescent="0.2">
      <c r="A37548" t="s">
        <v>2684</v>
      </c>
      <c r="B37548" t="s">
        <v>75962</v>
      </c>
      <c r="C37548" t="s">
        <v>158099</v>
      </c>
      <c r="D37548">
        <v>1</v>
      </c>
      <c r="E37548">
        <v>11620</v>
      </c>
      <c r="F37548">
        <v>14144.8</v>
      </c>
      <c r="G37548">
        <v>14274.7</v>
      </c>
      <c r="H37548">
        <v>13249.3</v>
      </c>
      <c r="I37548">
        <v>9257.66</v>
      </c>
      <c r="J37548">
        <v>7195.71</v>
      </c>
    </row>
    <row r="37549" spans="1:10" x14ac:dyDescent="0.2">
      <c r="A37549" t="s">
        <v>2684</v>
      </c>
      <c r="B37549" t="s">
        <v>75963</v>
      </c>
      <c r="C37549" t="s">
        <v>158099</v>
      </c>
      <c r="D37549">
        <v>1</v>
      </c>
      <c r="E37549">
        <v>3030.44</v>
      </c>
      <c r="F37549">
        <v>3423.25</v>
      </c>
      <c r="G37549">
        <v>5871.92</v>
      </c>
      <c r="H37549">
        <v>5037.38</v>
      </c>
      <c r="I37549">
        <v>1010.47</v>
      </c>
      <c r="J37549">
        <v>527.34100000000001</v>
      </c>
    </row>
    <row r="37550" spans="1:10" x14ac:dyDescent="0.2">
      <c r="A37550" t="s">
        <v>2684</v>
      </c>
      <c r="B37550" t="s">
        <v>76106</v>
      </c>
      <c r="C37550" t="s">
        <v>158099</v>
      </c>
      <c r="D37550">
        <v>1</v>
      </c>
      <c r="H37550">
        <v>1342.54</v>
      </c>
      <c r="J37550">
        <v>2197.16</v>
      </c>
    </row>
    <row r="37551" spans="1:10" x14ac:dyDescent="0.2">
      <c r="A37551" t="s">
        <v>2684</v>
      </c>
      <c r="B37551" t="s">
        <v>76107</v>
      </c>
      <c r="C37551" t="s">
        <v>158099</v>
      </c>
      <c r="D37551">
        <v>1</v>
      </c>
      <c r="E37551">
        <v>7857.04</v>
      </c>
      <c r="F37551">
        <v>7592.02</v>
      </c>
      <c r="G37551">
        <v>13134</v>
      </c>
      <c r="H37551">
        <v>11825.4</v>
      </c>
      <c r="I37551">
        <v>11170.1</v>
      </c>
      <c r="J37551">
        <v>10622.1</v>
      </c>
    </row>
    <row r="37552" spans="1:10" x14ac:dyDescent="0.2">
      <c r="A37552" t="s">
        <v>2684</v>
      </c>
      <c r="B37552" t="s">
        <v>82662</v>
      </c>
      <c r="C37552" t="s">
        <v>158099</v>
      </c>
      <c r="D37552">
        <v>1</v>
      </c>
      <c r="E37552">
        <v>4828.5</v>
      </c>
      <c r="F37552">
        <v>5180.9399999999996</v>
      </c>
      <c r="G37552">
        <v>6234.71</v>
      </c>
      <c r="H37552">
        <v>6117.42</v>
      </c>
      <c r="I37552">
        <v>3709.33</v>
      </c>
      <c r="J37552">
        <v>5008.62</v>
      </c>
    </row>
    <row r="37553" spans="1:10" x14ac:dyDescent="0.2">
      <c r="A37553" t="s">
        <v>2684</v>
      </c>
      <c r="B37553" t="s">
        <v>82663</v>
      </c>
      <c r="C37553" t="s">
        <v>158099</v>
      </c>
      <c r="D37553">
        <v>1</v>
      </c>
      <c r="E37553">
        <v>17925.2</v>
      </c>
      <c r="F37553">
        <v>15488</v>
      </c>
      <c r="G37553">
        <v>14478.7</v>
      </c>
      <c r="H37553">
        <v>18999.7</v>
      </c>
      <c r="I37553">
        <v>17123.3</v>
      </c>
      <c r="J37553">
        <v>17692</v>
      </c>
    </row>
    <row r="37554" spans="1:10" x14ac:dyDescent="0.2">
      <c r="A37554" t="s">
        <v>2684</v>
      </c>
      <c r="B37554" t="s">
        <v>85339</v>
      </c>
      <c r="C37554" t="s">
        <v>158099</v>
      </c>
      <c r="D37554">
        <v>1</v>
      </c>
      <c r="E37554">
        <v>244.76300000000001</v>
      </c>
      <c r="G37554">
        <v>54.543599999999998</v>
      </c>
      <c r="H37554">
        <v>229.57</v>
      </c>
      <c r="I37554">
        <v>618.40899999999999</v>
      </c>
      <c r="J37554">
        <v>252.24</v>
      </c>
    </row>
    <row r="37555" spans="1:10" x14ac:dyDescent="0.2">
      <c r="A37555" t="s">
        <v>2684</v>
      </c>
      <c r="B37555" t="s">
        <v>85340</v>
      </c>
      <c r="C37555" t="s">
        <v>158099</v>
      </c>
      <c r="D37555">
        <v>1</v>
      </c>
      <c r="E37555">
        <v>7089.93</v>
      </c>
      <c r="F37555">
        <v>7353.24</v>
      </c>
      <c r="G37555">
        <v>12185.3</v>
      </c>
      <c r="H37555">
        <v>7014.52</v>
      </c>
      <c r="I37555">
        <v>13026.3</v>
      </c>
      <c r="J37555">
        <v>14081</v>
      </c>
    </row>
    <row r="37556" spans="1:10" x14ac:dyDescent="0.2">
      <c r="A37556" t="s">
        <v>2684</v>
      </c>
      <c r="B37556" t="s">
        <v>85658</v>
      </c>
      <c r="C37556" t="s">
        <v>158099</v>
      </c>
      <c r="D37556">
        <v>1</v>
      </c>
      <c r="E37556">
        <v>3554.45</v>
      </c>
      <c r="F37556">
        <v>3384.01</v>
      </c>
      <c r="G37556">
        <v>5874.95</v>
      </c>
      <c r="H37556">
        <v>6640.34</v>
      </c>
      <c r="I37556">
        <v>6960.34</v>
      </c>
      <c r="J37556">
        <v>6809.7</v>
      </c>
    </row>
    <row r="37557" spans="1:10" x14ac:dyDescent="0.2">
      <c r="A37557" t="s">
        <v>2684</v>
      </c>
      <c r="B37557" t="s">
        <v>85659</v>
      </c>
      <c r="C37557" t="s">
        <v>158099</v>
      </c>
      <c r="D37557">
        <v>1</v>
      </c>
      <c r="E37557">
        <v>32148.400000000001</v>
      </c>
      <c r="F37557">
        <v>28533.4</v>
      </c>
      <c r="G37557">
        <v>57484.4</v>
      </c>
      <c r="H37557">
        <v>47829.599999999999</v>
      </c>
      <c r="I37557">
        <v>44120.7</v>
      </c>
      <c r="J37557">
        <v>44836.2</v>
      </c>
    </row>
    <row r="37558" spans="1:10" x14ac:dyDescent="0.2">
      <c r="A37558" t="s">
        <v>2684</v>
      </c>
      <c r="B37558" t="s">
        <v>86622</v>
      </c>
      <c r="C37558" t="s">
        <v>158099</v>
      </c>
      <c r="D37558">
        <v>1</v>
      </c>
      <c r="E37558">
        <v>18684.3</v>
      </c>
      <c r="F37558">
        <v>10610.9</v>
      </c>
      <c r="G37558">
        <v>15527</v>
      </c>
      <c r="H37558">
        <v>11468.3</v>
      </c>
      <c r="I37558">
        <v>18263.7</v>
      </c>
      <c r="J37558">
        <v>19587.900000000001</v>
      </c>
    </row>
    <row r="37559" spans="1:10" x14ac:dyDescent="0.2">
      <c r="A37559" t="s">
        <v>2684</v>
      </c>
      <c r="B37559" t="s">
        <v>86778</v>
      </c>
      <c r="C37559" t="s">
        <v>158099</v>
      </c>
      <c r="D37559">
        <v>1</v>
      </c>
      <c r="E37559">
        <v>69047.600000000006</v>
      </c>
      <c r="F37559">
        <v>76230.8</v>
      </c>
      <c r="G37559">
        <v>80805.399999999994</v>
      </c>
      <c r="H37559">
        <v>67556.600000000006</v>
      </c>
      <c r="I37559">
        <v>63303.4</v>
      </c>
      <c r="J37559">
        <v>61739.8</v>
      </c>
    </row>
    <row r="37560" spans="1:10" x14ac:dyDescent="0.2">
      <c r="A37560" t="s">
        <v>2684</v>
      </c>
      <c r="B37560" t="s">
        <v>90242</v>
      </c>
      <c r="C37560" t="s">
        <v>158099</v>
      </c>
      <c r="D37560">
        <v>1</v>
      </c>
      <c r="E37560">
        <v>11856.1</v>
      </c>
      <c r="F37560">
        <v>10201.4</v>
      </c>
      <c r="G37560">
        <v>9316.07</v>
      </c>
      <c r="H37560">
        <v>8637.61</v>
      </c>
      <c r="I37560">
        <v>10110.200000000001</v>
      </c>
      <c r="J37560">
        <v>7891.95</v>
      </c>
    </row>
    <row r="37561" spans="1:10" x14ac:dyDescent="0.2">
      <c r="A37561" t="s">
        <v>2684</v>
      </c>
      <c r="B37561" t="s">
        <v>90243</v>
      </c>
      <c r="C37561" t="s">
        <v>158099</v>
      </c>
      <c r="D37561">
        <v>1</v>
      </c>
      <c r="E37561">
        <v>2168.4899999999998</v>
      </c>
      <c r="F37561">
        <v>2187.4899999999998</v>
      </c>
      <c r="G37561">
        <v>3902.29</v>
      </c>
      <c r="H37561">
        <v>2851.17</v>
      </c>
      <c r="I37561">
        <v>3214.33</v>
      </c>
      <c r="J37561">
        <v>2069.0300000000002</v>
      </c>
    </row>
    <row r="37562" spans="1:10" x14ac:dyDescent="0.2">
      <c r="A37562" t="s">
        <v>2684</v>
      </c>
      <c r="B37562" t="s">
        <v>90430</v>
      </c>
      <c r="C37562" t="s">
        <v>158099</v>
      </c>
      <c r="D37562">
        <v>1</v>
      </c>
      <c r="E37562">
        <v>11999.2</v>
      </c>
      <c r="F37562">
        <v>5409.86</v>
      </c>
      <c r="G37562">
        <v>15845</v>
      </c>
      <c r="H37562">
        <v>12681.7</v>
      </c>
      <c r="I37562">
        <v>13190.8</v>
      </c>
      <c r="J37562">
        <v>15921.7</v>
      </c>
    </row>
    <row r="37563" spans="1:10" x14ac:dyDescent="0.2">
      <c r="A37563" t="s">
        <v>2684</v>
      </c>
      <c r="B37563" t="s">
        <v>90431</v>
      </c>
      <c r="C37563" t="s">
        <v>158099</v>
      </c>
      <c r="D37563">
        <v>1</v>
      </c>
      <c r="G37563">
        <v>567.69000000000005</v>
      </c>
      <c r="I37563">
        <v>438.99099999999999</v>
      </c>
    </row>
    <row r="37564" spans="1:10" x14ac:dyDescent="0.2">
      <c r="A37564" t="s">
        <v>2684</v>
      </c>
      <c r="B37564" t="s">
        <v>90432</v>
      </c>
      <c r="C37564" t="s">
        <v>158099</v>
      </c>
      <c r="D37564">
        <v>1</v>
      </c>
      <c r="E37564">
        <v>28353.7</v>
      </c>
      <c r="F37564">
        <v>34347.599999999999</v>
      </c>
      <c r="G37564">
        <v>34382.6</v>
      </c>
      <c r="H37564">
        <v>37528.6</v>
      </c>
      <c r="I37564">
        <v>43111.7</v>
      </c>
      <c r="J37564">
        <v>37620.1</v>
      </c>
    </row>
    <row r="37565" spans="1:10" x14ac:dyDescent="0.2">
      <c r="A37565" t="s">
        <v>2684</v>
      </c>
      <c r="B37565" t="s">
        <v>95011</v>
      </c>
      <c r="C37565" t="s">
        <v>158099</v>
      </c>
      <c r="D37565">
        <v>1</v>
      </c>
      <c r="E37565">
        <v>18359.900000000001</v>
      </c>
      <c r="F37565">
        <v>11677.1</v>
      </c>
      <c r="G37565">
        <v>17052.900000000001</v>
      </c>
      <c r="H37565">
        <v>18662.099999999999</v>
      </c>
      <c r="I37565">
        <v>12621</v>
      </c>
      <c r="J37565">
        <v>13293.5</v>
      </c>
    </row>
    <row r="37566" spans="1:10" x14ac:dyDescent="0.2">
      <c r="A37566" t="s">
        <v>2684</v>
      </c>
      <c r="B37566" t="s">
        <v>95012</v>
      </c>
      <c r="C37566" t="s">
        <v>158099</v>
      </c>
      <c r="D37566">
        <v>1</v>
      </c>
      <c r="E37566">
        <v>4057.75</v>
      </c>
      <c r="F37566">
        <v>6840.55</v>
      </c>
      <c r="G37566">
        <v>10005.700000000001</v>
      </c>
      <c r="H37566">
        <v>10047.299999999999</v>
      </c>
      <c r="I37566">
        <v>10855.5</v>
      </c>
      <c r="J37566">
        <v>10534.6</v>
      </c>
    </row>
    <row r="37567" spans="1:10" x14ac:dyDescent="0.2">
      <c r="A37567" t="s">
        <v>2684</v>
      </c>
      <c r="B37567" t="s">
        <v>117154</v>
      </c>
      <c r="C37567" t="s">
        <v>158099</v>
      </c>
      <c r="D37567">
        <v>1</v>
      </c>
      <c r="E37567">
        <v>401.971</v>
      </c>
      <c r="G37567">
        <v>256.48099999999999</v>
      </c>
      <c r="H37567">
        <v>266.77100000000002</v>
      </c>
      <c r="I37567">
        <v>408.048</v>
      </c>
      <c r="J37567">
        <v>411.673</v>
      </c>
    </row>
    <row r="37568" spans="1:10" x14ac:dyDescent="0.2">
      <c r="A37568" t="s">
        <v>2684</v>
      </c>
      <c r="B37568" t="s">
        <v>117333</v>
      </c>
      <c r="C37568" t="s">
        <v>158099</v>
      </c>
      <c r="D37568">
        <v>1</v>
      </c>
      <c r="E37568">
        <v>3508.3</v>
      </c>
      <c r="F37568">
        <v>1145.7</v>
      </c>
      <c r="G37568">
        <v>4831.75</v>
      </c>
      <c r="H37568">
        <v>3860</v>
      </c>
      <c r="I37568">
        <v>6920.72</v>
      </c>
      <c r="J37568">
        <v>5480.24</v>
      </c>
    </row>
    <row r="37569" spans="1:10" x14ac:dyDescent="0.2">
      <c r="A37569" t="s">
        <v>2684</v>
      </c>
      <c r="B37569" t="s">
        <v>117334</v>
      </c>
      <c r="C37569" t="s">
        <v>158099</v>
      </c>
      <c r="D37569">
        <v>1</v>
      </c>
      <c r="E37569">
        <v>52837.9</v>
      </c>
      <c r="F37569">
        <v>28610.1</v>
      </c>
      <c r="G37569">
        <v>38442.6</v>
      </c>
      <c r="H37569">
        <v>36383.800000000003</v>
      </c>
      <c r="I37569">
        <v>36597.599999999999</v>
      </c>
      <c r="J37569">
        <v>17989.599999999999</v>
      </c>
    </row>
    <row r="37570" spans="1:10" x14ac:dyDescent="0.2">
      <c r="A37570" t="s">
        <v>4623</v>
      </c>
      <c r="B37570" t="s">
        <v>22183</v>
      </c>
      <c r="C37570" t="s">
        <v>158099</v>
      </c>
      <c r="D37570">
        <v>1</v>
      </c>
      <c r="E37570">
        <v>28819.3</v>
      </c>
      <c r="F37570">
        <v>24197.3</v>
      </c>
      <c r="G37570">
        <v>25196.799999999999</v>
      </c>
      <c r="H37570">
        <v>27397.599999999999</v>
      </c>
      <c r="I37570">
        <v>23018.2</v>
      </c>
      <c r="J37570">
        <v>25622.7</v>
      </c>
    </row>
    <row r="37571" spans="1:10" x14ac:dyDescent="0.2">
      <c r="A37571" t="s">
        <v>4623</v>
      </c>
      <c r="B37571" t="s">
        <v>28321</v>
      </c>
      <c r="C37571" t="s">
        <v>158099</v>
      </c>
      <c r="D37571">
        <v>1</v>
      </c>
      <c r="E37571">
        <v>21036.5</v>
      </c>
      <c r="F37571">
        <v>17081</v>
      </c>
      <c r="G37571">
        <v>19470.8</v>
      </c>
      <c r="H37571">
        <v>19029.7</v>
      </c>
      <c r="I37571">
        <v>7802.36</v>
      </c>
      <c r="J37571">
        <v>9650.76</v>
      </c>
    </row>
    <row r="37572" spans="1:10" x14ac:dyDescent="0.2">
      <c r="A37572" t="s">
        <v>4623</v>
      </c>
      <c r="B37572" t="s">
        <v>32310</v>
      </c>
      <c r="C37572" t="s">
        <v>158099</v>
      </c>
      <c r="D37572">
        <v>1</v>
      </c>
      <c r="E37572">
        <v>3373.93</v>
      </c>
      <c r="G37572">
        <v>4257.34</v>
      </c>
      <c r="J37572">
        <v>4597.4799999999996</v>
      </c>
    </row>
    <row r="37573" spans="1:10" x14ac:dyDescent="0.2">
      <c r="A37573" t="s">
        <v>4623</v>
      </c>
      <c r="B37573" t="s">
        <v>32311</v>
      </c>
      <c r="C37573" t="s">
        <v>158099</v>
      </c>
      <c r="D37573">
        <v>1</v>
      </c>
      <c r="E37573">
        <v>5311.44</v>
      </c>
      <c r="F37573">
        <v>4114.54</v>
      </c>
      <c r="G37573">
        <v>6488.59</v>
      </c>
      <c r="H37573">
        <v>8957.19</v>
      </c>
      <c r="I37573">
        <v>11609.9</v>
      </c>
      <c r="J37573">
        <v>11790</v>
      </c>
    </row>
    <row r="37574" spans="1:10" x14ac:dyDescent="0.2">
      <c r="A37574" t="s">
        <v>4623</v>
      </c>
      <c r="B37574" t="s">
        <v>32312</v>
      </c>
      <c r="C37574" t="s">
        <v>158099</v>
      </c>
      <c r="D37574">
        <v>1</v>
      </c>
      <c r="E37574">
        <v>3545.35</v>
      </c>
      <c r="F37574">
        <v>3147.7</v>
      </c>
      <c r="G37574">
        <v>4009.87</v>
      </c>
      <c r="H37574">
        <v>2822.22</v>
      </c>
      <c r="I37574">
        <v>2605.41</v>
      </c>
      <c r="J37574">
        <v>868.98599999999999</v>
      </c>
    </row>
    <row r="37575" spans="1:10" x14ac:dyDescent="0.2">
      <c r="A37575" t="s">
        <v>4623</v>
      </c>
      <c r="B37575" t="s">
        <v>33864</v>
      </c>
      <c r="C37575" t="s">
        <v>158099</v>
      </c>
      <c r="D37575">
        <v>1</v>
      </c>
      <c r="E37575">
        <v>2397.8000000000002</v>
      </c>
      <c r="F37575">
        <v>3182.96</v>
      </c>
      <c r="G37575">
        <v>3114.74</v>
      </c>
      <c r="H37575">
        <v>2719.75</v>
      </c>
      <c r="I37575">
        <v>2063.0500000000002</v>
      </c>
      <c r="J37575">
        <v>2403.81</v>
      </c>
    </row>
    <row r="37576" spans="1:10" x14ac:dyDescent="0.2">
      <c r="A37576" t="s">
        <v>4623</v>
      </c>
      <c r="B37576" t="s">
        <v>36800</v>
      </c>
      <c r="C37576" t="s">
        <v>158099</v>
      </c>
      <c r="D37576">
        <v>1</v>
      </c>
      <c r="F37576">
        <v>792.48099999999999</v>
      </c>
    </row>
    <row r="37577" spans="1:10" x14ac:dyDescent="0.2">
      <c r="A37577" t="s">
        <v>4623</v>
      </c>
      <c r="B37577" t="s">
        <v>36801</v>
      </c>
      <c r="C37577" t="s">
        <v>158099</v>
      </c>
      <c r="D37577">
        <v>1</v>
      </c>
      <c r="F37577">
        <v>808.48299999999995</v>
      </c>
      <c r="G37577">
        <v>662.77300000000002</v>
      </c>
      <c r="H37577">
        <v>649.91300000000001</v>
      </c>
      <c r="I37577">
        <v>298.67599999999999</v>
      </c>
      <c r="J37577">
        <v>975.07299999999998</v>
      </c>
    </row>
    <row r="37578" spans="1:10" x14ac:dyDescent="0.2">
      <c r="A37578" t="s">
        <v>4623</v>
      </c>
      <c r="B37578" t="s">
        <v>55870</v>
      </c>
      <c r="C37578" t="s">
        <v>158099</v>
      </c>
      <c r="D37578">
        <v>1</v>
      </c>
      <c r="E37578">
        <v>2055.1799999999998</v>
      </c>
      <c r="F37578">
        <v>8768.52</v>
      </c>
      <c r="G37578">
        <v>3835.96</v>
      </c>
      <c r="H37578">
        <v>5677.13</v>
      </c>
      <c r="I37578">
        <v>6650.37</v>
      </c>
      <c r="J37578">
        <v>5096.3100000000004</v>
      </c>
    </row>
    <row r="37579" spans="1:10" x14ac:dyDescent="0.2">
      <c r="A37579" t="s">
        <v>4623</v>
      </c>
      <c r="B37579" t="s">
        <v>59648</v>
      </c>
      <c r="C37579" t="s">
        <v>158099</v>
      </c>
      <c r="D37579">
        <v>1</v>
      </c>
      <c r="E37579">
        <v>18764.8</v>
      </c>
      <c r="F37579">
        <v>18436.5</v>
      </c>
      <c r="G37579">
        <v>21049.4</v>
      </c>
      <c r="H37579">
        <v>24643.4</v>
      </c>
      <c r="I37579">
        <v>21910.3</v>
      </c>
      <c r="J37579">
        <v>25642.6</v>
      </c>
    </row>
    <row r="37580" spans="1:10" x14ac:dyDescent="0.2">
      <c r="A37580" t="s">
        <v>4623</v>
      </c>
      <c r="B37580" t="s">
        <v>62351</v>
      </c>
      <c r="C37580" t="s">
        <v>158099</v>
      </c>
      <c r="D37580">
        <v>1</v>
      </c>
      <c r="E37580">
        <v>2165.39</v>
      </c>
      <c r="F37580">
        <v>1276.05</v>
      </c>
      <c r="G37580">
        <v>1673.35</v>
      </c>
      <c r="H37580">
        <v>1446.28</v>
      </c>
      <c r="I37580">
        <v>1025.99</v>
      </c>
      <c r="J37580">
        <v>1256.79</v>
      </c>
    </row>
    <row r="37581" spans="1:10" x14ac:dyDescent="0.2">
      <c r="A37581" t="s">
        <v>4623</v>
      </c>
      <c r="B37581" t="s">
        <v>69360</v>
      </c>
      <c r="C37581" t="s">
        <v>158099</v>
      </c>
      <c r="D37581">
        <v>1</v>
      </c>
      <c r="E37581">
        <v>23637.9</v>
      </c>
      <c r="F37581">
        <v>23455.599999999999</v>
      </c>
      <c r="G37581">
        <v>20368</v>
      </c>
      <c r="H37581">
        <v>23794.400000000001</v>
      </c>
      <c r="I37581">
        <v>20982.400000000001</v>
      </c>
      <c r="J37581">
        <v>21285.1</v>
      </c>
    </row>
    <row r="37582" spans="1:10" x14ac:dyDescent="0.2">
      <c r="A37582" t="s">
        <v>4623</v>
      </c>
      <c r="B37582" t="s">
        <v>135529</v>
      </c>
      <c r="C37582" t="s">
        <v>158099</v>
      </c>
      <c r="D37582">
        <v>1</v>
      </c>
      <c r="E37582">
        <v>13105.8</v>
      </c>
      <c r="F37582">
        <v>10715.8</v>
      </c>
      <c r="G37582">
        <v>15038.5</v>
      </c>
      <c r="H37582">
        <v>15550.4</v>
      </c>
      <c r="I37582">
        <v>13671.7</v>
      </c>
      <c r="J37582">
        <v>7082.32</v>
      </c>
    </row>
    <row r="37583" spans="1:10" x14ac:dyDescent="0.2">
      <c r="A37583" t="s">
        <v>4623</v>
      </c>
      <c r="B37583" t="s">
        <v>149429</v>
      </c>
      <c r="C37583" t="s">
        <v>158099</v>
      </c>
      <c r="D37583">
        <v>1</v>
      </c>
      <c r="F37583">
        <v>358.471</v>
      </c>
      <c r="I37583">
        <v>125.004</v>
      </c>
    </row>
    <row r="37584" spans="1:10" x14ac:dyDescent="0.2">
      <c r="A37584" t="s">
        <v>4623</v>
      </c>
      <c r="B37584" t="s">
        <v>155312</v>
      </c>
      <c r="C37584" t="s">
        <v>158099</v>
      </c>
      <c r="D37584">
        <v>1</v>
      </c>
      <c r="E37584">
        <v>1860.51</v>
      </c>
      <c r="F37584">
        <v>1716.67</v>
      </c>
      <c r="G37584">
        <v>2948.33</v>
      </c>
      <c r="H37584">
        <v>2011.83</v>
      </c>
      <c r="I37584">
        <v>3812.03</v>
      </c>
      <c r="J37584">
        <v>2806.67</v>
      </c>
    </row>
    <row r="37585" spans="1:10" x14ac:dyDescent="0.2">
      <c r="A37585" t="s">
        <v>4623</v>
      </c>
      <c r="B37585" t="s">
        <v>155313</v>
      </c>
      <c r="C37585" t="s">
        <v>158099</v>
      </c>
      <c r="D37585">
        <v>1</v>
      </c>
      <c r="E37585">
        <v>4754.1499999999996</v>
      </c>
      <c r="F37585">
        <v>2842.02</v>
      </c>
      <c r="G37585">
        <v>4034.64</v>
      </c>
      <c r="H37585">
        <v>3054.98</v>
      </c>
      <c r="I37585">
        <v>446.47300000000001</v>
      </c>
    </row>
    <row r="37586" spans="1:10" x14ac:dyDescent="0.2">
      <c r="A37586" t="s">
        <v>7170</v>
      </c>
      <c r="B37586" t="s">
        <v>36640</v>
      </c>
      <c r="C37586" t="s">
        <v>158099</v>
      </c>
      <c r="D37586">
        <v>1</v>
      </c>
      <c r="F37586">
        <v>5546.32</v>
      </c>
      <c r="G37586">
        <v>5183.0200000000004</v>
      </c>
      <c r="H37586">
        <v>7095.25</v>
      </c>
      <c r="I37586">
        <v>4744.8500000000004</v>
      </c>
      <c r="J37586">
        <v>5053.49</v>
      </c>
    </row>
    <row r="37587" spans="1:10" x14ac:dyDescent="0.2">
      <c r="A37587" t="s">
        <v>7170</v>
      </c>
      <c r="B37587" t="s">
        <v>153658</v>
      </c>
      <c r="C37587" t="s">
        <v>158099</v>
      </c>
      <c r="D37587">
        <v>1</v>
      </c>
      <c r="F37587">
        <v>2818.08</v>
      </c>
      <c r="G37587">
        <v>2947.38</v>
      </c>
      <c r="H37587">
        <v>2304.06</v>
      </c>
      <c r="I37587">
        <v>4016.33</v>
      </c>
      <c r="J37587">
        <v>3364.27</v>
      </c>
    </row>
    <row r="37588" spans="1:10" x14ac:dyDescent="0.2">
      <c r="A37588" t="s">
        <v>7549</v>
      </c>
      <c r="B37588" t="s">
        <v>40208</v>
      </c>
      <c r="C37588" t="s">
        <v>158099</v>
      </c>
      <c r="D37588">
        <v>1</v>
      </c>
      <c r="F37588">
        <v>3968.58</v>
      </c>
      <c r="G37588">
        <v>3377.95</v>
      </c>
      <c r="H37588">
        <v>3301.09</v>
      </c>
      <c r="J37588">
        <v>1679.23</v>
      </c>
    </row>
    <row r="37589" spans="1:10" x14ac:dyDescent="0.2">
      <c r="A37589" t="s">
        <v>7549</v>
      </c>
      <c r="B37589" t="s">
        <v>53581</v>
      </c>
      <c r="C37589" t="s">
        <v>158099</v>
      </c>
      <c r="D37589">
        <v>1</v>
      </c>
      <c r="E37589">
        <v>3982.39</v>
      </c>
      <c r="F37589">
        <v>2714.99</v>
      </c>
      <c r="G37589">
        <v>3018.13</v>
      </c>
      <c r="H37589">
        <v>2497.5</v>
      </c>
      <c r="I37589">
        <v>2451.35</v>
      </c>
      <c r="J37589">
        <v>3269.91</v>
      </c>
    </row>
    <row r="37590" spans="1:10" x14ac:dyDescent="0.2">
      <c r="A37590" t="s">
        <v>7549</v>
      </c>
      <c r="B37590" t="s">
        <v>65749</v>
      </c>
      <c r="C37590" t="s">
        <v>158099</v>
      </c>
      <c r="D37590">
        <v>1</v>
      </c>
      <c r="E37590">
        <v>3393.11</v>
      </c>
      <c r="F37590">
        <v>6280.15</v>
      </c>
      <c r="G37590">
        <v>7882.05</v>
      </c>
      <c r="H37590">
        <v>5232.29</v>
      </c>
      <c r="I37590">
        <v>5222</v>
      </c>
      <c r="J37590">
        <v>4847.84</v>
      </c>
    </row>
    <row r="37591" spans="1:10" x14ac:dyDescent="0.2">
      <c r="A37591" t="s">
        <v>7549</v>
      </c>
      <c r="B37591" t="s">
        <v>129828</v>
      </c>
      <c r="C37591" t="s">
        <v>158099</v>
      </c>
      <c r="D37591">
        <v>1</v>
      </c>
      <c r="E37591">
        <v>517.01300000000003</v>
      </c>
      <c r="G37591">
        <v>514.93899999999996</v>
      </c>
      <c r="H37591">
        <v>259.91300000000001</v>
      </c>
      <c r="I37591">
        <v>1661.38</v>
      </c>
      <c r="J37591">
        <v>2076.2199999999998</v>
      </c>
    </row>
    <row r="37592" spans="1:10" x14ac:dyDescent="0.2">
      <c r="A37592" t="s">
        <v>7549</v>
      </c>
      <c r="B37592" t="s">
        <v>139418</v>
      </c>
      <c r="C37592" t="s">
        <v>158099</v>
      </c>
      <c r="D37592">
        <v>1</v>
      </c>
      <c r="E37592">
        <v>42.992100000000001</v>
      </c>
      <c r="G37592">
        <v>357.327</v>
      </c>
      <c r="I37592">
        <v>943.98099999999999</v>
      </c>
    </row>
    <row r="37593" spans="1:10" x14ac:dyDescent="0.2">
      <c r="A37593" t="s">
        <v>7549</v>
      </c>
      <c r="B37593" t="s">
        <v>153657</v>
      </c>
      <c r="C37593" t="s">
        <v>158099</v>
      </c>
      <c r="D37593">
        <v>1</v>
      </c>
      <c r="E37593">
        <v>5602.42</v>
      </c>
      <c r="F37593">
        <v>10191.700000000001</v>
      </c>
      <c r="G37593">
        <v>7928.65</v>
      </c>
      <c r="H37593">
        <v>9083.92</v>
      </c>
      <c r="I37593">
        <v>9535.11</v>
      </c>
      <c r="J37593">
        <v>11840.9</v>
      </c>
    </row>
    <row r="37594" spans="1:10" x14ac:dyDescent="0.2">
      <c r="A37594" t="s">
        <v>724</v>
      </c>
      <c r="B37594" t="s">
        <v>12364</v>
      </c>
      <c r="C37594" t="s">
        <v>158099</v>
      </c>
      <c r="D37594">
        <v>1</v>
      </c>
      <c r="E37594">
        <v>5278.32</v>
      </c>
      <c r="F37594">
        <v>4755.1400000000003</v>
      </c>
      <c r="G37594">
        <v>4098.53</v>
      </c>
      <c r="H37594">
        <v>5306.83</v>
      </c>
      <c r="I37594">
        <v>5572.56</v>
      </c>
      <c r="J37594">
        <v>3223.76</v>
      </c>
    </row>
    <row r="37595" spans="1:10" x14ac:dyDescent="0.2">
      <c r="A37595" t="s">
        <v>724</v>
      </c>
      <c r="B37595" t="s">
        <v>12365</v>
      </c>
      <c r="C37595" t="s">
        <v>158099</v>
      </c>
      <c r="D37595">
        <v>1</v>
      </c>
      <c r="F37595">
        <v>2891.99</v>
      </c>
      <c r="G37595">
        <v>3430.67</v>
      </c>
      <c r="H37595">
        <v>2388.42</v>
      </c>
      <c r="I37595">
        <v>759.13599999999997</v>
      </c>
      <c r="J37595">
        <v>2640.04</v>
      </c>
    </row>
    <row r="37596" spans="1:10" x14ac:dyDescent="0.2">
      <c r="A37596" t="s">
        <v>724</v>
      </c>
      <c r="B37596" t="s">
        <v>26567</v>
      </c>
      <c r="C37596" t="s">
        <v>158099</v>
      </c>
      <c r="D37596">
        <v>1</v>
      </c>
      <c r="E37596">
        <v>1560.99</v>
      </c>
      <c r="F37596">
        <v>1847.1</v>
      </c>
      <c r="G37596">
        <v>701.37</v>
      </c>
      <c r="H37596">
        <v>1384.44</v>
      </c>
      <c r="I37596">
        <v>1746.01</v>
      </c>
      <c r="J37596">
        <v>1474.74</v>
      </c>
    </row>
    <row r="37597" spans="1:10" x14ac:dyDescent="0.2">
      <c r="A37597" t="s">
        <v>724</v>
      </c>
      <c r="B37597" t="s">
        <v>99102</v>
      </c>
      <c r="C37597" t="s">
        <v>158099</v>
      </c>
      <c r="D37597">
        <v>1</v>
      </c>
      <c r="E37597">
        <v>27083.1</v>
      </c>
      <c r="F37597">
        <v>16853.2</v>
      </c>
      <c r="G37597">
        <v>20412.7</v>
      </c>
      <c r="H37597">
        <v>24099.8</v>
      </c>
      <c r="I37597">
        <v>18449.2</v>
      </c>
      <c r="J37597">
        <v>18999.5</v>
      </c>
    </row>
    <row r="37598" spans="1:10" x14ac:dyDescent="0.2">
      <c r="A37598" t="s">
        <v>724</v>
      </c>
      <c r="B37598" t="s">
        <v>116554</v>
      </c>
      <c r="C37598" t="s">
        <v>158099</v>
      </c>
      <c r="D37598">
        <v>1</v>
      </c>
      <c r="F37598">
        <v>1656.33</v>
      </c>
      <c r="G37598">
        <v>2518.66</v>
      </c>
      <c r="H37598">
        <v>1732.59</v>
      </c>
      <c r="I37598">
        <v>596.07399999999996</v>
      </c>
      <c r="J37598">
        <v>1187</v>
      </c>
    </row>
    <row r="37599" spans="1:10" x14ac:dyDescent="0.2">
      <c r="A37599" t="s">
        <v>2000</v>
      </c>
      <c r="B37599" t="s">
        <v>14717</v>
      </c>
      <c r="C37599" t="s">
        <v>158099</v>
      </c>
      <c r="D37599">
        <v>1</v>
      </c>
      <c r="E37599">
        <v>2764.92</v>
      </c>
      <c r="F37599">
        <v>1428.02</v>
      </c>
      <c r="G37599">
        <v>896.72799999999995</v>
      </c>
      <c r="I37599">
        <v>1019.03</v>
      </c>
      <c r="J37599">
        <v>2481.48</v>
      </c>
    </row>
    <row r="37600" spans="1:10" x14ac:dyDescent="0.2">
      <c r="A37600" t="s">
        <v>2000</v>
      </c>
      <c r="B37600" t="s">
        <v>22432</v>
      </c>
      <c r="C37600" t="s">
        <v>158099</v>
      </c>
      <c r="D37600">
        <v>1</v>
      </c>
      <c r="E37600">
        <v>9019.68</v>
      </c>
      <c r="F37600">
        <v>5558.29</v>
      </c>
      <c r="G37600">
        <v>7515.34</v>
      </c>
      <c r="H37600">
        <v>7238.86</v>
      </c>
      <c r="I37600">
        <v>7383.29</v>
      </c>
      <c r="J37600">
        <v>4777.49</v>
      </c>
    </row>
    <row r="37601" spans="1:10" x14ac:dyDescent="0.2">
      <c r="A37601" t="s">
        <v>2000</v>
      </c>
      <c r="B37601" t="s">
        <v>50127</v>
      </c>
      <c r="C37601" t="s">
        <v>158099</v>
      </c>
      <c r="D37601">
        <v>1</v>
      </c>
      <c r="E37601">
        <v>56180.2</v>
      </c>
      <c r="F37601">
        <v>57053.7</v>
      </c>
      <c r="G37601">
        <v>50360.4</v>
      </c>
      <c r="H37601">
        <v>56516.4</v>
      </c>
      <c r="I37601">
        <v>54481.8</v>
      </c>
      <c r="J37601">
        <v>52606.5</v>
      </c>
    </row>
    <row r="37602" spans="1:10" x14ac:dyDescent="0.2">
      <c r="A37602" t="s">
        <v>2000</v>
      </c>
      <c r="B37602" t="s">
        <v>50128</v>
      </c>
      <c r="C37602" t="s">
        <v>158099</v>
      </c>
      <c r="D37602">
        <v>1</v>
      </c>
      <c r="E37602">
        <v>11173.2</v>
      </c>
      <c r="F37602">
        <v>7565.94</v>
      </c>
      <c r="G37602">
        <v>4645.79</v>
      </c>
      <c r="H37602">
        <v>5798.94</v>
      </c>
      <c r="I37602">
        <v>6771.75</v>
      </c>
      <c r="J37602">
        <v>6434.77</v>
      </c>
    </row>
    <row r="37603" spans="1:10" x14ac:dyDescent="0.2">
      <c r="A37603" t="s">
        <v>2000</v>
      </c>
      <c r="B37603" t="s">
        <v>64981</v>
      </c>
      <c r="C37603" t="s">
        <v>158099</v>
      </c>
      <c r="D37603">
        <v>1</v>
      </c>
      <c r="E37603">
        <v>26058.400000000001</v>
      </c>
      <c r="F37603">
        <v>27766</v>
      </c>
      <c r="G37603">
        <v>33087.800000000003</v>
      </c>
      <c r="H37603">
        <v>32872.5</v>
      </c>
      <c r="I37603">
        <v>24792.799999999999</v>
      </c>
      <c r="J37603">
        <v>24254.2</v>
      </c>
    </row>
    <row r="37604" spans="1:10" x14ac:dyDescent="0.2">
      <c r="A37604" t="s">
        <v>2000</v>
      </c>
      <c r="B37604" t="s">
        <v>88465</v>
      </c>
      <c r="C37604" t="s">
        <v>158099</v>
      </c>
      <c r="D37604">
        <v>1</v>
      </c>
      <c r="E37604">
        <v>9174.69</v>
      </c>
      <c r="F37604">
        <v>3457.24</v>
      </c>
      <c r="G37604">
        <v>9764.34</v>
      </c>
      <c r="H37604">
        <v>9092.68</v>
      </c>
      <c r="I37604">
        <v>8282.7900000000009</v>
      </c>
      <c r="J37604">
        <v>6823.75</v>
      </c>
    </row>
    <row r="37605" spans="1:10" x14ac:dyDescent="0.2">
      <c r="A37605" t="s">
        <v>2000</v>
      </c>
      <c r="B37605" t="s">
        <v>88466</v>
      </c>
      <c r="C37605" t="s">
        <v>158099</v>
      </c>
      <c r="D37605">
        <v>1</v>
      </c>
      <c r="E37605">
        <v>5888.74</v>
      </c>
      <c r="F37605">
        <v>5415.85</v>
      </c>
      <c r="G37605">
        <v>5506.64</v>
      </c>
      <c r="H37605">
        <v>6624.13</v>
      </c>
      <c r="I37605">
        <v>5090.8</v>
      </c>
      <c r="J37605">
        <v>5358.1</v>
      </c>
    </row>
    <row r="37606" spans="1:10" x14ac:dyDescent="0.2">
      <c r="A37606" t="s">
        <v>2000</v>
      </c>
      <c r="B37606" t="s">
        <v>92694</v>
      </c>
      <c r="C37606" t="s">
        <v>158099</v>
      </c>
      <c r="D37606">
        <v>1</v>
      </c>
      <c r="E37606">
        <v>3691.02</v>
      </c>
      <c r="F37606">
        <v>3932.03</v>
      </c>
      <c r="G37606">
        <v>5271.41</v>
      </c>
      <c r="H37606">
        <v>4149.21</v>
      </c>
      <c r="I37606">
        <v>6765.68</v>
      </c>
      <c r="J37606">
        <v>7324.17</v>
      </c>
    </row>
    <row r="37607" spans="1:10" x14ac:dyDescent="0.2">
      <c r="A37607" t="s">
        <v>2000</v>
      </c>
      <c r="B37607" t="s">
        <v>92695</v>
      </c>
      <c r="C37607" t="s">
        <v>158099</v>
      </c>
      <c r="D37607">
        <v>1</v>
      </c>
      <c r="E37607">
        <v>4096.59</v>
      </c>
      <c r="F37607">
        <v>4098.59</v>
      </c>
      <c r="G37607">
        <v>5935.44</v>
      </c>
      <c r="H37607">
        <v>6849.91</v>
      </c>
      <c r="I37607">
        <v>1821.63</v>
      </c>
      <c r="J37607">
        <v>949.178</v>
      </c>
    </row>
    <row r="37608" spans="1:10" x14ac:dyDescent="0.2">
      <c r="A37608" t="s">
        <v>2000</v>
      </c>
      <c r="B37608" t="s">
        <v>96894</v>
      </c>
      <c r="C37608" t="s">
        <v>158099</v>
      </c>
      <c r="D37608">
        <v>1</v>
      </c>
      <c r="E37608">
        <v>680.84500000000003</v>
      </c>
      <c r="G37608">
        <v>844.42100000000005</v>
      </c>
      <c r="H37608">
        <v>1459.02</v>
      </c>
      <c r="I37608">
        <v>1432.57</v>
      </c>
      <c r="J37608">
        <v>895.22900000000004</v>
      </c>
    </row>
    <row r="37609" spans="1:10" x14ac:dyDescent="0.2">
      <c r="A37609" t="s">
        <v>2000</v>
      </c>
      <c r="B37609" t="s">
        <v>100155</v>
      </c>
      <c r="C37609" t="s">
        <v>158099</v>
      </c>
      <c r="D37609">
        <v>1</v>
      </c>
      <c r="H37609">
        <v>13833.5</v>
      </c>
      <c r="I37609">
        <v>18210.3</v>
      </c>
    </row>
    <row r="37610" spans="1:10" x14ac:dyDescent="0.2">
      <c r="A37610" t="s">
        <v>2000</v>
      </c>
      <c r="B37610" t="s">
        <v>100156</v>
      </c>
      <c r="C37610" t="s">
        <v>158099</v>
      </c>
      <c r="D37610">
        <v>1</v>
      </c>
      <c r="E37610">
        <v>20907</v>
      </c>
      <c r="F37610">
        <v>17013.8</v>
      </c>
      <c r="G37610">
        <v>20825.099999999999</v>
      </c>
      <c r="H37610">
        <v>17326.8</v>
      </c>
      <c r="I37610">
        <v>24172.799999999999</v>
      </c>
      <c r="J37610">
        <v>22895.7</v>
      </c>
    </row>
    <row r="37611" spans="1:10" x14ac:dyDescent="0.2">
      <c r="A37611" t="s">
        <v>2000</v>
      </c>
      <c r="B37611" t="s">
        <v>152372</v>
      </c>
      <c r="C37611" t="s">
        <v>158099</v>
      </c>
      <c r="D37611">
        <v>1</v>
      </c>
      <c r="E37611">
        <v>9940.11</v>
      </c>
      <c r="F37611">
        <v>13377.8</v>
      </c>
      <c r="G37611">
        <v>10458.200000000001</v>
      </c>
      <c r="H37611">
        <v>16086.4</v>
      </c>
      <c r="I37611">
        <v>18022.900000000001</v>
      </c>
      <c r="J37611">
        <v>18276.099999999999</v>
      </c>
    </row>
    <row r="37612" spans="1:10" x14ac:dyDescent="0.2">
      <c r="A37612" t="s">
        <v>3989</v>
      </c>
      <c r="B37612" t="s">
        <v>20030</v>
      </c>
      <c r="C37612" t="s">
        <v>158099</v>
      </c>
      <c r="D37612">
        <v>1</v>
      </c>
      <c r="E37612">
        <v>1628.47</v>
      </c>
      <c r="F37612">
        <v>1039.3800000000001</v>
      </c>
      <c r="G37612">
        <v>4704.5</v>
      </c>
      <c r="H37612">
        <v>8015.74</v>
      </c>
      <c r="I37612">
        <v>1142.1300000000001</v>
      </c>
      <c r="J37612">
        <v>1620.17</v>
      </c>
    </row>
    <row r="37613" spans="1:10" x14ac:dyDescent="0.2">
      <c r="A37613" t="s">
        <v>3989</v>
      </c>
      <c r="B37613" t="s">
        <v>20031</v>
      </c>
      <c r="C37613" t="s">
        <v>158099</v>
      </c>
      <c r="D37613">
        <v>1</v>
      </c>
      <c r="E37613">
        <v>6181.38</v>
      </c>
      <c r="F37613">
        <v>6141.26</v>
      </c>
      <c r="G37613">
        <v>25146.2</v>
      </c>
      <c r="H37613">
        <v>25790.3</v>
      </c>
      <c r="I37613">
        <v>5446.41</v>
      </c>
      <c r="J37613">
        <v>5339.14</v>
      </c>
    </row>
    <row r="37614" spans="1:10" x14ac:dyDescent="0.2">
      <c r="A37614" t="s">
        <v>3989</v>
      </c>
      <c r="B37614" t="s">
        <v>23012</v>
      </c>
      <c r="C37614" t="s">
        <v>158099</v>
      </c>
      <c r="D37614">
        <v>1</v>
      </c>
      <c r="E37614">
        <v>150768</v>
      </c>
      <c r="F37614">
        <v>115375</v>
      </c>
      <c r="G37614">
        <v>161003</v>
      </c>
      <c r="H37614">
        <v>167551</v>
      </c>
      <c r="I37614">
        <v>120684</v>
      </c>
      <c r="J37614">
        <v>119256</v>
      </c>
    </row>
    <row r="37615" spans="1:10" x14ac:dyDescent="0.2">
      <c r="A37615" t="s">
        <v>3989</v>
      </c>
      <c r="B37615" t="s">
        <v>23524</v>
      </c>
      <c r="C37615" t="s">
        <v>158099</v>
      </c>
      <c r="D37615">
        <v>1</v>
      </c>
      <c r="E37615">
        <v>14800.8</v>
      </c>
      <c r="F37615">
        <v>18706.7</v>
      </c>
      <c r="G37615">
        <v>20013</v>
      </c>
      <c r="H37615">
        <v>18626</v>
      </c>
    </row>
    <row r="37616" spans="1:10" x14ac:dyDescent="0.2">
      <c r="A37616" t="s">
        <v>3989</v>
      </c>
      <c r="B37616" t="s">
        <v>23525</v>
      </c>
      <c r="C37616" t="s">
        <v>158099</v>
      </c>
      <c r="D37616">
        <v>1</v>
      </c>
      <c r="I37616">
        <v>666.76800000000003</v>
      </c>
      <c r="J37616">
        <v>994.85400000000004</v>
      </c>
    </row>
    <row r="37617" spans="1:10" x14ac:dyDescent="0.2">
      <c r="A37617" t="s">
        <v>3989</v>
      </c>
      <c r="B37617" t="s">
        <v>23526</v>
      </c>
      <c r="C37617" t="s">
        <v>158099</v>
      </c>
      <c r="D37617">
        <v>1</v>
      </c>
      <c r="E37617">
        <v>23699.200000000001</v>
      </c>
      <c r="F37617">
        <v>23775.7</v>
      </c>
      <c r="G37617">
        <v>22683.200000000001</v>
      </c>
      <c r="H37617">
        <v>24491.5</v>
      </c>
      <c r="I37617">
        <v>18906.3</v>
      </c>
      <c r="J37617">
        <v>22354.3</v>
      </c>
    </row>
    <row r="37618" spans="1:10" x14ac:dyDescent="0.2">
      <c r="A37618" t="s">
        <v>3989</v>
      </c>
      <c r="B37618" t="s">
        <v>23527</v>
      </c>
      <c r="C37618" t="s">
        <v>158099</v>
      </c>
      <c r="D37618">
        <v>1</v>
      </c>
      <c r="E37618">
        <v>15245.8</v>
      </c>
      <c r="F37618">
        <v>14306.6</v>
      </c>
      <c r="G37618">
        <v>22649.9</v>
      </c>
      <c r="H37618">
        <v>14654.8</v>
      </c>
      <c r="I37618">
        <v>10050.200000000001</v>
      </c>
      <c r="J37618">
        <v>9398.7000000000007</v>
      </c>
    </row>
    <row r="37619" spans="1:10" x14ac:dyDescent="0.2">
      <c r="A37619" t="s">
        <v>3989</v>
      </c>
      <c r="B37619" t="s">
        <v>60811</v>
      </c>
      <c r="C37619" t="s">
        <v>158099</v>
      </c>
      <c r="D37619">
        <v>1</v>
      </c>
      <c r="E37619">
        <v>5930.59</v>
      </c>
      <c r="F37619">
        <v>3747.95</v>
      </c>
      <c r="G37619">
        <v>8520.61</v>
      </c>
      <c r="H37619">
        <v>8190.23</v>
      </c>
      <c r="I37619">
        <v>12964.8</v>
      </c>
      <c r="J37619">
        <v>13964.4</v>
      </c>
    </row>
    <row r="37620" spans="1:10" x14ac:dyDescent="0.2">
      <c r="A37620" t="s">
        <v>3989</v>
      </c>
      <c r="B37620" t="s">
        <v>60812</v>
      </c>
      <c r="C37620" t="s">
        <v>158099</v>
      </c>
      <c r="D37620">
        <v>1</v>
      </c>
      <c r="E37620">
        <v>2481.64</v>
      </c>
      <c r="F37620">
        <v>1042.82</v>
      </c>
      <c r="H37620">
        <v>4023.51</v>
      </c>
    </row>
    <row r="37621" spans="1:10" x14ac:dyDescent="0.2">
      <c r="A37621" t="s">
        <v>3989</v>
      </c>
      <c r="B37621" t="s">
        <v>60813</v>
      </c>
      <c r="C37621" t="s">
        <v>158099</v>
      </c>
      <c r="D37621">
        <v>1</v>
      </c>
      <c r="E37621">
        <v>4331.54</v>
      </c>
      <c r="F37621">
        <v>7664.16</v>
      </c>
      <c r="G37621">
        <v>12244.1</v>
      </c>
      <c r="H37621">
        <v>12818.4</v>
      </c>
      <c r="I37621">
        <v>13769.2</v>
      </c>
      <c r="J37621">
        <v>15023.4</v>
      </c>
    </row>
    <row r="37622" spans="1:10" x14ac:dyDescent="0.2">
      <c r="A37622" t="s">
        <v>3989</v>
      </c>
      <c r="B37622" t="s">
        <v>60814</v>
      </c>
      <c r="C37622" t="s">
        <v>158099</v>
      </c>
      <c r="D37622">
        <v>1</v>
      </c>
      <c r="E37622">
        <v>6230.36</v>
      </c>
      <c r="F37622">
        <v>8120.66</v>
      </c>
      <c r="G37622">
        <v>12618.8</v>
      </c>
      <c r="H37622">
        <v>12123.2</v>
      </c>
      <c r="I37622">
        <v>14413.7</v>
      </c>
      <c r="J37622">
        <v>18045.599999999999</v>
      </c>
    </row>
    <row r="37623" spans="1:10" x14ac:dyDescent="0.2">
      <c r="A37623" t="s">
        <v>3989</v>
      </c>
      <c r="B37623" t="s">
        <v>66751</v>
      </c>
      <c r="C37623" t="s">
        <v>158099</v>
      </c>
      <c r="D37623">
        <v>1</v>
      </c>
      <c r="E37623">
        <v>250909</v>
      </c>
      <c r="F37623">
        <v>355275</v>
      </c>
      <c r="G37623">
        <v>256301</v>
      </c>
      <c r="H37623">
        <v>157876</v>
      </c>
      <c r="I37623">
        <v>8669.43</v>
      </c>
    </row>
    <row r="37624" spans="1:10" x14ac:dyDescent="0.2">
      <c r="A37624" t="s">
        <v>3989</v>
      </c>
      <c r="B37624" t="s">
        <v>73852</v>
      </c>
      <c r="C37624" t="s">
        <v>158099</v>
      </c>
      <c r="D37624">
        <v>1</v>
      </c>
      <c r="E37624">
        <v>2822.99</v>
      </c>
      <c r="F37624">
        <v>8497.7000000000007</v>
      </c>
      <c r="G37624">
        <v>8849.24</v>
      </c>
      <c r="H37624">
        <v>7667.73</v>
      </c>
      <c r="I37624">
        <v>5925.96</v>
      </c>
      <c r="J37624">
        <v>4585.1499999999996</v>
      </c>
    </row>
    <row r="37625" spans="1:10" x14ac:dyDescent="0.2">
      <c r="A37625" t="s">
        <v>3989</v>
      </c>
      <c r="B37625" t="s">
        <v>97002</v>
      </c>
      <c r="C37625" t="s">
        <v>158099</v>
      </c>
      <c r="D37625">
        <v>1</v>
      </c>
      <c r="E37625">
        <v>701.80700000000002</v>
      </c>
      <c r="F37625">
        <v>922.49699999999996</v>
      </c>
      <c r="G37625">
        <v>311.625</v>
      </c>
      <c r="H37625">
        <v>965.62800000000004</v>
      </c>
      <c r="I37625">
        <v>664.80799999999999</v>
      </c>
      <c r="J37625">
        <v>1820.33</v>
      </c>
    </row>
    <row r="37626" spans="1:10" x14ac:dyDescent="0.2">
      <c r="A37626" t="s">
        <v>3989</v>
      </c>
      <c r="B37626" t="s">
        <v>97003</v>
      </c>
      <c r="C37626" t="s">
        <v>158099</v>
      </c>
      <c r="D37626">
        <v>1</v>
      </c>
      <c r="G37626">
        <v>3033.9</v>
      </c>
      <c r="H37626">
        <v>3202.37</v>
      </c>
      <c r="I37626">
        <v>4233.66</v>
      </c>
      <c r="J37626">
        <v>5660.97</v>
      </c>
    </row>
    <row r="37627" spans="1:10" x14ac:dyDescent="0.2">
      <c r="A37627" t="s">
        <v>3989</v>
      </c>
      <c r="B37627" t="s">
        <v>100682</v>
      </c>
      <c r="C37627" t="s">
        <v>158099</v>
      </c>
      <c r="D37627">
        <v>1</v>
      </c>
      <c r="E37627">
        <v>5410.25</v>
      </c>
      <c r="F37627">
        <v>2516.59</v>
      </c>
      <c r="G37627">
        <v>7135.53</v>
      </c>
      <c r="H37627">
        <v>6804.41</v>
      </c>
      <c r="I37627">
        <v>12714.8</v>
      </c>
      <c r="J37627">
        <v>12998.5</v>
      </c>
    </row>
    <row r="37628" spans="1:10" x14ac:dyDescent="0.2">
      <c r="A37628" t="s">
        <v>3989</v>
      </c>
      <c r="B37628" t="s">
        <v>109092</v>
      </c>
      <c r="C37628" t="s">
        <v>158099</v>
      </c>
      <c r="D37628">
        <v>1</v>
      </c>
      <c r="E37628">
        <v>415537</v>
      </c>
      <c r="F37628">
        <v>439692</v>
      </c>
      <c r="G37628">
        <v>418991</v>
      </c>
      <c r="H37628">
        <v>423783</v>
      </c>
      <c r="I37628">
        <v>272124</v>
      </c>
      <c r="J37628">
        <v>301506</v>
      </c>
    </row>
    <row r="37629" spans="1:10" x14ac:dyDescent="0.2">
      <c r="A37629" t="s">
        <v>8133</v>
      </c>
      <c r="B37629" t="s">
        <v>46447</v>
      </c>
      <c r="C37629" t="s">
        <v>158099</v>
      </c>
      <c r="D37629">
        <v>1</v>
      </c>
      <c r="G37629">
        <v>805.39800000000002</v>
      </c>
      <c r="H37629">
        <v>2485.46</v>
      </c>
      <c r="I37629">
        <v>1553.64</v>
      </c>
      <c r="J37629">
        <v>1430.06</v>
      </c>
    </row>
    <row r="37630" spans="1:10" x14ac:dyDescent="0.2">
      <c r="A37630" t="s">
        <v>8133</v>
      </c>
      <c r="B37630" t="s">
        <v>120624</v>
      </c>
      <c r="C37630" t="s">
        <v>158099</v>
      </c>
      <c r="D37630">
        <v>1</v>
      </c>
      <c r="E37630">
        <v>4837.8599999999997</v>
      </c>
      <c r="F37630">
        <v>4245</v>
      </c>
      <c r="G37630">
        <v>3652.16</v>
      </c>
      <c r="H37630">
        <v>4550.3999999999996</v>
      </c>
      <c r="I37630">
        <v>3194.92</v>
      </c>
      <c r="J37630">
        <v>2790.39</v>
      </c>
    </row>
    <row r="37631" spans="1:10" x14ac:dyDescent="0.2">
      <c r="A37631" t="s">
        <v>4295</v>
      </c>
      <c r="B37631" t="s">
        <v>21076</v>
      </c>
      <c r="C37631" t="s">
        <v>158099</v>
      </c>
      <c r="D37631">
        <v>1</v>
      </c>
      <c r="E37631">
        <v>1876.97</v>
      </c>
      <c r="F37631">
        <v>609.11699999999996</v>
      </c>
      <c r="G37631">
        <v>1692.29</v>
      </c>
      <c r="I37631">
        <v>1612.19</v>
      </c>
      <c r="J37631">
        <v>1583.09</v>
      </c>
    </row>
    <row r="37632" spans="1:10" x14ac:dyDescent="0.2">
      <c r="A37632" t="s">
        <v>4295</v>
      </c>
      <c r="B37632" t="s">
        <v>31125</v>
      </c>
      <c r="C37632" t="s">
        <v>158099</v>
      </c>
      <c r="D37632">
        <v>1</v>
      </c>
      <c r="E37632">
        <v>1647.63</v>
      </c>
      <c r="F37632">
        <v>3524.26</v>
      </c>
      <c r="G37632">
        <v>2389.1</v>
      </c>
      <c r="H37632">
        <v>1924.12</v>
      </c>
      <c r="I37632">
        <v>2009.17</v>
      </c>
      <c r="J37632">
        <v>2576.48</v>
      </c>
    </row>
    <row r="37633" spans="1:10" x14ac:dyDescent="0.2">
      <c r="A37633" t="s">
        <v>4295</v>
      </c>
      <c r="B37633" t="s">
        <v>36356</v>
      </c>
      <c r="C37633" t="s">
        <v>158099</v>
      </c>
      <c r="D37633">
        <v>1</v>
      </c>
      <c r="E37633">
        <v>2360.54</v>
      </c>
      <c r="F37633">
        <v>7513.44</v>
      </c>
      <c r="G37633">
        <v>9262.7199999999993</v>
      </c>
      <c r="H37633">
        <v>6798.29</v>
      </c>
      <c r="J37633">
        <v>5634.71</v>
      </c>
    </row>
    <row r="37634" spans="1:10" x14ac:dyDescent="0.2">
      <c r="A37634" t="s">
        <v>4295</v>
      </c>
      <c r="B37634" t="s">
        <v>45999</v>
      </c>
      <c r="C37634" t="s">
        <v>158099</v>
      </c>
      <c r="D37634">
        <v>1</v>
      </c>
      <c r="E37634">
        <v>3583.56</v>
      </c>
      <c r="F37634">
        <v>4932.2700000000004</v>
      </c>
      <c r="G37634">
        <v>4920.8900000000003</v>
      </c>
      <c r="H37634">
        <v>4265.1499999999996</v>
      </c>
    </row>
    <row r="37635" spans="1:10" x14ac:dyDescent="0.2">
      <c r="A37635" t="s">
        <v>4295</v>
      </c>
      <c r="B37635" t="s">
        <v>46184</v>
      </c>
      <c r="C37635" t="s">
        <v>158099</v>
      </c>
      <c r="D37635">
        <v>1</v>
      </c>
      <c r="F37635">
        <v>223.22800000000001</v>
      </c>
      <c r="G37635">
        <v>894.14800000000002</v>
      </c>
      <c r="H37635">
        <v>2097.83</v>
      </c>
      <c r="I37635">
        <v>1117.71</v>
      </c>
      <c r="J37635">
        <v>1266.49</v>
      </c>
    </row>
    <row r="37636" spans="1:10" x14ac:dyDescent="0.2">
      <c r="A37636" t="s">
        <v>4295</v>
      </c>
      <c r="B37636" t="s">
        <v>46386</v>
      </c>
      <c r="C37636" t="s">
        <v>158099</v>
      </c>
      <c r="D37636">
        <v>1</v>
      </c>
      <c r="F37636">
        <v>515.82100000000003</v>
      </c>
      <c r="G37636">
        <v>198.87700000000001</v>
      </c>
      <c r="H37636">
        <v>565.95600000000002</v>
      </c>
      <c r="I37636">
        <v>308.012</v>
      </c>
      <c r="J37636">
        <v>387.65100000000001</v>
      </c>
    </row>
    <row r="37637" spans="1:10" x14ac:dyDescent="0.2">
      <c r="A37637" t="s">
        <v>4295</v>
      </c>
      <c r="B37637" t="s">
        <v>46387</v>
      </c>
      <c r="C37637" t="s">
        <v>158099</v>
      </c>
      <c r="D37637">
        <v>1</v>
      </c>
      <c r="E37637">
        <v>2821.78</v>
      </c>
      <c r="F37637">
        <v>7275.77</v>
      </c>
      <c r="G37637">
        <v>6554.9</v>
      </c>
      <c r="H37637">
        <v>7368.85</v>
      </c>
      <c r="I37637">
        <v>3377.35</v>
      </c>
      <c r="J37637">
        <v>3583.06</v>
      </c>
    </row>
    <row r="37638" spans="1:10" x14ac:dyDescent="0.2">
      <c r="A37638" t="s">
        <v>4295</v>
      </c>
      <c r="B37638" t="s">
        <v>46388</v>
      </c>
      <c r="C37638" t="s">
        <v>158099</v>
      </c>
      <c r="D37638">
        <v>1</v>
      </c>
      <c r="E37638">
        <v>6314.98</v>
      </c>
      <c r="F37638">
        <v>4106.9799999999996</v>
      </c>
      <c r="G37638">
        <v>11433</v>
      </c>
      <c r="H37638">
        <v>7209.09</v>
      </c>
      <c r="I37638">
        <v>8293.39</v>
      </c>
      <c r="J37638">
        <v>9398.75</v>
      </c>
    </row>
    <row r="37639" spans="1:10" x14ac:dyDescent="0.2">
      <c r="A37639" t="s">
        <v>4295</v>
      </c>
      <c r="B37639" t="s">
        <v>46389</v>
      </c>
      <c r="C37639" t="s">
        <v>158099</v>
      </c>
      <c r="D37639">
        <v>1</v>
      </c>
      <c r="E37639">
        <v>348.28199999999998</v>
      </c>
      <c r="F37639">
        <v>564.73699999999997</v>
      </c>
      <c r="G37639">
        <v>639.28200000000004</v>
      </c>
      <c r="H37639">
        <v>890.69200000000001</v>
      </c>
      <c r="I37639">
        <v>554.53499999999997</v>
      </c>
      <c r="J37639">
        <v>507.12599999999998</v>
      </c>
    </row>
    <row r="37640" spans="1:10" x14ac:dyDescent="0.2">
      <c r="A37640" t="s">
        <v>4295</v>
      </c>
      <c r="B37640" t="s">
        <v>50138</v>
      </c>
      <c r="C37640" t="s">
        <v>158099</v>
      </c>
      <c r="D37640">
        <v>1</v>
      </c>
      <c r="E37640">
        <v>4045.32</v>
      </c>
      <c r="F37640">
        <v>4243.37</v>
      </c>
      <c r="G37640">
        <v>6832.19</v>
      </c>
      <c r="H37640">
        <v>5136.49</v>
      </c>
      <c r="I37640">
        <v>3208.31</v>
      </c>
      <c r="J37640">
        <v>1400.14</v>
      </c>
    </row>
    <row r="37641" spans="1:10" x14ac:dyDescent="0.2">
      <c r="A37641" t="s">
        <v>4295</v>
      </c>
      <c r="B37641" t="s">
        <v>52881</v>
      </c>
      <c r="C37641" t="s">
        <v>158099</v>
      </c>
      <c r="D37641">
        <v>1</v>
      </c>
      <c r="E37641">
        <v>1709.96</v>
      </c>
      <c r="G37641">
        <v>1259.47</v>
      </c>
      <c r="J37641">
        <v>2193.31</v>
      </c>
    </row>
    <row r="37642" spans="1:10" x14ac:dyDescent="0.2">
      <c r="A37642" t="s">
        <v>4295</v>
      </c>
      <c r="B37642" t="s">
        <v>52882</v>
      </c>
      <c r="C37642" t="s">
        <v>158099</v>
      </c>
      <c r="D37642">
        <v>1</v>
      </c>
      <c r="E37642">
        <v>1698.98</v>
      </c>
      <c r="F37642">
        <v>2099.2199999999998</v>
      </c>
      <c r="G37642">
        <v>1784.22</v>
      </c>
      <c r="H37642">
        <v>1759.66</v>
      </c>
      <c r="I37642">
        <v>2374.3000000000002</v>
      </c>
      <c r="J37642">
        <v>1621.35</v>
      </c>
    </row>
    <row r="37643" spans="1:10" x14ac:dyDescent="0.2">
      <c r="A37643" t="s">
        <v>4295</v>
      </c>
      <c r="B37643" t="s">
        <v>64322</v>
      </c>
      <c r="C37643" t="s">
        <v>158099</v>
      </c>
      <c r="D37643">
        <v>1</v>
      </c>
      <c r="E37643">
        <v>1764.33</v>
      </c>
      <c r="F37643">
        <v>2240.2800000000002</v>
      </c>
      <c r="G37643">
        <v>2257.2800000000002</v>
      </c>
      <c r="H37643">
        <v>2116.9499999999998</v>
      </c>
      <c r="I37643">
        <v>2811.89</v>
      </c>
      <c r="J37643">
        <v>3303.95</v>
      </c>
    </row>
    <row r="37644" spans="1:10" x14ac:dyDescent="0.2">
      <c r="A37644" t="s">
        <v>4295</v>
      </c>
      <c r="B37644" t="s">
        <v>66202</v>
      </c>
      <c r="C37644" t="s">
        <v>158099</v>
      </c>
      <c r="D37644">
        <v>1</v>
      </c>
      <c r="E37644">
        <v>3776.57</v>
      </c>
      <c r="F37644">
        <v>2580.4699999999998</v>
      </c>
      <c r="G37644">
        <v>3325.67</v>
      </c>
      <c r="H37644">
        <v>5116.97</v>
      </c>
      <c r="I37644">
        <v>3988.27</v>
      </c>
      <c r="J37644">
        <v>3595.27</v>
      </c>
    </row>
    <row r="37645" spans="1:10" x14ac:dyDescent="0.2">
      <c r="A37645" t="s">
        <v>4295</v>
      </c>
      <c r="B37645" t="s">
        <v>70148</v>
      </c>
      <c r="C37645" t="s">
        <v>158099</v>
      </c>
      <c r="D37645">
        <v>1</v>
      </c>
      <c r="E37645">
        <v>902.82299999999998</v>
      </c>
      <c r="F37645">
        <v>2617.4299999999998</v>
      </c>
      <c r="G37645">
        <v>1752.74</v>
      </c>
      <c r="H37645">
        <v>2232.15</v>
      </c>
      <c r="I37645">
        <v>3139.19</v>
      </c>
      <c r="J37645">
        <v>2338.69</v>
      </c>
    </row>
    <row r="37646" spans="1:10" x14ac:dyDescent="0.2">
      <c r="A37646" t="s">
        <v>4295</v>
      </c>
      <c r="B37646" t="s">
        <v>77246</v>
      </c>
      <c r="C37646" t="s">
        <v>158099</v>
      </c>
      <c r="D37646">
        <v>1</v>
      </c>
      <c r="F37646">
        <v>5170.3599999999997</v>
      </c>
      <c r="G37646">
        <v>5895.23</v>
      </c>
      <c r="H37646">
        <v>7239.02</v>
      </c>
    </row>
    <row r="37647" spans="1:10" x14ac:dyDescent="0.2">
      <c r="A37647" t="s">
        <v>4295</v>
      </c>
      <c r="B37647" t="s">
        <v>104285</v>
      </c>
      <c r="C37647" t="s">
        <v>158099</v>
      </c>
      <c r="D37647">
        <v>1</v>
      </c>
      <c r="E37647">
        <v>21082.5</v>
      </c>
      <c r="F37647">
        <v>21175.599999999999</v>
      </c>
      <c r="G37647">
        <v>22037.599999999999</v>
      </c>
      <c r="H37647">
        <v>24616.7</v>
      </c>
      <c r="I37647">
        <v>16168.4</v>
      </c>
      <c r="J37647">
        <v>10759.9</v>
      </c>
    </row>
    <row r="37648" spans="1:10" x14ac:dyDescent="0.2">
      <c r="A37648" t="s">
        <v>4295</v>
      </c>
      <c r="B37648" t="s">
        <v>107479</v>
      </c>
      <c r="C37648" t="s">
        <v>158099</v>
      </c>
      <c r="D37648">
        <v>1</v>
      </c>
      <c r="E37648">
        <v>7027.95</v>
      </c>
      <c r="F37648">
        <v>8735.92</v>
      </c>
      <c r="G37648">
        <v>11184.4</v>
      </c>
      <c r="H37648">
        <v>10589.6</v>
      </c>
      <c r="I37648">
        <v>6400.2</v>
      </c>
      <c r="J37648">
        <v>5510.35</v>
      </c>
    </row>
    <row r="37649" spans="1:10" x14ac:dyDescent="0.2">
      <c r="A37649" t="s">
        <v>4295</v>
      </c>
      <c r="B37649" t="s">
        <v>107498</v>
      </c>
      <c r="C37649" t="s">
        <v>158099</v>
      </c>
      <c r="D37649">
        <v>1</v>
      </c>
      <c r="E37649">
        <v>11842.8</v>
      </c>
      <c r="F37649">
        <v>12654.4</v>
      </c>
      <c r="G37649">
        <v>7684.31</v>
      </c>
      <c r="H37649">
        <v>12725.1</v>
      </c>
      <c r="I37649">
        <v>12982.8</v>
      </c>
      <c r="J37649">
        <v>6219.45</v>
      </c>
    </row>
    <row r="37650" spans="1:10" x14ac:dyDescent="0.2">
      <c r="A37650" t="s">
        <v>4295</v>
      </c>
      <c r="B37650" t="s">
        <v>107729</v>
      </c>
      <c r="C37650" t="s">
        <v>158099</v>
      </c>
      <c r="D37650">
        <v>1</v>
      </c>
      <c r="E37650">
        <v>5223.37</v>
      </c>
      <c r="F37650">
        <v>3964.77</v>
      </c>
      <c r="G37650">
        <v>6713.61</v>
      </c>
      <c r="H37650">
        <v>7587.34</v>
      </c>
      <c r="I37650">
        <v>4955.41</v>
      </c>
      <c r="J37650">
        <v>4922.18</v>
      </c>
    </row>
    <row r="37651" spans="1:10" x14ac:dyDescent="0.2">
      <c r="A37651" t="s">
        <v>4295</v>
      </c>
      <c r="B37651" t="s">
        <v>108614</v>
      </c>
      <c r="C37651" t="s">
        <v>158099</v>
      </c>
      <c r="D37651">
        <v>1</v>
      </c>
      <c r="E37651">
        <v>4460.79</v>
      </c>
      <c r="F37651">
        <v>3416.09</v>
      </c>
      <c r="G37651">
        <v>2768.32</v>
      </c>
      <c r="H37651">
        <v>2893.76</v>
      </c>
      <c r="I37651">
        <v>2939.19</v>
      </c>
    </row>
    <row r="37652" spans="1:10" x14ac:dyDescent="0.2">
      <c r="A37652" t="s">
        <v>4295</v>
      </c>
      <c r="B37652" t="s">
        <v>110179</v>
      </c>
      <c r="C37652" t="s">
        <v>158099</v>
      </c>
      <c r="D37652">
        <v>1</v>
      </c>
      <c r="E37652">
        <v>9703.8700000000008</v>
      </c>
      <c r="G37652">
        <v>8964.89</v>
      </c>
      <c r="H37652">
        <v>19684.099999999999</v>
      </c>
      <c r="I37652">
        <v>8958.42</v>
      </c>
      <c r="J37652">
        <v>9388.2900000000009</v>
      </c>
    </row>
    <row r="37653" spans="1:10" x14ac:dyDescent="0.2">
      <c r="A37653" t="s">
        <v>4295</v>
      </c>
      <c r="B37653" t="s">
        <v>110629</v>
      </c>
      <c r="C37653" t="s">
        <v>158099</v>
      </c>
      <c r="D37653">
        <v>1</v>
      </c>
      <c r="E37653">
        <v>33056.1</v>
      </c>
      <c r="F37653">
        <v>21753.4</v>
      </c>
      <c r="G37653">
        <v>23126.9</v>
      </c>
      <c r="H37653">
        <v>24370.2</v>
      </c>
      <c r="I37653">
        <v>21344.5</v>
      </c>
      <c r="J37653">
        <v>15291.6</v>
      </c>
    </row>
    <row r="37654" spans="1:10" x14ac:dyDescent="0.2">
      <c r="A37654" t="s">
        <v>4295</v>
      </c>
      <c r="B37654" t="s">
        <v>111008</v>
      </c>
      <c r="C37654" t="s">
        <v>158099</v>
      </c>
      <c r="D37654">
        <v>1</v>
      </c>
      <c r="E37654">
        <v>2807.57</v>
      </c>
      <c r="F37654">
        <v>4427.6000000000004</v>
      </c>
      <c r="G37654">
        <v>1643.4</v>
      </c>
      <c r="H37654">
        <v>1143.3499999999999</v>
      </c>
      <c r="I37654">
        <v>3809.32</v>
      </c>
      <c r="J37654">
        <v>2485.3000000000002</v>
      </c>
    </row>
    <row r="37655" spans="1:10" x14ac:dyDescent="0.2">
      <c r="A37655" t="s">
        <v>4295</v>
      </c>
      <c r="B37655" t="s">
        <v>114262</v>
      </c>
      <c r="C37655" t="s">
        <v>158099</v>
      </c>
      <c r="D37655">
        <v>1</v>
      </c>
      <c r="G37655">
        <v>3630.34</v>
      </c>
    </row>
    <row r="37656" spans="1:10" x14ac:dyDescent="0.2">
      <c r="A37656" t="s">
        <v>4295</v>
      </c>
      <c r="B37656" t="s">
        <v>114267</v>
      </c>
      <c r="C37656" t="s">
        <v>158099</v>
      </c>
      <c r="D37656">
        <v>1</v>
      </c>
      <c r="E37656">
        <v>2430.66</v>
      </c>
      <c r="F37656">
        <v>2944.73</v>
      </c>
      <c r="G37656">
        <v>2446.2399999999998</v>
      </c>
      <c r="H37656">
        <v>2401.35</v>
      </c>
      <c r="I37656">
        <v>1709.67</v>
      </c>
      <c r="J37656">
        <v>2210.4499999999998</v>
      </c>
    </row>
    <row r="37657" spans="1:10" x14ac:dyDescent="0.2">
      <c r="A37657" t="s">
        <v>4295</v>
      </c>
      <c r="B37657" t="s">
        <v>115141</v>
      </c>
      <c r="C37657" t="s">
        <v>158099</v>
      </c>
      <c r="D37657">
        <v>1</v>
      </c>
      <c r="E37657">
        <v>2787.52</v>
      </c>
      <c r="F37657">
        <v>2022.31</v>
      </c>
      <c r="G37657">
        <v>2681.49</v>
      </c>
      <c r="H37657">
        <v>2848.16</v>
      </c>
      <c r="I37657">
        <v>3546.38</v>
      </c>
      <c r="J37657">
        <v>4228.57</v>
      </c>
    </row>
    <row r="37658" spans="1:10" x14ac:dyDescent="0.2">
      <c r="A37658" t="s">
        <v>4295</v>
      </c>
      <c r="B37658" t="s">
        <v>115201</v>
      </c>
      <c r="C37658" t="s">
        <v>158099</v>
      </c>
      <c r="D37658">
        <v>1</v>
      </c>
      <c r="G37658">
        <v>1617.39</v>
      </c>
      <c r="H37658">
        <v>2820.75</v>
      </c>
      <c r="J37658">
        <v>2606.02</v>
      </c>
    </row>
    <row r="37659" spans="1:10" x14ac:dyDescent="0.2">
      <c r="A37659" t="s">
        <v>4295</v>
      </c>
      <c r="B37659" t="s">
        <v>117678</v>
      </c>
      <c r="C37659" t="s">
        <v>158099</v>
      </c>
      <c r="D37659">
        <v>1</v>
      </c>
      <c r="E37659">
        <v>1478.9</v>
      </c>
      <c r="F37659">
        <v>2017.38</v>
      </c>
      <c r="G37659">
        <v>2606.8200000000002</v>
      </c>
      <c r="H37659">
        <v>1651.31</v>
      </c>
      <c r="I37659">
        <v>722.476</v>
      </c>
      <c r="J37659">
        <v>1062.9000000000001</v>
      </c>
    </row>
    <row r="37660" spans="1:10" x14ac:dyDescent="0.2">
      <c r="A37660" t="s">
        <v>4295</v>
      </c>
      <c r="B37660" t="s">
        <v>121911</v>
      </c>
      <c r="C37660" t="s">
        <v>158099</v>
      </c>
      <c r="D37660">
        <v>1</v>
      </c>
      <c r="E37660">
        <v>6290.83</v>
      </c>
      <c r="F37660">
        <v>9886.0499999999993</v>
      </c>
      <c r="G37660">
        <v>8786</v>
      </c>
      <c r="H37660">
        <v>6636.08</v>
      </c>
      <c r="I37660">
        <v>6060.95</v>
      </c>
      <c r="J37660">
        <v>7321.79</v>
      </c>
    </row>
    <row r="37661" spans="1:10" x14ac:dyDescent="0.2">
      <c r="A37661" t="s">
        <v>4295</v>
      </c>
      <c r="B37661" t="s">
        <v>127253</v>
      </c>
      <c r="C37661" t="s">
        <v>158099</v>
      </c>
      <c r="D37661">
        <v>1</v>
      </c>
      <c r="E37661">
        <v>10987.7</v>
      </c>
      <c r="F37661">
        <v>14983.7</v>
      </c>
      <c r="G37661">
        <v>12146.4</v>
      </c>
      <c r="H37661">
        <v>13426.8</v>
      </c>
      <c r="I37661">
        <v>9806.0499999999993</v>
      </c>
      <c r="J37661">
        <v>11072.2</v>
      </c>
    </row>
    <row r="37662" spans="1:10" x14ac:dyDescent="0.2">
      <c r="A37662" t="s">
        <v>4295</v>
      </c>
      <c r="B37662" t="s">
        <v>128184</v>
      </c>
      <c r="C37662" t="s">
        <v>158099</v>
      </c>
      <c r="D37662">
        <v>1</v>
      </c>
      <c r="H37662">
        <v>461.83800000000002</v>
      </c>
      <c r="I37662">
        <v>1084.6600000000001</v>
      </c>
      <c r="J37662">
        <v>727.14499999999998</v>
      </c>
    </row>
    <row r="37663" spans="1:10" x14ac:dyDescent="0.2">
      <c r="A37663" t="s">
        <v>4295</v>
      </c>
      <c r="B37663" t="s">
        <v>129497</v>
      </c>
      <c r="C37663" t="s">
        <v>158099</v>
      </c>
      <c r="D37663">
        <v>1</v>
      </c>
      <c r="G37663">
        <v>1386.6</v>
      </c>
      <c r="H37663">
        <v>1305.3699999999999</v>
      </c>
      <c r="I37663">
        <v>2192.4899999999998</v>
      </c>
      <c r="J37663">
        <v>750.36800000000005</v>
      </c>
    </row>
    <row r="37664" spans="1:10" x14ac:dyDescent="0.2">
      <c r="A37664" t="s">
        <v>4295</v>
      </c>
      <c r="B37664" t="s">
        <v>129498</v>
      </c>
      <c r="C37664" t="s">
        <v>158099</v>
      </c>
      <c r="D37664">
        <v>1</v>
      </c>
      <c r="F37664">
        <v>4514.99</v>
      </c>
      <c r="J37664">
        <v>657.59699999999998</v>
      </c>
    </row>
    <row r="37665" spans="1:10" x14ac:dyDescent="0.2">
      <c r="A37665" t="s">
        <v>4295</v>
      </c>
      <c r="B37665" t="s">
        <v>130135</v>
      </c>
      <c r="C37665" t="s">
        <v>158099</v>
      </c>
      <c r="D37665">
        <v>1</v>
      </c>
      <c r="E37665">
        <v>1785.17</v>
      </c>
      <c r="F37665">
        <v>2075.4299999999998</v>
      </c>
      <c r="G37665">
        <v>3204.4</v>
      </c>
      <c r="H37665">
        <v>1447.34</v>
      </c>
      <c r="I37665">
        <v>985.28899999999999</v>
      </c>
      <c r="J37665">
        <v>1356.13</v>
      </c>
    </row>
    <row r="37666" spans="1:10" x14ac:dyDescent="0.2">
      <c r="A37666" t="s">
        <v>4295</v>
      </c>
      <c r="B37666" t="s">
        <v>136009</v>
      </c>
      <c r="C37666" t="s">
        <v>158099</v>
      </c>
      <c r="D37666">
        <v>1</v>
      </c>
      <c r="E37666">
        <v>3409.56</v>
      </c>
      <c r="F37666">
        <v>2810.4</v>
      </c>
      <c r="G37666">
        <v>5731.14</v>
      </c>
      <c r="H37666">
        <v>10025.1</v>
      </c>
      <c r="I37666">
        <v>7378.41</v>
      </c>
      <c r="J37666">
        <v>6049.21</v>
      </c>
    </row>
    <row r="37667" spans="1:10" x14ac:dyDescent="0.2">
      <c r="A37667" t="s">
        <v>4295</v>
      </c>
      <c r="B37667" t="s">
        <v>137211</v>
      </c>
      <c r="C37667" t="s">
        <v>158099</v>
      </c>
      <c r="D37667">
        <v>1</v>
      </c>
      <c r="E37667">
        <v>5731.63</v>
      </c>
      <c r="I37667">
        <v>6687.53</v>
      </c>
    </row>
    <row r="37668" spans="1:10" x14ac:dyDescent="0.2">
      <c r="A37668" t="s">
        <v>4295</v>
      </c>
      <c r="B37668" t="s">
        <v>137233</v>
      </c>
      <c r="C37668" t="s">
        <v>158099</v>
      </c>
      <c r="D37668">
        <v>1</v>
      </c>
      <c r="E37668">
        <v>3871.34</v>
      </c>
      <c r="F37668">
        <v>5682.96</v>
      </c>
      <c r="G37668">
        <v>5689.81</v>
      </c>
      <c r="H37668">
        <v>5025.8999999999996</v>
      </c>
      <c r="I37668">
        <v>6712.58</v>
      </c>
      <c r="J37668">
        <v>6027.57</v>
      </c>
    </row>
    <row r="37669" spans="1:10" x14ac:dyDescent="0.2">
      <c r="A37669" t="s">
        <v>4295</v>
      </c>
      <c r="B37669" t="s">
        <v>137701</v>
      </c>
      <c r="C37669" t="s">
        <v>158099</v>
      </c>
      <c r="D37669">
        <v>1</v>
      </c>
      <c r="E37669">
        <v>11849.6</v>
      </c>
      <c r="F37669">
        <v>7068.08</v>
      </c>
      <c r="G37669">
        <v>11838.2</v>
      </c>
      <c r="H37669">
        <v>12435.9</v>
      </c>
      <c r="I37669">
        <v>12149.7</v>
      </c>
      <c r="J37669">
        <v>10804</v>
      </c>
    </row>
    <row r="37670" spans="1:10" x14ac:dyDescent="0.2">
      <c r="A37670" t="s">
        <v>4295</v>
      </c>
      <c r="B37670" t="s">
        <v>137983</v>
      </c>
      <c r="C37670" t="s">
        <v>158099</v>
      </c>
      <c r="D37670">
        <v>1</v>
      </c>
      <c r="E37670">
        <v>2818.38</v>
      </c>
      <c r="F37670">
        <v>7532.23</v>
      </c>
      <c r="G37670">
        <v>10238.4</v>
      </c>
      <c r="H37670">
        <v>7991.24</v>
      </c>
      <c r="I37670">
        <v>6479.26</v>
      </c>
      <c r="J37670">
        <v>6740.56</v>
      </c>
    </row>
    <row r="37671" spans="1:10" x14ac:dyDescent="0.2">
      <c r="A37671" t="s">
        <v>4295</v>
      </c>
      <c r="B37671" t="s">
        <v>147751</v>
      </c>
      <c r="C37671" t="s">
        <v>158099</v>
      </c>
      <c r="D37671">
        <v>1</v>
      </c>
      <c r="E37671">
        <v>2775.65</v>
      </c>
      <c r="F37671">
        <v>2426.96</v>
      </c>
      <c r="G37671">
        <v>4068.53</v>
      </c>
      <c r="H37671">
        <v>3469.37</v>
      </c>
      <c r="I37671">
        <v>3639.12</v>
      </c>
      <c r="J37671">
        <v>3637.75</v>
      </c>
    </row>
    <row r="37672" spans="1:10" x14ac:dyDescent="0.2">
      <c r="A37672" t="s">
        <v>3669</v>
      </c>
      <c r="B37672" t="s">
        <v>19027</v>
      </c>
      <c r="C37672" t="s">
        <v>158099</v>
      </c>
      <c r="D37672">
        <v>1</v>
      </c>
      <c r="E37672">
        <v>4858.07</v>
      </c>
      <c r="F37672">
        <v>4745.62</v>
      </c>
      <c r="G37672">
        <v>5683.59</v>
      </c>
      <c r="H37672">
        <v>7336.62</v>
      </c>
      <c r="I37672">
        <v>5791.18</v>
      </c>
      <c r="J37672">
        <v>6614.51</v>
      </c>
    </row>
    <row r="37673" spans="1:10" x14ac:dyDescent="0.2">
      <c r="A37673" t="s">
        <v>3669</v>
      </c>
      <c r="B37673" t="s">
        <v>22647</v>
      </c>
      <c r="C37673" t="s">
        <v>158099</v>
      </c>
      <c r="D37673">
        <v>1</v>
      </c>
      <c r="E37673">
        <v>10668.4</v>
      </c>
      <c r="F37673">
        <v>7426.55</v>
      </c>
      <c r="G37673">
        <v>5393.27</v>
      </c>
      <c r="H37673">
        <v>5230.6000000000004</v>
      </c>
      <c r="I37673">
        <v>10994.3</v>
      </c>
      <c r="J37673">
        <v>9903.01</v>
      </c>
    </row>
    <row r="37674" spans="1:10" x14ac:dyDescent="0.2">
      <c r="A37674" t="s">
        <v>3669</v>
      </c>
      <c r="B37674" t="s">
        <v>23515</v>
      </c>
      <c r="C37674" t="s">
        <v>158099</v>
      </c>
      <c r="D37674">
        <v>1</v>
      </c>
      <c r="E37674">
        <v>213.64500000000001</v>
      </c>
      <c r="F37674">
        <v>421.28800000000001</v>
      </c>
      <c r="G37674">
        <v>1253.52</v>
      </c>
      <c r="H37674">
        <v>1079.3399999999999</v>
      </c>
      <c r="I37674">
        <v>748.42200000000003</v>
      </c>
      <c r="J37674">
        <v>797.65200000000004</v>
      </c>
    </row>
    <row r="37675" spans="1:10" x14ac:dyDescent="0.2">
      <c r="A37675" t="s">
        <v>3669</v>
      </c>
      <c r="B37675" t="s">
        <v>24093</v>
      </c>
      <c r="C37675" t="s">
        <v>158099</v>
      </c>
      <c r="D37675">
        <v>1</v>
      </c>
      <c r="E37675">
        <v>5881.76</v>
      </c>
      <c r="F37675">
        <v>3978.42</v>
      </c>
      <c r="G37675">
        <v>1355.45</v>
      </c>
      <c r="J37675">
        <v>2637.21</v>
      </c>
    </row>
    <row r="37676" spans="1:10" x14ac:dyDescent="0.2">
      <c r="A37676" t="s">
        <v>3669</v>
      </c>
      <c r="B37676" t="s">
        <v>31472</v>
      </c>
      <c r="C37676" t="s">
        <v>158099</v>
      </c>
      <c r="D37676">
        <v>1</v>
      </c>
      <c r="E37676">
        <v>22437</v>
      </c>
      <c r="F37676">
        <v>25760.9</v>
      </c>
      <c r="G37676">
        <v>23876.5</v>
      </c>
      <c r="H37676">
        <v>25204.6</v>
      </c>
      <c r="I37676">
        <v>23396.400000000001</v>
      </c>
      <c r="J37676">
        <v>21669.3</v>
      </c>
    </row>
    <row r="37677" spans="1:10" x14ac:dyDescent="0.2">
      <c r="A37677" t="s">
        <v>3669</v>
      </c>
      <c r="B37677" t="s">
        <v>31473</v>
      </c>
      <c r="C37677" t="s">
        <v>158099</v>
      </c>
      <c r="D37677">
        <v>1</v>
      </c>
      <c r="H37677">
        <v>939.06799999999998</v>
      </c>
      <c r="J37677">
        <v>538.67999999999995</v>
      </c>
    </row>
    <row r="37678" spans="1:10" x14ac:dyDescent="0.2">
      <c r="A37678" t="s">
        <v>3669</v>
      </c>
      <c r="B37678" t="s">
        <v>33963</v>
      </c>
      <c r="C37678" t="s">
        <v>158099</v>
      </c>
      <c r="D37678">
        <v>1</v>
      </c>
      <c r="E37678">
        <v>3019.92</v>
      </c>
      <c r="F37678">
        <v>3274.28</v>
      </c>
      <c r="G37678">
        <v>3272.4</v>
      </c>
      <c r="H37678">
        <v>5173.2700000000004</v>
      </c>
      <c r="I37678">
        <v>3836.88</v>
      </c>
      <c r="J37678">
        <v>3789.56</v>
      </c>
    </row>
    <row r="37679" spans="1:10" x14ac:dyDescent="0.2">
      <c r="A37679" t="s">
        <v>3669</v>
      </c>
      <c r="B37679" t="s">
        <v>35957</v>
      </c>
      <c r="C37679" t="s">
        <v>158099</v>
      </c>
      <c r="D37679">
        <v>1</v>
      </c>
      <c r="E37679">
        <v>34545.5</v>
      </c>
      <c r="F37679">
        <v>32717.7</v>
      </c>
      <c r="G37679">
        <v>38925.199999999997</v>
      </c>
      <c r="H37679">
        <v>37925.800000000003</v>
      </c>
      <c r="I37679">
        <v>36990.6</v>
      </c>
      <c r="J37679">
        <v>34838</v>
      </c>
    </row>
    <row r="37680" spans="1:10" x14ac:dyDescent="0.2">
      <c r="A37680" t="s">
        <v>3669</v>
      </c>
      <c r="B37680" t="s">
        <v>36901</v>
      </c>
      <c r="C37680" t="s">
        <v>158099</v>
      </c>
      <c r="D37680">
        <v>1</v>
      </c>
      <c r="E37680">
        <v>5641.77</v>
      </c>
      <c r="F37680">
        <v>5277.06</v>
      </c>
      <c r="G37680">
        <v>4971.0600000000004</v>
      </c>
      <c r="H37680">
        <v>6196.04</v>
      </c>
      <c r="I37680">
        <v>3894.89</v>
      </c>
    </row>
    <row r="37681" spans="1:10" x14ac:dyDescent="0.2">
      <c r="A37681" t="s">
        <v>3669</v>
      </c>
      <c r="B37681" t="s">
        <v>37498</v>
      </c>
      <c r="C37681" t="s">
        <v>158099</v>
      </c>
      <c r="D37681">
        <v>1</v>
      </c>
      <c r="E37681">
        <v>22940.1</v>
      </c>
      <c r="F37681">
        <v>30959</v>
      </c>
      <c r="G37681">
        <v>22762.2</v>
      </c>
      <c r="H37681">
        <v>29086.9</v>
      </c>
      <c r="I37681">
        <v>16128.5</v>
      </c>
      <c r="J37681">
        <v>12478.9</v>
      </c>
    </row>
    <row r="37682" spans="1:10" x14ac:dyDescent="0.2">
      <c r="A37682" t="s">
        <v>3669</v>
      </c>
      <c r="B37682" t="s">
        <v>38778</v>
      </c>
      <c r="C37682" t="s">
        <v>158099</v>
      </c>
      <c r="D37682">
        <v>1</v>
      </c>
      <c r="E37682">
        <v>11049.3</v>
      </c>
      <c r="F37682">
        <v>14423.6</v>
      </c>
      <c r="G37682">
        <v>15787.8</v>
      </c>
      <c r="H37682">
        <v>13502.6</v>
      </c>
      <c r="I37682">
        <v>12983.7</v>
      </c>
      <c r="J37682">
        <v>13397.7</v>
      </c>
    </row>
    <row r="37683" spans="1:10" x14ac:dyDescent="0.2">
      <c r="A37683" t="s">
        <v>3669</v>
      </c>
      <c r="B37683" t="s">
        <v>39710</v>
      </c>
      <c r="C37683" t="s">
        <v>158099</v>
      </c>
      <c r="D37683">
        <v>1</v>
      </c>
      <c r="F37683">
        <v>804.67</v>
      </c>
      <c r="G37683">
        <v>953.85500000000002</v>
      </c>
      <c r="I37683">
        <v>673.22299999999996</v>
      </c>
      <c r="J37683">
        <v>583.61300000000006</v>
      </c>
    </row>
    <row r="37684" spans="1:10" x14ac:dyDescent="0.2">
      <c r="A37684" t="s">
        <v>3669</v>
      </c>
      <c r="B37684" t="s">
        <v>40478</v>
      </c>
      <c r="C37684" t="s">
        <v>158099</v>
      </c>
      <c r="D37684">
        <v>1</v>
      </c>
      <c r="E37684">
        <v>10792.8</v>
      </c>
      <c r="F37684">
        <v>17672.3</v>
      </c>
      <c r="G37684">
        <v>17505.599999999999</v>
      </c>
      <c r="H37684">
        <v>19989.099999999999</v>
      </c>
      <c r="I37684">
        <v>9674.16</v>
      </c>
      <c r="J37684">
        <v>16295.6</v>
      </c>
    </row>
    <row r="37685" spans="1:10" x14ac:dyDescent="0.2">
      <c r="A37685" t="s">
        <v>3669</v>
      </c>
      <c r="B37685" t="s">
        <v>41100</v>
      </c>
      <c r="C37685" t="s">
        <v>158099</v>
      </c>
      <c r="D37685">
        <v>1</v>
      </c>
      <c r="E37685">
        <v>1891.15</v>
      </c>
      <c r="F37685">
        <v>1571.13</v>
      </c>
      <c r="G37685">
        <v>2731.02</v>
      </c>
      <c r="H37685">
        <v>3249.7</v>
      </c>
      <c r="I37685">
        <v>3959.2</v>
      </c>
      <c r="J37685">
        <v>3302.56</v>
      </c>
    </row>
    <row r="37686" spans="1:10" x14ac:dyDescent="0.2">
      <c r="A37686" t="s">
        <v>3669</v>
      </c>
      <c r="B37686" t="s">
        <v>41568</v>
      </c>
      <c r="C37686" t="s">
        <v>158099</v>
      </c>
      <c r="D37686">
        <v>1</v>
      </c>
      <c r="E37686">
        <v>357.31799999999998</v>
      </c>
      <c r="F37686">
        <v>256.89100000000002</v>
      </c>
      <c r="G37686">
        <v>339.20499999999998</v>
      </c>
      <c r="H37686">
        <v>426.28399999999999</v>
      </c>
      <c r="I37686">
        <v>356.82600000000002</v>
      </c>
      <c r="J37686">
        <v>204.124</v>
      </c>
    </row>
    <row r="37687" spans="1:10" x14ac:dyDescent="0.2">
      <c r="A37687" t="s">
        <v>3669</v>
      </c>
      <c r="B37687" t="s">
        <v>42651</v>
      </c>
      <c r="C37687" t="s">
        <v>158099</v>
      </c>
      <c r="D37687">
        <v>1</v>
      </c>
      <c r="E37687">
        <v>4671.09</v>
      </c>
      <c r="F37687">
        <v>2313.08</v>
      </c>
      <c r="G37687">
        <v>7279.71</v>
      </c>
      <c r="H37687">
        <v>5749.61</v>
      </c>
      <c r="I37687">
        <v>3950.59</v>
      </c>
    </row>
    <row r="37688" spans="1:10" x14ac:dyDescent="0.2">
      <c r="A37688" t="s">
        <v>3669</v>
      </c>
      <c r="B37688" t="s">
        <v>42669</v>
      </c>
      <c r="C37688" t="s">
        <v>158099</v>
      </c>
      <c r="D37688">
        <v>1</v>
      </c>
      <c r="E37688">
        <v>6219.21</v>
      </c>
      <c r="F37688">
        <v>6750.2</v>
      </c>
      <c r="G37688">
        <v>10106.799999999999</v>
      </c>
      <c r="I37688">
        <v>10279.9</v>
      </c>
      <c r="J37688">
        <v>7767.96</v>
      </c>
    </row>
    <row r="37689" spans="1:10" x14ac:dyDescent="0.2">
      <c r="A37689" t="s">
        <v>3669</v>
      </c>
      <c r="B37689" t="s">
        <v>44050</v>
      </c>
      <c r="C37689" t="s">
        <v>158099</v>
      </c>
      <c r="D37689">
        <v>1</v>
      </c>
      <c r="E37689">
        <v>5450.1</v>
      </c>
      <c r="F37689">
        <v>5157.33</v>
      </c>
      <c r="G37689">
        <v>8020.9</v>
      </c>
      <c r="H37689">
        <v>6390.14</v>
      </c>
      <c r="I37689">
        <v>5982.7</v>
      </c>
      <c r="J37689">
        <v>6961.19</v>
      </c>
    </row>
    <row r="37690" spans="1:10" x14ac:dyDescent="0.2">
      <c r="A37690" t="s">
        <v>3669</v>
      </c>
      <c r="B37690" t="s">
        <v>44051</v>
      </c>
      <c r="C37690" t="s">
        <v>158099</v>
      </c>
      <c r="D37690">
        <v>1</v>
      </c>
      <c r="E37690">
        <v>5100.68</v>
      </c>
      <c r="F37690">
        <v>4578.8599999999997</v>
      </c>
      <c r="G37690">
        <v>5109.13</v>
      </c>
      <c r="H37690">
        <v>6465.94</v>
      </c>
      <c r="I37690">
        <v>8069.97</v>
      </c>
      <c r="J37690">
        <v>6895.73</v>
      </c>
    </row>
    <row r="37691" spans="1:10" x14ac:dyDescent="0.2">
      <c r="A37691" t="s">
        <v>3669</v>
      </c>
      <c r="B37691" t="s">
        <v>44832</v>
      </c>
      <c r="C37691" t="s">
        <v>158099</v>
      </c>
      <c r="D37691">
        <v>1</v>
      </c>
      <c r="E37691">
        <v>10270.5</v>
      </c>
      <c r="F37691">
        <v>8748.16</v>
      </c>
      <c r="G37691">
        <v>9887.73</v>
      </c>
      <c r="H37691">
        <v>8198.48</v>
      </c>
      <c r="I37691">
        <v>8001.04</v>
      </c>
      <c r="J37691">
        <v>3813.18</v>
      </c>
    </row>
    <row r="37692" spans="1:10" x14ac:dyDescent="0.2">
      <c r="A37692" t="s">
        <v>3669</v>
      </c>
      <c r="B37692" t="s">
        <v>45301</v>
      </c>
      <c r="C37692" t="s">
        <v>158099</v>
      </c>
      <c r="D37692">
        <v>1</v>
      </c>
      <c r="E37692">
        <v>11120.7</v>
      </c>
      <c r="F37692">
        <v>5750.39</v>
      </c>
      <c r="G37692">
        <v>10958.2</v>
      </c>
      <c r="H37692">
        <v>12910.7</v>
      </c>
      <c r="I37692">
        <v>10097</v>
      </c>
      <c r="J37692">
        <v>7308.94</v>
      </c>
    </row>
    <row r="37693" spans="1:10" x14ac:dyDescent="0.2">
      <c r="A37693" t="s">
        <v>3669</v>
      </c>
      <c r="B37693" t="s">
        <v>46042</v>
      </c>
      <c r="C37693" t="s">
        <v>158099</v>
      </c>
      <c r="D37693">
        <v>1</v>
      </c>
      <c r="E37693">
        <v>4667.13</v>
      </c>
      <c r="F37693">
        <v>8888.48</v>
      </c>
      <c r="G37693">
        <v>9600.5</v>
      </c>
      <c r="H37693">
        <v>11712.8</v>
      </c>
      <c r="I37693">
        <v>10510.5</v>
      </c>
      <c r="J37693">
        <v>8898.68</v>
      </c>
    </row>
    <row r="37694" spans="1:10" x14ac:dyDescent="0.2">
      <c r="A37694" t="s">
        <v>3669</v>
      </c>
      <c r="B37694" t="s">
        <v>46127</v>
      </c>
      <c r="C37694" t="s">
        <v>158099</v>
      </c>
      <c r="D37694">
        <v>1</v>
      </c>
      <c r="F37694">
        <v>919.84400000000005</v>
      </c>
      <c r="G37694">
        <v>2010.4</v>
      </c>
      <c r="H37694">
        <v>1815.08</v>
      </c>
    </row>
    <row r="37695" spans="1:10" x14ac:dyDescent="0.2">
      <c r="A37695" t="s">
        <v>3669</v>
      </c>
      <c r="B37695" t="s">
        <v>46128</v>
      </c>
      <c r="C37695" t="s">
        <v>158099</v>
      </c>
      <c r="D37695">
        <v>1</v>
      </c>
      <c r="E37695">
        <v>1868.52</v>
      </c>
      <c r="F37695">
        <v>2907.04</v>
      </c>
      <c r="G37695">
        <v>2251.7199999999998</v>
      </c>
      <c r="H37695">
        <v>2006.17</v>
      </c>
      <c r="I37695">
        <v>1889.88</v>
      </c>
      <c r="J37695">
        <v>3627.69</v>
      </c>
    </row>
    <row r="37696" spans="1:10" x14ac:dyDescent="0.2">
      <c r="A37696" t="s">
        <v>3669</v>
      </c>
      <c r="B37696" t="s">
        <v>46148</v>
      </c>
      <c r="C37696" t="s">
        <v>158099</v>
      </c>
      <c r="D37696">
        <v>1</v>
      </c>
      <c r="E37696">
        <v>22596.5</v>
      </c>
      <c r="F37696">
        <v>17402.900000000001</v>
      </c>
      <c r="G37696">
        <v>26527.8</v>
      </c>
      <c r="H37696">
        <v>21613</v>
      </c>
      <c r="I37696">
        <v>25898.1</v>
      </c>
      <c r="J37696">
        <v>24207.200000000001</v>
      </c>
    </row>
    <row r="37697" spans="1:10" x14ac:dyDescent="0.2">
      <c r="A37697" t="s">
        <v>3669</v>
      </c>
      <c r="B37697" t="s">
        <v>46220</v>
      </c>
      <c r="C37697" t="s">
        <v>158099</v>
      </c>
      <c r="D37697">
        <v>1</v>
      </c>
      <c r="E37697">
        <v>7992.96</v>
      </c>
      <c r="F37697">
        <v>9112.08</v>
      </c>
      <c r="G37697">
        <v>9291.07</v>
      </c>
      <c r="H37697">
        <v>12121.3</v>
      </c>
      <c r="I37697">
        <v>8893.83</v>
      </c>
      <c r="J37697">
        <v>9836.7199999999993</v>
      </c>
    </row>
    <row r="37698" spans="1:10" x14ac:dyDescent="0.2">
      <c r="A37698" t="s">
        <v>3669</v>
      </c>
      <c r="B37698" t="s">
        <v>46269</v>
      </c>
      <c r="C37698" t="s">
        <v>158099</v>
      </c>
      <c r="D37698">
        <v>1</v>
      </c>
      <c r="E37698">
        <v>7038.22</v>
      </c>
      <c r="F37698">
        <v>5452.89</v>
      </c>
      <c r="G37698">
        <v>7111.9</v>
      </c>
      <c r="H37698">
        <v>7968.52</v>
      </c>
      <c r="I37698">
        <v>3260.83</v>
      </c>
      <c r="J37698">
        <v>3816.14</v>
      </c>
    </row>
    <row r="37699" spans="1:10" x14ac:dyDescent="0.2">
      <c r="A37699" t="s">
        <v>3669</v>
      </c>
      <c r="B37699" t="s">
        <v>47182</v>
      </c>
      <c r="C37699" t="s">
        <v>158099</v>
      </c>
      <c r="D37699">
        <v>1</v>
      </c>
      <c r="E37699">
        <v>3377.93</v>
      </c>
      <c r="G37699">
        <v>4330.72</v>
      </c>
      <c r="H37699">
        <v>6141.25</v>
      </c>
      <c r="I37699">
        <v>6231.2</v>
      </c>
      <c r="J37699">
        <v>6140.75</v>
      </c>
    </row>
    <row r="37700" spans="1:10" x14ac:dyDescent="0.2">
      <c r="A37700" t="s">
        <v>3669</v>
      </c>
      <c r="B37700" t="s">
        <v>47436</v>
      </c>
      <c r="C37700" t="s">
        <v>158099</v>
      </c>
      <c r="D37700">
        <v>1</v>
      </c>
      <c r="E37700">
        <v>2170.1</v>
      </c>
      <c r="G37700">
        <v>2856.85</v>
      </c>
      <c r="H37700">
        <v>2335.54</v>
      </c>
      <c r="I37700">
        <v>6722.99</v>
      </c>
      <c r="J37700">
        <v>6002.55</v>
      </c>
    </row>
    <row r="37701" spans="1:10" x14ac:dyDescent="0.2">
      <c r="A37701" t="s">
        <v>3669</v>
      </c>
      <c r="B37701" t="s">
        <v>50273</v>
      </c>
      <c r="C37701" t="s">
        <v>158099</v>
      </c>
      <c r="D37701">
        <v>1</v>
      </c>
      <c r="E37701">
        <v>18714.5</v>
      </c>
      <c r="F37701">
        <v>16206.2</v>
      </c>
      <c r="G37701">
        <v>28205.599999999999</v>
      </c>
      <c r="H37701">
        <v>23126</v>
      </c>
      <c r="I37701">
        <v>10632.6</v>
      </c>
      <c r="J37701">
        <v>11816.5</v>
      </c>
    </row>
    <row r="37702" spans="1:10" x14ac:dyDescent="0.2">
      <c r="A37702" t="s">
        <v>3669</v>
      </c>
      <c r="B37702" t="s">
        <v>52272</v>
      </c>
      <c r="C37702" t="s">
        <v>158099</v>
      </c>
      <c r="D37702">
        <v>1</v>
      </c>
      <c r="F37702">
        <v>113.22499999999999</v>
      </c>
      <c r="H37702">
        <v>467.23200000000003</v>
      </c>
      <c r="I37702">
        <v>399.87099999999998</v>
      </c>
      <c r="J37702">
        <v>501.51499999999999</v>
      </c>
    </row>
    <row r="37703" spans="1:10" x14ac:dyDescent="0.2">
      <c r="A37703" t="s">
        <v>3669</v>
      </c>
      <c r="B37703" t="s">
        <v>52273</v>
      </c>
      <c r="C37703" t="s">
        <v>158099</v>
      </c>
      <c r="D37703">
        <v>1</v>
      </c>
      <c r="E37703">
        <v>9839.99</v>
      </c>
      <c r="F37703">
        <v>7331.39</v>
      </c>
      <c r="G37703">
        <v>10097.4</v>
      </c>
      <c r="H37703">
        <v>8211.43</v>
      </c>
      <c r="I37703">
        <v>9161.43</v>
      </c>
      <c r="J37703">
        <v>8813.06</v>
      </c>
    </row>
    <row r="37704" spans="1:10" x14ac:dyDescent="0.2">
      <c r="A37704" t="s">
        <v>3669</v>
      </c>
      <c r="B37704" t="s">
        <v>53886</v>
      </c>
      <c r="C37704" t="s">
        <v>158099</v>
      </c>
      <c r="D37704">
        <v>1</v>
      </c>
      <c r="I37704">
        <v>272.80900000000003</v>
      </c>
      <c r="J37704">
        <v>507.36500000000001</v>
      </c>
    </row>
    <row r="37705" spans="1:10" x14ac:dyDescent="0.2">
      <c r="A37705" t="s">
        <v>3669</v>
      </c>
      <c r="B37705" t="s">
        <v>53887</v>
      </c>
      <c r="C37705" t="s">
        <v>158099</v>
      </c>
      <c r="D37705">
        <v>1</v>
      </c>
      <c r="I37705">
        <v>581.08600000000001</v>
      </c>
      <c r="J37705">
        <v>1031.17</v>
      </c>
    </row>
    <row r="37706" spans="1:10" x14ac:dyDescent="0.2">
      <c r="A37706" t="s">
        <v>3669</v>
      </c>
      <c r="B37706" t="s">
        <v>54049</v>
      </c>
      <c r="C37706" t="s">
        <v>158099</v>
      </c>
      <c r="D37706">
        <v>1</v>
      </c>
      <c r="E37706">
        <v>8617.41</v>
      </c>
      <c r="F37706">
        <v>8079.11</v>
      </c>
      <c r="G37706">
        <v>9119.57</v>
      </c>
      <c r="H37706">
        <v>9734.4</v>
      </c>
      <c r="I37706">
        <v>10614.1</v>
      </c>
      <c r="J37706">
        <v>11228.4</v>
      </c>
    </row>
    <row r="37707" spans="1:10" x14ac:dyDescent="0.2">
      <c r="A37707" t="s">
        <v>3669</v>
      </c>
      <c r="B37707" t="s">
        <v>56821</v>
      </c>
      <c r="C37707" t="s">
        <v>158099</v>
      </c>
      <c r="D37707">
        <v>1</v>
      </c>
      <c r="E37707">
        <v>10601</v>
      </c>
      <c r="F37707">
        <v>11721.3</v>
      </c>
      <c r="G37707">
        <v>16597.8</v>
      </c>
      <c r="H37707">
        <v>10500.5</v>
      </c>
      <c r="I37707">
        <v>14152.1</v>
      </c>
      <c r="J37707">
        <v>9934.5</v>
      </c>
    </row>
    <row r="37708" spans="1:10" x14ac:dyDescent="0.2">
      <c r="A37708" t="s">
        <v>3669</v>
      </c>
      <c r="B37708" t="s">
        <v>58692</v>
      </c>
      <c r="C37708" t="s">
        <v>158099</v>
      </c>
      <c r="D37708">
        <v>1</v>
      </c>
      <c r="E37708">
        <v>2810.31</v>
      </c>
      <c r="F37708">
        <v>3293.76</v>
      </c>
      <c r="G37708">
        <v>1918.67</v>
      </c>
      <c r="H37708">
        <v>466.70299999999997</v>
      </c>
      <c r="I37708">
        <v>4228.58</v>
      </c>
      <c r="J37708">
        <v>2816.93</v>
      </c>
    </row>
    <row r="37709" spans="1:10" x14ac:dyDescent="0.2">
      <c r="A37709" t="s">
        <v>3669</v>
      </c>
      <c r="B37709" t="s">
        <v>58693</v>
      </c>
      <c r="C37709" t="s">
        <v>158099</v>
      </c>
      <c r="D37709">
        <v>1</v>
      </c>
      <c r="E37709">
        <v>5068.62</v>
      </c>
      <c r="F37709">
        <v>5068.79</v>
      </c>
      <c r="G37709">
        <v>5318.71</v>
      </c>
      <c r="H37709">
        <v>4969.4399999999996</v>
      </c>
      <c r="I37709">
        <v>4779.1899999999996</v>
      </c>
      <c r="J37709">
        <v>3153.14</v>
      </c>
    </row>
    <row r="37710" spans="1:10" x14ac:dyDescent="0.2">
      <c r="A37710" t="s">
        <v>3669</v>
      </c>
      <c r="B37710" t="s">
        <v>59802</v>
      </c>
      <c r="C37710" t="s">
        <v>158099</v>
      </c>
      <c r="D37710">
        <v>1</v>
      </c>
      <c r="G37710">
        <v>233.065</v>
      </c>
      <c r="H37710">
        <v>404.54899999999998</v>
      </c>
    </row>
    <row r="37711" spans="1:10" x14ac:dyDescent="0.2">
      <c r="A37711" t="s">
        <v>3669</v>
      </c>
      <c r="B37711" t="s">
        <v>59803</v>
      </c>
      <c r="C37711" t="s">
        <v>158099</v>
      </c>
      <c r="D37711">
        <v>1</v>
      </c>
      <c r="E37711">
        <v>2527.8200000000002</v>
      </c>
      <c r="F37711">
        <v>1093.54</v>
      </c>
      <c r="G37711">
        <v>4711.92</v>
      </c>
      <c r="H37711">
        <v>3083.33</v>
      </c>
      <c r="I37711">
        <v>1105.79</v>
      </c>
      <c r="J37711">
        <v>1603.22</v>
      </c>
    </row>
    <row r="37712" spans="1:10" x14ac:dyDescent="0.2">
      <c r="A37712" t="s">
        <v>3669</v>
      </c>
      <c r="B37712" t="s">
        <v>60447</v>
      </c>
      <c r="C37712" t="s">
        <v>158099</v>
      </c>
      <c r="D37712">
        <v>1</v>
      </c>
      <c r="I37712">
        <v>256.62799999999999</v>
      </c>
      <c r="J37712">
        <v>132.40100000000001</v>
      </c>
    </row>
    <row r="37713" spans="1:10" x14ac:dyDescent="0.2">
      <c r="A37713" t="s">
        <v>3669</v>
      </c>
      <c r="B37713" t="s">
        <v>60448</v>
      </c>
      <c r="C37713" t="s">
        <v>158099</v>
      </c>
      <c r="D37713">
        <v>1</v>
      </c>
      <c r="H37713">
        <v>1090.71</v>
      </c>
      <c r="I37713">
        <v>4414.7</v>
      </c>
      <c r="J37713">
        <v>4762.46</v>
      </c>
    </row>
    <row r="37714" spans="1:10" x14ac:dyDescent="0.2">
      <c r="A37714" t="s">
        <v>3669</v>
      </c>
      <c r="B37714" t="s">
        <v>62373</v>
      </c>
      <c r="C37714" t="s">
        <v>158099</v>
      </c>
      <c r="D37714">
        <v>1</v>
      </c>
      <c r="E37714">
        <v>105.902</v>
      </c>
      <c r="H37714">
        <v>335.291</v>
      </c>
      <c r="I37714">
        <v>67.933499999999995</v>
      </c>
      <c r="J37714">
        <v>107.504</v>
      </c>
    </row>
    <row r="37715" spans="1:10" x14ac:dyDescent="0.2">
      <c r="A37715" t="s">
        <v>3669</v>
      </c>
      <c r="B37715" t="s">
        <v>62374</v>
      </c>
      <c r="C37715" t="s">
        <v>158099</v>
      </c>
      <c r="D37715">
        <v>1</v>
      </c>
      <c r="E37715">
        <v>1805.94</v>
      </c>
      <c r="F37715">
        <v>2455.5</v>
      </c>
      <c r="G37715">
        <v>3033.18</v>
      </c>
      <c r="H37715">
        <v>2379.12</v>
      </c>
      <c r="I37715">
        <v>2110.0500000000002</v>
      </c>
      <c r="J37715">
        <v>1385.65</v>
      </c>
    </row>
    <row r="37716" spans="1:10" x14ac:dyDescent="0.2">
      <c r="A37716" t="s">
        <v>3669</v>
      </c>
      <c r="B37716" t="s">
        <v>62721</v>
      </c>
      <c r="C37716" t="s">
        <v>158099</v>
      </c>
      <c r="D37716">
        <v>1</v>
      </c>
      <c r="E37716">
        <v>1455.08</v>
      </c>
      <c r="F37716">
        <v>1670.28</v>
      </c>
      <c r="G37716">
        <v>1742.47</v>
      </c>
      <c r="H37716">
        <v>2110.81</v>
      </c>
      <c r="I37716">
        <v>4064.1</v>
      </c>
      <c r="J37716">
        <v>5706.14</v>
      </c>
    </row>
    <row r="37717" spans="1:10" x14ac:dyDescent="0.2">
      <c r="A37717" t="s">
        <v>3669</v>
      </c>
      <c r="B37717" t="s">
        <v>63592</v>
      </c>
      <c r="C37717" t="s">
        <v>158099</v>
      </c>
      <c r="D37717">
        <v>1</v>
      </c>
      <c r="E37717">
        <v>33212.400000000001</v>
      </c>
      <c r="F37717">
        <v>37991.599999999999</v>
      </c>
      <c r="G37717">
        <v>36576.9</v>
      </c>
      <c r="H37717">
        <v>40454.1</v>
      </c>
      <c r="I37717">
        <v>26212.2</v>
      </c>
      <c r="J37717">
        <v>25325.3</v>
      </c>
    </row>
    <row r="37718" spans="1:10" x14ac:dyDescent="0.2">
      <c r="A37718" t="s">
        <v>3669</v>
      </c>
      <c r="B37718" t="s">
        <v>66595</v>
      </c>
      <c r="C37718" t="s">
        <v>158099</v>
      </c>
      <c r="D37718">
        <v>1</v>
      </c>
      <c r="E37718">
        <v>13225.5</v>
      </c>
      <c r="F37718">
        <v>11474.1</v>
      </c>
      <c r="G37718">
        <v>14185</v>
      </c>
      <c r="H37718">
        <v>11751.2</v>
      </c>
      <c r="I37718">
        <v>16020.8</v>
      </c>
      <c r="J37718">
        <v>13303.2</v>
      </c>
    </row>
    <row r="37719" spans="1:10" x14ac:dyDescent="0.2">
      <c r="A37719" t="s">
        <v>3669</v>
      </c>
      <c r="B37719" t="s">
        <v>72064</v>
      </c>
      <c r="C37719" t="s">
        <v>158099</v>
      </c>
      <c r="D37719">
        <v>1</v>
      </c>
      <c r="E37719">
        <v>12058.5</v>
      </c>
      <c r="F37719">
        <v>16208.6</v>
      </c>
      <c r="G37719">
        <v>16997.900000000001</v>
      </c>
      <c r="H37719">
        <v>23958.7</v>
      </c>
      <c r="I37719">
        <v>16190.4</v>
      </c>
      <c r="J37719">
        <v>16238.9</v>
      </c>
    </row>
    <row r="37720" spans="1:10" x14ac:dyDescent="0.2">
      <c r="A37720" t="s">
        <v>3669</v>
      </c>
      <c r="B37720" t="s">
        <v>72118</v>
      </c>
      <c r="C37720" t="s">
        <v>158099</v>
      </c>
      <c r="D37720">
        <v>1</v>
      </c>
      <c r="I37720">
        <v>11386.2</v>
      </c>
      <c r="J37720">
        <v>10597.2</v>
      </c>
    </row>
    <row r="37721" spans="1:10" x14ac:dyDescent="0.2">
      <c r="A37721" t="s">
        <v>3669</v>
      </c>
      <c r="B37721" t="s">
        <v>72120</v>
      </c>
      <c r="C37721" t="s">
        <v>158099</v>
      </c>
      <c r="D37721">
        <v>1</v>
      </c>
      <c r="E37721">
        <v>30826.6</v>
      </c>
      <c r="F37721">
        <v>21082.5</v>
      </c>
      <c r="G37721">
        <v>26403.9</v>
      </c>
      <c r="H37721">
        <v>28519.7</v>
      </c>
      <c r="I37721">
        <v>21245.9</v>
      </c>
      <c r="J37721">
        <v>21745.9</v>
      </c>
    </row>
    <row r="37722" spans="1:10" x14ac:dyDescent="0.2">
      <c r="A37722" t="s">
        <v>3669</v>
      </c>
      <c r="B37722" t="s">
        <v>75222</v>
      </c>
      <c r="C37722" t="s">
        <v>158099</v>
      </c>
      <c r="D37722">
        <v>1</v>
      </c>
      <c r="E37722">
        <v>10117.5</v>
      </c>
      <c r="F37722">
        <v>15198.9</v>
      </c>
      <c r="G37722">
        <v>7980.14</v>
      </c>
      <c r="H37722">
        <v>10621.1</v>
      </c>
      <c r="I37722">
        <v>9364.2199999999993</v>
      </c>
      <c r="J37722">
        <v>15904.6</v>
      </c>
    </row>
    <row r="37723" spans="1:10" x14ac:dyDescent="0.2">
      <c r="A37723" t="s">
        <v>3669</v>
      </c>
      <c r="B37723" t="s">
        <v>75435</v>
      </c>
      <c r="C37723" t="s">
        <v>158099</v>
      </c>
      <c r="D37723">
        <v>1</v>
      </c>
      <c r="G37723">
        <v>448.851</v>
      </c>
      <c r="H37723">
        <v>716.83900000000006</v>
      </c>
      <c r="I37723">
        <v>1123.51</v>
      </c>
      <c r="J37723">
        <v>1107.3</v>
      </c>
    </row>
    <row r="37724" spans="1:10" x14ac:dyDescent="0.2">
      <c r="A37724" t="s">
        <v>3669</v>
      </c>
      <c r="B37724" t="s">
        <v>75436</v>
      </c>
      <c r="C37724" t="s">
        <v>158099</v>
      </c>
      <c r="D37724">
        <v>1</v>
      </c>
      <c r="H37724">
        <v>2533.6999999999998</v>
      </c>
      <c r="I37724">
        <v>3852.04</v>
      </c>
      <c r="J37724">
        <v>5491.22</v>
      </c>
    </row>
    <row r="37725" spans="1:10" x14ac:dyDescent="0.2">
      <c r="A37725" t="s">
        <v>3669</v>
      </c>
      <c r="B37725" t="s">
        <v>75969</v>
      </c>
      <c r="C37725" t="s">
        <v>158099</v>
      </c>
      <c r="D37725">
        <v>1</v>
      </c>
      <c r="E37725">
        <v>29494.2</v>
      </c>
      <c r="F37725">
        <v>32466.6</v>
      </c>
      <c r="G37725">
        <v>37373.800000000003</v>
      </c>
      <c r="H37725">
        <v>37354.5</v>
      </c>
      <c r="I37725">
        <v>40214.5</v>
      </c>
      <c r="J37725">
        <v>41067.1</v>
      </c>
    </row>
    <row r="37726" spans="1:10" x14ac:dyDescent="0.2">
      <c r="A37726" t="s">
        <v>3669</v>
      </c>
      <c r="B37726" t="s">
        <v>81823</v>
      </c>
      <c r="C37726" t="s">
        <v>158099</v>
      </c>
      <c r="D37726">
        <v>1</v>
      </c>
      <c r="E37726">
        <v>674.58</v>
      </c>
      <c r="G37726">
        <v>1875.93</v>
      </c>
      <c r="H37726">
        <v>563.89300000000003</v>
      </c>
      <c r="I37726">
        <v>3103.68</v>
      </c>
      <c r="J37726">
        <v>1787.74</v>
      </c>
    </row>
    <row r="37727" spans="1:10" x14ac:dyDescent="0.2">
      <c r="A37727" t="s">
        <v>3669</v>
      </c>
      <c r="B37727" t="s">
        <v>82252</v>
      </c>
      <c r="C37727" t="s">
        <v>158099</v>
      </c>
      <c r="D37727">
        <v>1</v>
      </c>
      <c r="E37727">
        <v>22632.5</v>
      </c>
      <c r="F37727">
        <v>31766.2</v>
      </c>
      <c r="G37727">
        <v>20610.2</v>
      </c>
      <c r="H37727">
        <v>14710.1</v>
      </c>
    </row>
    <row r="37728" spans="1:10" x14ac:dyDescent="0.2">
      <c r="A37728" t="s">
        <v>3669</v>
      </c>
      <c r="B37728" t="s">
        <v>82395</v>
      </c>
      <c r="C37728" t="s">
        <v>158099</v>
      </c>
      <c r="D37728">
        <v>1</v>
      </c>
      <c r="F37728">
        <v>7264.69</v>
      </c>
      <c r="G37728">
        <v>10288.700000000001</v>
      </c>
      <c r="H37728">
        <v>7841.33</v>
      </c>
      <c r="I37728">
        <v>2105.85</v>
      </c>
      <c r="J37728">
        <v>2419.4299999999998</v>
      </c>
    </row>
    <row r="37729" spans="1:10" x14ac:dyDescent="0.2">
      <c r="A37729" t="s">
        <v>3669</v>
      </c>
      <c r="B37729" t="s">
        <v>83865</v>
      </c>
      <c r="C37729" t="s">
        <v>158099</v>
      </c>
      <c r="D37729">
        <v>1</v>
      </c>
      <c r="E37729">
        <v>689.04600000000005</v>
      </c>
      <c r="F37729">
        <v>867.74</v>
      </c>
      <c r="G37729">
        <v>2838.64</v>
      </c>
      <c r="H37729">
        <v>1583.22</v>
      </c>
      <c r="I37729">
        <v>4777.83</v>
      </c>
      <c r="J37729">
        <v>5170.74</v>
      </c>
    </row>
    <row r="37730" spans="1:10" x14ac:dyDescent="0.2">
      <c r="A37730" t="s">
        <v>3669</v>
      </c>
      <c r="B37730" t="s">
        <v>85380</v>
      </c>
      <c r="C37730" t="s">
        <v>158099</v>
      </c>
      <c r="D37730">
        <v>1</v>
      </c>
      <c r="E37730">
        <v>499.81400000000002</v>
      </c>
      <c r="F37730">
        <v>124.33199999999999</v>
      </c>
      <c r="H37730">
        <v>342.79899999999998</v>
      </c>
      <c r="I37730">
        <v>285.83199999999999</v>
      </c>
      <c r="J37730">
        <v>303.52300000000002</v>
      </c>
    </row>
    <row r="37731" spans="1:10" x14ac:dyDescent="0.2">
      <c r="A37731" t="s">
        <v>3669</v>
      </c>
      <c r="B37731" t="s">
        <v>86822</v>
      </c>
      <c r="C37731" t="s">
        <v>158099</v>
      </c>
      <c r="D37731">
        <v>1</v>
      </c>
      <c r="E37731">
        <v>7960.63</v>
      </c>
      <c r="F37731">
        <v>3281.65</v>
      </c>
      <c r="G37731">
        <v>5740.07</v>
      </c>
      <c r="H37731">
        <v>6863.76</v>
      </c>
      <c r="I37731">
        <v>11393</v>
      </c>
      <c r="J37731">
        <v>9681.9500000000007</v>
      </c>
    </row>
    <row r="37732" spans="1:10" x14ac:dyDescent="0.2">
      <c r="A37732" t="s">
        <v>3669</v>
      </c>
      <c r="B37732" t="s">
        <v>86823</v>
      </c>
      <c r="C37732" t="s">
        <v>158099</v>
      </c>
      <c r="D37732">
        <v>1</v>
      </c>
      <c r="E37732">
        <v>14232.8</v>
      </c>
      <c r="F37732">
        <v>23041.4</v>
      </c>
      <c r="G37732">
        <v>15016.3</v>
      </c>
      <c r="H37732">
        <v>18558.2</v>
      </c>
      <c r="I37732">
        <v>18544.900000000001</v>
      </c>
      <c r="J37732">
        <v>17274.7</v>
      </c>
    </row>
    <row r="37733" spans="1:10" x14ac:dyDescent="0.2">
      <c r="A37733" t="s">
        <v>3669</v>
      </c>
      <c r="B37733" t="s">
        <v>87985</v>
      </c>
      <c r="C37733" t="s">
        <v>158099</v>
      </c>
      <c r="D37733">
        <v>1</v>
      </c>
      <c r="E37733">
        <v>5118.97</v>
      </c>
      <c r="F37733">
        <v>7283.63</v>
      </c>
      <c r="G37733">
        <v>9324.8799999999992</v>
      </c>
      <c r="H37733">
        <v>9404.5300000000007</v>
      </c>
      <c r="I37733">
        <v>11874.2</v>
      </c>
      <c r="J37733">
        <v>11525.5</v>
      </c>
    </row>
    <row r="37734" spans="1:10" x14ac:dyDescent="0.2">
      <c r="A37734" t="s">
        <v>3669</v>
      </c>
      <c r="B37734" t="s">
        <v>87986</v>
      </c>
      <c r="C37734" t="s">
        <v>158099</v>
      </c>
      <c r="D37734">
        <v>1</v>
      </c>
      <c r="E37734">
        <v>19852.099999999999</v>
      </c>
      <c r="F37734">
        <v>39703.800000000003</v>
      </c>
      <c r="G37734">
        <v>35055.5</v>
      </c>
      <c r="H37734">
        <v>49201.4</v>
      </c>
      <c r="I37734">
        <v>4686.17</v>
      </c>
      <c r="J37734">
        <v>7999.82</v>
      </c>
    </row>
    <row r="37735" spans="1:10" x14ac:dyDescent="0.2">
      <c r="A37735" t="s">
        <v>3669</v>
      </c>
      <c r="B37735" t="s">
        <v>90017</v>
      </c>
      <c r="C37735" t="s">
        <v>158099</v>
      </c>
      <c r="D37735">
        <v>1</v>
      </c>
      <c r="E37735">
        <v>11820.1</v>
      </c>
      <c r="G37735">
        <v>6670.25</v>
      </c>
      <c r="H37735">
        <v>13147.7</v>
      </c>
      <c r="I37735">
        <v>10357</v>
      </c>
      <c r="J37735">
        <v>10212.9</v>
      </c>
    </row>
    <row r="37736" spans="1:10" x14ac:dyDescent="0.2">
      <c r="A37736" t="s">
        <v>3669</v>
      </c>
      <c r="B37736" t="s">
        <v>90610</v>
      </c>
      <c r="C37736" t="s">
        <v>158099</v>
      </c>
      <c r="D37736">
        <v>1</v>
      </c>
      <c r="E37736">
        <v>7564.13</v>
      </c>
      <c r="F37736">
        <v>11349.7</v>
      </c>
      <c r="G37736">
        <v>9404.99</v>
      </c>
      <c r="H37736">
        <v>8184.02</v>
      </c>
      <c r="I37736">
        <v>4176.17</v>
      </c>
    </row>
    <row r="37737" spans="1:10" x14ac:dyDescent="0.2">
      <c r="A37737" t="s">
        <v>3669</v>
      </c>
      <c r="B37737" t="s">
        <v>92792</v>
      </c>
      <c r="C37737" t="s">
        <v>158099</v>
      </c>
      <c r="D37737">
        <v>1</v>
      </c>
      <c r="H37737">
        <v>905.20399999999995</v>
      </c>
      <c r="J37737">
        <v>851.61599999999999</v>
      </c>
    </row>
    <row r="37738" spans="1:10" x14ac:dyDescent="0.2">
      <c r="A37738" t="s">
        <v>3669</v>
      </c>
      <c r="B37738" t="s">
        <v>92793</v>
      </c>
      <c r="C37738" t="s">
        <v>158099</v>
      </c>
      <c r="D37738">
        <v>1</v>
      </c>
      <c r="E37738">
        <v>1469.38</v>
      </c>
      <c r="F37738">
        <v>1559.87</v>
      </c>
      <c r="G37738">
        <v>1278.45</v>
      </c>
      <c r="H37738">
        <v>1813.37</v>
      </c>
      <c r="I37738">
        <v>132.60499999999999</v>
      </c>
    </row>
    <row r="37739" spans="1:10" x14ac:dyDescent="0.2">
      <c r="A37739" t="s">
        <v>3669</v>
      </c>
      <c r="B37739" t="s">
        <v>96029</v>
      </c>
      <c r="C37739" t="s">
        <v>158099</v>
      </c>
      <c r="D37739">
        <v>1</v>
      </c>
      <c r="E37739">
        <v>23105.3</v>
      </c>
      <c r="F37739">
        <v>24443</v>
      </c>
      <c r="G37739">
        <v>23192.1</v>
      </c>
      <c r="H37739">
        <v>12393.3</v>
      </c>
      <c r="I37739">
        <v>9960.31</v>
      </c>
      <c r="J37739">
        <v>4886.08</v>
      </c>
    </row>
    <row r="37740" spans="1:10" x14ac:dyDescent="0.2">
      <c r="A37740" t="s">
        <v>3669</v>
      </c>
      <c r="B37740" t="s">
        <v>98205</v>
      </c>
      <c r="C37740" t="s">
        <v>158099</v>
      </c>
      <c r="D37740">
        <v>1</v>
      </c>
      <c r="G37740">
        <v>545.65899999999999</v>
      </c>
      <c r="I37740">
        <v>933.51599999999996</v>
      </c>
      <c r="J37740">
        <v>985.87800000000004</v>
      </c>
    </row>
    <row r="37741" spans="1:10" x14ac:dyDescent="0.2">
      <c r="A37741" t="s">
        <v>3669</v>
      </c>
      <c r="B37741" t="s">
        <v>98206</v>
      </c>
      <c r="C37741" t="s">
        <v>158099</v>
      </c>
      <c r="D37741">
        <v>1</v>
      </c>
      <c r="E37741">
        <v>4630.25</v>
      </c>
      <c r="F37741">
        <v>3987.79</v>
      </c>
      <c r="G37741">
        <v>4192.95</v>
      </c>
      <c r="H37741">
        <v>3660.12</v>
      </c>
    </row>
    <row r="37742" spans="1:10" x14ac:dyDescent="0.2">
      <c r="A37742" t="s">
        <v>3669</v>
      </c>
      <c r="B37742" t="s">
        <v>98373</v>
      </c>
      <c r="C37742" t="s">
        <v>158099</v>
      </c>
      <c r="D37742">
        <v>1</v>
      </c>
      <c r="F37742">
        <v>2638.7</v>
      </c>
      <c r="G37742">
        <v>4761.3999999999996</v>
      </c>
      <c r="J37742">
        <v>6355.04</v>
      </c>
    </row>
    <row r="37743" spans="1:10" x14ac:dyDescent="0.2">
      <c r="A37743" t="s">
        <v>3669</v>
      </c>
      <c r="B37743" t="s">
        <v>98374</v>
      </c>
      <c r="C37743" t="s">
        <v>158099</v>
      </c>
      <c r="D37743">
        <v>1</v>
      </c>
      <c r="E37743">
        <v>5902.06</v>
      </c>
      <c r="F37743">
        <v>4892.55</v>
      </c>
      <c r="G37743">
        <v>5926.31</v>
      </c>
      <c r="H37743">
        <v>6973.53</v>
      </c>
      <c r="I37743">
        <v>5791.75</v>
      </c>
      <c r="J37743">
        <v>6774.06</v>
      </c>
    </row>
    <row r="37744" spans="1:10" x14ac:dyDescent="0.2">
      <c r="A37744" t="s">
        <v>3669</v>
      </c>
      <c r="B37744" t="s">
        <v>98375</v>
      </c>
      <c r="C37744" t="s">
        <v>158099</v>
      </c>
      <c r="D37744">
        <v>1</v>
      </c>
      <c r="G37744">
        <v>462.06200000000001</v>
      </c>
      <c r="H37744">
        <v>1116.82</v>
      </c>
    </row>
    <row r="37745" spans="1:10" x14ac:dyDescent="0.2">
      <c r="A37745" t="s">
        <v>3669</v>
      </c>
      <c r="B37745" t="s">
        <v>101705</v>
      </c>
      <c r="C37745" t="s">
        <v>158099</v>
      </c>
      <c r="D37745">
        <v>1</v>
      </c>
      <c r="E37745">
        <v>3700.22</v>
      </c>
      <c r="F37745">
        <v>5453.77</v>
      </c>
      <c r="G37745">
        <v>4562.58</v>
      </c>
      <c r="H37745">
        <v>4057.31</v>
      </c>
      <c r="I37745">
        <v>4092.23</v>
      </c>
      <c r="J37745">
        <v>3710.42</v>
      </c>
    </row>
    <row r="37746" spans="1:10" x14ac:dyDescent="0.2">
      <c r="A37746" t="s">
        <v>3669</v>
      </c>
      <c r="B37746" t="s">
        <v>103400</v>
      </c>
      <c r="C37746" t="s">
        <v>158099</v>
      </c>
      <c r="D37746">
        <v>1</v>
      </c>
      <c r="E37746">
        <v>4426.2299999999996</v>
      </c>
      <c r="F37746">
        <v>4150.7</v>
      </c>
      <c r="G37746">
        <v>4573.42</v>
      </c>
      <c r="H37746">
        <v>4950.54</v>
      </c>
      <c r="I37746">
        <v>4153.13</v>
      </c>
      <c r="J37746">
        <v>4711.95</v>
      </c>
    </row>
    <row r="37747" spans="1:10" x14ac:dyDescent="0.2">
      <c r="A37747" t="s">
        <v>3669</v>
      </c>
      <c r="B37747" t="s">
        <v>103686</v>
      </c>
      <c r="C37747" t="s">
        <v>158099</v>
      </c>
      <c r="D37747">
        <v>1</v>
      </c>
      <c r="E37747">
        <v>1602.86</v>
      </c>
      <c r="F37747">
        <v>1855.26</v>
      </c>
      <c r="G37747">
        <v>1951.81</v>
      </c>
      <c r="H37747">
        <v>1716.19</v>
      </c>
      <c r="I37747">
        <v>937.69399999999996</v>
      </c>
      <c r="J37747">
        <v>1959.22</v>
      </c>
    </row>
    <row r="37748" spans="1:10" x14ac:dyDescent="0.2">
      <c r="A37748" t="s">
        <v>3669</v>
      </c>
      <c r="B37748" t="s">
        <v>104624</v>
      </c>
      <c r="C37748" t="s">
        <v>158099</v>
      </c>
      <c r="D37748">
        <v>1</v>
      </c>
      <c r="E37748">
        <v>10749.1</v>
      </c>
      <c r="G37748">
        <v>6576.85</v>
      </c>
      <c r="H37748">
        <v>4797.46</v>
      </c>
      <c r="J37748">
        <v>7573.58</v>
      </c>
    </row>
    <row r="37749" spans="1:10" x14ac:dyDescent="0.2">
      <c r="A37749" t="s">
        <v>3669</v>
      </c>
      <c r="B37749" t="s">
        <v>104625</v>
      </c>
      <c r="C37749" t="s">
        <v>158099</v>
      </c>
      <c r="D37749">
        <v>1</v>
      </c>
      <c r="E37749">
        <v>10381.700000000001</v>
      </c>
      <c r="F37749">
        <v>7243.14</v>
      </c>
      <c r="G37749">
        <v>7798.13</v>
      </c>
      <c r="H37749">
        <v>6968.99</v>
      </c>
      <c r="I37749">
        <v>7286.51</v>
      </c>
      <c r="J37749">
        <v>7191.99</v>
      </c>
    </row>
    <row r="37750" spans="1:10" x14ac:dyDescent="0.2">
      <c r="A37750" t="s">
        <v>3669</v>
      </c>
      <c r="B37750" t="s">
        <v>106808</v>
      </c>
      <c r="C37750" t="s">
        <v>158099</v>
      </c>
      <c r="D37750">
        <v>1</v>
      </c>
      <c r="E37750">
        <v>735.26199999999994</v>
      </c>
      <c r="G37750">
        <v>5193.87</v>
      </c>
      <c r="H37750">
        <v>4657.6000000000004</v>
      </c>
      <c r="I37750">
        <v>2938.23</v>
      </c>
      <c r="J37750">
        <v>2616.66</v>
      </c>
    </row>
    <row r="37751" spans="1:10" x14ac:dyDescent="0.2">
      <c r="A37751" t="s">
        <v>3669</v>
      </c>
      <c r="B37751" t="s">
        <v>106861</v>
      </c>
      <c r="C37751" t="s">
        <v>158099</v>
      </c>
      <c r="D37751">
        <v>1</v>
      </c>
      <c r="E37751">
        <v>20669.7</v>
      </c>
      <c r="F37751">
        <v>21894.6</v>
      </c>
      <c r="G37751">
        <v>21532.3</v>
      </c>
      <c r="H37751">
        <v>16887.7</v>
      </c>
      <c r="I37751">
        <v>20886.2</v>
      </c>
      <c r="J37751">
        <v>18989.599999999999</v>
      </c>
    </row>
    <row r="37752" spans="1:10" x14ac:dyDescent="0.2">
      <c r="A37752" t="s">
        <v>3669</v>
      </c>
      <c r="B37752" t="s">
        <v>107319</v>
      </c>
      <c r="C37752" t="s">
        <v>158099</v>
      </c>
      <c r="D37752">
        <v>1</v>
      </c>
      <c r="F37752">
        <v>5891.47</v>
      </c>
      <c r="G37752">
        <v>6873.1</v>
      </c>
    </row>
    <row r="37753" spans="1:10" x14ac:dyDescent="0.2">
      <c r="A37753" t="s">
        <v>3669</v>
      </c>
      <c r="B37753" t="s">
        <v>108049</v>
      </c>
      <c r="C37753" t="s">
        <v>158099</v>
      </c>
      <c r="D37753">
        <v>1</v>
      </c>
      <c r="E37753">
        <v>3384.42</v>
      </c>
      <c r="F37753">
        <v>3305.02</v>
      </c>
      <c r="G37753">
        <v>3912.9</v>
      </c>
      <c r="H37753">
        <v>3279.4</v>
      </c>
      <c r="I37753">
        <v>3997.93</v>
      </c>
      <c r="J37753">
        <v>4220.04</v>
      </c>
    </row>
    <row r="37754" spans="1:10" x14ac:dyDescent="0.2">
      <c r="A37754" t="s">
        <v>3669</v>
      </c>
      <c r="B37754" t="s">
        <v>109378</v>
      </c>
      <c r="C37754" t="s">
        <v>158099</v>
      </c>
      <c r="D37754">
        <v>1</v>
      </c>
      <c r="E37754">
        <v>35523.9</v>
      </c>
      <c r="F37754">
        <v>24711.200000000001</v>
      </c>
      <c r="G37754">
        <v>39271.9</v>
      </c>
      <c r="H37754">
        <v>37133.4</v>
      </c>
      <c r="I37754">
        <v>40415.300000000003</v>
      </c>
      <c r="J37754">
        <v>39100.400000000001</v>
      </c>
    </row>
    <row r="37755" spans="1:10" x14ac:dyDescent="0.2">
      <c r="A37755" t="s">
        <v>3669</v>
      </c>
      <c r="B37755" t="s">
        <v>110358</v>
      </c>
      <c r="C37755" t="s">
        <v>158099</v>
      </c>
      <c r="D37755">
        <v>1</v>
      </c>
      <c r="F37755">
        <v>2536.64</v>
      </c>
      <c r="G37755">
        <v>931.55100000000004</v>
      </c>
      <c r="H37755">
        <v>899.18899999999996</v>
      </c>
      <c r="I37755">
        <v>1698.18</v>
      </c>
      <c r="J37755">
        <v>1793.91</v>
      </c>
    </row>
    <row r="37756" spans="1:10" x14ac:dyDescent="0.2">
      <c r="A37756" t="s">
        <v>3669</v>
      </c>
      <c r="B37756" t="s">
        <v>114637</v>
      </c>
      <c r="C37756" t="s">
        <v>158099</v>
      </c>
      <c r="D37756">
        <v>1</v>
      </c>
      <c r="H37756">
        <v>6490.77</v>
      </c>
      <c r="I37756">
        <v>7827.83</v>
      </c>
      <c r="J37756">
        <v>7667.06</v>
      </c>
    </row>
    <row r="37757" spans="1:10" x14ac:dyDescent="0.2">
      <c r="A37757" t="s">
        <v>3669</v>
      </c>
      <c r="B37757" t="s">
        <v>114780</v>
      </c>
      <c r="C37757" t="s">
        <v>158099</v>
      </c>
      <c r="D37757">
        <v>1</v>
      </c>
      <c r="E37757">
        <v>2479.42</v>
      </c>
      <c r="F37757">
        <v>1656.28</v>
      </c>
      <c r="G37757">
        <v>4629.24</v>
      </c>
      <c r="H37757">
        <v>3999.72</v>
      </c>
      <c r="I37757">
        <v>3263.27</v>
      </c>
      <c r="J37757">
        <v>3573.68</v>
      </c>
    </row>
    <row r="37758" spans="1:10" x14ac:dyDescent="0.2">
      <c r="A37758" t="s">
        <v>3669</v>
      </c>
      <c r="B37758" t="s">
        <v>114789</v>
      </c>
      <c r="C37758" t="s">
        <v>158099</v>
      </c>
      <c r="D37758">
        <v>1</v>
      </c>
      <c r="E37758">
        <v>5140.2700000000004</v>
      </c>
      <c r="F37758">
        <v>5219.93</v>
      </c>
      <c r="G37758">
        <v>6387.86</v>
      </c>
      <c r="H37758">
        <v>3127.65</v>
      </c>
      <c r="I37758">
        <v>6321.78</v>
      </c>
      <c r="J37758">
        <v>6487.26</v>
      </c>
    </row>
    <row r="37759" spans="1:10" x14ac:dyDescent="0.2">
      <c r="A37759" t="s">
        <v>3669</v>
      </c>
      <c r="B37759" t="s">
        <v>114790</v>
      </c>
      <c r="C37759" t="s">
        <v>158099</v>
      </c>
      <c r="D37759">
        <v>1</v>
      </c>
      <c r="E37759">
        <v>3969.42</v>
      </c>
      <c r="F37759">
        <v>6656.54</v>
      </c>
      <c r="G37759">
        <v>6777.41</v>
      </c>
      <c r="H37759">
        <v>6426.88</v>
      </c>
      <c r="I37759">
        <v>7370.24</v>
      </c>
      <c r="J37759">
        <v>6871.79</v>
      </c>
    </row>
    <row r="37760" spans="1:10" x14ac:dyDescent="0.2">
      <c r="A37760" t="s">
        <v>3669</v>
      </c>
      <c r="B37760" t="s">
        <v>115721</v>
      </c>
      <c r="C37760" t="s">
        <v>158099</v>
      </c>
      <c r="D37760">
        <v>1</v>
      </c>
      <c r="E37760">
        <v>10720.7</v>
      </c>
      <c r="F37760">
        <v>5916.72</v>
      </c>
      <c r="G37760">
        <v>7150.47</v>
      </c>
      <c r="H37760">
        <v>1915.91</v>
      </c>
      <c r="I37760">
        <v>5522.37</v>
      </c>
      <c r="J37760">
        <v>7624.8</v>
      </c>
    </row>
    <row r="37761" spans="1:10" x14ac:dyDescent="0.2">
      <c r="A37761" t="s">
        <v>3669</v>
      </c>
      <c r="B37761" t="s">
        <v>118641</v>
      </c>
      <c r="C37761" t="s">
        <v>158099</v>
      </c>
      <c r="D37761">
        <v>1</v>
      </c>
      <c r="E37761">
        <v>6007.35</v>
      </c>
      <c r="F37761">
        <v>7304.04</v>
      </c>
      <c r="G37761">
        <v>9482.5499999999993</v>
      </c>
      <c r="H37761">
        <v>10162</v>
      </c>
      <c r="I37761">
        <v>10866.6</v>
      </c>
      <c r="J37761">
        <v>12490.1</v>
      </c>
    </row>
    <row r="37762" spans="1:10" x14ac:dyDescent="0.2">
      <c r="A37762" t="s">
        <v>3669</v>
      </c>
      <c r="B37762" t="s">
        <v>119963</v>
      </c>
      <c r="C37762" t="s">
        <v>158099</v>
      </c>
      <c r="D37762">
        <v>1</v>
      </c>
      <c r="E37762">
        <v>7035.67</v>
      </c>
      <c r="F37762">
        <v>6986.98</v>
      </c>
      <c r="G37762">
        <v>9531.5300000000007</v>
      </c>
      <c r="H37762">
        <v>7299.67</v>
      </c>
      <c r="I37762">
        <v>7379.85</v>
      </c>
      <c r="J37762">
        <v>5363.26</v>
      </c>
    </row>
    <row r="37763" spans="1:10" x14ac:dyDescent="0.2">
      <c r="A37763" t="s">
        <v>3669</v>
      </c>
      <c r="B37763" t="s">
        <v>120012</v>
      </c>
      <c r="C37763" t="s">
        <v>158099</v>
      </c>
      <c r="D37763">
        <v>1</v>
      </c>
      <c r="E37763">
        <v>5514.43</v>
      </c>
      <c r="H37763">
        <v>4811.41</v>
      </c>
      <c r="I37763">
        <v>9853.9</v>
      </c>
      <c r="J37763">
        <v>7655.89</v>
      </c>
    </row>
    <row r="37764" spans="1:10" x14ac:dyDescent="0.2">
      <c r="A37764" t="s">
        <v>3669</v>
      </c>
      <c r="B37764" t="s">
        <v>120800</v>
      </c>
      <c r="C37764" t="s">
        <v>158099</v>
      </c>
      <c r="D37764">
        <v>1</v>
      </c>
      <c r="E37764">
        <v>1232.72</v>
      </c>
      <c r="F37764">
        <v>937.40899999999999</v>
      </c>
      <c r="G37764">
        <v>1025.54</v>
      </c>
      <c r="H37764">
        <v>2591.41</v>
      </c>
      <c r="I37764">
        <v>1328.79</v>
      </c>
      <c r="J37764">
        <v>1383.07</v>
      </c>
    </row>
    <row r="37765" spans="1:10" x14ac:dyDescent="0.2">
      <c r="A37765" t="s">
        <v>3669</v>
      </c>
      <c r="B37765" t="s">
        <v>121611</v>
      </c>
      <c r="C37765" t="s">
        <v>158099</v>
      </c>
      <c r="D37765">
        <v>1</v>
      </c>
      <c r="G37765">
        <v>788.08199999999999</v>
      </c>
      <c r="I37765">
        <v>1445.61</v>
      </c>
      <c r="J37765">
        <v>1212.3699999999999</v>
      </c>
    </row>
    <row r="37766" spans="1:10" x14ac:dyDescent="0.2">
      <c r="A37766" t="s">
        <v>3669</v>
      </c>
      <c r="B37766" t="s">
        <v>121612</v>
      </c>
      <c r="C37766" t="s">
        <v>158099</v>
      </c>
      <c r="D37766">
        <v>1</v>
      </c>
      <c r="E37766">
        <v>613.39</v>
      </c>
      <c r="G37766">
        <v>188.398</v>
      </c>
      <c r="I37766">
        <v>944.33900000000006</v>
      </c>
      <c r="J37766">
        <v>1155.6099999999999</v>
      </c>
    </row>
    <row r="37767" spans="1:10" x14ac:dyDescent="0.2">
      <c r="A37767" t="s">
        <v>3669</v>
      </c>
      <c r="B37767" t="s">
        <v>121758</v>
      </c>
      <c r="C37767" t="s">
        <v>158099</v>
      </c>
      <c r="D37767">
        <v>1</v>
      </c>
      <c r="E37767">
        <v>8524.41</v>
      </c>
      <c r="F37767">
        <v>8901.17</v>
      </c>
      <c r="G37767">
        <v>12195.7</v>
      </c>
      <c r="H37767">
        <v>6989.44</v>
      </c>
      <c r="I37767">
        <v>13395.8</v>
      </c>
      <c r="J37767">
        <v>15593.9</v>
      </c>
    </row>
    <row r="37768" spans="1:10" x14ac:dyDescent="0.2">
      <c r="A37768" t="s">
        <v>3669</v>
      </c>
      <c r="B37768" t="s">
        <v>121799</v>
      </c>
      <c r="C37768" t="s">
        <v>158099</v>
      </c>
      <c r="D37768">
        <v>1</v>
      </c>
      <c r="E37768">
        <v>12088.5</v>
      </c>
      <c r="F37768">
        <v>16527.8</v>
      </c>
      <c r="G37768">
        <v>10929.3</v>
      </c>
      <c r="H37768">
        <v>11719.1</v>
      </c>
      <c r="I37768">
        <v>11517.5</v>
      </c>
      <c r="J37768">
        <v>7994.05</v>
      </c>
    </row>
    <row r="37769" spans="1:10" x14ac:dyDescent="0.2">
      <c r="A37769" t="s">
        <v>3669</v>
      </c>
      <c r="B37769" t="s">
        <v>121800</v>
      </c>
      <c r="C37769" t="s">
        <v>158099</v>
      </c>
      <c r="D37769">
        <v>1</v>
      </c>
      <c r="E37769">
        <v>9880.69</v>
      </c>
      <c r="F37769">
        <v>11783.7</v>
      </c>
      <c r="G37769">
        <v>15598.6</v>
      </c>
      <c r="H37769">
        <v>12595.9</v>
      </c>
      <c r="I37769">
        <v>10054.9</v>
      </c>
      <c r="J37769">
        <v>12268.2</v>
      </c>
    </row>
    <row r="37770" spans="1:10" x14ac:dyDescent="0.2">
      <c r="A37770" t="s">
        <v>3669</v>
      </c>
      <c r="B37770" t="s">
        <v>121801</v>
      </c>
      <c r="C37770" t="s">
        <v>158099</v>
      </c>
      <c r="D37770">
        <v>1</v>
      </c>
      <c r="E37770">
        <v>26709</v>
      </c>
      <c r="F37770">
        <v>19479</v>
      </c>
      <c r="G37770">
        <v>38116.199999999997</v>
      </c>
      <c r="H37770">
        <v>27095.599999999999</v>
      </c>
      <c r="I37770">
        <v>18291.599999999999</v>
      </c>
      <c r="J37770">
        <v>16851.099999999999</v>
      </c>
    </row>
    <row r="37771" spans="1:10" x14ac:dyDescent="0.2">
      <c r="A37771" t="s">
        <v>3669</v>
      </c>
      <c r="B37771" t="s">
        <v>122140</v>
      </c>
      <c r="C37771" t="s">
        <v>158099</v>
      </c>
      <c r="D37771">
        <v>1</v>
      </c>
      <c r="E37771">
        <v>2564.4699999999998</v>
      </c>
      <c r="F37771">
        <v>3673.03</v>
      </c>
      <c r="G37771">
        <v>1473.82</v>
      </c>
      <c r="H37771">
        <v>2855.65</v>
      </c>
      <c r="I37771">
        <v>3304.63</v>
      </c>
      <c r="J37771">
        <v>4048</v>
      </c>
    </row>
    <row r="37772" spans="1:10" x14ac:dyDescent="0.2">
      <c r="A37772" t="s">
        <v>3669</v>
      </c>
      <c r="B37772" t="s">
        <v>122141</v>
      </c>
      <c r="C37772" t="s">
        <v>158099</v>
      </c>
      <c r="D37772">
        <v>1</v>
      </c>
      <c r="E37772">
        <v>8080.22</v>
      </c>
      <c r="F37772">
        <v>14363.1</v>
      </c>
      <c r="G37772">
        <v>9764.9599999999991</v>
      </c>
      <c r="H37772">
        <v>8829.7199999999993</v>
      </c>
      <c r="I37772">
        <v>9682.7000000000007</v>
      </c>
      <c r="J37772">
        <v>8941.2999999999993</v>
      </c>
    </row>
    <row r="37773" spans="1:10" x14ac:dyDescent="0.2">
      <c r="A37773" t="s">
        <v>3669</v>
      </c>
      <c r="B37773" t="s">
        <v>122200</v>
      </c>
      <c r="C37773" t="s">
        <v>158099</v>
      </c>
      <c r="D37773">
        <v>1</v>
      </c>
      <c r="E37773">
        <v>249000</v>
      </c>
      <c r="F37773">
        <v>109591</v>
      </c>
      <c r="G37773">
        <v>156660</v>
      </c>
      <c r="H37773">
        <v>189987</v>
      </c>
      <c r="I37773">
        <v>226731</v>
      </c>
      <c r="J37773">
        <v>216659</v>
      </c>
    </row>
    <row r="37774" spans="1:10" x14ac:dyDescent="0.2">
      <c r="A37774" t="s">
        <v>3669</v>
      </c>
      <c r="B37774" t="s">
        <v>123180</v>
      </c>
      <c r="C37774" t="s">
        <v>158099</v>
      </c>
      <c r="D37774">
        <v>1</v>
      </c>
      <c r="E37774">
        <v>1077.3900000000001</v>
      </c>
      <c r="F37774">
        <v>907.53499999999997</v>
      </c>
      <c r="G37774">
        <v>1473.93</v>
      </c>
      <c r="H37774">
        <v>1970.69</v>
      </c>
      <c r="I37774">
        <v>2053.88</v>
      </c>
      <c r="J37774">
        <v>2295.0500000000002</v>
      </c>
    </row>
    <row r="37775" spans="1:10" x14ac:dyDescent="0.2">
      <c r="A37775" t="s">
        <v>3669</v>
      </c>
      <c r="B37775" t="s">
        <v>123181</v>
      </c>
      <c r="C37775" t="s">
        <v>158099</v>
      </c>
      <c r="D37775">
        <v>1</v>
      </c>
      <c r="F37775">
        <v>114.73</v>
      </c>
      <c r="I37775">
        <v>132.50299999999999</v>
      </c>
      <c r="J37775">
        <v>88.226500000000001</v>
      </c>
    </row>
    <row r="37776" spans="1:10" x14ac:dyDescent="0.2">
      <c r="A37776" t="s">
        <v>3669</v>
      </c>
      <c r="B37776" t="s">
        <v>123182</v>
      </c>
      <c r="C37776" t="s">
        <v>158099</v>
      </c>
      <c r="D37776">
        <v>1</v>
      </c>
      <c r="E37776">
        <v>22832.5</v>
      </c>
      <c r="F37776">
        <v>27052.3</v>
      </c>
      <c r="G37776">
        <v>30076.1</v>
      </c>
      <c r="H37776">
        <v>28577.7</v>
      </c>
      <c r="I37776">
        <v>23110.6</v>
      </c>
      <c r="J37776">
        <v>21829.3</v>
      </c>
    </row>
    <row r="37777" spans="1:10" x14ac:dyDescent="0.2">
      <c r="A37777" t="s">
        <v>3669</v>
      </c>
      <c r="B37777" t="s">
        <v>123930</v>
      </c>
      <c r="C37777" t="s">
        <v>158099</v>
      </c>
      <c r="D37777">
        <v>1</v>
      </c>
      <c r="E37777">
        <v>7051.76</v>
      </c>
      <c r="F37777">
        <v>8069.36</v>
      </c>
      <c r="G37777">
        <v>8328.86</v>
      </c>
      <c r="H37777">
        <v>9257.99</v>
      </c>
      <c r="I37777">
        <v>5342.94</v>
      </c>
      <c r="J37777">
        <v>6188.61</v>
      </c>
    </row>
    <row r="37778" spans="1:10" x14ac:dyDescent="0.2">
      <c r="A37778" t="s">
        <v>3669</v>
      </c>
      <c r="B37778" t="s">
        <v>125491</v>
      </c>
      <c r="C37778" t="s">
        <v>158099</v>
      </c>
      <c r="D37778">
        <v>1</v>
      </c>
      <c r="G37778">
        <v>55.773899999999998</v>
      </c>
      <c r="H37778">
        <v>150.37299999999999</v>
      </c>
    </row>
    <row r="37779" spans="1:10" x14ac:dyDescent="0.2">
      <c r="A37779" t="s">
        <v>3669</v>
      </c>
      <c r="B37779" t="s">
        <v>126863</v>
      </c>
      <c r="C37779" t="s">
        <v>158099</v>
      </c>
      <c r="D37779">
        <v>1</v>
      </c>
      <c r="E37779">
        <v>7620.41</v>
      </c>
      <c r="F37779">
        <v>8630.5</v>
      </c>
      <c r="G37779">
        <v>8051.14</v>
      </c>
      <c r="H37779">
        <v>8347.6299999999992</v>
      </c>
      <c r="I37779">
        <v>7194.09</v>
      </c>
      <c r="J37779">
        <v>7546.23</v>
      </c>
    </row>
    <row r="37780" spans="1:10" x14ac:dyDescent="0.2">
      <c r="A37780" t="s">
        <v>3669</v>
      </c>
      <c r="B37780" t="s">
        <v>127457</v>
      </c>
      <c r="C37780" t="s">
        <v>158099</v>
      </c>
      <c r="D37780">
        <v>1</v>
      </c>
      <c r="H37780">
        <v>2207.31</v>
      </c>
      <c r="I37780">
        <v>727.33299999999997</v>
      </c>
      <c r="J37780">
        <v>1518.74</v>
      </c>
    </row>
    <row r="37781" spans="1:10" x14ac:dyDescent="0.2">
      <c r="A37781" t="s">
        <v>3669</v>
      </c>
      <c r="B37781" t="s">
        <v>127458</v>
      </c>
      <c r="C37781" t="s">
        <v>158099</v>
      </c>
      <c r="D37781">
        <v>1</v>
      </c>
      <c r="E37781">
        <v>6862.01</v>
      </c>
      <c r="F37781">
        <v>5546.61</v>
      </c>
      <c r="G37781">
        <v>5166.3</v>
      </c>
      <c r="H37781">
        <v>11552.1</v>
      </c>
      <c r="I37781">
        <v>8876.34</v>
      </c>
      <c r="J37781">
        <v>11783.1</v>
      </c>
    </row>
    <row r="37782" spans="1:10" x14ac:dyDescent="0.2">
      <c r="A37782" t="s">
        <v>3669</v>
      </c>
      <c r="B37782" t="s">
        <v>128556</v>
      </c>
      <c r="C37782" t="s">
        <v>158099</v>
      </c>
      <c r="D37782">
        <v>1</v>
      </c>
      <c r="E37782">
        <v>13266.6</v>
      </c>
      <c r="F37782">
        <v>13944.9</v>
      </c>
      <c r="G37782">
        <v>11722.5</v>
      </c>
      <c r="H37782">
        <v>12739.2</v>
      </c>
      <c r="I37782">
        <v>15873.5</v>
      </c>
      <c r="J37782">
        <v>14881.1</v>
      </c>
    </row>
    <row r="37783" spans="1:10" x14ac:dyDescent="0.2">
      <c r="A37783" t="s">
        <v>3669</v>
      </c>
      <c r="B37783" t="s">
        <v>128898</v>
      </c>
      <c r="C37783" t="s">
        <v>158099</v>
      </c>
      <c r="D37783">
        <v>1</v>
      </c>
      <c r="E37783">
        <v>15836.6</v>
      </c>
      <c r="F37783">
        <v>20155.5</v>
      </c>
      <c r="G37783">
        <v>17209.5</v>
      </c>
      <c r="H37783">
        <v>19664.8</v>
      </c>
      <c r="I37783">
        <v>14679.4</v>
      </c>
      <c r="J37783">
        <v>10354.700000000001</v>
      </c>
    </row>
    <row r="37784" spans="1:10" x14ac:dyDescent="0.2">
      <c r="A37784" t="s">
        <v>3669</v>
      </c>
      <c r="B37784" t="s">
        <v>128955</v>
      </c>
      <c r="C37784" t="s">
        <v>158099</v>
      </c>
      <c r="D37784">
        <v>1</v>
      </c>
      <c r="E37784">
        <v>3512.84</v>
      </c>
      <c r="F37784">
        <v>7005.69</v>
      </c>
      <c r="G37784">
        <v>7697.95</v>
      </c>
      <c r="H37784">
        <v>6868.58</v>
      </c>
      <c r="I37784">
        <v>8975.39</v>
      </c>
      <c r="J37784">
        <v>8963.1299999999992</v>
      </c>
    </row>
    <row r="37785" spans="1:10" x14ac:dyDescent="0.2">
      <c r="A37785" t="s">
        <v>3669</v>
      </c>
      <c r="B37785" t="s">
        <v>129035</v>
      </c>
      <c r="C37785" t="s">
        <v>158099</v>
      </c>
      <c r="D37785">
        <v>1</v>
      </c>
      <c r="I37785">
        <v>2797.16</v>
      </c>
      <c r="J37785">
        <v>3357.81</v>
      </c>
    </row>
    <row r="37786" spans="1:10" x14ac:dyDescent="0.2">
      <c r="A37786" t="s">
        <v>3669</v>
      </c>
      <c r="B37786" t="s">
        <v>129619</v>
      </c>
      <c r="C37786" t="s">
        <v>158099</v>
      </c>
      <c r="D37786">
        <v>1</v>
      </c>
      <c r="I37786">
        <v>498.02499999999998</v>
      </c>
    </row>
    <row r="37787" spans="1:10" x14ac:dyDescent="0.2">
      <c r="A37787" t="s">
        <v>3669</v>
      </c>
      <c r="B37787" t="s">
        <v>129620</v>
      </c>
      <c r="C37787" t="s">
        <v>158099</v>
      </c>
      <c r="D37787">
        <v>1</v>
      </c>
      <c r="E37787">
        <v>483.39800000000002</v>
      </c>
      <c r="F37787">
        <v>300.04199999999997</v>
      </c>
      <c r="G37787">
        <v>1756.03</v>
      </c>
      <c r="H37787">
        <v>1788.16</v>
      </c>
      <c r="I37787">
        <v>1847.06</v>
      </c>
      <c r="J37787">
        <v>2042.93</v>
      </c>
    </row>
    <row r="37788" spans="1:10" x14ac:dyDescent="0.2">
      <c r="A37788" t="s">
        <v>3669</v>
      </c>
      <c r="B37788" t="s">
        <v>131242</v>
      </c>
      <c r="C37788" t="s">
        <v>158099</v>
      </c>
      <c r="D37788">
        <v>1</v>
      </c>
      <c r="E37788">
        <v>1457.69</v>
      </c>
      <c r="F37788">
        <v>721.79700000000003</v>
      </c>
      <c r="G37788">
        <v>473.36200000000002</v>
      </c>
      <c r="H37788">
        <v>776.21100000000001</v>
      </c>
      <c r="I37788">
        <v>457.62400000000002</v>
      </c>
      <c r="J37788">
        <v>593.46100000000001</v>
      </c>
    </row>
    <row r="37789" spans="1:10" x14ac:dyDescent="0.2">
      <c r="A37789" t="s">
        <v>3669</v>
      </c>
      <c r="B37789" t="s">
        <v>131354</v>
      </c>
      <c r="C37789" t="s">
        <v>158099</v>
      </c>
      <c r="D37789">
        <v>1</v>
      </c>
      <c r="E37789">
        <v>4854.26</v>
      </c>
      <c r="F37789">
        <v>2900.95</v>
      </c>
      <c r="G37789">
        <v>3851.78</v>
      </c>
      <c r="H37789">
        <v>1976.29</v>
      </c>
      <c r="I37789">
        <v>3935.8</v>
      </c>
      <c r="J37789">
        <v>3087.06</v>
      </c>
    </row>
    <row r="37790" spans="1:10" x14ac:dyDescent="0.2">
      <c r="A37790" t="s">
        <v>3669</v>
      </c>
      <c r="B37790" t="s">
        <v>131919</v>
      </c>
      <c r="C37790" t="s">
        <v>158099</v>
      </c>
      <c r="D37790">
        <v>1</v>
      </c>
      <c r="G37790">
        <v>693.57</v>
      </c>
      <c r="I37790">
        <v>529.06600000000003</v>
      </c>
    </row>
    <row r="37791" spans="1:10" x14ac:dyDescent="0.2">
      <c r="A37791" t="s">
        <v>3669</v>
      </c>
      <c r="B37791" t="s">
        <v>131920</v>
      </c>
      <c r="C37791" t="s">
        <v>158099</v>
      </c>
      <c r="D37791">
        <v>1</v>
      </c>
      <c r="E37791">
        <v>3648.98</v>
      </c>
      <c r="F37791">
        <v>6870.91</v>
      </c>
      <c r="G37791">
        <v>5624.54</v>
      </c>
      <c r="H37791">
        <v>4537.4399999999996</v>
      </c>
      <c r="I37791">
        <v>4262.3599999999997</v>
      </c>
      <c r="J37791">
        <v>4564.96</v>
      </c>
    </row>
    <row r="37792" spans="1:10" x14ac:dyDescent="0.2">
      <c r="A37792" t="s">
        <v>3669</v>
      </c>
      <c r="B37792" t="s">
        <v>132085</v>
      </c>
      <c r="C37792" t="s">
        <v>158099</v>
      </c>
      <c r="D37792">
        <v>1</v>
      </c>
      <c r="E37792">
        <v>27516</v>
      </c>
      <c r="F37792">
        <v>18135.5</v>
      </c>
      <c r="G37792">
        <v>29624.1</v>
      </c>
      <c r="H37792">
        <v>23096</v>
      </c>
      <c r="I37792">
        <v>15931.3</v>
      </c>
      <c r="J37792">
        <v>15979.4</v>
      </c>
    </row>
    <row r="37793" spans="1:10" x14ac:dyDescent="0.2">
      <c r="A37793" t="s">
        <v>3669</v>
      </c>
      <c r="B37793" t="s">
        <v>132397</v>
      </c>
      <c r="C37793" t="s">
        <v>158099</v>
      </c>
      <c r="D37793">
        <v>1</v>
      </c>
      <c r="E37793">
        <v>7563.42</v>
      </c>
      <c r="F37793">
        <v>8760.81</v>
      </c>
      <c r="G37793">
        <v>12383.5</v>
      </c>
      <c r="H37793">
        <v>8766.59</v>
      </c>
      <c r="I37793">
        <v>4797.5600000000004</v>
      </c>
      <c r="J37793">
        <v>11682.5</v>
      </c>
    </row>
    <row r="37794" spans="1:10" x14ac:dyDescent="0.2">
      <c r="A37794" t="s">
        <v>3669</v>
      </c>
      <c r="B37794" t="s">
        <v>132752</v>
      </c>
      <c r="C37794" t="s">
        <v>158099</v>
      </c>
      <c r="D37794">
        <v>1</v>
      </c>
      <c r="F37794">
        <v>4011.4</v>
      </c>
      <c r="G37794">
        <v>2555.5500000000002</v>
      </c>
      <c r="H37794">
        <v>2873.84</v>
      </c>
      <c r="I37794">
        <v>1974.96</v>
      </c>
      <c r="J37794">
        <v>1323.08</v>
      </c>
    </row>
    <row r="37795" spans="1:10" x14ac:dyDescent="0.2">
      <c r="A37795" t="s">
        <v>3669</v>
      </c>
      <c r="B37795" t="s">
        <v>132753</v>
      </c>
      <c r="C37795" t="s">
        <v>158099</v>
      </c>
      <c r="D37795">
        <v>1</v>
      </c>
      <c r="E37795">
        <v>8368.7199999999993</v>
      </c>
      <c r="F37795">
        <v>5101.3</v>
      </c>
      <c r="G37795">
        <v>6240.93</v>
      </c>
      <c r="H37795">
        <v>9558.69</v>
      </c>
      <c r="I37795">
        <v>8582.5</v>
      </c>
      <c r="J37795">
        <v>9000.14</v>
      </c>
    </row>
    <row r="37796" spans="1:10" x14ac:dyDescent="0.2">
      <c r="A37796" t="s">
        <v>3669</v>
      </c>
      <c r="B37796" t="s">
        <v>135120</v>
      </c>
      <c r="C37796" t="s">
        <v>158099</v>
      </c>
      <c r="D37796">
        <v>1</v>
      </c>
      <c r="E37796">
        <v>3339.29</v>
      </c>
      <c r="F37796">
        <v>5325.96</v>
      </c>
      <c r="G37796">
        <v>4061.89</v>
      </c>
      <c r="H37796">
        <v>4139.42</v>
      </c>
      <c r="I37796">
        <v>4238.13</v>
      </c>
      <c r="J37796">
        <v>5622.77</v>
      </c>
    </row>
    <row r="37797" spans="1:10" x14ac:dyDescent="0.2">
      <c r="A37797" t="s">
        <v>3669</v>
      </c>
      <c r="B37797" t="s">
        <v>135727</v>
      </c>
      <c r="C37797" t="s">
        <v>158099</v>
      </c>
      <c r="D37797">
        <v>1</v>
      </c>
      <c r="E37797">
        <v>15186.1</v>
      </c>
      <c r="F37797">
        <v>15030.5</v>
      </c>
      <c r="G37797">
        <v>17289.2</v>
      </c>
      <c r="H37797">
        <v>13748.1</v>
      </c>
      <c r="I37797">
        <v>13207.2</v>
      </c>
      <c r="J37797">
        <v>11182.8</v>
      </c>
    </row>
    <row r="37798" spans="1:10" x14ac:dyDescent="0.2">
      <c r="A37798" t="s">
        <v>3669</v>
      </c>
      <c r="B37798" t="s">
        <v>135743</v>
      </c>
      <c r="C37798" t="s">
        <v>158099</v>
      </c>
      <c r="D37798">
        <v>1</v>
      </c>
      <c r="E37798">
        <v>16276.3</v>
      </c>
      <c r="F37798">
        <v>12631.3</v>
      </c>
      <c r="G37798">
        <v>16565.2</v>
      </c>
      <c r="H37798">
        <v>23856.5</v>
      </c>
      <c r="I37798">
        <v>18492.099999999999</v>
      </c>
      <c r="J37798">
        <v>18117.7</v>
      </c>
    </row>
    <row r="37799" spans="1:10" x14ac:dyDescent="0.2">
      <c r="A37799" t="s">
        <v>3669</v>
      </c>
      <c r="B37799" t="s">
        <v>140272</v>
      </c>
      <c r="C37799" t="s">
        <v>158099</v>
      </c>
      <c r="D37799">
        <v>1</v>
      </c>
      <c r="F37799">
        <v>1861.44</v>
      </c>
      <c r="H37799">
        <v>1282.0899999999999</v>
      </c>
      <c r="I37799">
        <v>896.12400000000002</v>
      </c>
    </row>
    <row r="37800" spans="1:10" x14ac:dyDescent="0.2">
      <c r="A37800" t="s">
        <v>3669</v>
      </c>
      <c r="B37800" t="s">
        <v>141450</v>
      </c>
      <c r="C37800" t="s">
        <v>158099</v>
      </c>
      <c r="D37800">
        <v>1</v>
      </c>
      <c r="E37800">
        <v>11659.9</v>
      </c>
      <c r="F37800">
        <v>18147.3</v>
      </c>
      <c r="G37800">
        <v>19327.900000000001</v>
      </c>
      <c r="H37800">
        <v>19220.099999999999</v>
      </c>
      <c r="I37800">
        <v>20927.3</v>
      </c>
      <c r="J37800">
        <v>18588.900000000001</v>
      </c>
    </row>
    <row r="37801" spans="1:10" x14ac:dyDescent="0.2">
      <c r="A37801" t="s">
        <v>3669</v>
      </c>
      <c r="B37801" t="s">
        <v>143772</v>
      </c>
      <c r="C37801" t="s">
        <v>158099</v>
      </c>
      <c r="D37801">
        <v>1</v>
      </c>
      <c r="E37801">
        <v>42317.4</v>
      </c>
      <c r="F37801">
        <v>43653.9</v>
      </c>
      <c r="G37801">
        <v>49486.2</v>
      </c>
      <c r="H37801">
        <v>49090.5</v>
      </c>
      <c r="I37801">
        <v>47879.5</v>
      </c>
      <c r="J37801">
        <v>51307.1</v>
      </c>
    </row>
    <row r="37802" spans="1:10" x14ac:dyDescent="0.2">
      <c r="A37802" t="s">
        <v>3669</v>
      </c>
      <c r="B37802" t="s">
        <v>150690</v>
      </c>
      <c r="C37802" t="s">
        <v>158099</v>
      </c>
      <c r="D37802">
        <v>1</v>
      </c>
      <c r="E37802">
        <v>10236.4</v>
      </c>
      <c r="F37802">
        <v>6174.44</v>
      </c>
      <c r="G37802">
        <v>6197.19</v>
      </c>
      <c r="H37802">
        <v>8056.96</v>
      </c>
      <c r="I37802">
        <v>12660.2</v>
      </c>
      <c r="J37802">
        <v>12602.9</v>
      </c>
    </row>
    <row r="37803" spans="1:10" x14ac:dyDescent="0.2">
      <c r="A37803" t="s">
        <v>3669</v>
      </c>
      <c r="B37803" t="s">
        <v>151199</v>
      </c>
      <c r="C37803" t="s">
        <v>158099</v>
      </c>
      <c r="D37803">
        <v>1</v>
      </c>
      <c r="E37803">
        <v>4409.71</v>
      </c>
      <c r="F37803">
        <v>7006.77</v>
      </c>
      <c r="G37803">
        <v>8351.5300000000007</v>
      </c>
      <c r="H37803">
        <v>7961.4</v>
      </c>
      <c r="I37803">
        <v>10535.9</v>
      </c>
      <c r="J37803">
        <v>7277.01</v>
      </c>
    </row>
    <row r="37804" spans="1:10" x14ac:dyDescent="0.2">
      <c r="A37804" t="s">
        <v>3669</v>
      </c>
      <c r="B37804" t="s">
        <v>153314</v>
      </c>
      <c r="C37804" t="s">
        <v>158099</v>
      </c>
      <c r="D37804">
        <v>1</v>
      </c>
      <c r="E37804">
        <v>3467.53</v>
      </c>
      <c r="F37804">
        <v>2700.91</v>
      </c>
      <c r="G37804">
        <v>2457.59</v>
      </c>
      <c r="H37804">
        <v>5847.84</v>
      </c>
      <c r="I37804">
        <v>6217.19</v>
      </c>
      <c r="J37804">
        <v>6684.55</v>
      </c>
    </row>
    <row r="37805" spans="1:10" x14ac:dyDescent="0.2">
      <c r="A37805" t="s">
        <v>3669</v>
      </c>
      <c r="B37805" t="s">
        <v>154697</v>
      </c>
      <c r="C37805" t="s">
        <v>158099</v>
      </c>
      <c r="D37805">
        <v>1</v>
      </c>
      <c r="E37805">
        <v>19521.7</v>
      </c>
      <c r="F37805">
        <v>16243.9</v>
      </c>
      <c r="G37805">
        <v>22678.5</v>
      </c>
      <c r="H37805">
        <v>23546.7</v>
      </c>
      <c r="I37805">
        <v>25661.7</v>
      </c>
      <c r="J37805">
        <v>24743</v>
      </c>
    </row>
    <row r="37806" spans="1:10" x14ac:dyDescent="0.2">
      <c r="A37806" t="s">
        <v>3669</v>
      </c>
      <c r="B37806" t="s">
        <v>154712</v>
      </c>
      <c r="C37806" t="s">
        <v>158099</v>
      </c>
      <c r="D37806">
        <v>1</v>
      </c>
      <c r="E37806">
        <v>1819.8</v>
      </c>
      <c r="F37806">
        <v>2160.31</v>
      </c>
      <c r="G37806">
        <v>5355.41</v>
      </c>
      <c r="H37806">
        <v>2274.5100000000002</v>
      </c>
      <c r="I37806">
        <v>2717.24</v>
      </c>
      <c r="J37806">
        <v>3837.52</v>
      </c>
    </row>
    <row r="37807" spans="1:10" x14ac:dyDescent="0.2">
      <c r="A37807" t="s">
        <v>10451</v>
      </c>
      <c r="B37807" t="s">
        <v>101295</v>
      </c>
      <c r="C37807" t="s">
        <v>158099</v>
      </c>
      <c r="D37807">
        <v>1</v>
      </c>
      <c r="E37807">
        <v>1518.16</v>
      </c>
      <c r="F37807">
        <v>2468.8200000000002</v>
      </c>
      <c r="G37807">
        <v>3516.4</v>
      </c>
    </row>
    <row r="37808" spans="1:10" x14ac:dyDescent="0.2">
      <c r="A37808" t="s">
        <v>10451</v>
      </c>
      <c r="B37808" t="s">
        <v>103611</v>
      </c>
      <c r="C37808" t="s">
        <v>158099</v>
      </c>
      <c r="D37808">
        <v>1</v>
      </c>
      <c r="H37808">
        <v>1785.49</v>
      </c>
      <c r="I37808">
        <v>1724.24</v>
      </c>
      <c r="J37808">
        <v>1186.56</v>
      </c>
    </row>
    <row r="37809" spans="1:10" x14ac:dyDescent="0.2">
      <c r="A37809" t="s">
        <v>10451</v>
      </c>
      <c r="B37809" t="s">
        <v>112832</v>
      </c>
      <c r="C37809" t="s">
        <v>158099</v>
      </c>
      <c r="D37809">
        <v>1</v>
      </c>
      <c r="E37809">
        <v>733.33500000000004</v>
      </c>
      <c r="F37809">
        <v>1361.73</v>
      </c>
      <c r="G37809">
        <v>2033.9</v>
      </c>
      <c r="H37809">
        <v>1466.11</v>
      </c>
      <c r="I37809">
        <v>1613.37</v>
      </c>
      <c r="J37809">
        <v>1373.89</v>
      </c>
    </row>
    <row r="37810" spans="1:10" x14ac:dyDescent="0.2">
      <c r="A37810" t="s">
        <v>10451</v>
      </c>
      <c r="B37810" t="s">
        <v>137079</v>
      </c>
      <c r="C37810" t="s">
        <v>158099</v>
      </c>
      <c r="D37810">
        <v>1</v>
      </c>
      <c r="E37810">
        <v>2499.56</v>
      </c>
      <c r="F37810">
        <v>1990.73</v>
      </c>
      <c r="G37810">
        <v>6167.16</v>
      </c>
      <c r="H37810">
        <v>5451.11</v>
      </c>
      <c r="I37810">
        <v>5517.98</v>
      </c>
      <c r="J37810">
        <v>5839.89</v>
      </c>
    </row>
    <row r="37811" spans="1:10" x14ac:dyDescent="0.2">
      <c r="A37811" t="s">
        <v>3606</v>
      </c>
      <c r="B37811" t="s">
        <v>18847</v>
      </c>
      <c r="C37811" t="s">
        <v>158099</v>
      </c>
      <c r="D37811">
        <v>1</v>
      </c>
      <c r="E37811">
        <v>705.34</v>
      </c>
      <c r="F37811">
        <v>1293.55</v>
      </c>
      <c r="G37811">
        <v>1748.83</v>
      </c>
      <c r="H37811">
        <v>1374.73</v>
      </c>
      <c r="I37811">
        <v>1321.02</v>
      </c>
      <c r="J37811">
        <v>2907.94</v>
      </c>
    </row>
    <row r="37812" spans="1:10" x14ac:dyDescent="0.2">
      <c r="A37812" t="s">
        <v>3606</v>
      </c>
      <c r="B37812" t="s">
        <v>21567</v>
      </c>
      <c r="C37812" t="s">
        <v>158099</v>
      </c>
      <c r="D37812">
        <v>1</v>
      </c>
      <c r="E37812">
        <v>9335.94</v>
      </c>
      <c r="F37812">
        <v>6585.97</v>
      </c>
      <c r="G37812">
        <v>8457.2900000000009</v>
      </c>
      <c r="H37812">
        <v>10843.7</v>
      </c>
      <c r="J37812">
        <v>2254.56</v>
      </c>
    </row>
    <row r="37813" spans="1:10" x14ac:dyDescent="0.2">
      <c r="A37813" t="s">
        <v>3606</v>
      </c>
      <c r="B37813" t="s">
        <v>23025</v>
      </c>
      <c r="C37813" t="s">
        <v>158099</v>
      </c>
      <c r="D37813">
        <v>1</v>
      </c>
      <c r="E37813">
        <v>1110.2</v>
      </c>
      <c r="H37813">
        <v>918.54399999999998</v>
      </c>
      <c r="I37813">
        <v>1900.58</v>
      </c>
      <c r="J37813">
        <v>791.91800000000001</v>
      </c>
    </row>
    <row r="37814" spans="1:10" x14ac:dyDescent="0.2">
      <c r="A37814" t="s">
        <v>3606</v>
      </c>
      <c r="B37814" t="s">
        <v>26140</v>
      </c>
      <c r="C37814" t="s">
        <v>158099</v>
      </c>
      <c r="D37814">
        <v>1</v>
      </c>
      <c r="F37814">
        <v>3142.33</v>
      </c>
      <c r="G37814">
        <v>4230.22</v>
      </c>
      <c r="H37814">
        <v>3675.85</v>
      </c>
      <c r="I37814">
        <v>2735.71</v>
      </c>
      <c r="J37814">
        <v>4488.33</v>
      </c>
    </row>
    <row r="37815" spans="1:10" x14ac:dyDescent="0.2">
      <c r="A37815" t="s">
        <v>3606</v>
      </c>
      <c r="B37815" t="s">
        <v>26762</v>
      </c>
      <c r="C37815" t="s">
        <v>158099</v>
      </c>
      <c r="D37815">
        <v>1</v>
      </c>
      <c r="E37815">
        <v>1080.82</v>
      </c>
      <c r="F37815">
        <v>677.15599999999995</v>
      </c>
      <c r="G37815">
        <v>1052.21</v>
      </c>
      <c r="H37815">
        <v>1631.43</v>
      </c>
      <c r="I37815">
        <v>948.46900000000005</v>
      </c>
      <c r="J37815">
        <v>1007.71</v>
      </c>
    </row>
    <row r="37816" spans="1:10" x14ac:dyDescent="0.2">
      <c r="A37816" t="s">
        <v>3606</v>
      </c>
      <c r="B37816" t="s">
        <v>29126</v>
      </c>
      <c r="C37816" t="s">
        <v>158099</v>
      </c>
      <c r="D37816">
        <v>1</v>
      </c>
      <c r="E37816">
        <v>6228.8</v>
      </c>
      <c r="F37816">
        <v>2317.7199999999998</v>
      </c>
      <c r="H37816">
        <v>5094.99</v>
      </c>
      <c r="I37816">
        <v>4230.83</v>
      </c>
      <c r="J37816">
        <v>3850.24</v>
      </c>
    </row>
    <row r="37817" spans="1:10" x14ac:dyDescent="0.2">
      <c r="A37817" t="s">
        <v>3606</v>
      </c>
      <c r="B37817" t="s">
        <v>32635</v>
      </c>
      <c r="C37817" t="s">
        <v>158099</v>
      </c>
      <c r="D37817">
        <v>1</v>
      </c>
      <c r="E37817">
        <v>2976.67</v>
      </c>
      <c r="F37817">
        <v>1425.78</v>
      </c>
      <c r="G37817">
        <v>4842.21</v>
      </c>
      <c r="H37817">
        <v>1872.93</v>
      </c>
      <c r="I37817">
        <v>5092.9799999999996</v>
      </c>
      <c r="J37817">
        <v>4233.66</v>
      </c>
    </row>
    <row r="37818" spans="1:10" x14ac:dyDescent="0.2">
      <c r="A37818" t="s">
        <v>3606</v>
      </c>
      <c r="B37818" t="s">
        <v>39185</v>
      </c>
      <c r="C37818" t="s">
        <v>158099</v>
      </c>
      <c r="D37818">
        <v>1</v>
      </c>
      <c r="E37818">
        <v>2748.62</v>
      </c>
      <c r="G37818">
        <v>2540.46</v>
      </c>
      <c r="H37818">
        <v>2895.39</v>
      </c>
      <c r="I37818">
        <v>3768.49</v>
      </c>
      <c r="J37818">
        <v>4446.71</v>
      </c>
    </row>
    <row r="37819" spans="1:10" x14ac:dyDescent="0.2">
      <c r="A37819" t="s">
        <v>3606</v>
      </c>
      <c r="B37819" t="s">
        <v>39832</v>
      </c>
      <c r="C37819" t="s">
        <v>158099</v>
      </c>
      <c r="D37819">
        <v>1</v>
      </c>
      <c r="F37819">
        <v>551.91399999999999</v>
      </c>
      <c r="G37819">
        <v>187.178</v>
      </c>
      <c r="H37819">
        <v>346.05099999999999</v>
      </c>
      <c r="I37819">
        <v>526.83199999999999</v>
      </c>
      <c r="J37819">
        <v>336.50900000000001</v>
      </c>
    </row>
    <row r="37820" spans="1:10" x14ac:dyDescent="0.2">
      <c r="A37820" t="s">
        <v>3606</v>
      </c>
      <c r="B37820" t="s">
        <v>39833</v>
      </c>
      <c r="C37820" t="s">
        <v>158099</v>
      </c>
      <c r="D37820">
        <v>1</v>
      </c>
      <c r="E37820">
        <v>1568.66</v>
      </c>
      <c r="G37820">
        <v>2444.04</v>
      </c>
      <c r="H37820">
        <v>1564.63</v>
      </c>
      <c r="I37820">
        <v>1140.4100000000001</v>
      </c>
      <c r="J37820">
        <v>1334.19</v>
      </c>
    </row>
    <row r="37821" spans="1:10" x14ac:dyDescent="0.2">
      <c r="A37821" t="s">
        <v>3606</v>
      </c>
      <c r="B37821" t="s">
        <v>57118</v>
      </c>
      <c r="C37821" t="s">
        <v>158099</v>
      </c>
      <c r="D37821">
        <v>1</v>
      </c>
      <c r="E37821">
        <v>8124.96</v>
      </c>
      <c r="F37821">
        <v>5195.41</v>
      </c>
      <c r="G37821">
        <v>10196.200000000001</v>
      </c>
      <c r="H37821">
        <v>8895.7099999999991</v>
      </c>
      <c r="I37821">
        <v>9320.2999999999993</v>
      </c>
      <c r="J37821">
        <v>4564.04</v>
      </c>
    </row>
    <row r="37822" spans="1:10" x14ac:dyDescent="0.2">
      <c r="A37822" t="s">
        <v>3606</v>
      </c>
      <c r="B37822" t="s">
        <v>59479</v>
      </c>
      <c r="C37822" t="s">
        <v>158099</v>
      </c>
      <c r="D37822">
        <v>1</v>
      </c>
      <c r="E37822">
        <v>4189.17</v>
      </c>
      <c r="F37822">
        <v>5637.92</v>
      </c>
      <c r="G37822">
        <v>7928.89</v>
      </c>
      <c r="H37822">
        <v>7443.34</v>
      </c>
      <c r="I37822">
        <v>5092.92</v>
      </c>
      <c r="J37822">
        <v>4077.33</v>
      </c>
    </row>
    <row r="37823" spans="1:10" x14ac:dyDescent="0.2">
      <c r="A37823" t="s">
        <v>3606</v>
      </c>
      <c r="B37823" t="s">
        <v>63620</v>
      </c>
      <c r="C37823" t="s">
        <v>158099</v>
      </c>
      <c r="D37823">
        <v>1</v>
      </c>
      <c r="E37823">
        <v>494.73</v>
      </c>
      <c r="F37823">
        <v>222.46899999999999</v>
      </c>
      <c r="H37823">
        <v>440.50200000000001</v>
      </c>
      <c r="I37823">
        <v>968.63900000000001</v>
      </c>
      <c r="J37823">
        <v>1562.66</v>
      </c>
    </row>
    <row r="37824" spans="1:10" x14ac:dyDescent="0.2">
      <c r="A37824" t="s">
        <v>3606</v>
      </c>
      <c r="B37824" t="s">
        <v>63727</v>
      </c>
      <c r="C37824" t="s">
        <v>158099</v>
      </c>
      <c r="D37824">
        <v>1</v>
      </c>
      <c r="E37824">
        <v>436.40199999999999</v>
      </c>
      <c r="G37824">
        <v>224.67500000000001</v>
      </c>
      <c r="H37824">
        <v>559.94000000000005</v>
      </c>
      <c r="I37824">
        <v>376.923</v>
      </c>
      <c r="J37824">
        <v>305.36799999999999</v>
      </c>
    </row>
    <row r="37825" spans="1:10" x14ac:dyDescent="0.2">
      <c r="A37825" t="s">
        <v>3606</v>
      </c>
      <c r="B37825" t="s">
        <v>70774</v>
      </c>
      <c r="C37825" t="s">
        <v>158099</v>
      </c>
      <c r="D37825">
        <v>1</v>
      </c>
      <c r="E37825">
        <v>795.54899999999998</v>
      </c>
      <c r="G37825">
        <v>618.89099999999996</v>
      </c>
      <c r="H37825">
        <v>980.87699999999995</v>
      </c>
      <c r="I37825">
        <v>1449.41</v>
      </c>
      <c r="J37825">
        <v>333.71600000000001</v>
      </c>
    </row>
    <row r="37826" spans="1:10" x14ac:dyDescent="0.2">
      <c r="A37826" t="s">
        <v>3606</v>
      </c>
      <c r="B37826" t="s">
        <v>81583</v>
      </c>
      <c r="C37826" t="s">
        <v>158099</v>
      </c>
      <c r="D37826">
        <v>1</v>
      </c>
      <c r="E37826">
        <v>7086.26</v>
      </c>
      <c r="F37826">
        <v>4915.3900000000003</v>
      </c>
      <c r="G37826">
        <v>7159.1</v>
      </c>
      <c r="H37826">
        <v>5747.64</v>
      </c>
      <c r="I37826">
        <v>5702.49</v>
      </c>
      <c r="J37826">
        <v>7207.41</v>
      </c>
    </row>
    <row r="37827" spans="1:10" x14ac:dyDescent="0.2">
      <c r="A37827" t="s">
        <v>3606</v>
      </c>
      <c r="B37827" t="s">
        <v>87505</v>
      </c>
      <c r="C37827" t="s">
        <v>158099</v>
      </c>
      <c r="D37827">
        <v>1</v>
      </c>
      <c r="E37827">
        <v>4295.22</v>
      </c>
      <c r="F37827">
        <v>4837.08</v>
      </c>
      <c r="G37827">
        <v>3699.07</v>
      </c>
      <c r="H37827">
        <v>4393.13</v>
      </c>
      <c r="I37827">
        <v>2838.41</v>
      </c>
      <c r="J37827">
        <v>6025.49</v>
      </c>
    </row>
    <row r="37828" spans="1:10" x14ac:dyDescent="0.2">
      <c r="A37828" t="s">
        <v>3606</v>
      </c>
      <c r="B37828" t="s">
        <v>96273</v>
      </c>
      <c r="C37828" t="s">
        <v>158099</v>
      </c>
      <c r="D37828">
        <v>1</v>
      </c>
      <c r="E37828">
        <v>676.76599999999996</v>
      </c>
      <c r="F37828">
        <v>1160.58</v>
      </c>
      <c r="G37828">
        <v>1859.36</v>
      </c>
      <c r="H37828">
        <v>1507.74</v>
      </c>
      <c r="I37828">
        <v>2394.4499999999998</v>
      </c>
      <c r="J37828">
        <v>1487.89</v>
      </c>
    </row>
    <row r="37829" spans="1:10" x14ac:dyDescent="0.2">
      <c r="A37829" t="s">
        <v>3606</v>
      </c>
      <c r="B37829" t="s">
        <v>110286</v>
      </c>
      <c r="C37829" t="s">
        <v>158099</v>
      </c>
      <c r="D37829">
        <v>1</v>
      </c>
      <c r="E37829">
        <v>2581.84</v>
      </c>
      <c r="H37829">
        <v>2205.4299999999998</v>
      </c>
      <c r="I37829">
        <v>1856.84</v>
      </c>
      <c r="J37829">
        <v>2451.1</v>
      </c>
    </row>
    <row r="37830" spans="1:10" x14ac:dyDescent="0.2">
      <c r="A37830" t="s">
        <v>3606</v>
      </c>
      <c r="B37830" t="s">
        <v>112789</v>
      </c>
      <c r="C37830" t="s">
        <v>158099</v>
      </c>
      <c r="D37830">
        <v>1</v>
      </c>
      <c r="F37830">
        <v>3095.05</v>
      </c>
      <c r="G37830">
        <v>4811.22</v>
      </c>
      <c r="I37830">
        <v>6171.41</v>
      </c>
      <c r="J37830">
        <v>6353.9</v>
      </c>
    </row>
    <row r="37831" spans="1:10" x14ac:dyDescent="0.2">
      <c r="A37831" t="s">
        <v>3606</v>
      </c>
      <c r="B37831" t="s">
        <v>123995</v>
      </c>
      <c r="C37831" t="s">
        <v>158099</v>
      </c>
      <c r="D37831">
        <v>1</v>
      </c>
      <c r="E37831">
        <v>8220.18</v>
      </c>
      <c r="F37831">
        <v>10105.799999999999</v>
      </c>
      <c r="G37831">
        <v>10289.5</v>
      </c>
      <c r="H37831">
        <v>8411.31</v>
      </c>
      <c r="I37831">
        <v>9023.33</v>
      </c>
      <c r="J37831">
        <v>7850.96</v>
      </c>
    </row>
    <row r="37832" spans="1:10" x14ac:dyDescent="0.2">
      <c r="A37832" t="s">
        <v>3606</v>
      </c>
      <c r="B37832" t="s">
        <v>124163</v>
      </c>
      <c r="C37832" t="s">
        <v>158099</v>
      </c>
      <c r="D37832">
        <v>1</v>
      </c>
      <c r="E37832">
        <v>2704.13</v>
      </c>
      <c r="F37832">
        <v>2657.63</v>
      </c>
      <c r="G37832">
        <v>3358.29</v>
      </c>
      <c r="H37832">
        <v>1709.82</v>
      </c>
      <c r="I37832">
        <v>1371.85</v>
      </c>
      <c r="J37832">
        <v>1544.88</v>
      </c>
    </row>
    <row r="37833" spans="1:10" x14ac:dyDescent="0.2">
      <c r="A37833" t="s">
        <v>3606</v>
      </c>
      <c r="B37833" t="s">
        <v>124629</v>
      </c>
      <c r="C37833" t="s">
        <v>158099</v>
      </c>
      <c r="D37833">
        <v>1</v>
      </c>
      <c r="F37833">
        <v>5180.21</v>
      </c>
      <c r="I37833">
        <v>2816.82</v>
      </c>
      <c r="J37833">
        <v>4026.08</v>
      </c>
    </row>
    <row r="37834" spans="1:10" x14ac:dyDescent="0.2">
      <c r="A37834" t="s">
        <v>3606</v>
      </c>
      <c r="B37834" t="s">
        <v>124674</v>
      </c>
      <c r="C37834" t="s">
        <v>158099</v>
      </c>
      <c r="D37834">
        <v>1</v>
      </c>
      <c r="G37834">
        <v>675.60299999999995</v>
      </c>
      <c r="I37834">
        <v>404.42099999999999</v>
      </c>
      <c r="J37834">
        <v>151.77699999999999</v>
      </c>
    </row>
    <row r="37835" spans="1:10" x14ac:dyDescent="0.2">
      <c r="A37835" t="s">
        <v>3606</v>
      </c>
      <c r="B37835" t="s">
        <v>125223</v>
      </c>
      <c r="C37835" t="s">
        <v>158099</v>
      </c>
      <c r="D37835">
        <v>1</v>
      </c>
      <c r="E37835">
        <v>4427.92</v>
      </c>
      <c r="G37835">
        <v>6196.28</v>
      </c>
    </row>
    <row r="37836" spans="1:10" x14ac:dyDescent="0.2">
      <c r="A37836" t="s">
        <v>3606</v>
      </c>
      <c r="B37836" t="s">
        <v>125528</v>
      </c>
      <c r="C37836" t="s">
        <v>158099</v>
      </c>
      <c r="D37836">
        <v>1</v>
      </c>
      <c r="E37836">
        <v>3056.71</v>
      </c>
      <c r="G37836">
        <v>2508.59</v>
      </c>
      <c r="I37836">
        <v>2637.68</v>
      </c>
    </row>
    <row r="37837" spans="1:10" x14ac:dyDescent="0.2">
      <c r="A37837" t="s">
        <v>3606</v>
      </c>
      <c r="B37837" t="s">
        <v>125636</v>
      </c>
      <c r="C37837" t="s">
        <v>158099</v>
      </c>
      <c r="D37837">
        <v>1</v>
      </c>
      <c r="F37837">
        <v>4675.66</v>
      </c>
      <c r="G37837">
        <v>3772.32</v>
      </c>
      <c r="H37837">
        <v>6171.48</v>
      </c>
      <c r="I37837">
        <v>5620.26</v>
      </c>
      <c r="J37837">
        <v>4758.32</v>
      </c>
    </row>
    <row r="37838" spans="1:10" x14ac:dyDescent="0.2">
      <c r="A37838" t="s">
        <v>3606</v>
      </c>
      <c r="B37838" t="s">
        <v>126820</v>
      </c>
      <c r="C37838" t="s">
        <v>158099</v>
      </c>
      <c r="D37838">
        <v>1</v>
      </c>
      <c r="E37838">
        <v>72.435299999999998</v>
      </c>
      <c r="F37838">
        <v>385.56099999999998</v>
      </c>
      <c r="G37838">
        <v>581.51499999999999</v>
      </c>
      <c r="H37838">
        <v>414.22699999999998</v>
      </c>
      <c r="I37838">
        <v>177.23699999999999</v>
      </c>
      <c r="J37838">
        <v>605.70699999999999</v>
      </c>
    </row>
    <row r="37839" spans="1:10" x14ac:dyDescent="0.2">
      <c r="A37839" t="s">
        <v>3606</v>
      </c>
      <c r="B37839" t="s">
        <v>129293</v>
      </c>
      <c r="C37839" t="s">
        <v>158099</v>
      </c>
      <c r="D37839">
        <v>1</v>
      </c>
      <c r="H37839">
        <v>2557.58</v>
      </c>
      <c r="J37839">
        <v>2337.56</v>
      </c>
    </row>
    <row r="37840" spans="1:10" x14ac:dyDescent="0.2">
      <c r="A37840" t="s">
        <v>3606</v>
      </c>
      <c r="B37840" t="s">
        <v>129294</v>
      </c>
      <c r="C37840" t="s">
        <v>158099</v>
      </c>
      <c r="D37840">
        <v>1</v>
      </c>
      <c r="E37840">
        <v>3771.26</v>
      </c>
      <c r="F37840">
        <v>2039.57</v>
      </c>
      <c r="G37840">
        <v>5768.82</v>
      </c>
      <c r="H37840">
        <v>6610.02</v>
      </c>
      <c r="I37840">
        <v>4884.41</v>
      </c>
      <c r="J37840">
        <v>1234.18</v>
      </c>
    </row>
    <row r="37841" spans="1:10" x14ac:dyDescent="0.2">
      <c r="A37841" t="s">
        <v>3606</v>
      </c>
      <c r="B37841" t="s">
        <v>136940</v>
      </c>
      <c r="C37841" t="s">
        <v>158099</v>
      </c>
      <c r="D37841">
        <v>1</v>
      </c>
      <c r="E37841">
        <v>5526.69</v>
      </c>
      <c r="F37841">
        <v>2042.17</v>
      </c>
      <c r="G37841">
        <v>1139</v>
      </c>
      <c r="H37841">
        <v>1240.8499999999999</v>
      </c>
      <c r="I37841">
        <v>5809.18</v>
      </c>
      <c r="J37841">
        <v>2254.87</v>
      </c>
    </row>
    <row r="37842" spans="1:10" x14ac:dyDescent="0.2">
      <c r="A37842" t="s">
        <v>3606</v>
      </c>
      <c r="B37842" t="s">
        <v>142373</v>
      </c>
      <c r="C37842" t="s">
        <v>158099</v>
      </c>
      <c r="D37842">
        <v>1</v>
      </c>
      <c r="E37842">
        <v>1662.25</v>
      </c>
      <c r="G37842">
        <v>1958.66</v>
      </c>
      <c r="J37842">
        <v>2606.92</v>
      </c>
    </row>
    <row r="37843" spans="1:10" x14ac:dyDescent="0.2">
      <c r="A37843" t="s">
        <v>3606</v>
      </c>
      <c r="B37843" t="s">
        <v>142374</v>
      </c>
      <c r="C37843" t="s">
        <v>158099</v>
      </c>
      <c r="D37843">
        <v>1</v>
      </c>
      <c r="F37843">
        <v>2276.11</v>
      </c>
      <c r="H37843">
        <v>2015.6</v>
      </c>
      <c r="I37843">
        <v>4044.3</v>
      </c>
      <c r="J37843">
        <v>1562.82</v>
      </c>
    </row>
    <row r="37844" spans="1:10" x14ac:dyDescent="0.2">
      <c r="A37844" t="s">
        <v>3606</v>
      </c>
      <c r="B37844" t="s">
        <v>150378</v>
      </c>
      <c r="C37844" t="s">
        <v>158099</v>
      </c>
      <c r="D37844">
        <v>1</v>
      </c>
      <c r="E37844">
        <v>4641.87</v>
      </c>
      <c r="F37844">
        <v>1647.37</v>
      </c>
      <c r="G37844">
        <v>5604.19</v>
      </c>
      <c r="H37844">
        <v>4453.38</v>
      </c>
      <c r="I37844">
        <v>3497.74</v>
      </c>
      <c r="J37844">
        <v>3670.61</v>
      </c>
    </row>
    <row r="37845" spans="1:10" x14ac:dyDescent="0.2">
      <c r="A37845" t="s">
        <v>3606</v>
      </c>
      <c r="B37845" t="s">
        <v>157239</v>
      </c>
      <c r="C37845" t="s">
        <v>158099</v>
      </c>
      <c r="D37845">
        <v>1</v>
      </c>
      <c r="E37845">
        <v>3187.65</v>
      </c>
      <c r="F37845">
        <v>3483.77</v>
      </c>
      <c r="G37845">
        <v>6875.99</v>
      </c>
      <c r="H37845">
        <v>7007.51</v>
      </c>
      <c r="I37845">
        <v>6485.24</v>
      </c>
      <c r="J37845">
        <v>6161.84</v>
      </c>
    </row>
    <row r="37846" spans="1:10" x14ac:dyDescent="0.2">
      <c r="A37846" t="s">
        <v>3606</v>
      </c>
      <c r="B37846" t="s">
        <v>157574</v>
      </c>
      <c r="C37846" t="s">
        <v>158099</v>
      </c>
      <c r="D37846">
        <v>1</v>
      </c>
      <c r="E37846">
        <v>5698.67</v>
      </c>
      <c r="F37846">
        <v>3909.02</v>
      </c>
      <c r="H37846">
        <v>7516.36</v>
      </c>
      <c r="I37846">
        <v>7587.51</v>
      </c>
      <c r="J37846">
        <v>2399.29</v>
      </c>
    </row>
    <row r="37847" spans="1:10" x14ac:dyDescent="0.2">
      <c r="A37847" t="s">
        <v>7139</v>
      </c>
      <c r="B37847" t="s">
        <v>36402</v>
      </c>
      <c r="C37847" t="s">
        <v>158099</v>
      </c>
      <c r="D37847">
        <v>1</v>
      </c>
      <c r="E37847">
        <v>3289.03</v>
      </c>
      <c r="F37847">
        <v>2569.94</v>
      </c>
      <c r="G37847">
        <v>3927.29</v>
      </c>
      <c r="H37847">
        <v>2319.66</v>
      </c>
      <c r="I37847">
        <v>1503.49</v>
      </c>
      <c r="J37847">
        <v>817.01700000000005</v>
      </c>
    </row>
    <row r="37848" spans="1:10" x14ac:dyDescent="0.2">
      <c r="A37848" t="s">
        <v>7139</v>
      </c>
      <c r="B37848" t="s">
        <v>51164</v>
      </c>
      <c r="C37848" t="s">
        <v>158099</v>
      </c>
      <c r="D37848">
        <v>1</v>
      </c>
      <c r="E37848">
        <v>2716.95</v>
      </c>
      <c r="F37848">
        <v>1014.34</v>
      </c>
      <c r="G37848">
        <v>1942.53</v>
      </c>
      <c r="H37848">
        <v>2423.04</v>
      </c>
      <c r="I37848">
        <v>4306.3900000000003</v>
      </c>
      <c r="J37848">
        <v>3865.51</v>
      </c>
    </row>
    <row r="37849" spans="1:10" x14ac:dyDescent="0.2">
      <c r="A37849" t="s">
        <v>7139</v>
      </c>
      <c r="B37849" t="s">
        <v>52427</v>
      </c>
      <c r="C37849" t="s">
        <v>158099</v>
      </c>
      <c r="D37849">
        <v>1</v>
      </c>
      <c r="E37849">
        <v>2931.93</v>
      </c>
      <c r="F37849">
        <v>4423.78</v>
      </c>
      <c r="G37849">
        <v>6583.45</v>
      </c>
      <c r="H37849">
        <v>5742.03</v>
      </c>
      <c r="I37849">
        <v>7798.86</v>
      </c>
      <c r="J37849">
        <v>7910.73</v>
      </c>
    </row>
    <row r="37850" spans="1:10" x14ac:dyDescent="0.2">
      <c r="A37850" t="s">
        <v>7139</v>
      </c>
      <c r="B37850" t="s">
        <v>53282</v>
      </c>
      <c r="C37850" t="s">
        <v>158099</v>
      </c>
      <c r="D37850">
        <v>1</v>
      </c>
      <c r="E37850">
        <v>2448.96</v>
      </c>
      <c r="F37850">
        <v>1764</v>
      </c>
      <c r="H37850">
        <v>2829.52</v>
      </c>
    </row>
    <row r="37851" spans="1:10" x14ac:dyDescent="0.2">
      <c r="A37851" t="s">
        <v>7139</v>
      </c>
      <c r="B37851" t="s">
        <v>53758</v>
      </c>
      <c r="C37851" t="s">
        <v>158099</v>
      </c>
      <c r="D37851">
        <v>1</v>
      </c>
      <c r="E37851">
        <v>10571.7</v>
      </c>
      <c r="F37851">
        <v>8651.7000000000007</v>
      </c>
      <c r="G37851">
        <v>12099.8</v>
      </c>
      <c r="H37851">
        <v>8357.49</v>
      </c>
      <c r="I37851">
        <v>8219.19</v>
      </c>
      <c r="J37851">
        <v>7239.49</v>
      </c>
    </row>
    <row r="37852" spans="1:10" x14ac:dyDescent="0.2">
      <c r="A37852" t="s">
        <v>7139</v>
      </c>
      <c r="B37852" t="s">
        <v>56395</v>
      </c>
      <c r="C37852" t="s">
        <v>158099</v>
      </c>
      <c r="D37852">
        <v>1</v>
      </c>
      <c r="E37852">
        <v>14760.4</v>
      </c>
      <c r="F37852">
        <v>14233.6</v>
      </c>
      <c r="G37852">
        <v>9680.19</v>
      </c>
      <c r="H37852">
        <v>10165.5</v>
      </c>
      <c r="I37852">
        <v>10961.7</v>
      </c>
      <c r="J37852">
        <v>14311.4</v>
      </c>
    </row>
    <row r="37853" spans="1:10" x14ac:dyDescent="0.2">
      <c r="A37853" t="s">
        <v>7139</v>
      </c>
      <c r="B37853" t="s">
        <v>60230</v>
      </c>
      <c r="C37853" t="s">
        <v>158099</v>
      </c>
      <c r="D37853">
        <v>1</v>
      </c>
      <c r="I37853">
        <v>5459.27</v>
      </c>
      <c r="J37853">
        <v>4197.04</v>
      </c>
    </row>
    <row r="37854" spans="1:10" x14ac:dyDescent="0.2">
      <c r="A37854" t="s">
        <v>7139</v>
      </c>
      <c r="B37854" t="s">
        <v>65549</v>
      </c>
      <c r="C37854" t="s">
        <v>158099</v>
      </c>
      <c r="D37854">
        <v>1</v>
      </c>
      <c r="E37854">
        <v>11385.7</v>
      </c>
      <c r="F37854">
        <v>10172.1</v>
      </c>
      <c r="G37854">
        <v>8029.61</v>
      </c>
      <c r="H37854">
        <v>9046.14</v>
      </c>
      <c r="I37854">
        <v>5560.07</v>
      </c>
      <c r="J37854">
        <v>7407.19</v>
      </c>
    </row>
    <row r="37855" spans="1:10" x14ac:dyDescent="0.2">
      <c r="A37855" t="s">
        <v>7139</v>
      </c>
      <c r="B37855" t="s">
        <v>77268</v>
      </c>
      <c r="C37855" t="s">
        <v>158099</v>
      </c>
      <c r="D37855">
        <v>1</v>
      </c>
      <c r="E37855">
        <v>2819.94</v>
      </c>
      <c r="F37855">
        <v>2800.36</v>
      </c>
      <c r="G37855">
        <v>1217.4100000000001</v>
      </c>
      <c r="H37855">
        <v>629.46699999999998</v>
      </c>
      <c r="I37855">
        <v>1162.52</v>
      </c>
      <c r="J37855">
        <v>1271.27</v>
      </c>
    </row>
    <row r="37856" spans="1:10" x14ac:dyDescent="0.2">
      <c r="A37856" t="s">
        <v>7139</v>
      </c>
      <c r="B37856" t="s">
        <v>82224</v>
      </c>
      <c r="C37856" t="s">
        <v>158099</v>
      </c>
      <c r="D37856">
        <v>1</v>
      </c>
      <c r="E37856">
        <v>4244.29</v>
      </c>
      <c r="F37856">
        <v>4117.75</v>
      </c>
      <c r="G37856">
        <v>3770.66</v>
      </c>
      <c r="H37856">
        <v>4930.5600000000004</v>
      </c>
      <c r="I37856">
        <v>4244.79</v>
      </c>
      <c r="J37856">
        <v>4241.5</v>
      </c>
    </row>
    <row r="37857" spans="1:10" x14ac:dyDescent="0.2">
      <c r="A37857" t="s">
        <v>7139</v>
      </c>
      <c r="B37857" t="s">
        <v>84462</v>
      </c>
      <c r="C37857" t="s">
        <v>158099</v>
      </c>
      <c r="D37857">
        <v>1</v>
      </c>
      <c r="E37857">
        <v>15320.4</v>
      </c>
      <c r="F37857">
        <v>28128.3</v>
      </c>
      <c r="G37857">
        <v>5605.16</v>
      </c>
      <c r="H37857">
        <v>8438.93</v>
      </c>
      <c r="I37857">
        <v>620.90300000000002</v>
      </c>
    </row>
    <row r="37858" spans="1:10" x14ac:dyDescent="0.2">
      <c r="A37858" t="s">
        <v>7139</v>
      </c>
      <c r="B37858" t="s">
        <v>86170</v>
      </c>
      <c r="C37858" t="s">
        <v>158099</v>
      </c>
      <c r="D37858">
        <v>1</v>
      </c>
      <c r="E37858">
        <v>16030.8</v>
      </c>
      <c r="F37858">
        <v>12375.9</v>
      </c>
      <c r="G37858">
        <v>19656.900000000001</v>
      </c>
      <c r="H37858">
        <v>21375.5</v>
      </c>
      <c r="I37858">
        <v>15054</v>
      </c>
      <c r="J37858">
        <v>14696.1</v>
      </c>
    </row>
    <row r="37859" spans="1:10" x14ac:dyDescent="0.2">
      <c r="A37859" t="s">
        <v>7139</v>
      </c>
      <c r="B37859" t="s">
        <v>101937</v>
      </c>
      <c r="C37859" t="s">
        <v>158099</v>
      </c>
      <c r="D37859">
        <v>1</v>
      </c>
      <c r="F37859">
        <v>1943.12</v>
      </c>
      <c r="I37859">
        <v>996.47400000000005</v>
      </c>
      <c r="J37859">
        <v>1398.38</v>
      </c>
    </row>
    <row r="37860" spans="1:10" x14ac:dyDescent="0.2">
      <c r="A37860" t="s">
        <v>7139</v>
      </c>
      <c r="B37860" t="s">
        <v>108559</v>
      </c>
      <c r="C37860" t="s">
        <v>158099</v>
      </c>
      <c r="D37860">
        <v>1</v>
      </c>
      <c r="E37860">
        <v>4161.43</v>
      </c>
      <c r="F37860">
        <v>2824.98</v>
      </c>
      <c r="G37860">
        <v>3834.62</v>
      </c>
      <c r="H37860">
        <v>4921.57</v>
      </c>
      <c r="I37860">
        <v>4907.04</v>
      </c>
      <c r="J37860">
        <v>4712.76</v>
      </c>
    </row>
    <row r="37861" spans="1:10" x14ac:dyDescent="0.2">
      <c r="A37861" t="s">
        <v>7139</v>
      </c>
      <c r="B37861" t="s">
        <v>113138</v>
      </c>
      <c r="C37861" t="s">
        <v>158099</v>
      </c>
      <c r="D37861">
        <v>1</v>
      </c>
      <c r="E37861">
        <v>2062.63</v>
      </c>
      <c r="F37861">
        <v>2831.41</v>
      </c>
      <c r="G37861">
        <v>2202.62</v>
      </c>
      <c r="H37861">
        <v>1523.21</v>
      </c>
      <c r="I37861">
        <v>1268.0999999999999</v>
      </c>
      <c r="J37861">
        <v>2330.7399999999998</v>
      </c>
    </row>
    <row r="37862" spans="1:10" x14ac:dyDescent="0.2">
      <c r="A37862" t="s">
        <v>7139</v>
      </c>
      <c r="B37862" t="s">
        <v>136888</v>
      </c>
      <c r="C37862" t="s">
        <v>158099</v>
      </c>
      <c r="D37862">
        <v>1</v>
      </c>
      <c r="F37862">
        <v>549.17700000000002</v>
      </c>
      <c r="G37862">
        <v>783.46199999999999</v>
      </c>
      <c r="H37862">
        <v>1127.98</v>
      </c>
      <c r="I37862">
        <v>929.62300000000005</v>
      </c>
      <c r="J37862">
        <v>1301.1400000000001</v>
      </c>
    </row>
    <row r="37863" spans="1:10" x14ac:dyDescent="0.2">
      <c r="A37863" t="s">
        <v>7139</v>
      </c>
      <c r="B37863" t="s">
        <v>152336</v>
      </c>
      <c r="C37863" t="s">
        <v>158099</v>
      </c>
      <c r="D37863">
        <v>1</v>
      </c>
      <c r="E37863">
        <v>677.048</v>
      </c>
      <c r="G37863">
        <v>2408.13</v>
      </c>
      <c r="H37863">
        <v>906.53</v>
      </c>
      <c r="I37863">
        <v>1680.73</v>
      </c>
      <c r="J37863">
        <v>1092.21</v>
      </c>
    </row>
    <row r="37864" spans="1:10" x14ac:dyDescent="0.2">
      <c r="A37864" t="s">
        <v>7139</v>
      </c>
      <c r="B37864" t="s">
        <v>155743</v>
      </c>
      <c r="C37864" t="s">
        <v>158099</v>
      </c>
      <c r="D37864">
        <v>1</v>
      </c>
      <c r="E37864">
        <v>9544.07</v>
      </c>
      <c r="F37864">
        <v>5813.75</v>
      </c>
      <c r="G37864">
        <v>9633.19</v>
      </c>
      <c r="H37864">
        <v>8521.8700000000008</v>
      </c>
      <c r="I37864">
        <v>10666.4</v>
      </c>
      <c r="J37864">
        <v>10516.6</v>
      </c>
    </row>
    <row r="37865" spans="1:10" x14ac:dyDescent="0.2">
      <c r="A37865" t="s">
        <v>5773</v>
      </c>
      <c r="B37865" t="s">
        <v>27277</v>
      </c>
      <c r="C37865" t="s">
        <v>158099</v>
      </c>
      <c r="D37865">
        <v>1</v>
      </c>
      <c r="E37865">
        <v>1160.27</v>
      </c>
      <c r="F37865">
        <v>2249.5100000000002</v>
      </c>
      <c r="G37865">
        <v>2305.48</v>
      </c>
      <c r="H37865">
        <v>3879.2</v>
      </c>
      <c r="I37865">
        <v>3027.01</v>
      </c>
      <c r="J37865">
        <v>1830.01</v>
      </c>
    </row>
    <row r="37866" spans="1:10" x14ac:dyDescent="0.2">
      <c r="A37866" t="s">
        <v>5773</v>
      </c>
      <c r="B37866" t="s">
        <v>27278</v>
      </c>
      <c r="C37866" t="s">
        <v>158099</v>
      </c>
      <c r="D37866">
        <v>1</v>
      </c>
      <c r="E37866">
        <v>16359.9</v>
      </c>
      <c r="F37866">
        <v>16328.5</v>
      </c>
      <c r="G37866">
        <v>14294</v>
      </c>
      <c r="H37866">
        <v>10789.6</v>
      </c>
      <c r="I37866">
        <v>7828.33</v>
      </c>
      <c r="J37866">
        <v>5988.18</v>
      </c>
    </row>
    <row r="37867" spans="1:10" x14ac:dyDescent="0.2">
      <c r="A37867" t="s">
        <v>5773</v>
      </c>
      <c r="B37867" t="s">
        <v>92680</v>
      </c>
      <c r="C37867" t="s">
        <v>158099</v>
      </c>
      <c r="D37867">
        <v>1</v>
      </c>
      <c r="E37867">
        <v>35051.5</v>
      </c>
      <c r="F37867">
        <v>35046.9</v>
      </c>
      <c r="G37867">
        <v>50026.2</v>
      </c>
      <c r="H37867">
        <v>47847.8</v>
      </c>
      <c r="I37867">
        <v>42032.1</v>
      </c>
      <c r="J37867">
        <v>33215.199999999997</v>
      </c>
    </row>
    <row r="37868" spans="1:10" x14ac:dyDescent="0.2">
      <c r="A37868" t="s">
        <v>5773</v>
      </c>
      <c r="B37868" t="s">
        <v>93637</v>
      </c>
      <c r="C37868" t="s">
        <v>158099</v>
      </c>
      <c r="D37868">
        <v>1</v>
      </c>
      <c r="E37868">
        <v>14871.5</v>
      </c>
      <c r="F37868">
        <v>32946.199999999997</v>
      </c>
      <c r="G37868">
        <v>27589.1</v>
      </c>
      <c r="H37868">
        <v>28076.2</v>
      </c>
      <c r="I37868">
        <v>29575.200000000001</v>
      </c>
      <c r="J37868">
        <v>32676.1</v>
      </c>
    </row>
    <row r="37869" spans="1:10" x14ac:dyDescent="0.2">
      <c r="A37869" t="s">
        <v>5773</v>
      </c>
      <c r="B37869" t="s">
        <v>123564</v>
      </c>
      <c r="C37869" t="s">
        <v>158099</v>
      </c>
      <c r="D37869">
        <v>1</v>
      </c>
      <c r="E37869">
        <v>499.428</v>
      </c>
      <c r="F37869">
        <v>404.93299999999999</v>
      </c>
      <c r="G37869">
        <v>166.51599999999999</v>
      </c>
      <c r="H37869">
        <v>534.15300000000002</v>
      </c>
      <c r="I37869">
        <v>384.93799999999999</v>
      </c>
      <c r="J37869">
        <v>989.36599999999999</v>
      </c>
    </row>
    <row r="37870" spans="1:10" x14ac:dyDescent="0.2">
      <c r="A37870" t="s">
        <v>5773</v>
      </c>
      <c r="B37870" t="s">
        <v>123565</v>
      </c>
      <c r="C37870" t="s">
        <v>158099</v>
      </c>
      <c r="D37870">
        <v>1</v>
      </c>
      <c r="E37870">
        <v>16229.8</v>
      </c>
      <c r="F37870">
        <v>14269.9</v>
      </c>
      <c r="G37870">
        <v>15882.8</v>
      </c>
      <c r="H37870">
        <v>16341.2</v>
      </c>
      <c r="I37870">
        <v>21310</v>
      </c>
      <c r="J37870">
        <v>20663.8</v>
      </c>
    </row>
    <row r="37871" spans="1:10" x14ac:dyDescent="0.2">
      <c r="A37871" t="s">
        <v>5773</v>
      </c>
      <c r="B37871" t="s">
        <v>126338</v>
      </c>
      <c r="C37871" t="s">
        <v>158099</v>
      </c>
      <c r="D37871">
        <v>1</v>
      </c>
      <c r="G37871">
        <v>21800.400000000001</v>
      </c>
    </row>
    <row r="37872" spans="1:10" x14ac:dyDescent="0.2">
      <c r="A37872" t="s">
        <v>5773</v>
      </c>
      <c r="B37872" t="s">
        <v>126506</v>
      </c>
      <c r="C37872" t="s">
        <v>158099</v>
      </c>
      <c r="D37872">
        <v>1</v>
      </c>
      <c r="E37872">
        <v>22374.1</v>
      </c>
      <c r="F37872">
        <v>17386.5</v>
      </c>
      <c r="G37872">
        <v>28137.4</v>
      </c>
      <c r="H37872">
        <v>29127</v>
      </c>
      <c r="I37872">
        <v>30093.5</v>
      </c>
      <c r="J37872">
        <v>32119.8</v>
      </c>
    </row>
    <row r="37873" spans="1:10" x14ac:dyDescent="0.2">
      <c r="A37873" t="s">
        <v>5773</v>
      </c>
      <c r="B37873" t="s">
        <v>136007</v>
      </c>
      <c r="C37873" t="s">
        <v>158099</v>
      </c>
      <c r="D37873">
        <v>1</v>
      </c>
      <c r="E37873">
        <v>4828.59</v>
      </c>
      <c r="F37873">
        <v>3099.56</v>
      </c>
      <c r="G37873">
        <v>2468.7199999999998</v>
      </c>
      <c r="H37873">
        <v>6928.57</v>
      </c>
      <c r="I37873">
        <v>3383.38</v>
      </c>
      <c r="J37873">
        <v>4310.91</v>
      </c>
    </row>
    <row r="37874" spans="1:10" x14ac:dyDescent="0.2">
      <c r="A37874" t="s">
        <v>5773</v>
      </c>
      <c r="B37874" t="s">
        <v>136008</v>
      </c>
      <c r="C37874" t="s">
        <v>158099</v>
      </c>
      <c r="D37874">
        <v>1</v>
      </c>
      <c r="E37874">
        <v>9838.64</v>
      </c>
      <c r="F37874">
        <v>16817.7</v>
      </c>
      <c r="G37874">
        <v>14585.5</v>
      </c>
      <c r="H37874">
        <v>10117.799999999999</v>
      </c>
      <c r="I37874">
        <v>8518.02</v>
      </c>
      <c r="J37874">
        <v>9479.7800000000007</v>
      </c>
    </row>
    <row r="37875" spans="1:10" x14ac:dyDescent="0.2">
      <c r="A37875" t="s">
        <v>5773</v>
      </c>
      <c r="B37875" t="s">
        <v>137283</v>
      </c>
      <c r="C37875" t="s">
        <v>158099</v>
      </c>
      <c r="D37875">
        <v>1</v>
      </c>
      <c r="E37875">
        <v>5312.3</v>
      </c>
      <c r="F37875">
        <v>3246.41</v>
      </c>
      <c r="G37875">
        <v>2795.74</v>
      </c>
      <c r="H37875">
        <v>2567.02</v>
      </c>
      <c r="I37875">
        <v>2597.88</v>
      </c>
      <c r="J37875">
        <v>1508.6</v>
      </c>
    </row>
    <row r="37876" spans="1:10" x14ac:dyDescent="0.2">
      <c r="A37876" t="s">
        <v>5773</v>
      </c>
      <c r="B37876" t="s">
        <v>143507</v>
      </c>
      <c r="C37876" t="s">
        <v>158099</v>
      </c>
      <c r="D37876">
        <v>1</v>
      </c>
      <c r="E37876">
        <v>14383.3</v>
      </c>
      <c r="F37876">
        <v>10152.799999999999</v>
      </c>
      <c r="G37876">
        <v>8634.7900000000009</v>
      </c>
      <c r="H37876">
        <v>9890.69</v>
      </c>
      <c r="I37876">
        <v>10472.9</v>
      </c>
      <c r="J37876">
        <v>7379.14</v>
      </c>
    </row>
    <row r="37877" spans="1:10" x14ac:dyDescent="0.2">
      <c r="A37877" t="s">
        <v>5773</v>
      </c>
      <c r="B37877" t="s">
        <v>149470</v>
      </c>
      <c r="C37877" t="s">
        <v>158099</v>
      </c>
      <c r="D37877">
        <v>1</v>
      </c>
      <c r="E37877">
        <v>12348.8</v>
      </c>
      <c r="F37877">
        <v>7866.1</v>
      </c>
      <c r="G37877">
        <v>11106.3</v>
      </c>
      <c r="H37877">
        <v>15133.1</v>
      </c>
      <c r="I37877">
        <v>11882.5</v>
      </c>
      <c r="J37877">
        <v>14536.9</v>
      </c>
    </row>
    <row r="37878" spans="1:10" x14ac:dyDescent="0.2">
      <c r="A37878" t="s">
        <v>5773</v>
      </c>
      <c r="B37878" t="s">
        <v>150978</v>
      </c>
      <c r="C37878" t="s">
        <v>158099</v>
      </c>
      <c r="D37878">
        <v>1</v>
      </c>
      <c r="E37878">
        <v>16882.2</v>
      </c>
      <c r="F37878">
        <v>15765.4</v>
      </c>
      <c r="G37878">
        <v>11579.3</v>
      </c>
      <c r="H37878">
        <v>14439.6</v>
      </c>
      <c r="I37878">
        <v>20024.7</v>
      </c>
      <c r="J37878">
        <v>18658.5</v>
      </c>
    </row>
    <row r="37879" spans="1:10" x14ac:dyDescent="0.2">
      <c r="A37879" t="s">
        <v>5772</v>
      </c>
      <c r="B37879" t="s">
        <v>27275</v>
      </c>
      <c r="C37879" t="s">
        <v>158099</v>
      </c>
      <c r="D37879">
        <v>1</v>
      </c>
      <c r="E37879">
        <v>913.55</v>
      </c>
      <c r="F37879">
        <v>1208.19</v>
      </c>
      <c r="G37879">
        <v>1672.54</v>
      </c>
      <c r="H37879">
        <v>2022.7</v>
      </c>
      <c r="I37879">
        <v>683.88300000000004</v>
      </c>
      <c r="J37879">
        <v>916.21799999999996</v>
      </c>
    </row>
    <row r="37880" spans="1:10" x14ac:dyDescent="0.2">
      <c r="A37880" t="s">
        <v>5772</v>
      </c>
      <c r="B37880" t="s">
        <v>27276</v>
      </c>
      <c r="C37880" t="s">
        <v>158099</v>
      </c>
      <c r="D37880">
        <v>1</v>
      </c>
      <c r="E37880">
        <v>7486.42</v>
      </c>
      <c r="F37880">
        <v>5617.19</v>
      </c>
      <c r="G37880">
        <v>6550.43</v>
      </c>
      <c r="H37880">
        <v>7476.73</v>
      </c>
      <c r="I37880">
        <v>7757.22</v>
      </c>
      <c r="J37880">
        <v>6125.65</v>
      </c>
    </row>
    <row r="37881" spans="1:10" x14ac:dyDescent="0.2">
      <c r="A37881" t="s">
        <v>5772</v>
      </c>
      <c r="B37881" t="s">
        <v>31413</v>
      </c>
      <c r="C37881" t="s">
        <v>158099</v>
      </c>
      <c r="D37881">
        <v>1</v>
      </c>
      <c r="I37881">
        <v>953.13699999999994</v>
      </c>
      <c r="J37881">
        <v>229.964</v>
      </c>
    </row>
    <row r="37882" spans="1:10" x14ac:dyDescent="0.2">
      <c r="A37882" t="s">
        <v>5772</v>
      </c>
      <c r="B37882" t="s">
        <v>39740</v>
      </c>
      <c r="C37882" t="s">
        <v>158099</v>
      </c>
      <c r="D37882">
        <v>1</v>
      </c>
      <c r="E37882">
        <v>17262.099999999999</v>
      </c>
      <c r="F37882">
        <v>17464.400000000001</v>
      </c>
      <c r="G37882">
        <v>24167.3</v>
      </c>
      <c r="H37882">
        <v>18497.3</v>
      </c>
      <c r="I37882">
        <v>21040.799999999999</v>
      </c>
      <c r="J37882">
        <v>19745.900000000001</v>
      </c>
    </row>
    <row r="37883" spans="1:10" x14ac:dyDescent="0.2">
      <c r="A37883" t="s">
        <v>5772</v>
      </c>
      <c r="B37883" t="s">
        <v>70270</v>
      </c>
      <c r="C37883" t="s">
        <v>158099</v>
      </c>
      <c r="D37883">
        <v>1</v>
      </c>
      <c r="E37883">
        <v>376.75700000000001</v>
      </c>
      <c r="F37883">
        <v>1305.72</v>
      </c>
      <c r="G37883">
        <v>866.30600000000004</v>
      </c>
      <c r="I37883">
        <v>666.69899999999996</v>
      </c>
      <c r="J37883">
        <v>512.86099999999999</v>
      </c>
    </row>
    <row r="37884" spans="1:10" x14ac:dyDescent="0.2">
      <c r="A37884" t="s">
        <v>5772</v>
      </c>
      <c r="B37884" t="s">
        <v>70304</v>
      </c>
      <c r="C37884" t="s">
        <v>158099</v>
      </c>
      <c r="D37884">
        <v>1</v>
      </c>
      <c r="E37884">
        <v>2704.38</v>
      </c>
      <c r="F37884">
        <v>2660.39</v>
      </c>
      <c r="G37884">
        <v>3430.96</v>
      </c>
      <c r="H37884">
        <v>4206.97</v>
      </c>
      <c r="I37884">
        <v>2782.52</v>
      </c>
      <c r="J37884">
        <v>2501.7800000000002</v>
      </c>
    </row>
    <row r="37885" spans="1:10" x14ac:dyDescent="0.2">
      <c r="A37885" t="s">
        <v>5772</v>
      </c>
      <c r="B37885" t="s">
        <v>70305</v>
      </c>
      <c r="C37885" t="s">
        <v>158099</v>
      </c>
      <c r="D37885">
        <v>1</v>
      </c>
      <c r="F37885">
        <v>1175.82</v>
      </c>
      <c r="G37885">
        <v>3003.16</v>
      </c>
      <c r="H37885">
        <v>3568.52</v>
      </c>
      <c r="I37885">
        <v>3244.36</v>
      </c>
      <c r="J37885">
        <v>3140.9</v>
      </c>
    </row>
    <row r="37886" spans="1:10" x14ac:dyDescent="0.2">
      <c r="A37886" t="s">
        <v>5772</v>
      </c>
      <c r="B37886" t="s">
        <v>79381</v>
      </c>
      <c r="C37886" t="s">
        <v>158099</v>
      </c>
      <c r="D37886">
        <v>1</v>
      </c>
      <c r="E37886">
        <v>9379.19</v>
      </c>
      <c r="F37886">
        <v>11991.6</v>
      </c>
      <c r="G37886">
        <v>8905.82</v>
      </c>
      <c r="H37886">
        <v>11469.7</v>
      </c>
      <c r="I37886">
        <v>10226.9</v>
      </c>
      <c r="J37886">
        <v>11535.7</v>
      </c>
    </row>
    <row r="37887" spans="1:10" x14ac:dyDescent="0.2">
      <c r="A37887" t="s">
        <v>5772</v>
      </c>
      <c r="B37887" t="s">
        <v>86411</v>
      </c>
      <c r="C37887" t="s">
        <v>158099</v>
      </c>
      <c r="D37887">
        <v>1</v>
      </c>
      <c r="E37887">
        <v>25921.599999999999</v>
      </c>
      <c r="F37887">
        <v>27637.9</v>
      </c>
      <c r="G37887">
        <v>33103.699999999997</v>
      </c>
      <c r="H37887">
        <v>35688.5</v>
      </c>
      <c r="I37887">
        <v>25620.3</v>
      </c>
      <c r="J37887">
        <v>29686.1</v>
      </c>
    </row>
    <row r="37888" spans="1:10" x14ac:dyDescent="0.2">
      <c r="A37888" t="s">
        <v>5772</v>
      </c>
      <c r="B37888" t="s">
        <v>93837</v>
      </c>
      <c r="C37888" t="s">
        <v>158099</v>
      </c>
      <c r="D37888">
        <v>1</v>
      </c>
      <c r="E37888">
        <v>5398.14</v>
      </c>
      <c r="F37888">
        <v>3390.77</v>
      </c>
      <c r="G37888">
        <v>4745.07</v>
      </c>
      <c r="H37888">
        <v>4791.97</v>
      </c>
      <c r="I37888">
        <v>5036.07</v>
      </c>
      <c r="J37888">
        <v>5182.7299999999996</v>
      </c>
    </row>
    <row r="37889" spans="1:10" x14ac:dyDescent="0.2">
      <c r="A37889" t="s">
        <v>5772</v>
      </c>
      <c r="B37889" t="s">
        <v>93838</v>
      </c>
      <c r="C37889" t="s">
        <v>158099</v>
      </c>
      <c r="D37889">
        <v>1</v>
      </c>
      <c r="E37889">
        <v>4964.59</v>
      </c>
      <c r="F37889">
        <v>4635.18</v>
      </c>
      <c r="G37889">
        <v>4104.99</v>
      </c>
      <c r="H37889">
        <v>2549.02</v>
      </c>
      <c r="I37889">
        <v>7255.8</v>
      </c>
      <c r="J37889">
        <v>5504.56</v>
      </c>
    </row>
    <row r="37890" spans="1:10" x14ac:dyDescent="0.2">
      <c r="A37890" t="s">
        <v>5772</v>
      </c>
      <c r="B37890" t="s">
        <v>96079</v>
      </c>
      <c r="C37890" t="s">
        <v>158099</v>
      </c>
      <c r="D37890">
        <v>1</v>
      </c>
      <c r="E37890">
        <v>7282.95</v>
      </c>
      <c r="F37890">
        <v>7782.48</v>
      </c>
      <c r="G37890">
        <v>7103.4</v>
      </c>
      <c r="H37890">
        <v>6753.3</v>
      </c>
      <c r="I37890">
        <v>10146</v>
      </c>
      <c r="J37890">
        <v>6908.22</v>
      </c>
    </row>
    <row r="37891" spans="1:10" x14ac:dyDescent="0.2">
      <c r="A37891" t="s">
        <v>5772</v>
      </c>
      <c r="B37891" t="s">
        <v>116038</v>
      </c>
      <c r="C37891" t="s">
        <v>158099</v>
      </c>
      <c r="D37891">
        <v>1</v>
      </c>
      <c r="E37891">
        <v>4021.96</v>
      </c>
      <c r="F37891">
        <v>2347.16</v>
      </c>
      <c r="G37891">
        <v>5491.71</v>
      </c>
      <c r="H37891">
        <v>6103.72</v>
      </c>
      <c r="I37891">
        <v>5876.46</v>
      </c>
      <c r="J37891">
        <v>6268.02</v>
      </c>
    </row>
    <row r="37892" spans="1:10" x14ac:dyDescent="0.2">
      <c r="A37892" t="s">
        <v>5772</v>
      </c>
      <c r="B37892" t="s">
        <v>123563</v>
      </c>
      <c r="C37892" t="s">
        <v>158099</v>
      </c>
      <c r="D37892">
        <v>1</v>
      </c>
      <c r="F37892">
        <v>1787.73</v>
      </c>
      <c r="G37892">
        <v>2043.48</v>
      </c>
      <c r="H37892">
        <v>2075.58</v>
      </c>
      <c r="I37892">
        <v>788.11</v>
      </c>
      <c r="J37892">
        <v>675.44799999999998</v>
      </c>
    </row>
    <row r="37893" spans="1:10" x14ac:dyDescent="0.2">
      <c r="A37893" t="s">
        <v>5772</v>
      </c>
      <c r="B37893" t="s">
        <v>136006</v>
      </c>
      <c r="C37893" t="s">
        <v>158099</v>
      </c>
      <c r="D37893">
        <v>1</v>
      </c>
      <c r="E37893">
        <v>24203.5</v>
      </c>
      <c r="F37893">
        <v>20574.599999999999</v>
      </c>
      <c r="G37893">
        <v>29362.400000000001</v>
      </c>
      <c r="H37893">
        <v>30839.7</v>
      </c>
      <c r="I37893">
        <v>26624.9</v>
      </c>
      <c r="J37893">
        <v>29017.1</v>
      </c>
    </row>
    <row r="37894" spans="1:10" x14ac:dyDescent="0.2">
      <c r="A37894" t="s">
        <v>5772</v>
      </c>
      <c r="B37894" t="s">
        <v>137853</v>
      </c>
      <c r="C37894" t="s">
        <v>158099</v>
      </c>
      <c r="D37894">
        <v>1</v>
      </c>
      <c r="E37894">
        <v>4797.59</v>
      </c>
      <c r="F37894">
        <v>6032.42</v>
      </c>
      <c r="G37894">
        <v>6740.48</v>
      </c>
      <c r="H37894">
        <v>4076.61</v>
      </c>
      <c r="I37894">
        <v>6121.24</v>
      </c>
      <c r="J37894">
        <v>6578.22</v>
      </c>
    </row>
    <row r="37895" spans="1:10" x14ac:dyDescent="0.2">
      <c r="A37895" t="s">
        <v>5772</v>
      </c>
      <c r="B37895" t="s">
        <v>143506</v>
      </c>
      <c r="C37895" t="s">
        <v>158099</v>
      </c>
      <c r="D37895">
        <v>1</v>
      </c>
      <c r="E37895">
        <v>7426.33</v>
      </c>
      <c r="F37895">
        <v>3800.13</v>
      </c>
      <c r="G37895">
        <v>5533</v>
      </c>
      <c r="H37895">
        <v>7416.43</v>
      </c>
      <c r="I37895">
        <v>4638.21</v>
      </c>
      <c r="J37895">
        <v>4571.33</v>
      </c>
    </row>
    <row r="37896" spans="1:10" x14ac:dyDescent="0.2">
      <c r="A37896" t="s">
        <v>5772</v>
      </c>
      <c r="B37896" t="s">
        <v>149471</v>
      </c>
      <c r="C37896" t="s">
        <v>158099</v>
      </c>
      <c r="D37896">
        <v>1</v>
      </c>
      <c r="E37896">
        <v>7068.85</v>
      </c>
      <c r="F37896">
        <v>5305.08</v>
      </c>
      <c r="G37896">
        <v>9124.1200000000008</v>
      </c>
      <c r="H37896">
        <v>11138.4</v>
      </c>
      <c r="I37896">
        <v>6749.72</v>
      </c>
      <c r="J37896">
        <v>7961.57</v>
      </c>
    </row>
    <row r="37897" spans="1:10" x14ac:dyDescent="0.2">
      <c r="A37897" t="s">
        <v>5772</v>
      </c>
      <c r="B37897" t="s">
        <v>149472</v>
      </c>
      <c r="C37897" t="s">
        <v>158099</v>
      </c>
      <c r="D37897">
        <v>1</v>
      </c>
      <c r="E37897">
        <v>8626.0300000000007</v>
      </c>
      <c r="F37897">
        <v>4671.7299999999996</v>
      </c>
      <c r="G37897">
        <v>9918.51</v>
      </c>
      <c r="H37897">
        <v>8404.17</v>
      </c>
      <c r="I37897">
        <v>6852.53</v>
      </c>
      <c r="J37897">
        <v>7248.01</v>
      </c>
    </row>
    <row r="37898" spans="1:10" x14ac:dyDescent="0.2">
      <c r="A37898" t="s">
        <v>5772</v>
      </c>
      <c r="B37898" t="s">
        <v>153897</v>
      </c>
      <c r="C37898" t="s">
        <v>158099</v>
      </c>
      <c r="D37898">
        <v>1</v>
      </c>
      <c r="E37898">
        <v>26935.200000000001</v>
      </c>
      <c r="F37898">
        <v>17014.099999999999</v>
      </c>
      <c r="G37898">
        <v>22404.400000000001</v>
      </c>
      <c r="H37898">
        <v>24722.6</v>
      </c>
      <c r="I37898">
        <v>28759.599999999999</v>
      </c>
      <c r="J37898">
        <v>23986.6</v>
      </c>
    </row>
    <row r="37899" spans="1:10" x14ac:dyDescent="0.2">
      <c r="A37899" t="s">
        <v>7408</v>
      </c>
      <c r="B37899" t="s">
        <v>38732</v>
      </c>
      <c r="C37899" t="s">
        <v>158099</v>
      </c>
      <c r="D37899">
        <v>1</v>
      </c>
      <c r="E37899">
        <v>2504.5500000000002</v>
      </c>
      <c r="F37899">
        <v>2838.04</v>
      </c>
      <c r="G37899">
        <v>2870.31</v>
      </c>
      <c r="H37899">
        <v>3295.59</v>
      </c>
      <c r="I37899">
        <v>1881.61</v>
      </c>
      <c r="J37899">
        <v>2213.62</v>
      </c>
    </row>
    <row r="37900" spans="1:10" x14ac:dyDescent="0.2">
      <c r="A37900" t="s">
        <v>1298</v>
      </c>
      <c r="B37900" t="s">
        <v>13372</v>
      </c>
      <c r="C37900" t="s">
        <v>158099</v>
      </c>
      <c r="D37900">
        <v>1</v>
      </c>
      <c r="E37900">
        <v>3327.52</v>
      </c>
      <c r="G37900">
        <v>4103.7</v>
      </c>
      <c r="H37900">
        <v>3124</v>
      </c>
      <c r="I37900">
        <v>2704.63</v>
      </c>
      <c r="J37900">
        <v>3393.12</v>
      </c>
    </row>
    <row r="37901" spans="1:10" x14ac:dyDescent="0.2">
      <c r="A37901" t="s">
        <v>1298</v>
      </c>
      <c r="B37901" t="s">
        <v>15438</v>
      </c>
      <c r="C37901" t="s">
        <v>158099</v>
      </c>
      <c r="D37901">
        <v>1</v>
      </c>
      <c r="E37901">
        <v>1830.15</v>
      </c>
      <c r="F37901">
        <v>3638.94</v>
      </c>
      <c r="G37901">
        <v>3431.61</v>
      </c>
      <c r="H37901">
        <v>3638.99</v>
      </c>
      <c r="I37901">
        <v>3718.16</v>
      </c>
      <c r="J37901">
        <v>4568.22</v>
      </c>
    </row>
    <row r="37902" spans="1:10" x14ac:dyDescent="0.2">
      <c r="A37902" t="s">
        <v>1298</v>
      </c>
      <c r="B37902" t="s">
        <v>17379</v>
      </c>
      <c r="C37902" t="s">
        <v>158099</v>
      </c>
      <c r="D37902">
        <v>1</v>
      </c>
      <c r="E37902">
        <v>3173.52</v>
      </c>
      <c r="F37902">
        <v>3966.07</v>
      </c>
      <c r="G37902">
        <v>3861.62</v>
      </c>
      <c r="H37902">
        <v>3101.91</v>
      </c>
      <c r="I37902">
        <v>2771.97</v>
      </c>
      <c r="J37902">
        <v>2973.34</v>
      </c>
    </row>
    <row r="37903" spans="1:10" x14ac:dyDescent="0.2">
      <c r="A37903" t="s">
        <v>1298</v>
      </c>
      <c r="B37903" t="s">
        <v>19183</v>
      </c>
      <c r="C37903" t="s">
        <v>158099</v>
      </c>
      <c r="D37903">
        <v>1</v>
      </c>
      <c r="E37903">
        <v>2891.57</v>
      </c>
      <c r="F37903">
        <v>2410.58</v>
      </c>
      <c r="G37903">
        <v>2743.61</v>
      </c>
      <c r="H37903">
        <v>2231.69</v>
      </c>
      <c r="I37903">
        <v>2113.3200000000002</v>
      </c>
      <c r="J37903">
        <v>2184.86</v>
      </c>
    </row>
    <row r="37904" spans="1:10" x14ac:dyDescent="0.2">
      <c r="A37904" t="s">
        <v>1298</v>
      </c>
      <c r="B37904" t="s">
        <v>19435</v>
      </c>
      <c r="C37904" t="s">
        <v>158099</v>
      </c>
      <c r="D37904">
        <v>1</v>
      </c>
      <c r="E37904">
        <v>3846.23</v>
      </c>
      <c r="F37904">
        <v>3946.39</v>
      </c>
      <c r="G37904">
        <v>3904.48</v>
      </c>
      <c r="H37904">
        <v>3428.89</v>
      </c>
      <c r="I37904">
        <v>2373.9699999999998</v>
      </c>
      <c r="J37904">
        <v>4926.17</v>
      </c>
    </row>
    <row r="37905" spans="1:10" x14ac:dyDescent="0.2">
      <c r="A37905" t="s">
        <v>1298</v>
      </c>
      <c r="B37905" t="s">
        <v>43035</v>
      </c>
      <c r="C37905" t="s">
        <v>158099</v>
      </c>
      <c r="D37905">
        <v>1</v>
      </c>
      <c r="E37905">
        <v>5066.45</v>
      </c>
      <c r="F37905">
        <v>5633.74</v>
      </c>
      <c r="G37905">
        <v>4979.88</v>
      </c>
      <c r="H37905">
        <v>6640.22</v>
      </c>
      <c r="I37905">
        <v>5370.98</v>
      </c>
      <c r="J37905">
        <v>3670.61</v>
      </c>
    </row>
    <row r="37906" spans="1:10" x14ac:dyDescent="0.2">
      <c r="A37906" t="s">
        <v>1298</v>
      </c>
      <c r="B37906" t="s">
        <v>49703</v>
      </c>
      <c r="C37906" t="s">
        <v>158099</v>
      </c>
      <c r="D37906">
        <v>1</v>
      </c>
      <c r="E37906">
        <v>9455.1200000000008</v>
      </c>
      <c r="G37906">
        <v>9147.43</v>
      </c>
      <c r="H37906">
        <v>8781.07</v>
      </c>
      <c r="I37906">
        <v>6148.7</v>
      </c>
      <c r="J37906">
        <v>10711.1</v>
      </c>
    </row>
    <row r="37907" spans="1:10" x14ac:dyDescent="0.2">
      <c r="A37907" t="s">
        <v>1298</v>
      </c>
      <c r="B37907" t="s">
        <v>60241</v>
      </c>
      <c r="C37907" t="s">
        <v>158099</v>
      </c>
      <c r="D37907">
        <v>1</v>
      </c>
      <c r="I37907">
        <v>379.029</v>
      </c>
      <c r="J37907">
        <v>349.95</v>
      </c>
    </row>
    <row r="37908" spans="1:10" x14ac:dyDescent="0.2">
      <c r="A37908" t="s">
        <v>1298</v>
      </c>
      <c r="B37908" t="s">
        <v>65645</v>
      </c>
      <c r="C37908" t="s">
        <v>158099</v>
      </c>
      <c r="D37908">
        <v>1</v>
      </c>
      <c r="H37908">
        <v>1369.87</v>
      </c>
      <c r="I37908">
        <v>1361.2</v>
      </c>
    </row>
    <row r="37909" spans="1:10" x14ac:dyDescent="0.2">
      <c r="A37909" t="s">
        <v>1298</v>
      </c>
      <c r="B37909" t="s">
        <v>65646</v>
      </c>
      <c r="C37909" t="s">
        <v>158099</v>
      </c>
      <c r="D37909">
        <v>1</v>
      </c>
      <c r="E37909">
        <v>855.52</v>
      </c>
      <c r="F37909">
        <v>733.29100000000005</v>
      </c>
      <c r="G37909">
        <v>556.58600000000001</v>
      </c>
      <c r="H37909">
        <v>879.12400000000002</v>
      </c>
    </row>
    <row r="37910" spans="1:10" x14ac:dyDescent="0.2">
      <c r="A37910" t="s">
        <v>1298</v>
      </c>
      <c r="B37910" t="s">
        <v>73785</v>
      </c>
      <c r="C37910" t="s">
        <v>158099</v>
      </c>
      <c r="D37910">
        <v>1</v>
      </c>
      <c r="E37910">
        <v>8248.23</v>
      </c>
      <c r="F37910">
        <v>3079.67</v>
      </c>
      <c r="G37910">
        <v>6313.86</v>
      </c>
      <c r="H37910">
        <v>2776.41</v>
      </c>
      <c r="I37910">
        <v>7589.4</v>
      </c>
      <c r="J37910">
        <v>7849.54</v>
      </c>
    </row>
    <row r="37911" spans="1:10" x14ac:dyDescent="0.2">
      <c r="A37911" t="s">
        <v>1298</v>
      </c>
      <c r="B37911" t="s">
        <v>92627</v>
      </c>
      <c r="C37911" t="s">
        <v>158099</v>
      </c>
      <c r="D37911">
        <v>1</v>
      </c>
      <c r="H37911">
        <v>13446.1</v>
      </c>
      <c r="I37911">
        <v>11148.4</v>
      </c>
    </row>
    <row r="37912" spans="1:10" x14ac:dyDescent="0.2">
      <c r="A37912" t="s">
        <v>1298</v>
      </c>
      <c r="B37912" t="s">
        <v>94078</v>
      </c>
      <c r="C37912" t="s">
        <v>158099</v>
      </c>
      <c r="D37912">
        <v>1</v>
      </c>
      <c r="F37912">
        <v>4039.06</v>
      </c>
      <c r="G37912">
        <v>4774.68</v>
      </c>
      <c r="H37912">
        <v>5386.17</v>
      </c>
      <c r="I37912">
        <v>3256.95</v>
      </c>
      <c r="J37912">
        <v>3171.87</v>
      </c>
    </row>
    <row r="37913" spans="1:10" x14ac:dyDescent="0.2">
      <c r="A37913" t="s">
        <v>1298</v>
      </c>
      <c r="B37913" t="s">
        <v>95284</v>
      </c>
      <c r="C37913" t="s">
        <v>158099</v>
      </c>
      <c r="D37913">
        <v>1</v>
      </c>
      <c r="E37913">
        <v>1395.07</v>
      </c>
      <c r="G37913">
        <v>945.00300000000004</v>
      </c>
      <c r="H37913">
        <v>400.06200000000001</v>
      </c>
      <c r="I37913">
        <v>1057.8900000000001</v>
      </c>
      <c r="J37913">
        <v>742.774</v>
      </c>
    </row>
    <row r="37914" spans="1:10" x14ac:dyDescent="0.2">
      <c r="A37914" t="s">
        <v>1298</v>
      </c>
      <c r="B37914" t="s">
        <v>95285</v>
      </c>
      <c r="C37914" t="s">
        <v>158099</v>
      </c>
      <c r="D37914">
        <v>1</v>
      </c>
      <c r="E37914">
        <v>1013.15</v>
      </c>
      <c r="F37914">
        <v>0</v>
      </c>
      <c r="G37914">
        <v>424.06799999999998</v>
      </c>
      <c r="H37914">
        <v>47.7196</v>
      </c>
      <c r="I37914">
        <v>43.6051</v>
      </c>
      <c r="J37914">
        <v>633.66600000000005</v>
      </c>
    </row>
    <row r="37915" spans="1:10" x14ac:dyDescent="0.2">
      <c r="A37915" t="s">
        <v>1298</v>
      </c>
      <c r="B37915" t="s">
        <v>101823</v>
      </c>
      <c r="C37915" t="s">
        <v>158099</v>
      </c>
      <c r="D37915">
        <v>1</v>
      </c>
      <c r="G37915">
        <v>3708.85</v>
      </c>
      <c r="I37915">
        <v>4558.5600000000004</v>
      </c>
      <c r="J37915">
        <v>4136.13</v>
      </c>
    </row>
    <row r="37916" spans="1:10" x14ac:dyDescent="0.2">
      <c r="A37916" t="s">
        <v>1298</v>
      </c>
      <c r="B37916" t="s">
        <v>107698</v>
      </c>
      <c r="C37916" t="s">
        <v>158099</v>
      </c>
      <c r="D37916">
        <v>1</v>
      </c>
      <c r="E37916">
        <v>5020.97</v>
      </c>
      <c r="F37916">
        <v>3089.59</v>
      </c>
      <c r="G37916">
        <v>4209.43</v>
      </c>
      <c r="H37916">
        <v>4865.68</v>
      </c>
      <c r="I37916">
        <v>5019.54</v>
      </c>
      <c r="J37916">
        <v>4114.63</v>
      </c>
    </row>
    <row r="37917" spans="1:10" x14ac:dyDescent="0.2">
      <c r="A37917" t="s">
        <v>1298</v>
      </c>
      <c r="B37917" t="s">
        <v>113617</v>
      </c>
      <c r="C37917" t="s">
        <v>158099</v>
      </c>
      <c r="D37917">
        <v>1</v>
      </c>
      <c r="I37917">
        <v>1613.92</v>
      </c>
      <c r="J37917">
        <v>1204.7</v>
      </c>
    </row>
    <row r="37918" spans="1:10" x14ac:dyDescent="0.2">
      <c r="A37918" t="s">
        <v>1298</v>
      </c>
      <c r="B37918" t="s">
        <v>116874</v>
      </c>
      <c r="C37918" t="s">
        <v>158099</v>
      </c>
      <c r="D37918">
        <v>1</v>
      </c>
      <c r="E37918">
        <v>3526.94</v>
      </c>
      <c r="F37918">
        <v>2529.31</v>
      </c>
      <c r="G37918">
        <v>2626.28</v>
      </c>
      <c r="H37918">
        <v>3740.95</v>
      </c>
      <c r="I37918">
        <v>2208.42</v>
      </c>
      <c r="J37918">
        <v>4014.51</v>
      </c>
    </row>
    <row r="37919" spans="1:10" x14ac:dyDescent="0.2">
      <c r="A37919" t="s">
        <v>1298</v>
      </c>
      <c r="B37919" t="s">
        <v>116875</v>
      </c>
      <c r="C37919" t="s">
        <v>158099</v>
      </c>
      <c r="D37919">
        <v>1</v>
      </c>
      <c r="E37919">
        <v>2933.06</v>
      </c>
      <c r="G37919">
        <v>1144.6500000000001</v>
      </c>
      <c r="H37919">
        <v>1758.38</v>
      </c>
      <c r="I37919">
        <v>391.87200000000001</v>
      </c>
      <c r="J37919">
        <v>1354.76</v>
      </c>
    </row>
    <row r="37920" spans="1:10" x14ac:dyDescent="0.2">
      <c r="A37920" t="s">
        <v>1298</v>
      </c>
      <c r="B37920" t="s">
        <v>119369</v>
      </c>
      <c r="C37920" t="s">
        <v>158099</v>
      </c>
      <c r="D37920">
        <v>1</v>
      </c>
      <c r="G37920">
        <v>577.06700000000001</v>
      </c>
      <c r="H37920">
        <v>281.74700000000001</v>
      </c>
      <c r="I37920">
        <v>640.37800000000004</v>
      </c>
      <c r="J37920">
        <v>425.197</v>
      </c>
    </row>
    <row r="37921" spans="1:10" x14ac:dyDescent="0.2">
      <c r="A37921" t="s">
        <v>1298</v>
      </c>
      <c r="B37921" t="s">
        <v>122827</v>
      </c>
      <c r="C37921" t="s">
        <v>158099</v>
      </c>
      <c r="D37921">
        <v>1</v>
      </c>
      <c r="E37921">
        <v>343.733</v>
      </c>
      <c r="G37921">
        <v>501.01900000000001</v>
      </c>
      <c r="H37921">
        <v>125.745</v>
      </c>
      <c r="I37921">
        <v>1135.8599999999999</v>
      </c>
      <c r="J37921">
        <v>466.84399999999999</v>
      </c>
    </row>
    <row r="37922" spans="1:10" x14ac:dyDescent="0.2">
      <c r="A37922" t="s">
        <v>1298</v>
      </c>
      <c r="B37922" t="s">
        <v>129104</v>
      </c>
      <c r="C37922" t="s">
        <v>158099</v>
      </c>
      <c r="D37922">
        <v>1</v>
      </c>
      <c r="E37922">
        <v>5290.7</v>
      </c>
      <c r="F37922">
        <v>9948.19</v>
      </c>
      <c r="G37922">
        <v>7454.59</v>
      </c>
      <c r="H37922">
        <v>6944.57</v>
      </c>
      <c r="I37922">
        <v>5471.88</v>
      </c>
      <c r="J37922">
        <v>6274.38</v>
      </c>
    </row>
    <row r="37923" spans="1:10" x14ac:dyDescent="0.2">
      <c r="A37923" t="s">
        <v>1298</v>
      </c>
      <c r="B37923" t="s">
        <v>146985</v>
      </c>
      <c r="C37923" t="s">
        <v>158099</v>
      </c>
      <c r="D37923">
        <v>1</v>
      </c>
      <c r="E37923">
        <v>992.68899999999996</v>
      </c>
      <c r="F37923">
        <v>492.74099999999999</v>
      </c>
      <c r="H37923">
        <v>3507.83</v>
      </c>
      <c r="I37923">
        <v>2911.69</v>
      </c>
      <c r="J37923">
        <v>1008.52</v>
      </c>
    </row>
    <row r="37924" spans="1:10" x14ac:dyDescent="0.2">
      <c r="A37924" t="s">
        <v>1298</v>
      </c>
      <c r="B37924" t="s">
        <v>147052</v>
      </c>
      <c r="C37924" t="s">
        <v>158099</v>
      </c>
      <c r="D37924">
        <v>1</v>
      </c>
      <c r="G37924">
        <v>8666.23</v>
      </c>
      <c r="H37924">
        <v>12016.4</v>
      </c>
      <c r="I37924">
        <v>4665.82</v>
      </c>
      <c r="J37924">
        <v>7200.42</v>
      </c>
    </row>
    <row r="37925" spans="1:10" x14ac:dyDescent="0.2">
      <c r="A37925" t="s">
        <v>1298</v>
      </c>
      <c r="B37925" t="s">
        <v>149608</v>
      </c>
      <c r="C37925" t="s">
        <v>158099</v>
      </c>
      <c r="D37925">
        <v>1</v>
      </c>
      <c r="E37925">
        <v>296.12</v>
      </c>
      <c r="G37925">
        <v>1009.98</v>
      </c>
      <c r="J37925">
        <v>1324.81</v>
      </c>
    </row>
    <row r="37926" spans="1:10" x14ac:dyDescent="0.2">
      <c r="A37926" t="s">
        <v>1298</v>
      </c>
      <c r="B37926" t="s">
        <v>154466</v>
      </c>
      <c r="C37926" t="s">
        <v>158099</v>
      </c>
      <c r="D37926">
        <v>1</v>
      </c>
      <c r="E37926">
        <v>490.01499999999999</v>
      </c>
      <c r="F37926">
        <v>1115.3499999999999</v>
      </c>
      <c r="G37926">
        <v>513.31299999999999</v>
      </c>
      <c r="H37926">
        <v>495.37</v>
      </c>
      <c r="I37926">
        <v>531.09</v>
      </c>
      <c r="J37926">
        <v>547.59799999999996</v>
      </c>
    </row>
    <row r="37927" spans="1:10" x14ac:dyDescent="0.2">
      <c r="A37927" t="s">
        <v>1298</v>
      </c>
      <c r="B37927" t="s">
        <v>154467</v>
      </c>
      <c r="C37927" t="s">
        <v>158099</v>
      </c>
      <c r="D37927">
        <v>1</v>
      </c>
      <c r="F37927">
        <v>537.4</v>
      </c>
      <c r="G37927">
        <v>984.93</v>
      </c>
      <c r="I37927">
        <v>1121.74</v>
      </c>
      <c r="J37927">
        <v>374.24099999999999</v>
      </c>
    </row>
    <row r="37928" spans="1:10" x14ac:dyDescent="0.2">
      <c r="A37928" t="s">
        <v>1298</v>
      </c>
      <c r="B37928" t="s">
        <v>157600</v>
      </c>
      <c r="C37928" t="s">
        <v>158099</v>
      </c>
      <c r="D37928">
        <v>1</v>
      </c>
      <c r="E37928">
        <v>1192.98</v>
      </c>
      <c r="G37928">
        <v>2207.09</v>
      </c>
      <c r="H37928">
        <v>2258.34</v>
      </c>
      <c r="I37928">
        <v>1704.37</v>
      </c>
      <c r="J37928">
        <v>2496.17</v>
      </c>
    </row>
    <row r="37929" spans="1:10" x14ac:dyDescent="0.2">
      <c r="A37929" t="s">
        <v>342</v>
      </c>
      <c r="B37929" t="s">
        <v>11760</v>
      </c>
      <c r="C37929" t="s">
        <v>158099</v>
      </c>
      <c r="D37929">
        <v>1</v>
      </c>
      <c r="I37929">
        <v>114.553</v>
      </c>
    </row>
    <row r="37930" spans="1:10" x14ac:dyDescent="0.2">
      <c r="A37930" t="s">
        <v>342</v>
      </c>
      <c r="B37930" t="s">
        <v>11761</v>
      </c>
      <c r="C37930" t="s">
        <v>158099</v>
      </c>
      <c r="D37930">
        <v>1</v>
      </c>
      <c r="E37930">
        <v>1437.16</v>
      </c>
      <c r="F37930">
        <v>1103.31</v>
      </c>
      <c r="G37930">
        <v>3965.15</v>
      </c>
      <c r="H37930">
        <v>3487.64</v>
      </c>
      <c r="I37930">
        <v>6225.56</v>
      </c>
      <c r="J37930">
        <v>5027.3999999999996</v>
      </c>
    </row>
    <row r="37931" spans="1:10" x14ac:dyDescent="0.2">
      <c r="A37931" t="s">
        <v>342</v>
      </c>
      <c r="B37931" t="s">
        <v>24822</v>
      </c>
      <c r="C37931" t="s">
        <v>158099</v>
      </c>
      <c r="D37931">
        <v>1</v>
      </c>
      <c r="E37931">
        <v>14905.5</v>
      </c>
      <c r="F37931">
        <v>7046.42</v>
      </c>
      <c r="G37931">
        <v>12768.5</v>
      </c>
      <c r="H37931">
        <v>14960.7</v>
      </c>
      <c r="I37931">
        <v>13684.4</v>
      </c>
      <c r="J37931">
        <v>14288</v>
      </c>
    </row>
    <row r="37932" spans="1:10" x14ac:dyDescent="0.2">
      <c r="A37932" t="s">
        <v>342</v>
      </c>
      <c r="B37932" t="s">
        <v>26220</v>
      </c>
      <c r="C37932" t="s">
        <v>158099</v>
      </c>
      <c r="D37932">
        <v>1</v>
      </c>
      <c r="E37932">
        <v>26306.400000000001</v>
      </c>
      <c r="F37932">
        <v>18406.7</v>
      </c>
      <c r="G37932">
        <v>22268</v>
      </c>
      <c r="H37932">
        <v>21981.5</v>
      </c>
      <c r="I37932">
        <v>26444.7</v>
      </c>
      <c r="J37932">
        <v>17792.3</v>
      </c>
    </row>
    <row r="37933" spans="1:10" x14ac:dyDescent="0.2">
      <c r="A37933" t="s">
        <v>342</v>
      </c>
      <c r="B37933" t="s">
        <v>27352</v>
      </c>
      <c r="C37933" t="s">
        <v>158099</v>
      </c>
      <c r="D37933">
        <v>1</v>
      </c>
      <c r="F37933">
        <v>817.375</v>
      </c>
      <c r="G37933">
        <v>1008.26</v>
      </c>
      <c r="H37933">
        <v>1285.54</v>
      </c>
      <c r="I37933">
        <v>506.596</v>
      </c>
      <c r="J37933">
        <v>1166.49</v>
      </c>
    </row>
    <row r="37934" spans="1:10" x14ac:dyDescent="0.2">
      <c r="A37934" t="s">
        <v>342</v>
      </c>
      <c r="B37934" t="s">
        <v>27353</v>
      </c>
      <c r="C37934" t="s">
        <v>158099</v>
      </c>
      <c r="D37934">
        <v>1</v>
      </c>
      <c r="E37934">
        <v>878.077</v>
      </c>
      <c r="G37934">
        <v>1412.04</v>
      </c>
      <c r="H37934">
        <v>737.35699999999997</v>
      </c>
      <c r="I37934">
        <v>1140.3399999999999</v>
      </c>
      <c r="J37934">
        <v>1013.72</v>
      </c>
    </row>
    <row r="37935" spans="1:10" x14ac:dyDescent="0.2">
      <c r="A37935" t="s">
        <v>342</v>
      </c>
      <c r="B37935" t="s">
        <v>55666</v>
      </c>
      <c r="C37935" t="s">
        <v>158099</v>
      </c>
      <c r="D37935">
        <v>1</v>
      </c>
      <c r="E37935">
        <v>15913.6</v>
      </c>
      <c r="F37935">
        <v>12781.8</v>
      </c>
      <c r="G37935">
        <v>14988.2</v>
      </c>
      <c r="H37935">
        <v>16555.900000000001</v>
      </c>
      <c r="I37935">
        <v>12361.2</v>
      </c>
      <c r="J37935">
        <v>10789.6</v>
      </c>
    </row>
    <row r="37936" spans="1:10" x14ac:dyDescent="0.2">
      <c r="A37936" t="s">
        <v>342</v>
      </c>
      <c r="B37936" t="s">
        <v>60964</v>
      </c>
      <c r="C37936" t="s">
        <v>158099</v>
      </c>
      <c r="D37936">
        <v>1</v>
      </c>
      <c r="E37936">
        <v>3684.72</v>
      </c>
      <c r="G37936">
        <v>3974.57</v>
      </c>
      <c r="H37936">
        <v>3544.27</v>
      </c>
      <c r="I37936">
        <v>5161.3999999999996</v>
      </c>
      <c r="J37936">
        <v>1410.9</v>
      </c>
    </row>
    <row r="37937" spans="1:10" x14ac:dyDescent="0.2">
      <c r="A37937" t="s">
        <v>342</v>
      </c>
      <c r="B37937" t="s">
        <v>60965</v>
      </c>
      <c r="C37937" t="s">
        <v>158099</v>
      </c>
      <c r="D37937">
        <v>1</v>
      </c>
      <c r="E37937">
        <v>7710.95</v>
      </c>
      <c r="F37937">
        <v>7136.51</v>
      </c>
      <c r="G37937">
        <v>6931.23</v>
      </c>
      <c r="H37937">
        <v>9138.7800000000007</v>
      </c>
      <c r="I37937">
        <v>9966.6200000000008</v>
      </c>
      <c r="J37937">
        <v>10876.6</v>
      </c>
    </row>
    <row r="37938" spans="1:10" x14ac:dyDescent="0.2">
      <c r="A37938" t="s">
        <v>342</v>
      </c>
      <c r="B37938" t="s">
        <v>66183</v>
      </c>
      <c r="C37938" t="s">
        <v>158099</v>
      </c>
      <c r="D37938">
        <v>1</v>
      </c>
      <c r="G37938">
        <v>769.62099999999998</v>
      </c>
      <c r="H37938">
        <v>863.58399999999995</v>
      </c>
      <c r="I37938">
        <v>710.34299999999996</v>
      </c>
    </row>
    <row r="37939" spans="1:10" x14ac:dyDescent="0.2">
      <c r="A37939" t="s">
        <v>342</v>
      </c>
      <c r="B37939" t="s">
        <v>66184</v>
      </c>
      <c r="C37939" t="s">
        <v>158099</v>
      </c>
      <c r="D37939">
        <v>1</v>
      </c>
      <c r="E37939">
        <v>1017.31</v>
      </c>
      <c r="F37939">
        <v>1256.02</v>
      </c>
      <c r="G37939">
        <v>524.73199999999997</v>
      </c>
      <c r="H37939">
        <v>2036.15</v>
      </c>
      <c r="I37939">
        <v>1657.59</v>
      </c>
      <c r="J37939">
        <v>1223.43</v>
      </c>
    </row>
    <row r="37940" spans="1:10" x14ac:dyDescent="0.2">
      <c r="A37940" t="s">
        <v>342</v>
      </c>
      <c r="B37940" t="s">
        <v>69186</v>
      </c>
      <c r="C37940" t="s">
        <v>158099</v>
      </c>
      <c r="D37940">
        <v>1</v>
      </c>
      <c r="E37940">
        <v>3493.28</v>
      </c>
      <c r="F37940">
        <v>3050.3</v>
      </c>
      <c r="G37940">
        <v>2883.04</v>
      </c>
      <c r="H37940">
        <v>3193.8</v>
      </c>
      <c r="I37940">
        <v>3198.5</v>
      </c>
      <c r="J37940">
        <v>5007.18</v>
      </c>
    </row>
    <row r="37941" spans="1:10" x14ac:dyDescent="0.2">
      <c r="A37941" t="s">
        <v>342</v>
      </c>
      <c r="B37941" t="s">
        <v>69187</v>
      </c>
      <c r="C37941" t="s">
        <v>158099</v>
      </c>
      <c r="D37941">
        <v>1</v>
      </c>
      <c r="E37941">
        <v>3816.19</v>
      </c>
      <c r="F37941">
        <v>4628.88</v>
      </c>
      <c r="G37941">
        <v>6335.66</v>
      </c>
      <c r="H37941">
        <v>4689.43</v>
      </c>
      <c r="I37941">
        <v>5642.03</v>
      </c>
      <c r="J37941">
        <v>8054.16</v>
      </c>
    </row>
    <row r="37942" spans="1:10" x14ac:dyDescent="0.2">
      <c r="A37942" t="s">
        <v>342</v>
      </c>
      <c r="B37942" t="s">
        <v>76533</v>
      </c>
      <c r="C37942" t="s">
        <v>158099</v>
      </c>
      <c r="D37942">
        <v>1</v>
      </c>
      <c r="E37942">
        <v>4226.6400000000003</v>
      </c>
      <c r="F37942">
        <v>7582.82</v>
      </c>
      <c r="G37942">
        <v>5876.55</v>
      </c>
      <c r="H37942">
        <v>6046.7</v>
      </c>
      <c r="I37942">
        <v>8870.84</v>
      </c>
      <c r="J37942">
        <v>7209.09</v>
      </c>
    </row>
    <row r="37943" spans="1:10" x14ac:dyDescent="0.2">
      <c r="A37943" t="s">
        <v>342</v>
      </c>
      <c r="B37943" t="s">
        <v>91173</v>
      </c>
      <c r="C37943" t="s">
        <v>158099</v>
      </c>
      <c r="D37943">
        <v>1</v>
      </c>
      <c r="E37943">
        <v>672.48</v>
      </c>
      <c r="F37943">
        <v>970.48900000000003</v>
      </c>
      <c r="G37943">
        <v>1761.3</v>
      </c>
      <c r="H37943">
        <v>1331.3</v>
      </c>
      <c r="I37943">
        <v>973.83</v>
      </c>
      <c r="J37943">
        <v>225.459</v>
      </c>
    </row>
    <row r="37944" spans="1:10" x14ac:dyDescent="0.2">
      <c r="A37944" t="s">
        <v>342</v>
      </c>
      <c r="B37944" t="s">
        <v>91174</v>
      </c>
      <c r="C37944" t="s">
        <v>158099</v>
      </c>
      <c r="D37944">
        <v>1</v>
      </c>
      <c r="E37944">
        <v>2147.02</v>
      </c>
      <c r="F37944">
        <v>3481.07</v>
      </c>
      <c r="G37944">
        <v>4291.34</v>
      </c>
      <c r="H37944">
        <v>4962.5200000000004</v>
      </c>
      <c r="I37944">
        <v>7884.72</v>
      </c>
      <c r="J37944">
        <v>6715.31</v>
      </c>
    </row>
    <row r="37945" spans="1:10" x14ac:dyDescent="0.2">
      <c r="A37945" t="s">
        <v>342</v>
      </c>
      <c r="B37945" t="s">
        <v>91175</v>
      </c>
      <c r="C37945" t="s">
        <v>158099</v>
      </c>
      <c r="D37945">
        <v>1</v>
      </c>
      <c r="G37945">
        <v>509.37099999999998</v>
      </c>
      <c r="J37945">
        <v>1114.55</v>
      </c>
    </row>
    <row r="37946" spans="1:10" x14ac:dyDescent="0.2">
      <c r="A37946" t="s">
        <v>342</v>
      </c>
      <c r="B37946" t="s">
        <v>91176</v>
      </c>
      <c r="C37946" t="s">
        <v>158099</v>
      </c>
      <c r="D37946">
        <v>1</v>
      </c>
      <c r="E37946">
        <v>14072.5</v>
      </c>
      <c r="F37946">
        <v>12988.8</v>
      </c>
      <c r="G37946">
        <v>14163.5</v>
      </c>
      <c r="H37946">
        <v>14709.1</v>
      </c>
      <c r="I37946">
        <v>15074.6</v>
      </c>
      <c r="J37946">
        <v>13296.8</v>
      </c>
    </row>
    <row r="37947" spans="1:10" x14ac:dyDescent="0.2">
      <c r="A37947" t="s">
        <v>342</v>
      </c>
      <c r="B37947" t="s">
        <v>116013</v>
      </c>
      <c r="C37947" t="s">
        <v>158099</v>
      </c>
      <c r="D37947">
        <v>1</v>
      </c>
      <c r="E37947">
        <v>25494</v>
      </c>
      <c r="F37947">
        <v>22304.2</v>
      </c>
      <c r="G37947">
        <v>22426.6</v>
      </c>
      <c r="H37947">
        <v>20405.7</v>
      </c>
      <c r="I37947">
        <v>20048.8</v>
      </c>
      <c r="J37947">
        <v>23254.1</v>
      </c>
    </row>
    <row r="37948" spans="1:10" x14ac:dyDescent="0.2">
      <c r="A37948" t="s">
        <v>342</v>
      </c>
      <c r="B37948" t="s">
        <v>125006</v>
      </c>
      <c r="C37948" t="s">
        <v>158099</v>
      </c>
      <c r="D37948">
        <v>1</v>
      </c>
      <c r="E37948">
        <v>7424.92</v>
      </c>
      <c r="F37948">
        <v>11506.4</v>
      </c>
      <c r="G37948">
        <v>14528.6</v>
      </c>
      <c r="H37948">
        <v>6489.29</v>
      </c>
      <c r="I37948">
        <v>3124.82</v>
      </c>
      <c r="J37948">
        <v>3523.17</v>
      </c>
    </row>
    <row r="37949" spans="1:10" x14ac:dyDescent="0.2">
      <c r="A37949" t="s">
        <v>342</v>
      </c>
      <c r="B37949" t="s">
        <v>125820</v>
      </c>
      <c r="C37949" t="s">
        <v>158099</v>
      </c>
      <c r="D37949">
        <v>1</v>
      </c>
      <c r="E37949">
        <v>2979.7</v>
      </c>
      <c r="G37949">
        <v>1671.32</v>
      </c>
      <c r="H37949">
        <v>2028.74</v>
      </c>
      <c r="I37949">
        <v>2259.71</v>
      </c>
      <c r="J37949">
        <v>1953.3</v>
      </c>
    </row>
    <row r="37950" spans="1:10" x14ac:dyDescent="0.2">
      <c r="A37950" t="s">
        <v>342</v>
      </c>
      <c r="B37950" t="s">
        <v>132090</v>
      </c>
      <c r="C37950" t="s">
        <v>158099</v>
      </c>
      <c r="D37950">
        <v>1</v>
      </c>
      <c r="E37950">
        <v>714.62699999999995</v>
      </c>
      <c r="F37950">
        <v>572.38099999999997</v>
      </c>
      <c r="G37950">
        <v>303.97399999999999</v>
      </c>
      <c r="H37950">
        <v>776.67499999999995</v>
      </c>
      <c r="I37950">
        <v>2387.12</v>
      </c>
      <c r="J37950">
        <v>2196.66</v>
      </c>
    </row>
    <row r="37951" spans="1:10" x14ac:dyDescent="0.2">
      <c r="A37951" t="s">
        <v>342</v>
      </c>
      <c r="B37951" t="s">
        <v>132091</v>
      </c>
      <c r="C37951" t="s">
        <v>158099</v>
      </c>
      <c r="D37951">
        <v>1</v>
      </c>
      <c r="F37951">
        <v>1728.18</v>
      </c>
      <c r="G37951">
        <v>1696.61</v>
      </c>
      <c r="H37951">
        <v>1528.28</v>
      </c>
      <c r="I37951">
        <v>3822.83</v>
      </c>
      <c r="J37951">
        <v>2187.2800000000002</v>
      </c>
    </row>
    <row r="37952" spans="1:10" x14ac:dyDescent="0.2">
      <c r="A37952" t="s">
        <v>342</v>
      </c>
      <c r="B37952" t="s">
        <v>140480</v>
      </c>
      <c r="C37952" t="s">
        <v>158099</v>
      </c>
      <c r="D37952">
        <v>1</v>
      </c>
      <c r="G37952">
        <v>1838.05</v>
      </c>
      <c r="H37952">
        <v>1237.51</v>
      </c>
      <c r="I37952">
        <v>1972</v>
      </c>
      <c r="J37952">
        <v>2744.81</v>
      </c>
    </row>
    <row r="37953" spans="1:10" x14ac:dyDescent="0.2">
      <c r="A37953" t="s">
        <v>342</v>
      </c>
      <c r="B37953" t="s">
        <v>142081</v>
      </c>
      <c r="C37953" t="s">
        <v>158099</v>
      </c>
      <c r="D37953">
        <v>1</v>
      </c>
      <c r="E37953">
        <v>5151.9399999999996</v>
      </c>
      <c r="F37953">
        <v>6799.58</v>
      </c>
      <c r="G37953">
        <v>6563.07</v>
      </c>
      <c r="H37953">
        <v>7227.22</v>
      </c>
      <c r="I37953">
        <v>5104.5</v>
      </c>
      <c r="J37953">
        <v>5921.09</v>
      </c>
    </row>
    <row r="37954" spans="1:10" x14ac:dyDescent="0.2">
      <c r="A37954" t="s">
        <v>342</v>
      </c>
      <c r="B37954" t="s">
        <v>142082</v>
      </c>
      <c r="C37954" t="s">
        <v>158099</v>
      </c>
      <c r="D37954">
        <v>1</v>
      </c>
      <c r="E37954">
        <v>21443.5</v>
      </c>
      <c r="F37954">
        <v>22201.599999999999</v>
      </c>
      <c r="G37954">
        <v>15323.3</v>
      </c>
      <c r="H37954">
        <v>14946.8</v>
      </c>
      <c r="I37954">
        <v>15283.6</v>
      </c>
      <c r="J37954">
        <v>13277.9</v>
      </c>
    </row>
    <row r="37955" spans="1:10" x14ac:dyDescent="0.2">
      <c r="A37955" t="s">
        <v>342</v>
      </c>
      <c r="B37955" t="s">
        <v>149107</v>
      </c>
      <c r="C37955" t="s">
        <v>158099</v>
      </c>
      <c r="D37955">
        <v>1</v>
      </c>
      <c r="E37955">
        <v>807.58900000000006</v>
      </c>
      <c r="H37955">
        <v>2562.2800000000002</v>
      </c>
      <c r="I37955">
        <v>3057.71</v>
      </c>
      <c r="J37955">
        <v>1664.32</v>
      </c>
    </row>
    <row r="37956" spans="1:10" x14ac:dyDescent="0.2">
      <c r="A37956" t="s">
        <v>342</v>
      </c>
      <c r="B37956" t="s">
        <v>149108</v>
      </c>
      <c r="C37956" t="s">
        <v>158099</v>
      </c>
      <c r="D37956">
        <v>1</v>
      </c>
      <c r="E37956">
        <v>10148.700000000001</v>
      </c>
      <c r="F37956">
        <v>9467.42</v>
      </c>
      <c r="G37956">
        <v>7391.37</v>
      </c>
      <c r="H37956">
        <v>5468.14</v>
      </c>
      <c r="I37956">
        <v>7702.06</v>
      </c>
      <c r="J37956">
        <v>8631.7199999999993</v>
      </c>
    </row>
    <row r="37957" spans="1:10" x14ac:dyDescent="0.2">
      <c r="A37957" t="s">
        <v>342</v>
      </c>
      <c r="B37957" t="s">
        <v>157406</v>
      </c>
      <c r="C37957" t="s">
        <v>158099</v>
      </c>
      <c r="D37957">
        <v>1</v>
      </c>
      <c r="E37957">
        <v>10308</v>
      </c>
      <c r="F37957">
        <v>8810.02</v>
      </c>
      <c r="G37957">
        <v>10795.6</v>
      </c>
      <c r="H37957">
        <v>10651.8</v>
      </c>
      <c r="I37957">
        <v>10042.700000000001</v>
      </c>
      <c r="J37957">
        <v>7050.49</v>
      </c>
    </row>
    <row r="37958" spans="1:10" x14ac:dyDescent="0.2">
      <c r="A37958" t="s">
        <v>7698</v>
      </c>
      <c r="B37958" t="s">
        <v>41757</v>
      </c>
      <c r="C37958" t="s">
        <v>158099</v>
      </c>
      <c r="D37958">
        <v>1</v>
      </c>
      <c r="E37958">
        <v>43483.5</v>
      </c>
      <c r="F37958">
        <v>44851.5</v>
      </c>
      <c r="G37958">
        <v>47892.3</v>
      </c>
      <c r="H37958">
        <v>49063.7</v>
      </c>
      <c r="I37958">
        <v>55445.2</v>
      </c>
      <c r="J37958">
        <v>56310.8</v>
      </c>
    </row>
    <row r="37959" spans="1:10" x14ac:dyDescent="0.2">
      <c r="A37959" t="s">
        <v>7698</v>
      </c>
      <c r="B37959" t="s">
        <v>60365</v>
      </c>
      <c r="C37959" t="s">
        <v>158099</v>
      </c>
      <c r="D37959">
        <v>1</v>
      </c>
      <c r="J37959">
        <v>1563.04</v>
      </c>
    </row>
    <row r="37960" spans="1:10" x14ac:dyDescent="0.2">
      <c r="A37960" t="s">
        <v>7698</v>
      </c>
      <c r="B37960" t="s">
        <v>60367</v>
      </c>
      <c r="C37960" t="s">
        <v>158099</v>
      </c>
      <c r="D37960">
        <v>1</v>
      </c>
      <c r="G37960">
        <v>946.72299999999996</v>
      </c>
      <c r="H37960">
        <v>1569.36</v>
      </c>
      <c r="I37960">
        <v>1552.32</v>
      </c>
      <c r="J37960">
        <v>1218.32</v>
      </c>
    </row>
    <row r="37961" spans="1:10" x14ac:dyDescent="0.2">
      <c r="A37961" t="s">
        <v>7698</v>
      </c>
      <c r="B37961" t="s">
        <v>60368</v>
      </c>
      <c r="C37961" t="s">
        <v>158099</v>
      </c>
      <c r="D37961">
        <v>1</v>
      </c>
      <c r="E37961">
        <v>4365.78</v>
      </c>
      <c r="F37961">
        <v>5163.4799999999996</v>
      </c>
      <c r="G37961">
        <v>7409.25</v>
      </c>
      <c r="H37961">
        <v>5348.56</v>
      </c>
      <c r="I37961">
        <v>13132.3</v>
      </c>
      <c r="J37961">
        <v>10293</v>
      </c>
    </row>
    <row r="37962" spans="1:10" x14ac:dyDescent="0.2">
      <c r="A37962" t="s">
        <v>7698</v>
      </c>
      <c r="B37962" t="s">
        <v>66736</v>
      </c>
      <c r="C37962" t="s">
        <v>158099</v>
      </c>
      <c r="D37962">
        <v>1</v>
      </c>
      <c r="E37962">
        <v>75245.7</v>
      </c>
      <c r="F37962">
        <v>75051.399999999994</v>
      </c>
      <c r="J37962">
        <v>98343.8</v>
      </c>
    </row>
    <row r="37963" spans="1:10" x14ac:dyDescent="0.2">
      <c r="A37963" t="s">
        <v>7698</v>
      </c>
      <c r="B37963" t="s">
        <v>66737</v>
      </c>
      <c r="C37963" t="s">
        <v>158099</v>
      </c>
      <c r="D37963">
        <v>1</v>
      </c>
      <c r="E37963">
        <v>80615.7</v>
      </c>
      <c r="F37963">
        <v>75363.399999999994</v>
      </c>
      <c r="G37963">
        <v>83985</v>
      </c>
      <c r="H37963">
        <v>100249</v>
      </c>
      <c r="I37963">
        <v>94309.8</v>
      </c>
      <c r="J37963">
        <v>101092</v>
      </c>
    </row>
    <row r="37964" spans="1:10" x14ac:dyDescent="0.2">
      <c r="A37964" t="s">
        <v>7698</v>
      </c>
      <c r="B37964" t="s">
        <v>66738</v>
      </c>
      <c r="C37964" t="s">
        <v>158099</v>
      </c>
      <c r="D37964">
        <v>1</v>
      </c>
      <c r="E37964">
        <v>11209.7</v>
      </c>
      <c r="F37964">
        <v>11825.9</v>
      </c>
      <c r="G37964">
        <v>13117.7</v>
      </c>
      <c r="H37964">
        <v>8712.39</v>
      </c>
      <c r="I37964">
        <v>1261.67</v>
      </c>
      <c r="J37964">
        <v>3898.9</v>
      </c>
    </row>
    <row r="37965" spans="1:10" x14ac:dyDescent="0.2">
      <c r="A37965" t="s">
        <v>7698</v>
      </c>
      <c r="B37965" t="s">
        <v>83114</v>
      </c>
      <c r="C37965" t="s">
        <v>158099</v>
      </c>
      <c r="D37965">
        <v>1</v>
      </c>
      <c r="F37965">
        <v>4949.87</v>
      </c>
      <c r="G37965">
        <v>5716.97</v>
      </c>
      <c r="H37965">
        <v>4896.71</v>
      </c>
      <c r="I37965">
        <v>2261.5700000000002</v>
      </c>
      <c r="J37965">
        <v>3895.19</v>
      </c>
    </row>
    <row r="37966" spans="1:10" x14ac:dyDescent="0.2">
      <c r="A37966" t="s">
        <v>7698</v>
      </c>
      <c r="B37966" t="s">
        <v>83115</v>
      </c>
      <c r="C37966" t="s">
        <v>158099</v>
      </c>
      <c r="D37966">
        <v>1</v>
      </c>
      <c r="E37966">
        <v>59408.5</v>
      </c>
      <c r="F37966">
        <v>57458.2</v>
      </c>
      <c r="G37966">
        <v>64339.3</v>
      </c>
      <c r="H37966">
        <v>66332.100000000006</v>
      </c>
      <c r="I37966">
        <v>58114.6</v>
      </c>
      <c r="J37966">
        <v>59619.5</v>
      </c>
    </row>
    <row r="37967" spans="1:10" x14ac:dyDescent="0.2">
      <c r="A37967" t="s">
        <v>7698</v>
      </c>
      <c r="B37967" t="s">
        <v>86338</v>
      </c>
      <c r="C37967" t="s">
        <v>158099</v>
      </c>
      <c r="D37967">
        <v>1</v>
      </c>
      <c r="E37967">
        <v>13078.4</v>
      </c>
      <c r="F37967">
        <v>21263.3</v>
      </c>
      <c r="G37967">
        <v>25446.400000000001</v>
      </c>
      <c r="H37967">
        <v>25207.200000000001</v>
      </c>
      <c r="I37967">
        <v>23117.8</v>
      </c>
      <c r="J37967">
        <v>21662.9</v>
      </c>
    </row>
    <row r="37968" spans="1:10" x14ac:dyDescent="0.2">
      <c r="A37968" t="s">
        <v>7698</v>
      </c>
      <c r="B37968" t="s">
        <v>86339</v>
      </c>
      <c r="C37968" t="s">
        <v>158099</v>
      </c>
      <c r="D37968">
        <v>1</v>
      </c>
      <c r="E37968">
        <v>17114.3</v>
      </c>
      <c r="F37968">
        <v>16845.3</v>
      </c>
      <c r="H37968">
        <v>26253.3</v>
      </c>
      <c r="J37968">
        <v>20837.8</v>
      </c>
    </row>
    <row r="37969" spans="1:10" x14ac:dyDescent="0.2">
      <c r="A37969" t="s">
        <v>7698</v>
      </c>
      <c r="B37969" t="s">
        <v>86340</v>
      </c>
      <c r="C37969" t="s">
        <v>158099</v>
      </c>
      <c r="D37969">
        <v>1</v>
      </c>
      <c r="E37969">
        <v>4914.67</v>
      </c>
      <c r="F37969">
        <v>3887.75</v>
      </c>
      <c r="G37969">
        <v>5861.93</v>
      </c>
      <c r="H37969">
        <v>4090.02</v>
      </c>
      <c r="I37969">
        <v>16665.099999999999</v>
      </c>
      <c r="J37969">
        <v>14667.1</v>
      </c>
    </row>
    <row r="37970" spans="1:10" x14ac:dyDescent="0.2">
      <c r="A37970" t="s">
        <v>7698</v>
      </c>
      <c r="B37970" t="s">
        <v>86341</v>
      </c>
      <c r="C37970" t="s">
        <v>158099</v>
      </c>
      <c r="D37970">
        <v>1</v>
      </c>
      <c r="E37970">
        <v>10052.299999999999</v>
      </c>
      <c r="F37970">
        <v>12126.7</v>
      </c>
      <c r="G37970">
        <v>18913.5</v>
      </c>
      <c r="H37970">
        <v>17932.5</v>
      </c>
      <c r="I37970">
        <v>16517.599999999999</v>
      </c>
      <c r="J37970">
        <v>15054.1</v>
      </c>
    </row>
    <row r="37971" spans="1:10" x14ac:dyDescent="0.2">
      <c r="A37971" t="s">
        <v>7698</v>
      </c>
      <c r="B37971" t="s">
        <v>86342</v>
      </c>
      <c r="C37971" t="s">
        <v>158099</v>
      </c>
      <c r="D37971">
        <v>1</v>
      </c>
      <c r="E37971">
        <v>2843.04</v>
      </c>
      <c r="F37971">
        <v>3242.91</v>
      </c>
      <c r="G37971">
        <v>1355.57</v>
      </c>
      <c r="H37971">
        <v>3473.91</v>
      </c>
      <c r="I37971">
        <v>2514.23</v>
      </c>
      <c r="J37971">
        <v>1491.86</v>
      </c>
    </row>
    <row r="37972" spans="1:10" x14ac:dyDescent="0.2">
      <c r="A37972" t="s">
        <v>7698</v>
      </c>
      <c r="B37972" t="s">
        <v>95467</v>
      </c>
      <c r="C37972" t="s">
        <v>158099</v>
      </c>
      <c r="D37972">
        <v>1</v>
      </c>
      <c r="F37972">
        <v>1254.02</v>
      </c>
      <c r="G37972">
        <v>1134.95</v>
      </c>
      <c r="I37972">
        <v>970.56799999999998</v>
      </c>
      <c r="J37972">
        <v>1482.56</v>
      </c>
    </row>
    <row r="37973" spans="1:10" x14ac:dyDescent="0.2">
      <c r="A37973" t="s">
        <v>7698</v>
      </c>
      <c r="B37973" t="s">
        <v>95468</v>
      </c>
      <c r="C37973" t="s">
        <v>158099</v>
      </c>
      <c r="D37973">
        <v>1</v>
      </c>
      <c r="E37973">
        <v>19193.7</v>
      </c>
      <c r="G37973">
        <v>22139.599999999999</v>
      </c>
      <c r="H37973">
        <v>21017.8</v>
      </c>
      <c r="I37973">
        <v>23757.5</v>
      </c>
      <c r="J37973">
        <v>24528.7</v>
      </c>
    </row>
    <row r="37974" spans="1:10" x14ac:dyDescent="0.2">
      <c r="A37974" t="s">
        <v>7698</v>
      </c>
      <c r="B37974" t="s">
        <v>95469</v>
      </c>
      <c r="C37974" t="s">
        <v>158099</v>
      </c>
      <c r="D37974">
        <v>1</v>
      </c>
      <c r="E37974">
        <v>375.738</v>
      </c>
      <c r="G37974">
        <v>1702.11</v>
      </c>
      <c r="H37974">
        <v>471.65300000000002</v>
      </c>
      <c r="J37974">
        <v>1630.9</v>
      </c>
    </row>
    <row r="37975" spans="1:10" x14ac:dyDescent="0.2">
      <c r="A37975" t="s">
        <v>7698</v>
      </c>
      <c r="B37975" t="s">
        <v>95470</v>
      </c>
      <c r="C37975" t="s">
        <v>158099</v>
      </c>
      <c r="D37975">
        <v>1</v>
      </c>
      <c r="E37975">
        <v>1504.61</v>
      </c>
      <c r="F37975">
        <v>909.31399999999996</v>
      </c>
      <c r="G37975">
        <v>1089.29</v>
      </c>
      <c r="H37975">
        <v>1190.03</v>
      </c>
      <c r="I37975">
        <v>1330.68</v>
      </c>
      <c r="J37975">
        <v>1688.87</v>
      </c>
    </row>
    <row r="37976" spans="1:10" x14ac:dyDescent="0.2">
      <c r="A37976" t="s">
        <v>7698</v>
      </c>
      <c r="B37976" t="s">
        <v>95471</v>
      </c>
      <c r="C37976" t="s">
        <v>158099</v>
      </c>
      <c r="D37976">
        <v>1</v>
      </c>
      <c r="E37976">
        <v>21796</v>
      </c>
      <c r="F37976">
        <v>14927.3</v>
      </c>
      <c r="G37976">
        <v>21054</v>
      </c>
      <c r="H37976">
        <v>17602.2</v>
      </c>
      <c r="I37976">
        <v>23146.400000000001</v>
      </c>
    </row>
    <row r="37977" spans="1:10" x14ac:dyDescent="0.2">
      <c r="A37977" t="s">
        <v>7698</v>
      </c>
      <c r="B37977" t="s">
        <v>103150</v>
      </c>
      <c r="C37977" t="s">
        <v>158099</v>
      </c>
      <c r="D37977">
        <v>1</v>
      </c>
      <c r="E37977">
        <v>5239.71</v>
      </c>
      <c r="H37977">
        <v>8348.2800000000007</v>
      </c>
      <c r="I37977">
        <v>7962.46</v>
      </c>
      <c r="J37977">
        <v>7490.23</v>
      </c>
    </row>
    <row r="37978" spans="1:10" x14ac:dyDescent="0.2">
      <c r="A37978" t="s">
        <v>7698</v>
      </c>
      <c r="B37978" t="s">
        <v>103153</v>
      </c>
      <c r="C37978" t="s">
        <v>158099</v>
      </c>
      <c r="D37978">
        <v>1</v>
      </c>
      <c r="E37978">
        <v>7913.37</v>
      </c>
      <c r="F37978">
        <v>6607.65</v>
      </c>
      <c r="G37978">
        <v>9032.6299999999992</v>
      </c>
      <c r="H37978">
        <v>9016.92</v>
      </c>
      <c r="I37978">
        <v>9401.09</v>
      </c>
      <c r="J37978">
        <v>10508.9</v>
      </c>
    </row>
    <row r="37979" spans="1:10" x14ac:dyDescent="0.2">
      <c r="A37979" t="s">
        <v>7698</v>
      </c>
      <c r="B37979" t="s">
        <v>103154</v>
      </c>
      <c r="C37979" t="s">
        <v>158099</v>
      </c>
      <c r="D37979">
        <v>1</v>
      </c>
      <c r="E37979">
        <v>17391.900000000001</v>
      </c>
      <c r="F37979">
        <v>19173.2</v>
      </c>
      <c r="G37979">
        <v>24038.3</v>
      </c>
      <c r="H37979">
        <v>23507.4</v>
      </c>
      <c r="I37979">
        <v>25625</v>
      </c>
      <c r="J37979">
        <v>23772.400000000001</v>
      </c>
    </row>
    <row r="37980" spans="1:10" x14ac:dyDescent="0.2">
      <c r="A37980" t="s">
        <v>7698</v>
      </c>
      <c r="B37980" t="s">
        <v>109534</v>
      </c>
      <c r="C37980" t="s">
        <v>158099</v>
      </c>
      <c r="D37980">
        <v>1</v>
      </c>
      <c r="E37980">
        <v>0</v>
      </c>
      <c r="G37980">
        <v>648.24199999999996</v>
      </c>
      <c r="H37980">
        <v>224.77099999999999</v>
      </c>
      <c r="I37980">
        <v>949.19500000000005</v>
      </c>
      <c r="J37980">
        <v>1543.19</v>
      </c>
    </row>
    <row r="37981" spans="1:10" x14ac:dyDescent="0.2">
      <c r="A37981" t="s">
        <v>7698</v>
      </c>
      <c r="B37981" t="s">
        <v>109535</v>
      </c>
      <c r="C37981" t="s">
        <v>158099</v>
      </c>
      <c r="D37981">
        <v>1</v>
      </c>
      <c r="E37981">
        <v>9381.68</v>
      </c>
      <c r="F37981">
        <v>8083.1</v>
      </c>
      <c r="H37981">
        <v>12757.8</v>
      </c>
      <c r="I37981">
        <v>15375.2</v>
      </c>
      <c r="J37981">
        <v>12206.7</v>
      </c>
    </row>
    <row r="37982" spans="1:10" x14ac:dyDescent="0.2">
      <c r="A37982" t="s">
        <v>7698</v>
      </c>
      <c r="B37982" t="s">
        <v>109536</v>
      </c>
      <c r="C37982" t="s">
        <v>158099</v>
      </c>
      <c r="D37982">
        <v>1</v>
      </c>
      <c r="F37982">
        <v>105.89400000000001</v>
      </c>
      <c r="G37982">
        <v>421.51100000000002</v>
      </c>
      <c r="H37982">
        <v>75.252099999999999</v>
      </c>
    </row>
    <row r="37983" spans="1:10" x14ac:dyDescent="0.2">
      <c r="A37983" t="s">
        <v>7698</v>
      </c>
      <c r="B37983" t="s">
        <v>109537</v>
      </c>
      <c r="C37983" t="s">
        <v>158099</v>
      </c>
      <c r="D37983">
        <v>1</v>
      </c>
      <c r="F37983">
        <v>5985.35</v>
      </c>
      <c r="G37983">
        <v>13891.9</v>
      </c>
      <c r="H37983">
        <v>13578.6</v>
      </c>
      <c r="I37983">
        <v>8882.41</v>
      </c>
      <c r="J37983">
        <v>14377.6</v>
      </c>
    </row>
    <row r="37984" spans="1:10" x14ac:dyDescent="0.2">
      <c r="A37984" t="s">
        <v>7698</v>
      </c>
      <c r="B37984" t="s">
        <v>145889</v>
      </c>
      <c r="C37984" t="s">
        <v>158099</v>
      </c>
      <c r="D37984">
        <v>1</v>
      </c>
      <c r="E37984">
        <v>2016.45</v>
      </c>
      <c r="F37984">
        <v>1538.38</v>
      </c>
      <c r="G37984">
        <v>2035.12</v>
      </c>
      <c r="H37984">
        <v>1802.44</v>
      </c>
      <c r="I37984">
        <v>2715.64</v>
      </c>
      <c r="J37984">
        <v>2862.98</v>
      </c>
    </row>
    <row r="37985" spans="1:10" x14ac:dyDescent="0.2">
      <c r="A37985" t="s">
        <v>7698</v>
      </c>
      <c r="B37985" t="s">
        <v>146070</v>
      </c>
      <c r="C37985" t="s">
        <v>158099</v>
      </c>
      <c r="D37985">
        <v>1</v>
      </c>
      <c r="E37985">
        <v>108025</v>
      </c>
      <c r="F37985">
        <v>113845</v>
      </c>
      <c r="G37985">
        <v>99934.3</v>
      </c>
      <c r="H37985">
        <v>103609</v>
      </c>
      <c r="I37985">
        <v>101078</v>
      </c>
      <c r="J37985">
        <v>104551</v>
      </c>
    </row>
    <row r="37986" spans="1:10" x14ac:dyDescent="0.2">
      <c r="A37986" t="s">
        <v>7698</v>
      </c>
      <c r="B37986" t="s">
        <v>147194</v>
      </c>
      <c r="C37986" t="s">
        <v>158099</v>
      </c>
      <c r="D37986">
        <v>1</v>
      </c>
      <c r="E37986">
        <v>98947.9</v>
      </c>
      <c r="F37986">
        <v>90857</v>
      </c>
      <c r="G37986">
        <v>104439</v>
      </c>
      <c r="H37986">
        <v>86879.3</v>
      </c>
      <c r="I37986">
        <v>94761.8</v>
      </c>
      <c r="J37986">
        <v>83386.600000000006</v>
      </c>
    </row>
    <row r="37987" spans="1:10" x14ac:dyDescent="0.2">
      <c r="A37987" t="s">
        <v>7698</v>
      </c>
      <c r="B37987" t="s">
        <v>154150</v>
      </c>
      <c r="C37987" t="s">
        <v>158099</v>
      </c>
      <c r="D37987">
        <v>1</v>
      </c>
      <c r="I37987">
        <v>2083.4299999999998</v>
      </c>
      <c r="J37987">
        <v>1902.54</v>
      </c>
    </row>
    <row r="37988" spans="1:10" x14ac:dyDescent="0.2">
      <c r="A37988" t="s">
        <v>7698</v>
      </c>
      <c r="B37988" t="s">
        <v>154151</v>
      </c>
      <c r="C37988" t="s">
        <v>158099</v>
      </c>
      <c r="D37988">
        <v>1</v>
      </c>
      <c r="G37988">
        <v>2431.02</v>
      </c>
      <c r="H37988">
        <v>3003.93</v>
      </c>
      <c r="I37988">
        <v>3431.19</v>
      </c>
      <c r="J37988">
        <v>1974.7</v>
      </c>
    </row>
    <row r="37989" spans="1:10" x14ac:dyDescent="0.2">
      <c r="A37989" t="s">
        <v>7630</v>
      </c>
      <c r="B37989" t="s">
        <v>41004</v>
      </c>
      <c r="C37989" t="s">
        <v>158099</v>
      </c>
      <c r="D37989">
        <v>1</v>
      </c>
      <c r="E37989">
        <v>11440</v>
      </c>
      <c r="F37989">
        <v>16399.3</v>
      </c>
      <c r="G37989">
        <v>12606.5</v>
      </c>
      <c r="H37989">
        <v>14291.2</v>
      </c>
      <c r="I37989">
        <v>17817</v>
      </c>
      <c r="J37989">
        <v>18739.3</v>
      </c>
    </row>
    <row r="37990" spans="1:10" x14ac:dyDescent="0.2">
      <c r="A37990" t="s">
        <v>7630</v>
      </c>
      <c r="B37990" t="s">
        <v>49115</v>
      </c>
      <c r="C37990" t="s">
        <v>158099</v>
      </c>
      <c r="D37990">
        <v>1</v>
      </c>
      <c r="E37990">
        <v>767.851</v>
      </c>
      <c r="F37990">
        <v>590.923</v>
      </c>
      <c r="G37990">
        <v>1520.02</v>
      </c>
      <c r="H37990">
        <v>1796.11</v>
      </c>
      <c r="I37990">
        <v>1593.23</v>
      </c>
      <c r="J37990">
        <v>1251.97</v>
      </c>
    </row>
    <row r="37991" spans="1:10" x14ac:dyDescent="0.2">
      <c r="A37991" t="s">
        <v>7630</v>
      </c>
      <c r="B37991" t="s">
        <v>49116</v>
      </c>
      <c r="C37991" t="s">
        <v>158099</v>
      </c>
      <c r="D37991">
        <v>1</v>
      </c>
      <c r="E37991">
        <v>9106.31</v>
      </c>
      <c r="F37991">
        <v>5595.57</v>
      </c>
      <c r="G37991">
        <v>7147.29</v>
      </c>
      <c r="H37991">
        <v>7463.32</v>
      </c>
      <c r="I37991">
        <v>3538.81</v>
      </c>
      <c r="J37991">
        <v>4529.79</v>
      </c>
    </row>
    <row r="37992" spans="1:10" x14ac:dyDescent="0.2">
      <c r="A37992" t="s">
        <v>7630</v>
      </c>
      <c r="B37992" t="s">
        <v>64999</v>
      </c>
      <c r="C37992" t="s">
        <v>158099</v>
      </c>
      <c r="D37992">
        <v>1</v>
      </c>
      <c r="E37992">
        <v>14795.5</v>
      </c>
      <c r="F37992">
        <v>17332.2</v>
      </c>
      <c r="G37992">
        <v>10092.4</v>
      </c>
      <c r="H37992">
        <v>16563.7</v>
      </c>
      <c r="I37992">
        <v>18198.3</v>
      </c>
      <c r="J37992">
        <v>16717.5</v>
      </c>
    </row>
    <row r="37993" spans="1:10" x14ac:dyDescent="0.2">
      <c r="A37993" t="s">
        <v>7630</v>
      </c>
      <c r="B37993" t="s">
        <v>137416</v>
      </c>
      <c r="C37993" t="s">
        <v>158099</v>
      </c>
      <c r="D37993">
        <v>1</v>
      </c>
      <c r="E37993">
        <v>22207.4</v>
      </c>
      <c r="F37993">
        <v>22273.9</v>
      </c>
      <c r="G37993">
        <v>30328.1</v>
      </c>
      <c r="H37993">
        <v>26797.200000000001</v>
      </c>
      <c r="I37993">
        <v>35784.199999999997</v>
      </c>
      <c r="J37993">
        <v>37661.5</v>
      </c>
    </row>
    <row r="37994" spans="1:10" x14ac:dyDescent="0.2">
      <c r="A37994" t="s">
        <v>3126</v>
      </c>
      <c r="B37994" t="s">
        <v>17441</v>
      </c>
      <c r="C37994" t="s">
        <v>158099</v>
      </c>
      <c r="D37994">
        <v>1</v>
      </c>
      <c r="E37994">
        <v>21987.3</v>
      </c>
      <c r="F37994">
        <v>28502</v>
      </c>
      <c r="G37994">
        <v>22531.4</v>
      </c>
      <c r="H37994">
        <v>36890.199999999997</v>
      </c>
      <c r="I37994">
        <v>11900.5</v>
      </c>
      <c r="J37994">
        <v>12721</v>
      </c>
    </row>
    <row r="37995" spans="1:10" x14ac:dyDescent="0.2">
      <c r="A37995" t="s">
        <v>3126</v>
      </c>
      <c r="B37995" t="s">
        <v>17442</v>
      </c>
      <c r="C37995" t="s">
        <v>158099</v>
      </c>
      <c r="D37995">
        <v>1</v>
      </c>
      <c r="E37995">
        <v>222.55799999999999</v>
      </c>
      <c r="F37995">
        <v>182.846</v>
      </c>
      <c r="G37995">
        <v>532.00400000000002</v>
      </c>
      <c r="H37995">
        <v>332.14800000000002</v>
      </c>
      <c r="I37995">
        <v>1943.54</v>
      </c>
      <c r="J37995">
        <v>1535.42</v>
      </c>
    </row>
    <row r="37996" spans="1:10" x14ac:dyDescent="0.2">
      <c r="A37996" t="s">
        <v>3126</v>
      </c>
      <c r="B37996" t="s">
        <v>17443</v>
      </c>
      <c r="C37996" t="s">
        <v>158099</v>
      </c>
      <c r="D37996">
        <v>1</v>
      </c>
      <c r="E37996">
        <v>15859.5</v>
      </c>
      <c r="F37996">
        <v>16236.5</v>
      </c>
      <c r="G37996">
        <v>26348.799999999999</v>
      </c>
      <c r="H37996">
        <v>17330.5</v>
      </c>
      <c r="I37996">
        <v>31905.4</v>
      </c>
      <c r="J37996">
        <v>32218.7</v>
      </c>
    </row>
    <row r="37997" spans="1:10" x14ac:dyDescent="0.2">
      <c r="A37997" t="s">
        <v>3126</v>
      </c>
      <c r="B37997" t="s">
        <v>17444</v>
      </c>
      <c r="C37997" t="s">
        <v>158099</v>
      </c>
      <c r="D37997">
        <v>1</v>
      </c>
      <c r="F37997">
        <v>4323.7299999999996</v>
      </c>
      <c r="G37997">
        <v>5280.15</v>
      </c>
      <c r="H37997">
        <v>7481.87</v>
      </c>
      <c r="I37997">
        <v>8221.9599999999991</v>
      </c>
      <c r="J37997">
        <v>8039.35</v>
      </c>
    </row>
    <row r="37998" spans="1:10" x14ac:dyDescent="0.2">
      <c r="A37998" t="s">
        <v>3126</v>
      </c>
      <c r="B37998" t="s">
        <v>25606</v>
      </c>
      <c r="C37998" t="s">
        <v>158099</v>
      </c>
      <c r="D37998">
        <v>1</v>
      </c>
      <c r="E37998">
        <v>72825.100000000006</v>
      </c>
      <c r="F37998">
        <v>54729</v>
      </c>
      <c r="G37998">
        <v>40675.9</v>
      </c>
      <c r="I37998">
        <v>69229.5</v>
      </c>
      <c r="J37998">
        <v>71000.5</v>
      </c>
    </row>
    <row r="37999" spans="1:10" x14ac:dyDescent="0.2">
      <c r="A37999" t="s">
        <v>3126</v>
      </c>
      <c r="B37999" t="s">
        <v>25998</v>
      </c>
      <c r="C37999" t="s">
        <v>158099</v>
      </c>
      <c r="D37999">
        <v>1</v>
      </c>
      <c r="E37999">
        <v>14670.5</v>
      </c>
      <c r="G37999">
        <v>12167.4</v>
      </c>
      <c r="H37999">
        <v>10709.8</v>
      </c>
      <c r="I37999">
        <v>10286.6</v>
      </c>
      <c r="J37999">
        <v>8746.0400000000009</v>
      </c>
    </row>
    <row r="38000" spans="1:10" x14ac:dyDescent="0.2">
      <c r="A38000" t="s">
        <v>3126</v>
      </c>
      <c r="B38000" t="s">
        <v>25999</v>
      </c>
      <c r="C38000" t="s">
        <v>158099</v>
      </c>
      <c r="D38000">
        <v>1</v>
      </c>
      <c r="E38000">
        <v>90784.4</v>
      </c>
      <c r="F38000">
        <v>70940.100000000006</v>
      </c>
      <c r="G38000">
        <v>98093.1</v>
      </c>
      <c r="H38000">
        <v>85028.3</v>
      </c>
      <c r="I38000">
        <v>85985.3</v>
      </c>
      <c r="J38000">
        <v>53922.8</v>
      </c>
    </row>
    <row r="38001" spans="1:10" x14ac:dyDescent="0.2">
      <c r="A38001" t="s">
        <v>3126</v>
      </c>
      <c r="B38001" t="s">
        <v>26365</v>
      </c>
      <c r="C38001" t="s">
        <v>158099</v>
      </c>
      <c r="D38001">
        <v>1</v>
      </c>
      <c r="J38001">
        <v>203.27199999999999</v>
      </c>
    </row>
    <row r="38002" spans="1:10" x14ac:dyDescent="0.2">
      <c r="A38002" t="s">
        <v>3126</v>
      </c>
      <c r="B38002" t="s">
        <v>34116</v>
      </c>
      <c r="C38002" t="s">
        <v>158099</v>
      </c>
      <c r="D38002">
        <v>1</v>
      </c>
      <c r="E38002">
        <v>17401.599999999999</v>
      </c>
      <c r="F38002">
        <v>14620.8</v>
      </c>
      <c r="G38002">
        <v>32085.599999999999</v>
      </c>
    </row>
    <row r="38003" spans="1:10" x14ac:dyDescent="0.2">
      <c r="A38003" t="s">
        <v>3126</v>
      </c>
      <c r="B38003" t="s">
        <v>34117</v>
      </c>
      <c r="C38003" t="s">
        <v>158099</v>
      </c>
      <c r="D38003">
        <v>1</v>
      </c>
      <c r="H38003">
        <v>15120</v>
      </c>
    </row>
    <row r="38004" spans="1:10" x14ac:dyDescent="0.2">
      <c r="A38004" t="s">
        <v>3126</v>
      </c>
      <c r="B38004" t="s">
        <v>34118</v>
      </c>
      <c r="C38004" t="s">
        <v>158099</v>
      </c>
      <c r="D38004">
        <v>1</v>
      </c>
      <c r="E38004">
        <v>27853.8</v>
      </c>
      <c r="F38004">
        <v>29372.3</v>
      </c>
      <c r="G38004">
        <v>37023.300000000003</v>
      </c>
      <c r="H38004">
        <v>37606</v>
      </c>
      <c r="I38004">
        <v>40415.599999999999</v>
      </c>
      <c r="J38004">
        <v>40963.4</v>
      </c>
    </row>
    <row r="38005" spans="1:10" x14ac:dyDescent="0.2">
      <c r="A38005" t="s">
        <v>3126</v>
      </c>
      <c r="B38005" t="s">
        <v>35241</v>
      </c>
      <c r="C38005" t="s">
        <v>158099</v>
      </c>
      <c r="D38005">
        <v>1</v>
      </c>
      <c r="E38005">
        <v>35168.800000000003</v>
      </c>
      <c r="F38005">
        <v>26642.9</v>
      </c>
      <c r="G38005">
        <v>31152.7</v>
      </c>
      <c r="H38005">
        <v>34627.599999999999</v>
      </c>
      <c r="I38005">
        <v>39455.199999999997</v>
      </c>
      <c r="J38005">
        <v>45969.599999999999</v>
      </c>
    </row>
    <row r="38006" spans="1:10" x14ac:dyDescent="0.2">
      <c r="A38006" t="s">
        <v>3126</v>
      </c>
      <c r="B38006" t="s">
        <v>35242</v>
      </c>
      <c r="C38006" t="s">
        <v>158099</v>
      </c>
      <c r="D38006">
        <v>1</v>
      </c>
      <c r="E38006">
        <v>17741.3</v>
      </c>
      <c r="F38006">
        <v>28677.5</v>
      </c>
      <c r="G38006">
        <v>24456.400000000001</v>
      </c>
      <c r="H38006">
        <v>21820.1</v>
      </c>
      <c r="I38006">
        <v>5818.21</v>
      </c>
      <c r="J38006">
        <v>7726.77</v>
      </c>
    </row>
    <row r="38007" spans="1:10" x14ac:dyDescent="0.2">
      <c r="A38007" t="s">
        <v>3126</v>
      </c>
      <c r="B38007" t="s">
        <v>38393</v>
      </c>
      <c r="C38007" t="s">
        <v>158099</v>
      </c>
      <c r="D38007">
        <v>1</v>
      </c>
      <c r="E38007">
        <v>13536.4</v>
      </c>
      <c r="F38007">
        <v>12001.4</v>
      </c>
      <c r="G38007">
        <v>19507.400000000001</v>
      </c>
      <c r="H38007">
        <v>20034.7</v>
      </c>
      <c r="I38007">
        <v>24113.7</v>
      </c>
      <c r="J38007">
        <v>22121.3</v>
      </c>
    </row>
    <row r="38008" spans="1:10" x14ac:dyDescent="0.2">
      <c r="A38008" t="s">
        <v>3126</v>
      </c>
      <c r="B38008" t="s">
        <v>38394</v>
      </c>
      <c r="C38008" t="s">
        <v>158099</v>
      </c>
      <c r="D38008">
        <v>1</v>
      </c>
      <c r="E38008">
        <v>1434.85</v>
      </c>
      <c r="G38008">
        <v>2071.14</v>
      </c>
      <c r="I38008">
        <v>1424.65</v>
      </c>
      <c r="J38008">
        <v>1143.97</v>
      </c>
    </row>
    <row r="38009" spans="1:10" x14ac:dyDescent="0.2">
      <c r="A38009" t="s">
        <v>3126</v>
      </c>
      <c r="B38009" t="s">
        <v>38451</v>
      </c>
      <c r="C38009" t="s">
        <v>158099</v>
      </c>
      <c r="D38009">
        <v>1</v>
      </c>
      <c r="E38009">
        <v>363479</v>
      </c>
      <c r="F38009">
        <v>387776</v>
      </c>
      <c r="G38009">
        <v>400847</v>
      </c>
      <c r="H38009">
        <v>395597</v>
      </c>
      <c r="I38009">
        <v>360104</v>
      </c>
      <c r="J38009">
        <v>362161</v>
      </c>
    </row>
    <row r="38010" spans="1:10" x14ac:dyDescent="0.2">
      <c r="A38010" t="s">
        <v>3126</v>
      </c>
      <c r="B38010" t="s">
        <v>40649</v>
      </c>
      <c r="C38010" t="s">
        <v>158099</v>
      </c>
      <c r="D38010">
        <v>1</v>
      </c>
      <c r="E38010">
        <v>22317.599999999999</v>
      </c>
      <c r="F38010">
        <v>36857.1</v>
      </c>
      <c r="G38010">
        <v>27971.5</v>
      </c>
      <c r="H38010">
        <v>26135.7</v>
      </c>
      <c r="I38010">
        <v>20575.5</v>
      </c>
      <c r="J38010">
        <v>24422.3</v>
      </c>
    </row>
    <row r="38011" spans="1:10" x14ac:dyDescent="0.2">
      <c r="A38011" t="s">
        <v>3126</v>
      </c>
      <c r="B38011" t="s">
        <v>40650</v>
      </c>
      <c r="C38011" t="s">
        <v>158099</v>
      </c>
      <c r="D38011">
        <v>1</v>
      </c>
      <c r="E38011">
        <v>80112.5</v>
      </c>
      <c r="F38011">
        <v>73747.3</v>
      </c>
      <c r="G38011">
        <v>57661.8</v>
      </c>
      <c r="H38011">
        <v>54240.4</v>
      </c>
      <c r="I38011">
        <v>40396.5</v>
      </c>
      <c r="J38011">
        <v>33200.5</v>
      </c>
    </row>
    <row r="38012" spans="1:10" x14ac:dyDescent="0.2">
      <c r="A38012" t="s">
        <v>3126</v>
      </c>
      <c r="B38012" t="s">
        <v>42048</v>
      </c>
      <c r="C38012" t="s">
        <v>158099</v>
      </c>
      <c r="D38012">
        <v>1</v>
      </c>
      <c r="E38012">
        <v>66063.899999999994</v>
      </c>
      <c r="F38012">
        <v>69786.2</v>
      </c>
      <c r="G38012">
        <v>72890</v>
      </c>
      <c r="H38012">
        <v>77832</v>
      </c>
      <c r="I38012">
        <v>58040.4</v>
      </c>
      <c r="J38012">
        <v>51610.400000000001</v>
      </c>
    </row>
    <row r="38013" spans="1:10" x14ac:dyDescent="0.2">
      <c r="A38013" t="s">
        <v>3126</v>
      </c>
      <c r="B38013" t="s">
        <v>42049</v>
      </c>
      <c r="C38013" t="s">
        <v>158099</v>
      </c>
      <c r="D38013">
        <v>1</v>
      </c>
      <c r="E38013">
        <v>12602.5</v>
      </c>
      <c r="F38013">
        <v>9361.23</v>
      </c>
      <c r="G38013">
        <v>12409.2</v>
      </c>
      <c r="H38013">
        <v>17286.2</v>
      </c>
      <c r="I38013">
        <v>14779.4</v>
      </c>
      <c r="J38013">
        <v>17340.5</v>
      </c>
    </row>
    <row r="38014" spans="1:10" x14ac:dyDescent="0.2">
      <c r="A38014" t="s">
        <v>3126</v>
      </c>
      <c r="B38014" t="s">
        <v>55482</v>
      </c>
      <c r="C38014" t="s">
        <v>158099</v>
      </c>
      <c r="D38014">
        <v>1</v>
      </c>
      <c r="G38014">
        <v>211.66399999999999</v>
      </c>
      <c r="I38014">
        <v>92.984300000000005</v>
      </c>
      <c r="J38014">
        <v>190.27500000000001</v>
      </c>
    </row>
    <row r="38015" spans="1:10" x14ac:dyDescent="0.2">
      <c r="A38015" t="s">
        <v>3126</v>
      </c>
      <c r="B38015" t="s">
        <v>55483</v>
      </c>
      <c r="C38015" t="s">
        <v>158099</v>
      </c>
      <c r="D38015">
        <v>1</v>
      </c>
      <c r="E38015">
        <v>4337.1099999999997</v>
      </c>
      <c r="F38015">
        <v>6089.65</v>
      </c>
      <c r="G38015">
        <v>5821.94</v>
      </c>
      <c r="H38015">
        <v>6571.1</v>
      </c>
      <c r="I38015">
        <v>11927.7</v>
      </c>
      <c r="J38015">
        <v>11003.3</v>
      </c>
    </row>
    <row r="38016" spans="1:10" x14ac:dyDescent="0.2">
      <c r="A38016" t="s">
        <v>3126</v>
      </c>
      <c r="B38016" t="s">
        <v>61712</v>
      </c>
      <c r="C38016" t="s">
        <v>158099</v>
      </c>
      <c r="D38016">
        <v>1</v>
      </c>
      <c r="E38016">
        <v>194378</v>
      </c>
      <c r="F38016">
        <v>147324</v>
      </c>
      <c r="G38016">
        <v>203512</v>
      </c>
      <c r="H38016">
        <v>212971</v>
      </c>
      <c r="I38016">
        <v>196567</v>
      </c>
      <c r="J38016">
        <v>221056</v>
      </c>
    </row>
    <row r="38017" spans="1:10" x14ac:dyDescent="0.2">
      <c r="A38017" t="s">
        <v>3126</v>
      </c>
      <c r="B38017" t="s">
        <v>63343</v>
      </c>
      <c r="C38017" t="s">
        <v>158099</v>
      </c>
      <c r="D38017">
        <v>1</v>
      </c>
      <c r="E38017">
        <v>3973.5</v>
      </c>
      <c r="F38017">
        <v>3822.51</v>
      </c>
      <c r="G38017">
        <v>14043.1</v>
      </c>
      <c r="H38017">
        <v>12049.1</v>
      </c>
      <c r="I38017">
        <v>11243.9</v>
      </c>
      <c r="J38017">
        <v>12537.4</v>
      </c>
    </row>
    <row r="38018" spans="1:10" x14ac:dyDescent="0.2">
      <c r="A38018" t="s">
        <v>3126</v>
      </c>
      <c r="B38018" t="s">
        <v>66774</v>
      </c>
      <c r="C38018" t="s">
        <v>158099</v>
      </c>
      <c r="D38018">
        <v>1</v>
      </c>
      <c r="E38018">
        <v>47364.800000000003</v>
      </c>
      <c r="F38018">
        <v>62930.1</v>
      </c>
      <c r="G38018">
        <v>60534.5</v>
      </c>
      <c r="H38018">
        <v>53070.5</v>
      </c>
      <c r="I38018">
        <v>14330.9</v>
      </c>
      <c r="J38018">
        <v>18111.2</v>
      </c>
    </row>
    <row r="38019" spans="1:10" x14ac:dyDescent="0.2">
      <c r="A38019" t="s">
        <v>3126</v>
      </c>
      <c r="B38019" t="s">
        <v>68930</v>
      </c>
      <c r="C38019" t="s">
        <v>158099</v>
      </c>
      <c r="D38019">
        <v>1</v>
      </c>
      <c r="E38019">
        <v>3538.71</v>
      </c>
      <c r="F38019">
        <v>2394.79</v>
      </c>
      <c r="G38019">
        <v>2480.65</v>
      </c>
      <c r="H38019">
        <v>4760.0200000000004</v>
      </c>
      <c r="I38019">
        <v>3431.78</v>
      </c>
      <c r="J38019">
        <v>3726.28</v>
      </c>
    </row>
    <row r="38020" spans="1:10" x14ac:dyDescent="0.2">
      <c r="A38020" t="s">
        <v>3126</v>
      </c>
      <c r="B38020" t="s">
        <v>69208</v>
      </c>
      <c r="C38020" t="s">
        <v>158099</v>
      </c>
      <c r="D38020">
        <v>1</v>
      </c>
      <c r="E38020">
        <v>69652</v>
      </c>
      <c r="F38020">
        <v>69841.600000000006</v>
      </c>
      <c r="G38020">
        <v>68130.899999999994</v>
      </c>
      <c r="H38020">
        <v>78156.600000000006</v>
      </c>
      <c r="I38020">
        <v>78283.3</v>
      </c>
      <c r="J38020">
        <v>85558.9</v>
      </c>
    </row>
    <row r="38021" spans="1:10" x14ac:dyDescent="0.2">
      <c r="A38021" t="s">
        <v>3126</v>
      </c>
      <c r="B38021" t="s">
        <v>71480</v>
      </c>
      <c r="C38021" t="s">
        <v>158099</v>
      </c>
      <c r="D38021">
        <v>1</v>
      </c>
      <c r="F38021">
        <v>36160.800000000003</v>
      </c>
      <c r="G38021">
        <v>31574.3</v>
      </c>
      <c r="I38021">
        <v>43812</v>
      </c>
      <c r="J38021">
        <v>42826.3</v>
      </c>
    </row>
    <row r="38022" spans="1:10" x14ac:dyDescent="0.2">
      <c r="A38022" t="s">
        <v>3126</v>
      </c>
      <c r="B38022" t="s">
        <v>71481</v>
      </c>
      <c r="C38022" t="s">
        <v>158099</v>
      </c>
      <c r="D38022">
        <v>1</v>
      </c>
      <c r="E38022">
        <v>31741.3</v>
      </c>
      <c r="H38022">
        <v>33562.400000000001</v>
      </c>
    </row>
    <row r="38023" spans="1:10" x14ac:dyDescent="0.2">
      <c r="A38023" t="s">
        <v>3126</v>
      </c>
      <c r="B38023" t="s">
        <v>71511</v>
      </c>
      <c r="C38023" t="s">
        <v>158099</v>
      </c>
      <c r="D38023">
        <v>1</v>
      </c>
      <c r="F38023">
        <v>8854.24</v>
      </c>
      <c r="G38023">
        <v>3472.4</v>
      </c>
      <c r="H38023">
        <v>5637.69</v>
      </c>
      <c r="I38023">
        <v>4991.84</v>
      </c>
      <c r="J38023">
        <v>3581.04</v>
      </c>
    </row>
    <row r="38024" spans="1:10" x14ac:dyDescent="0.2">
      <c r="A38024" t="s">
        <v>3126</v>
      </c>
      <c r="B38024" t="s">
        <v>71512</v>
      </c>
      <c r="C38024" t="s">
        <v>158099</v>
      </c>
      <c r="D38024">
        <v>1</v>
      </c>
      <c r="E38024">
        <v>2631.45</v>
      </c>
      <c r="F38024">
        <v>2557.31</v>
      </c>
      <c r="G38024">
        <v>5799.33</v>
      </c>
      <c r="H38024">
        <v>3946.46</v>
      </c>
      <c r="I38024">
        <v>2409.96</v>
      </c>
      <c r="J38024">
        <v>2243.4299999999998</v>
      </c>
    </row>
    <row r="38025" spans="1:10" x14ac:dyDescent="0.2">
      <c r="A38025" t="s">
        <v>3126</v>
      </c>
      <c r="B38025" t="s">
        <v>71513</v>
      </c>
      <c r="C38025" t="s">
        <v>158099</v>
      </c>
      <c r="D38025">
        <v>1</v>
      </c>
      <c r="E38025">
        <v>2126.94</v>
      </c>
      <c r="F38025">
        <v>1511.41</v>
      </c>
      <c r="G38025">
        <v>2077.2800000000002</v>
      </c>
      <c r="H38025">
        <v>2076.08</v>
      </c>
      <c r="I38025">
        <v>3218.81</v>
      </c>
      <c r="J38025">
        <v>3966.02</v>
      </c>
    </row>
    <row r="38026" spans="1:10" x14ac:dyDescent="0.2">
      <c r="A38026" t="s">
        <v>3126</v>
      </c>
      <c r="B38026" t="s">
        <v>71514</v>
      </c>
      <c r="C38026" t="s">
        <v>158099</v>
      </c>
      <c r="D38026">
        <v>1</v>
      </c>
      <c r="E38026">
        <v>33950.400000000001</v>
      </c>
      <c r="F38026">
        <v>37300.9</v>
      </c>
      <c r="G38026">
        <v>32239.1</v>
      </c>
      <c r="H38026">
        <v>33444.5</v>
      </c>
      <c r="J38026">
        <v>42275.9</v>
      </c>
    </row>
    <row r="38027" spans="1:10" x14ac:dyDescent="0.2">
      <c r="A38027" t="s">
        <v>3126</v>
      </c>
      <c r="B38027" t="s">
        <v>71515</v>
      </c>
      <c r="C38027" t="s">
        <v>158099</v>
      </c>
      <c r="D38027">
        <v>1</v>
      </c>
      <c r="E38027">
        <v>4091.48</v>
      </c>
      <c r="F38027">
        <v>11481.6</v>
      </c>
      <c r="G38027">
        <v>8503.6</v>
      </c>
      <c r="H38027">
        <v>8308.2000000000007</v>
      </c>
      <c r="I38027">
        <v>2245.08</v>
      </c>
      <c r="J38027">
        <v>16669.099999999999</v>
      </c>
    </row>
    <row r="38028" spans="1:10" x14ac:dyDescent="0.2">
      <c r="A38028" t="s">
        <v>3126</v>
      </c>
      <c r="B38028" t="s">
        <v>71516</v>
      </c>
      <c r="C38028" t="s">
        <v>158099</v>
      </c>
      <c r="D38028">
        <v>1</v>
      </c>
      <c r="E38028">
        <v>39903.1</v>
      </c>
      <c r="F38028">
        <v>33027.1</v>
      </c>
      <c r="G38028">
        <v>41185.4</v>
      </c>
      <c r="H38028">
        <v>38573.800000000003</v>
      </c>
      <c r="I38028">
        <v>43953.3</v>
      </c>
      <c r="J38028">
        <v>42313.599999999999</v>
      </c>
    </row>
    <row r="38029" spans="1:10" x14ac:dyDescent="0.2">
      <c r="A38029" t="s">
        <v>3126</v>
      </c>
      <c r="B38029" t="s">
        <v>71517</v>
      </c>
      <c r="C38029" t="s">
        <v>158099</v>
      </c>
      <c r="D38029">
        <v>1</v>
      </c>
      <c r="E38029">
        <v>62814.3</v>
      </c>
      <c r="F38029">
        <v>62888.6</v>
      </c>
      <c r="G38029">
        <v>68571.5</v>
      </c>
      <c r="H38029">
        <v>68867.5</v>
      </c>
      <c r="I38029">
        <v>64389.5</v>
      </c>
      <c r="J38029">
        <v>61699.4</v>
      </c>
    </row>
    <row r="38030" spans="1:10" x14ac:dyDescent="0.2">
      <c r="A38030" t="s">
        <v>3126</v>
      </c>
      <c r="B38030" t="s">
        <v>72353</v>
      </c>
      <c r="C38030" t="s">
        <v>158099</v>
      </c>
      <c r="D38030">
        <v>1</v>
      </c>
      <c r="E38030">
        <v>89143.4</v>
      </c>
      <c r="F38030">
        <v>87041.7</v>
      </c>
      <c r="G38030">
        <v>91740.6</v>
      </c>
      <c r="H38030">
        <v>91839.9</v>
      </c>
      <c r="I38030">
        <v>28853.3</v>
      </c>
      <c r="J38030">
        <v>29216</v>
      </c>
    </row>
    <row r="38031" spans="1:10" x14ac:dyDescent="0.2">
      <c r="A38031" t="s">
        <v>3126</v>
      </c>
      <c r="B38031" t="s">
        <v>75261</v>
      </c>
      <c r="C38031" t="s">
        <v>158099</v>
      </c>
      <c r="D38031">
        <v>1</v>
      </c>
      <c r="E38031">
        <v>6621.67</v>
      </c>
      <c r="F38031">
        <v>4628.59</v>
      </c>
      <c r="G38031">
        <v>2459.23</v>
      </c>
      <c r="H38031">
        <v>8296.2999999999993</v>
      </c>
      <c r="I38031">
        <v>5591.56</v>
      </c>
      <c r="J38031">
        <v>9478.98</v>
      </c>
    </row>
    <row r="38032" spans="1:10" x14ac:dyDescent="0.2">
      <c r="A38032" t="s">
        <v>3126</v>
      </c>
      <c r="B38032" t="s">
        <v>76128</v>
      </c>
      <c r="C38032" t="s">
        <v>158099</v>
      </c>
      <c r="D38032">
        <v>1</v>
      </c>
      <c r="E38032">
        <v>16065</v>
      </c>
      <c r="F38032">
        <v>11341.3</v>
      </c>
      <c r="G38032">
        <v>15626.9</v>
      </c>
      <c r="H38032">
        <v>14439.6</v>
      </c>
      <c r="I38032">
        <v>16784.900000000001</v>
      </c>
      <c r="J38032">
        <v>17464.7</v>
      </c>
    </row>
    <row r="38033" spans="1:10" x14ac:dyDescent="0.2">
      <c r="A38033" t="s">
        <v>3126</v>
      </c>
      <c r="B38033" t="s">
        <v>76129</v>
      </c>
      <c r="C38033" t="s">
        <v>158099</v>
      </c>
      <c r="D38033">
        <v>1</v>
      </c>
      <c r="G38033">
        <v>2006.26</v>
      </c>
      <c r="H38033">
        <v>711.78499999999997</v>
      </c>
      <c r="I38033">
        <v>1900.18</v>
      </c>
    </row>
    <row r="38034" spans="1:10" x14ac:dyDescent="0.2">
      <c r="A38034" t="s">
        <v>3126</v>
      </c>
      <c r="B38034" t="s">
        <v>81276</v>
      </c>
      <c r="C38034" t="s">
        <v>158099</v>
      </c>
      <c r="D38034">
        <v>1</v>
      </c>
      <c r="E38034">
        <v>70048.600000000006</v>
      </c>
      <c r="F38034">
        <v>56378</v>
      </c>
      <c r="G38034">
        <v>82803.399999999994</v>
      </c>
      <c r="H38034">
        <v>75983.8</v>
      </c>
      <c r="I38034">
        <v>54583.4</v>
      </c>
      <c r="J38034">
        <v>40713</v>
      </c>
    </row>
    <row r="38035" spans="1:10" x14ac:dyDescent="0.2">
      <c r="A38035" t="s">
        <v>3126</v>
      </c>
      <c r="B38035" t="s">
        <v>88147</v>
      </c>
      <c r="C38035" t="s">
        <v>158099</v>
      </c>
      <c r="D38035">
        <v>1</v>
      </c>
      <c r="E38035">
        <v>1141.82</v>
      </c>
      <c r="F38035">
        <v>1291.07</v>
      </c>
      <c r="I38035">
        <v>1713.84</v>
      </c>
      <c r="J38035">
        <v>474.07600000000002</v>
      </c>
    </row>
    <row r="38036" spans="1:10" x14ac:dyDescent="0.2">
      <c r="A38036" t="s">
        <v>3126</v>
      </c>
      <c r="B38036" t="s">
        <v>88148</v>
      </c>
      <c r="C38036" t="s">
        <v>158099</v>
      </c>
      <c r="D38036">
        <v>1</v>
      </c>
      <c r="E38036">
        <v>2033</v>
      </c>
      <c r="F38036">
        <v>413.92399999999998</v>
      </c>
      <c r="G38036">
        <v>1246.5</v>
      </c>
      <c r="H38036">
        <v>2246.13</v>
      </c>
      <c r="I38036">
        <v>1477.63</v>
      </c>
      <c r="J38036">
        <v>1188.04</v>
      </c>
    </row>
    <row r="38037" spans="1:10" x14ac:dyDescent="0.2">
      <c r="A38037" t="s">
        <v>3126</v>
      </c>
      <c r="B38037" t="s">
        <v>88447</v>
      </c>
      <c r="C38037" t="s">
        <v>158099</v>
      </c>
      <c r="D38037">
        <v>1</v>
      </c>
      <c r="E38037">
        <v>4760.66</v>
      </c>
      <c r="F38037">
        <v>5057.79</v>
      </c>
      <c r="G38037">
        <v>8715.01</v>
      </c>
      <c r="H38037">
        <v>4063.58</v>
      </c>
      <c r="I38037">
        <v>3598.14</v>
      </c>
      <c r="J38037">
        <v>9384.7199999999993</v>
      </c>
    </row>
    <row r="38038" spans="1:10" x14ac:dyDescent="0.2">
      <c r="A38038" t="s">
        <v>3126</v>
      </c>
      <c r="B38038" t="s">
        <v>88448</v>
      </c>
      <c r="C38038" t="s">
        <v>158099</v>
      </c>
      <c r="D38038">
        <v>1</v>
      </c>
      <c r="E38038">
        <v>218.97200000000001</v>
      </c>
      <c r="G38038">
        <v>605.71100000000001</v>
      </c>
      <c r="H38038">
        <v>548.95399999999995</v>
      </c>
      <c r="I38038">
        <v>1384.22</v>
      </c>
      <c r="J38038">
        <v>1839.82</v>
      </c>
    </row>
    <row r="38039" spans="1:10" x14ac:dyDescent="0.2">
      <c r="A38039" t="s">
        <v>3126</v>
      </c>
      <c r="B38039" t="s">
        <v>88449</v>
      </c>
      <c r="C38039" t="s">
        <v>158099</v>
      </c>
      <c r="D38039">
        <v>1</v>
      </c>
      <c r="E38039">
        <v>2237.35</v>
      </c>
      <c r="F38039">
        <v>1174.6199999999999</v>
      </c>
      <c r="G38039">
        <v>3361.67</v>
      </c>
      <c r="H38039">
        <v>2485.83</v>
      </c>
      <c r="I38039">
        <v>4466.68</v>
      </c>
      <c r="J38039">
        <v>4620.84</v>
      </c>
    </row>
    <row r="38040" spans="1:10" x14ac:dyDescent="0.2">
      <c r="A38040" t="s">
        <v>3126</v>
      </c>
      <c r="B38040" t="s">
        <v>95917</v>
      </c>
      <c r="C38040" t="s">
        <v>158099</v>
      </c>
      <c r="D38040">
        <v>1</v>
      </c>
      <c r="E38040">
        <v>2584.9</v>
      </c>
      <c r="F38040">
        <v>1286.6500000000001</v>
      </c>
      <c r="G38040">
        <v>2551.9899999999998</v>
      </c>
      <c r="H38040">
        <v>1688.57</v>
      </c>
      <c r="I38040">
        <v>2504.46</v>
      </c>
      <c r="J38040">
        <v>3401</v>
      </c>
    </row>
    <row r="38041" spans="1:10" x14ac:dyDescent="0.2">
      <c r="A38041" t="s">
        <v>3126</v>
      </c>
      <c r="B38041" t="s">
        <v>95918</v>
      </c>
      <c r="C38041" t="s">
        <v>158099</v>
      </c>
      <c r="D38041">
        <v>1</v>
      </c>
      <c r="E38041">
        <v>60201.9</v>
      </c>
      <c r="F38041">
        <v>43277.5</v>
      </c>
      <c r="G38041">
        <v>53925.2</v>
      </c>
      <c r="H38041">
        <v>53204.5</v>
      </c>
      <c r="I38041">
        <v>46030.2</v>
      </c>
      <c r="J38041">
        <v>50493.5</v>
      </c>
    </row>
    <row r="38042" spans="1:10" x14ac:dyDescent="0.2">
      <c r="A38042" t="s">
        <v>3126</v>
      </c>
      <c r="B38042" t="s">
        <v>95919</v>
      </c>
      <c r="C38042" t="s">
        <v>158099</v>
      </c>
      <c r="D38042">
        <v>1</v>
      </c>
      <c r="E38042">
        <v>6926.05</v>
      </c>
      <c r="F38042">
        <v>4609.0600000000004</v>
      </c>
      <c r="G38042">
        <v>8249.67</v>
      </c>
      <c r="H38042">
        <v>8088.97</v>
      </c>
      <c r="I38042">
        <v>5854.04</v>
      </c>
      <c r="J38042">
        <v>3867.31</v>
      </c>
    </row>
    <row r="38043" spans="1:10" x14ac:dyDescent="0.2">
      <c r="A38043" t="s">
        <v>3126</v>
      </c>
      <c r="B38043" t="s">
        <v>101056</v>
      </c>
      <c r="C38043" t="s">
        <v>158099</v>
      </c>
      <c r="D38043">
        <v>1</v>
      </c>
      <c r="E38043">
        <v>5431.94</v>
      </c>
      <c r="F38043">
        <v>7380.58</v>
      </c>
      <c r="G38043">
        <v>7662.38</v>
      </c>
      <c r="H38043">
        <v>7181.68</v>
      </c>
      <c r="I38043">
        <v>7663.06</v>
      </c>
      <c r="J38043">
        <v>7239.25</v>
      </c>
    </row>
    <row r="38044" spans="1:10" x14ac:dyDescent="0.2">
      <c r="A38044" t="s">
        <v>3126</v>
      </c>
      <c r="B38044" t="s">
        <v>103342</v>
      </c>
      <c r="C38044" t="s">
        <v>158099</v>
      </c>
      <c r="D38044">
        <v>1</v>
      </c>
      <c r="E38044">
        <v>18384.8</v>
      </c>
      <c r="F38044">
        <v>19005.900000000001</v>
      </c>
      <c r="I38044">
        <v>20675.900000000001</v>
      </c>
    </row>
    <row r="38045" spans="1:10" x14ac:dyDescent="0.2">
      <c r="A38045" t="s">
        <v>3126</v>
      </c>
      <c r="B38045" t="s">
        <v>103343</v>
      </c>
      <c r="C38045" t="s">
        <v>158099</v>
      </c>
      <c r="D38045">
        <v>1</v>
      </c>
      <c r="E38045">
        <v>8831.98</v>
      </c>
      <c r="F38045">
        <v>18801.599999999999</v>
      </c>
      <c r="G38045">
        <v>19969.2</v>
      </c>
      <c r="H38045">
        <v>17584.2</v>
      </c>
      <c r="I38045">
        <v>19036.900000000001</v>
      </c>
      <c r="J38045">
        <v>16436.8</v>
      </c>
    </row>
    <row r="38046" spans="1:10" x14ac:dyDescent="0.2">
      <c r="A38046" t="s">
        <v>3126</v>
      </c>
      <c r="B38046" t="s">
        <v>103344</v>
      </c>
      <c r="C38046" t="s">
        <v>158099</v>
      </c>
      <c r="D38046">
        <v>1</v>
      </c>
      <c r="E38046">
        <v>18771.599999999999</v>
      </c>
      <c r="F38046">
        <v>11329</v>
      </c>
      <c r="G38046">
        <v>15927.8</v>
      </c>
      <c r="H38046">
        <v>11297.7</v>
      </c>
      <c r="I38046">
        <v>10097.299999999999</v>
      </c>
      <c r="J38046">
        <v>9953.08</v>
      </c>
    </row>
    <row r="38047" spans="1:10" x14ac:dyDescent="0.2">
      <c r="A38047" t="s">
        <v>3126</v>
      </c>
      <c r="B38047" t="s">
        <v>110538</v>
      </c>
      <c r="C38047" t="s">
        <v>158099</v>
      </c>
      <c r="D38047">
        <v>1</v>
      </c>
      <c r="E38047">
        <v>462.71699999999998</v>
      </c>
      <c r="G38047">
        <v>360.56900000000002</v>
      </c>
      <c r="H38047">
        <v>918.69600000000003</v>
      </c>
      <c r="I38047">
        <v>1566.33</v>
      </c>
    </row>
    <row r="38048" spans="1:10" x14ac:dyDescent="0.2">
      <c r="A38048" t="s">
        <v>3126</v>
      </c>
      <c r="B38048" t="s">
        <v>110539</v>
      </c>
      <c r="C38048" t="s">
        <v>158099</v>
      </c>
      <c r="D38048">
        <v>1</v>
      </c>
      <c r="E38048">
        <v>816.65499999999997</v>
      </c>
      <c r="G38048">
        <v>552.66800000000001</v>
      </c>
      <c r="I38048">
        <v>926.18200000000002</v>
      </c>
    </row>
    <row r="38049" spans="1:10" x14ac:dyDescent="0.2">
      <c r="A38049" t="s">
        <v>3126</v>
      </c>
      <c r="B38049" t="s">
        <v>110540</v>
      </c>
      <c r="C38049" t="s">
        <v>158099</v>
      </c>
      <c r="D38049">
        <v>1</v>
      </c>
      <c r="F38049">
        <v>1439.89</v>
      </c>
      <c r="I38049">
        <v>2558.81</v>
      </c>
      <c r="J38049">
        <v>1600.97</v>
      </c>
    </row>
    <row r="38050" spans="1:10" x14ac:dyDescent="0.2">
      <c r="A38050" t="s">
        <v>3126</v>
      </c>
      <c r="B38050" t="s">
        <v>110541</v>
      </c>
      <c r="C38050" t="s">
        <v>158099</v>
      </c>
      <c r="D38050">
        <v>1</v>
      </c>
      <c r="E38050">
        <v>14373.1</v>
      </c>
      <c r="F38050">
        <v>14654.6</v>
      </c>
      <c r="G38050">
        <v>9615.52</v>
      </c>
      <c r="H38050">
        <v>12398.5</v>
      </c>
      <c r="I38050">
        <v>15048.9</v>
      </c>
      <c r="J38050">
        <v>17300.400000000001</v>
      </c>
    </row>
    <row r="38051" spans="1:10" x14ac:dyDescent="0.2">
      <c r="A38051" t="s">
        <v>3126</v>
      </c>
      <c r="B38051" t="s">
        <v>111240</v>
      </c>
      <c r="C38051" t="s">
        <v>158099</v>
      </c>
      <c r="D38051">
        <v>1</v>
      </c>
      <c r="E38051">
        <v>25812.3</v>
      </c>
      <c r="F38051">
        <v>20693.5</v>
      </c>
      <c r="G38051">
        <v>29842.1</v>
      </c>
      <c r="H38051">
        <v>25524.1</v>
      </c>
      <c r="I38051">
        <v>30562.2</v>
      </c>
      <c r="J38051">
        <v>29313</v>
      </c>
    </row>
    <row r="38052" spans="1:10" x14ac:dyDescent="0.2">
      <c r="A38052" t="s">
        <v>3126</v>
      </c>
      <c r="B38052" t="s">
        <v>111241</v>
      </c>
      <c r="C38052" t="s">
        <v>158099</v>
      </c>
      <c r="D38052">
        <v>1</v>
      </c>
      <c r="E38052">
        <v>44487.199999999997</v>
      </c>
      <c r="F38052">
        <v>34498.300000000003</v>
      </c>
      <c r="G38052">
        <v>53849</v>
      </c>
      <c r="H38052">
        <v>52241.5</v>
      </c>
      <c r="I38052">
        <v>53695</v>
      </c>
      <c r="J38052">
        <v>53722.3</v>
      </c>
    </row>
    <row r="38053" spans="1:10" x14ac:dyDescent="0.2">
      <c r="A38053" t="s">
        <v>3126</v>
      </c>
      <c r="B38053" t="s">
        <v>117231</v>
      </c>
      <c r="C38053" t="s">
        <v>158099</v>
      </c>
      <c r="D38053">
        <v>1</v>
      </c>
      <c r="H38053">
        <v>6342.07</v>
      </c>
      <c r="I38053">
        <v>2806.88</v>
      </c>
    </row>
    <row r="38054" spans="1:10" x14ac:dyDescent="0.2">
      <c r="A38054" t="s">
        <v>3126</v>
      </c>
      <c r="B38054" t="s">
        <v>122043</v>
      </c>
      <c r="C38054" t="s">
        <v>158099</v>
      </c>
      <c r="D38054">
        <v>1</v>
      </c>
      <c r="E38054">
        <v>155443</v>
      </c>
      <c r="F38054">
        <v>157450</v>
      </c>
      <c r="G38054">
        <v>151175</v>
      </c>
      <c r="H38054">
        <v>157638</v>
      </c>
      <c r="I38054">
        <v>164618</v>
      </c>
      <c r="J38054">
        <v>146009</v>
      </c>
    </row>
    <row r="38055" spans="1:10" x14ac:dyDescent="0.2">
      <c r="A38055" t="s">
        <v>3126</v>
      </c>
      <c r="B38055" t="s">
        <v>122044</v>
      </c>
      <c r="C38055" t="s">
        <v>158099</v>
      </c>
      <c r="D38055">
        <v>1</v>
      </c>
      <c r="G38055">
        <v>789.46900000000005</v>
      </c>
    </row>
    <row r="38056" spans="1:10" x14ac:dyDescent="0.2">
      <c r="A38056" t="s">
        <v>3126</v>
      </c>
      <c r="B38056" t="s">
        <v>129917</v>
      </c>
      <c r="C38056" t="s">
        <v>158099</v>
      </c>
      <c r="D38056">
        <v>1</v>
      </c>
      <c r="E38056">
        <v>63202.1</v>
      </c>
      <c r="F38056">
        <v>62807.9</v>
      </c>
      <c r="G38056">
        <v>92945.2</v>
      </c>
      <c r="H38056">
        <v>97093.4</v>
      </c>
      <c r="I38056">
        <v>102384</v>
      </c>
      <c r="J38056">
        <v>106587</v>
      </c>
    </row>
    <row r="38057" spans="1:10" x14ac:dyDescent="0.2">
      <c r="A38057" t="s">
        <v>3126</v>
      </c>
      <c r="B38057" t="s">
        <v>132044</v>
      </c>
      <c r="C38057" t="s">
        <v>158099</v>
      </c>
      <c r="D38057">
        <v>1</v>
      </c>
      <c r="E38057">
        <v>3239.09</v>
      </c>
      <c r="F38057">
        <v>2699.18</v>
      </c>
      <c r="G38057">
        <v>4779.25</v>
      </c>
      <c r="H38057">
        <v>4015.13</v>
      </c>
      <c r="I38057">
        <v>3874.59</v>
      </c>
      <c r="J38057">
        <v>2771.04</v>
      </c>
    </row>
    <row r="38058" spans="1:10" x14ac:dyDescent="0.2">
      <c r="A38058" t="s">
        <v>3126</v>
      </c>
      <c r="B38058" t="s">
        <v>132045</v>
      </c>
      <c r="C38058" t="s">
        <v>158099</v>
      </c>
      <c r="D38058">
        <v>1</v>
      </c>
      <c r="E38058">
        <v>34066.400000000001</v>
      </c>
      <c r="F38058">
        <v>20170.900000000001</v>
      </c>
      <c r="G38058">
        <v>37925.300000000003</v>
      </c>
      <c r="H38058">
        <v>39483.4</v>
      </c>
      <c r="I38058">
        <v>40660.300000000003</v>
      </c>
      <c r="J38058">
        <v>37717.9</v>
      </c>
    </row>
    <row r="38059" spans="1:10" x14ac:dyDescent="0.2">
      <c r="A38059" t="s">
        <v>3126</v>
      </c>
      <c r="B38059" t="s">
        <v>132985</v>
      </c>
      <c r="C38059" t="s">
        <v>158099</v>
      </c>
      <c r="D38059">
        <v>1</v>
      </c>
      <c r="E38059">
        <v>6516.8</v>
      </c>
      <c r="F38059">
        <v>5838.43</v>
      </c>
      <c r="G38059">
        <v>9037.0499999999993</v>
      </c>
      <c r="H38059">
        <v>8840.44</v>
      </c>
      <c r="I38059">
        <v>14201.6</v>
      </c>
    </row>
    <row r="38060" spans="1:10" x14ac:dyDescent="0.2">
      <c r="A38060" t="s">
        <v>3126</v>
      </c>
      <c r="B38060" t="s">
        <v>132986</v>
      </c>
      <c r="C38060" t="s">
        <v>158099</v>
      </c>
      <c r="D38060">
        <v>1</v>
      </c>
      <c r="E38060">
        <v>46720.1</v>
      </c>
      <c r="F38060">
        <v>49183.1</v>
      </c>
      <c r="G38060">
        <v>58647.4</v>
      </c>
      <c r="H38060">
        <v>51020</v>
      </c>
      <c r="I38060">
        <v>57892</v>
      </c>
    </row>
    <row r="38061" spans="1:10" x14ac:dyDescent="0.2">
      <c r="A38061" t="s">
        <v>3126</v>
      </c>
      <c r="B38061" t="s">
        <v>134582</v>
      </c>
      <c r="C38061" t="s">
        <v>158099</v>
      </c>
      <c r="D38061">
        <v>1</v>
      </c>
      <c r="E38061">
        <v>1098.42</v>
      </c>
      <c r="F38061">
        <v>2840.19</v>
      </c>
      <c r="G38061">
        <v>4620.99</v>
      </c>
      <c r="H38061">
        <v>5174.3500000000004</v>
      </c>
      <c r="I38061">
        <v>3478.3</v>
      </c>
      <c r="J38061">
        <v>4525.21</v>
      </c>
    </row>
    <row r="38062" spans="1:10" x14ac:dyDescent="0.2">
      <c r="A38062" t="s">
        <v>3126</v>
      </c>
      <c r="B38062" t="s">
        <v>134583</v>
      </c>
      <c r="C38062" t="s">
        <v>158099</v>
      </c>
      <c r="D38062">
        <v>1</v>
      </c>
      <c r="E38062">
        <v>90137.9</v>
      </c>
      <c r="F38062">
        <v>94348.9</v>
      </c>
      <c r="G38062">
        <v>96997.4</v>
      </c>
      <c r="H38062">
        <v>97737.2</v>
      </c>
      <c r="I38062">
        <v>101289</v>
      </c>
      <c r="J38062">
        <v>104715</v>
      </c>
    </row>
    <row r="38063" spans="1:10" x14ac:dyDescent="0.2">
      <c r="A38063" t="s">
        <v>3126</v>
      </c>
      <c r="B38063" t="s">
        <v>141980</v>
      </c>
      <c r="C38063" t="s">
        <v>158099</v>
      </c>
      <c r="D38063">
        <v>1</v>
      </c>
      <c r="E38063">
        <v>86994.5</v>
      </c>
      <c r="F38063">
        <v>83094</v>
      </c>
      <c r="G38063">
        <v>81581.5</v>
      </c>
      <c r="H38063">
        <v>79636.7</v>
      </c>
      <c r="I38063">
        <v>85127.7</v>
      </c>
    </row>
    <row r="38064" spans="1:10" x14ac:dyDescent="0.2">
      <c r="A38064" t="s">
        <v>3126</v>
      </c>
      <c r="B38064" t="s">
        <v>143408</v>
      </c>
      <c r="C38064" t="s">
        <v>158099</v>
      </c>
      <c r="D38064">
        <v>1</v>
      </c>
      <c r="E38064">
        <v>3475.3</v>
      </c>
      <c r="F38064">
        <v>1138.99</v>
      </c>
      <c r="G38064">
        <v>3171.54</v>
      </c>
      <c r="H38064">
        <v>2988.51</v>
      </c>
      <c r="I38064">
        <v>3375.94</v>
      </c>
      <c r="J38064">
        <v>4482.32</v>
      </c>
    </row>
    <row r="38065" spans="1:10" x14ac:dyDescent="0.2">
      <c r="A38065" t="s">
        <v>3126</v>
      </c>
      <c r="B38065" t="s">
        <v>143409</v>
      </c>
      <c r="C38065" t="s">
        <v>158099</v>
      </c>
      <c r="D38065">
        <v>1</v>
      </c>
      <c r="E38065">
        <v>2496.2800000000002</v>
      </c>
      <c r="F38065">
        <v>2568.6999999999998</v>
      </c>
      <c r="G38065">
        <v>4287.1499999999996</v>
      </c>
      <c r="H38065">
        <v>2043.19</v>
      </c>
      <c r="I38065">
        <v>411.33699999999999</v>
      </c>
    </row>
    <row r="38066" spans="1:10" x14ac:dyDescent="0.2">
      <c r="A38066" t="s">
        <v>3126</v>
      </c>
      <c r="B38066" t="s">
        <v>143688</v>
      </c>
      <c r="C38066" t="s">
        <v>158099</v>
      </c>
      <c r="D38066">
        <v>1</v>
      </c>
      <c r="E38066">
        <v>73131.399999999994</v>
      </c>
      <c r="F38066">
        <v>75409.600000000006</v>
      </c>
      <c r="G38066">
        <v>59128.2</v>
      </c>
      <c r="H38066">
        <v>73207.5</v>
      </c>
      <c r="I38066">
        <v>72399.100000000006</v>
      </c>
      <c r="J38066">
        <v>66407.899999999994</v>
      </c>
    </row>
    <row r="38067" spans="1:10" x14ac:dyDescent="0.2">
      <c r="A38067" t="s">
        <v>3126</v>
      </c>
      <c r="B38067" t="s">
        <v>143699</v>
      </c>
      <c r="C38067" t="s">
        <v>158099</v>
      </c>
      <c r="D38067">
        <v>1</v>
      </c>
      <c r="E38067">
        <v>9045.64</v>
      </c>
      <c r="F38067">
        <v>7340.37</v>
      </c>
      <c r="G38067">
        <v>7536.34</v>
      </c>
      <c r="H38067">
        <v>8410.6</v>
      </c>
      <c r="I38067">
        <v>5642.79</v>
      </c>
      <c r="J38067">
        <v>5294.07</v>
      </c>
    </row>
    <row r="38068" spans="1:10" x14ac:dyDescent="0.2">
      <c r="A38068" t="s">
        <v>3126</v>
      </c>
      <c r="B38068" t="s">
        <v>143700</v>
      </c>
      <c r="C38068" t="s">
        <v>158099</v>
      </c>
      <c r="D38068">
        <v>1</v>
      </c>
      <c r="G38068">
        <v>1351.06</v>
      </c>
      <c r="H38068">
        <v>2691.35</v>
      </c>
      <c r="J38068">
        <v>1773.6</v>
      </c>
    </row>
    <row r="38069" spans="1:10" x14ac:dyDescent="0.2">
      <c r="A38069" t="s">
        <v>3126</v>
      </c>
      <c r="B38069" t="s">
        <v>145763</v>
      </c>
      <c r="C38069" t="s">
        <v>158099</v>
      </c>
      <c r="D38069">
        <v>1</v>
      </c>
      <c r="E38069">
        <v>2611.2600000000002</v>
      </c>
      <c r="F38069">
        <v>1672.76</v>
      </c>
      <c r="G38069">
        <v>4540.47</v>
      </c>
      <c r="H38069">
        <v>9010</v>
      </c>
      <c r="I38069">
        <v>6869.07</v>
      </c>
      <c r="J38069">
        <v>2710.89</v>
      </c>
    </row>
    <row r="38070" spans="1:10" x14ac:dyDescent="0.2">
      <c r="A38070" t="s">
        <v>3126</v>
      </c>
      <c r="B38070" t="s">
        <v>150571</v>
      </c>
      <c r="C38070" t="s">
        <v>158099</v>
      </c>
      <c r="D38070">
        <v>1</v>
      </c>
      <c r="E38070">
        <v>220407</v>
      </c>
      <c r="F38070">
        <v>230720</v>
      </c>
      <c r="G38070">
        <v>179964</v>
      </c>
      <c r="H38070">
        <v>216403</v>
      </c>
      <c r="I38070">
        <v>241497</v>
      </c>
      <c r="J38070">
        <v>242719</v>
      </c>
    </row>
    <row r="38071" spans="1:10" x14ac:dyDescent="0.2">
      <c r="A38071" t="s">
        <v>136</v>
      </c>
      <c r="B38071" t="s">
        <v>11475</v>
      </c>
      <c r="C38071" t="s">
        <v>158099</v>
      </c>
      <c r="D38071">
        <v>1</v>
      </c>
      <c r="E38071">
        <v>4338.01</v>
      </c>
      <c r="F38071">
        <v>4323.54</v>
      </c>
      <c r="G38071">
        <v>2741.07</v>
      </c>
      <c r="H38071">
        <v>4931.07</v>
      </c>
      <c r="I38071">
        <v>3492.76</v>
      </c>
      <c r="J38071">
        <v>1775.07</v>
      </c>
    </row>
    <row r="38072" spans="1:10" x14ac:dyDescent="0.2">
      <c r="A38072" t="s">
        <v>136</v>
      </c>
      <c r="B38072" t="s">
        <v>12381</v>
      </c>
      <c r="C38072" t="s">
        <v>158099</v>
      </c>
      <c r="D38072">
        <v>1</v>
      </c>
      <c r="E38072">
        <v>3388.94</v>
      </c>
      <c r="F38072">
        <v>2690.81</v>
      </c>
      <c r="G38072">
        <v>6376.67</v>
      </c>
      <c r="H38072">
        <v>4057.42</v>
      </c>
      <c r="I38072">
        <v>9514.51</v>
      </c>
      <c r="J38072">
        <v>7959.87</v>
      </c>
    </row>
    <row r="38073" spans="1:10" x14ac:dyDescent="0.2">
      <c r="A38073" t="s">
        <v>136</v>
      </c>
      <c r="B38073" t="s">
        <v>12770</v>
      </c>
      <c r="C38073" t="s">
        <v>158099</v>
      </c>
      <c r="D38073">
        <v>1</v>
      </c>
      <c r="E38073">
        <v>0</v>
      </c>
      <c r="F38073">
        <v>146.505</v>
      </c>
      <c r="G38073">
        <v>70.480199999999996</v>
      </c>
      <c r="H38073">
        <v>125.633</v>
      </c>
      <c r="I38073">
        <v>434.61700000000002</v>
      </c>
      <c r="J38073">
        <v>353.45699999999999</v>
      </c>
    </row>
    <row r="38074" spans="1:10" x14ac:dyDescent="0.2">
      <c r="A38074" t="s">
        <v>136</v>
      </c>
      <c r="B38074" t="s">
        <v>12771</v>
      </c>
      <c r="C38074" t="s">
        <v>158099</v>
      </c>
      <c r="D38074">
        <v>1</v>
      </c>
      <c r="E38074">
        <v>670.74099999999999</v>
      </c>
      <c r="F38074">
        <v>576.11699999999996</v>
      </c>
      <c r="G38074">
        <v>328.28699999999998</v>
      </c>
      <c r="H38074">
        <v>955.10799999999995</v>
      </c>
      <c r="I38074">
        <v>667.74099999999999</v>
      </c>
      <c r="J38074">
        <v>617.59199999999998</v>
      </c>
    </row>
    <row r="38075" spans="1:10" x14ac:dyDescent="0.2">
      <c r="A38075" t="s">
        <v>136</v>
      </c>
      <c r="B38075" t="s">
        <v>16629</v>
      </c>
      <c r="C38075" t="s">
        <v>158099</v>
      </c>
      <c r="D38075">
        <v>1</v>
      </c>
      <c r="E38075">
        <v>23584.1</v>
      </c>
      <c r="F38075">
        <v>20926.5</v>
      </c>
      <c r="G38075">
        <v>21072.9</v>
      </c>
      <c r="H38075">
        <v>20524.099999999999</v>
      </c>
      <c r="I38075">
        <v>16018.4</v>
      </c>
      <c r="J38075">
        <v>14128.2</v>
      </c>
    </row>
    <row r="38076" spans="1:10" x14ac:dyDescent="0.2">
      <c r="A38076" t="s">
        <v>136</v>
      </c>
      <c r="B38076" t="s">
        <v>17806</v>
      </c>
      <c r="C38076" t="s">
        <v>158099</v>
      </c>
      <c r="D38076">
        <v>1</v>
      </c>
      <c r="H38076">
        <v>843.39200000000005</v>
      </c>
      <c r="I38076">
        <v>503.42700000000002</v>
      </c>
      <c r="J38076">
        <v>477.42899999999997</v>
      </c>
    </row>
    <row r="38077" spans="1:10" x14ac:dyDescent="0.2">
      <c r="A38077" t="s">
        <v>136</v>
      </c>
      <c r="B38077" t="s">
        <v>27753</v>
      </c>
      <c r="C38077" t="s">
        <v>158099</v>
      </c>
      <c r="D38077">
        <v>1</v>
      </c>
      <c r="F38077">
        <v>892.74099999999999</v>
      </c>
      <c r="G38077">
        <v>1484.16</v>
      </c>
      <c r="H38077">
        <v>950.20699999999999</v>
      </c>
      <c r="I38077">
        <v>2199.91</v>
      </c>
      <c r="J38077">
        <v>2063.4499999999998</v>
      </c>
    </row>
    <row r="38078" spans="1:10" x14ac:dyDescent="0.2">
      <c r="A38078" t="s">
        <v>136</v>
      </c>
      <c r="B38078" t="s">
        <v>28090</v>
      </c>
      <c r="C38078" t="s">
        <v>158099</v>
      </c>
      <c r="D38078">
        <v>1</v>
      </c>
      <c r="E38078">
        <v>9138.69</v>
      </c>
      <c r="F38078">
        <v>9599.01</v>
      </c>
      <c r="G38078">
        <v>8647.2099999999991</v>
      </c>
      <c r="H38078">
        <v>8979.32</v>
      </c>
      <c r="I38078">
        <v>9143.66</v>
      </c>
      <c r="J38078">
        <v>12062</v>
      </c>
    </row>
    <row r="38079" spans="1:10" x14ac:dyDescent="0.2">
      <c r="A38079" t="s">
        <v>136</v>
      </c>
      <c r="B38079" t="s">
        <v>32555</v>
      </c>
      <c r="C38079" t="s">
        <v>158099</v>
      </c>
      <c r="D38079">
        <v>1</v>
      </c>
      <c r="G38079">
        <v>258.18599999999998</v>
      </c>
      <c r="I38079">
        <v>1137.21</v>
      </c>
      <c r="J38079">
        <v>701.60699999999997</v>
      </c>
    </row>
    <row r="38080" spans="1:10" x14ac:dyDescent="0.2">
      <c r="A38080" t="s">
        <v>136</v>
      </c>
      <c r="B38080" t="s">
        <v>34052</v>
      </c>
      <c r="C38080" t="s">
        <v>158099</v>
      </c>
      <c r="D38080">
        <v>1</v>
      </c>
      <c r="E38080">
        <v>7617.74</v>
      </c>
      <c r="F38080">
        <v>3488.36</v>
      </c>
      <c r="G38080">
        <v>6317.27</v>
      </c>
      <c r="H38080">
        <v>8803.1299999999992</v>
      </c>
      <c r="I38080">
        <v>10285</v>
      </c>
      <c r="J38080">
        <v>8764.06</v>
      </c>
    </row>
    <row r="38081" spans="1:10" x14ac:dyDescent="0.2">
      <c r="A38081" t="s">
        <v>136</v>
      </c>
      <c r="B38081" t="s">
        <v>44819</v>
      </c>
      <c r="C38081" t="s">
        <v>158099</v>
      </c>
      <c r="D38081">
        <v>1</v>
      </c>
      <c r="E38081">
        <v>4316.92</v>
      </c>
      <c r="F38081">
        <v>6807.58</v>
      </c>
      <c r="G38081">
        <v>5260.9</v>
      </c>
      <c r="H38081">
        <v>5937.22</v>
      </c>
      <c r="I38081">
        <v>2859.38</v>
      </c>
      <c r="J38081">
        <v>2198.75</v>
      </c>
    </row>
    <row r="38082" spans="1:10" x14ac:dyDescent="0.2">
      <c r="A38082" t="s">
        <v>136</v>
      </c>
      <c r="B38082" t="s">
        <v>47462</v>
      </c>
      <c r="C38082" t="s">
        <v>158099</v>
      </c>
      <c r="D38082">
        <v>1</v>
      </c>
      <c r="I38082">
        <v>2498.9</v>
      </c>
      <c r="J38082">
        <v>1198.18</v>
      </c>
    </row>
    <row r="38083" spans="1:10" x14ac:dyDescent="0.2">
      <c r="A38083" t="s">
        <v>136</v>
      </c>
      <c r="B38083" t="s">
        <v>47463</v>
      </c>
      <c r="C38083" t="s">
        <v>158099</v>
      </c>
      <c r="D38083">
        <v>1</v>
      </c>
      <c r="F38083">
        <v>2662.73</v>
      </c>
      <c r="G38083">
        <v>1438.4</v>
      </c>
      <c r="H38083">
        <v>883.57100000000003</v>
      </c>
    </row>
    <row r="38084" spans="1:10" x14ac:dyDescent="0.2">
      <c r="A38084" t="s">
        <v>136</v>
      </c>
      <c r="B38084" t="s">
        <v>51488</v>
      </c>
      <c r="C38084" t="s">
        <v>158099</v>
      </c>
      <c r="D38084">
        <v>1</v>
      </c>
      <c r="E38084">
        <v>15272.9</v>
      </c>
      <c r="F38084">
        <v>10580.8</v>
      </c>
      <c r="G38084">
        <v>14942.4</v>
      </c>
      <c r="H38084">
        <v>12191.3</v>
      </c>
      <c r="I38084">
        <v>7821.85</v>
      </c>
      <c r="J38084">
        <v>10627.5</v>
      </c>
    </row>
    <row r="38085" spans="1:10" x14ac:dyDescent="0.2">
      <c r="A38085" t="s">
        <v>136</v>
      </c>
      <c r="B38085" t="s">
        <v>53591</v>
      </c>
      <c r="C38085" t="s">
        <v>158099</v>
      </c>
      <c r="D38085">
        <v>1</v>
      </c>
      <c r="H38085">
        <v>895.62099999999998</v>
      </c>
      <c r="I38085">
        <v>1130.4000000000001</v>
      </c>
      <c r="J38085">
        <v>498.452</v>
      </c>
    </row>
    <row r="38086" spans="1:10" x14ac:dyDescent="0.2">
      <c r="A38086" t="s">
        <v>136</v>
      </c>
      <c r="B38086" t="s">
        <v>62610</v>
      </c>
      <c r="C38086" t="s">
        <v>158099</v>
      </c>
      <c r="D38086">
        <v>1</v>
      </c>
      <c r="E38086">
        <v>264.17399999999998</v>
      </c>
      <c r="F38086">
        <v>2833.67</v>
      </c>
      <c r="G38086">
        <v>2246.48</v>
      </c>
      <c r="H38086">
        <v>863.10299999999995</v>
      </c>
      <c r="I38086">
        <v>2503.7199999999998</v>
      </c>
      <c r="J38086">
        <v>1737.97</v>
      </c>
    </row>
    <row r="38087" spans="1:10" x14ac:dyDescent="0.2">
      <c r="A38087" t="s">
        <v>136</v>
      </c>
      <c r="B38087" t="s">
        <v>62611</v>
      </c>
      <c r="C38087" t="s">
        <v>158099</v>
      </c>
      <c r="D38087">
        <v>1</v>
      </c>
      <c r="E38087">
        <v>2592.1799999999998</v>
      </c>
      <c r="F38087">
        <v>3099.89</v>
      </c>
      <c r="G38087">
        <v>2192.4299999999998</v>
      </c>
      <c r="H38087">
        <v>1173.8900000000001</v>
      </c>
      <c r="I38087">
        <v>1853.46</v>
      </c>
      <c r="J38087">
        <v>2413.4</v>
      </c>
    </row>
    <row r="38088" spans="1:10" x14ac:dyDescent="0.2">
      <c r="A38088" t="s">
        <v>136</v>
      </c>
      <c r="B38088" t="s">
        <v>65387</v>
      </c>
      <c r="C38088" t="s">
        <v>158099</v>
      </c>
      <c r="D38088">
        <v>1</v>
      </c>
      <c r="E38088">
        <v>5534.58</v>
      </c>
      <c r="F38088">
        <v>4676.22</v>
      </c>
      <c r="G38088">
        <v>6797.15</v>
      </c>
      <c r="H38088">
        <v>6656.38</v>
      </c>
      <c r="I38088">
        <v>3983.43</v>
      </c>
      <c r="J38088">
        <v>6685.25</v>
      </c>
    </row>
    <row r="38089" spans="1:10" x14ac:dyDescent="0.2">
      <c r="A38089" t="s">
        <v>136</v>
      </c>
      <c r="B38089" t="s">
        <v>73596</v>
      </c>
      <c r="C38089" t="s">
        <v>158099</v>
      </c>
      <c r="D38089">
        <v>1</v>
      </c>
      <c r="E38089">
        <v>13104.1</v>
      </c>
      <c r="F38089">
        <v>12221.2</v>
      </c>
      <c r="G38089">
        <v>11663.1</v>
      </c>
      <c r="H38089">
        <v>11383.9</v>
      </c>
      <c r="I38089">
        <v>13887.8</v>
      </c>
      <c r="J38089">
        <v>14634.3</v>
      </c>
    </row>
    <row r="38090" spans="1:10" x14ac:dyDescent="0.2">
      <c r="A38090" t="s">
        <v>136</v>
      </c>
      <c r="B38090" t="s">
        <v>73869</v>
      </c>
      <c r="C38090" t="s">
        <v>158099</v>
      </c>
      <c r="D38090">
        <v>1</v>
      </c>
      <c r="E38090">
        <v>1503.19</v>
      </c>
      <c r="G38090">
        <v>886.73800000000006</v>
      </c>
      <c r="H38090">
        <v>593.08600000000001</v>
      </c>
      <c r="I38090">
        <v>2251.6</v>
      </c>
      <c r="J38090">
        <v>1564.56</v>
      </c>
    </row>
    <row r="38091" spans="1:10" x14ac:dyDescent="0.2">
      <c r="A38091" t="s">
        <v>136</v>
      </c>
      <c r="B38091" t="s">
        <v>79347</v>
      </c>
      <c r="C38091" t="s">
        <v>158099</v>
      </c>
      <c r="D38091">
        <v>1</v>
      </c>
      <c r="E38091">
        <v>773.12099999999998</v>
      </c>
      <c r="F38091">
        <v>985.18600000000004</v>
      </c>
      <c r="G38091">
        <v>1803.46</v>
      </c>
      <c r="H38091">
        <v>1664.38</v>
      </c>
      <c r="I38091">
        <v>1445.92</v>
      </c>
      <c r="J38091">
        <v>1668.05</v>
      </c>
    </row>
    <row r="38092" spans="1:10" x14ac:dyDescent="0.2">
      <c r="A38092" t="s">
        <v>136</v>
      </c>
      <c r="B38092" t="s">
        <v>86953</v>
      </c>
      <c r="C38092" t="s">
        <v>158099</v>
      </c>
      <c r="D38092">
        <v>1</v>
      </c>
      <c r="E38092">
        <v>23141.1</v>
      </c>
      <c r="F38092">
        <v>23750.5</v>
      </c>
      <c r="G38092">
        <v>19923.099999999999</v>
      </c>
      <c r="H38092">
        <v>22976.9</v>
      </c>
      <c r="I38092">
        <v>10652.4</v>
      </c>
      <c r="J38092">
        <v>16227.3</v>
      </c>
    </row>
    <row r="38093" spans="1:10" x14ac:dyDescent="0.2">
      <c r="A38093" t="s">
        <v>136</v>
      </c>
      <c r="B38093" t="s">
        <v>91185</v>
      </c>
      <c r="C38093" t="s">
        <v>158099</v>
      </c>
      <c r="D38093">
        <v>1</v>
      </c>
      <c r="G38093">
        <v>471683</v>
      </c>
      <c r="H38093">
        <v>462666</v>
      </c>
      <c r="I38093">
        <v>396712</v>
      </c>
      <c r="J38093">
        <v>372319</v>
      </c>
    </row>
    <row r="38094" spans="1:10" x14ac:dyDescent="0.2">
      <c r="A38094" t="s">
        <v>136</v>
      </c>
      <c r="B38094" t="s">
        <v>94081</v>
      </c>
      <c r="C38094" t="s">
        <v>158099</v>
      </c>
      <c r="D38094">
        <v>1</v>
      </c>
      <c r="E38094">
        <v>1742.83</v>
      </c>
      <c r="F38094">
        <v>1373.37</v>
      </c>
      <c r="G38094">
        <v>2882.98</v>
      </c>
      <c r="H38094">
        <v>3130.55</v>
      </c>
      <c r="I38094">
        <v>3609.37</v>
      </c>
      <c r="J38094">
        <v>4185.16</v>
      </c>
    </row>
    <row r="38095" spans="1:10" x14ac:dyDescent="0.2">
      <c r="A38095" t="s">
        <v>136</v>
      </c>
      <c r="B38095" t="s">
        <v>101105</v>
      </c>
      <c r="C38095" t="s">
        <v>158099</v>
      </c>
      <c r="D38095">
        <v>1</v>
      </c>
      <c r="E38095">
        <v>5049.28</v>
      </c>
      <c r="H38095">
        <v>2470.96</v>
      </c>
      <c r="I38095">
        <v>3366</v>
      </c>
      <c r="J38095">
        <v>1067.57</v>
      </c>
    </row>
    <row r="38096" spans="1:10" x14ac:dyDescent="0.2">
      <c r="A38096" t="s">
        <v>136</v>
      </c>
      <c r="B38096" t="s">
        <v>105033</v>
      </c>
      <c r="C38096" t="s">
        <v>158099</v>
      </c>
      <c r="D38096">
        <v>1</v>
      </c>
      <c r="E38096">
        <v>10922.7</v>
      </c>
      <c r="F38096">
        <v>8354.98</v>
      </c>
      <c r="G38096">
        <v>12529.3</v>
      </c>
      <c r="H38096">
        <v>12906.9</v>
      </c>
      <c r="I38096">
        <v>5409.85</v>
      </c>
      <c r="J38096">
        <v>7436.44</v>
      </c>
    </row>
    <row r="38097" spans="1:10" x14ac:dyDescent="0.2">
      <c r="A38097" t="s">
        <v>136</v>
      </c>
      <c r="B38097" t="s">
        <v>119672</v>
      </c>
      <c r="C38097" t="s">
        <v>158099</v>
      </c>
      <c r="D38097">
        <v>1</v>
      </c>
      <c r="E38097">
        <v>3979.16</v>
      </c>
      <c r="F38097">
        <v>7076.4</v>
      </c>
      <c r="G38097">
        <v>8072.82</v>
      </c>
      <c r="H38097">
        <v>2731.22</v>
      </c>
      <c r="I38097">
        <v>4140.6099999999997</v>
      </c>
    </row>
    <row r="38098" spans="1:10" x14ac:dyDescent="0.2">
      <c r="A38098" t="s">
        <v>136</v>
      </c>
      <c r="B38098" t="s">
        <v>120508</v>
      </c>
      <c r="C38098" t="s">
        <v>158099</v>
      </c>
      <c r="D38098">
        <v>1</v>
      </c>
      <c r="E38098">
        <v>1191.8599999999999</v>
      </c>
      <c r="H38098">
        <v>1960.86</v>
      </c>
      <c r="I38098">
        <v>1660.74</v>
      </c>
      <c r="J38098">
        <v>3149.48</v>
      </c>
    </row>
    <row r="38099" spans="1:10" x14ac:dyDescent="0.2">
      <c r="A38099" t="s">
        <v>136</v>
      </c>
      <c r="B38099" t="s">
        <v>124270</v>
      </c>
      <c r="C38099" t="s">
        <v>158099</v>
      </c>
      <c r="D38099">
        <v>1</v>
      </c>
      <c r="E38099">
        <v>611.95699999999999</v>
      </c>
      <c r="G38099">
        <v>268.93700000000001</v>
      </c>
      <c r="H38099">
        <v>907.55</v>
      </c>
      <c r="I38099">
        <v>2246.12</v>
      </c>
      <c r="J38099">
        <v>849.49</v>
      </c>
    </row>
    <row r="38100" spans="1:10" x14ac:dyDescent="0.2">
      <c r="A38100" t="s">
        <v>136</v>
      </c>
      <c r="B38100" t="s">
        <v>132560</v>
      </c>
      <c r="C38100" t="s">
        <v>158099</v>
      </c>
      <c r="D38100">
        <v>1</v>
      </c>
      <c r="E38100">
        <v>2450.04</v>
      </c>
      <c r="F38100">
        <v>4916.18</v>
      </c>
      <c r="G38100">
        <v>3858.18</v>
      </c>
      <c r="H38100">
        <v>3320.63</v>
      </c>
      <c r="I38100">
        <v>5142.08</v>
      </c>
      <c r="J38100">
        <v>4424.4399999999996</v>
      </c>
    </row>
    <row r="38101" spans="1:10" x14ac:dyDescent="0.2">
      <c r="A38101" t="s">
        <v>136</v>
      </c>
      <c r="B38101" t="s">
        <v>136433</v>
      </c>
      <c r="C38101" t="s">
        <v>158099</v>
      </c>
      <c r="D38101">
        <v>1</v>
      </c>
      <c r="E38101">
        <v>8100.17</v>
      </c>
      <c r="F38101">
        <v>9415.86</v>
      </c>
      <c r="G38101">
        <v>9077.7099999999991</v>
      </c>
      <c r="H38101">
        <v>9111.69</v>
      </c>
      <c r="I38101">
        <v>9314.2000000000007</v>
      </c>
      <c r="J38101">
        <v>8908.6299999999992</v>
      </c>
    </row>
    <row r="38102" spans="1:10" x14ac:dyDescent="0.2">
      <c r="A38102" t="s">
        <v>136</v>
      </c>
      <c r="B38102" t="s">
        <v>143819</v>
      </c>
      <c r="C38102" t="s">
        <v>158099</v>
      </c>
      <c r="D38102">
        <v>1</v>
      </c>
      <c r="E38102">
        <v>3518.9</v>
      </c>
      <c r="F38102">
        <v>6582.76</v>
      </c>
      <c r="G38102">
        <v>5919.3</v>
      </c>
      <c r="H38102">
        <v>6998.28</v>
      </c>
      <c r="I38102">
        <v>8587.3799999999992</v>
      </c>
      <c r="J38102">
        <v>7356.95</v>
      </c>
    </row>
    <row r="38103" spans="1:10" x14ac:dyDescent="0.2">
      <c r="A38103" t="s">
        <v>136</v>
      </c>
      <c r="B38103" t="s">
        <v>144861</v>
      </c>
      <c r="C38103" t="s">
        <v>158099</v>
      </c>
      <c r="D38103">
        <v>1</v>
      </c>
      <c r="H38103">
        <v>65.226399999999998</v>
      </c>
      <c r="I38103">
        <v>326.452</v>
      </c>
      <c r="J38103">
        <v>258.59699999999998</v>
      </c>
    </row>
    <row r="38104" spans="1:10" x14ac:dyDescent="0.2">
      <c r="A38104" t="s">
        <v>136</v>
      </c>
      <c r="B38104" t="s">
        <v>144862</v>
      </c>
      <c r="C38104" t="s">
        <v>158099</v>
      </c>
      <c r="D38104">
        <v>1</v>
      </c>
      <c r="E38104">
        <v>3074.36</v>
      </c>
      <c r="F38104">
        <v>1923.85</v>
      </c>
      <c r="G38104">
        <v>3501.98</v>
      </c>
      <c r="H38104">
        <v>5558.53</v>
      </c>
      <c r="I38104">
        <v>3479.49</v>
      </c>
      <c r="J38104">
        <v>3207.3</v>
      </c>
    </row>
    <row r="38105" spans="1:10" x14ac:dyDescent="0.2">
      <c r="A38105" t="s">
        <v>136</v>
      </c>
      <c r="B38105" t="s">
        <v>144988</v>
      </c>
      <c r="C38105" t="s">
        <v>158099</v>
      </c>
      <c r="D38105">
        <v>1</v>
      </c>
      <c r="E38105">
        <v>9083.6</v>
      </c>
      <c r="F38105">
        <v>7111.4</v>
      </c>
      <c r="G38105">
        <v>16199.8</v>
      </c>
      <c r="H38105">
        <v>12674.5</v>
      </c>
      <c r="I38105">
        <v>13994</v>
      </c>
      <c r="J38105">
        <v>12456</v>
      </c>
    </row>
    <row r="38106" spans="1:10" x14ac:dyDescent="0.2">
      <c r="A38106" t="s">
        <v>136</v>
      </c>
      <c r="B38106" t="s">
        <v>150240</v>
      </c>
      <c r="C38106" t="s">
        <v>158099</v>
      </c>
      <c r="D38106">
        <v>1</v>
      </c>
      <c r="E38106">
        <v>6788.98</v>
      </c>
      <c r="F38106">
        <v>14330.1</v>
      </c>
      <c r="G38106">
        <v>17353.400000000001</v>
      </c>
      <c r="H38106">
        <v>9636.2800000000007</v>
      </c>
      <c r="I38106">
        <v>13902.4</v>
      </c>
      <c r="J38106">
        <v>16048.4</v>
      </c>
    </row>
    <row r="38107" spans="1:10" x14ac:dyDescent="0.2">
      <c r="A38107" t="s">
        <v>7891</v>
      </c>
      <c r="B38107" t="s">
        <v>43905</v>
      </c>
      <c r="C38107" t="s">
        <v>158099</v>
      </c>
      <c r="D38107">
        <v>1</v>
      </c>
      <c r="I38107">
        <v>171.42400000000001</v>
      </c>
      <c r="J38107">
        <v>275.74599999999998</v>
      </c>
    </row>
    <row r="38108" spans="1:10" x14ac:dyDescent="0.2">
      <c r="A38108" t="s">
        <v>7891</v>
      </c>
      <c r="B38108" t="s">
        <v>75769</v>
      </c>
      <c r="C38108" t="s">
        <v>158099</v>
      </c>
      <c r="D38108">
        <v>1</v>
      </c>
      <c r="F38108">
        <v>1591.92</v>
      </c>
      <c r="G38108">
        <v>1115.77</v>
      </c>
      <c r="H38108">
        <v>1986.93</v>
      </c>
      <c r="I38108">
        <v>2061.9899999999998</v>
      </c>
      <c r="J38108">
        <v>3171.4</v>
      </c>
    </row>
    <row r="38109" spans="1:10" x14ac:dyDescent="0.2">
      <c r="A38109" t="s">
        <v>7891</v>
      </c>
      <c r="B38109" t="s">
        <v>106956</v>
      </c>
      <c r="C38109" t="s">
        <v>158099</v>
      </c>
      <c r="D38109">
        <v>1</v>
      </c>
      <c r="I38109">
        <v>195.66499999999999</v>
      </c>
    </row>
    <row r="38110" spans="1:10" x14ac:dyDescent="0.2">
      <c r="A38110" t="s">
        <v>7891</v>
      </c>
      <c r="B38110" t="s">
        <v>124235</v>
      </c>
      <c r="C38110" t="s">
        <v>158099</v>
      </c>
      <c r="D38110">
        <v>1</v>
      </c>
      <c r="E38110">
        <v>167.631</v>
      </c>
      <c r="H38110">
        <v>528.17100000000005</v>
      </c>
      <c r="I38110">
        <v>1604.16</v>
      </c>
      <c r="J38110">
        <v>1141.31</v>
      </c>
    </row>
    <row r="38111" spans="1:10" x14ac:dyDescent="0.2">
      <c r="A38111" t="s">
        <v>7891</v>
      </c>
      <c r="B38111" t="s">
        <v>124236</v>
      </c>
      <c r="C38111" t="s">
        <v>158099</v>
      </c>
      <c r="D38111">
        <v>1</v>
      </c>
      <c r="F38111">
        <v>1230.1300000000001</v>
      </c>
      <c r="G38111">
        <v>1023.03</v>
      </c>
      <c r="H38111">
        <v>369.46300000000002</v>
      </c>
      <c r="I38111">
        <v>403.315</v>
      </c>
      <c r="J38111">
        <v>533.59699999999998</v>
      </c>
    </row>
    <row r="38112" spans="1:10" x14ac:dyDescent="0.2">
      <c r="A38112" t="s">
        <v>7891</v>
      </c>
      <c r="B38112" t="s">
        <v>153641</v>
      </c>
      <c r="C38112" t="s">
        <v>158099</v>
      </c>
      <c r="D38112">
        <v>1</v>
      </c>
      <c r="E38112">
        <v>7409.74</v>
      </c>
      <c r="F38112">
        <v>7057.04</v>
      </c>
      <c r="G38112">
        <v>2410.79</v>
      </c>
      <c r="I38112">
        <v>4174.78</v>
      </c>
      <c r="J38112">
        <v>4049.77</v>
      </c>
    </row>
    <row r="38113" spans="1:10" x14ac:dyDescent="0.2">
      <c r="A38113" t="s">
        <v>1111</v>
      </c>
      <c r="B38113" t="s">
        <v>13063</v>
      </c>
      <c r="C38113" t="s">
        <v>158099</v>
      </c>
      <c r="D38113">
        <v>1</v>
      </c>
      <c r="E38113">
        <v>29394.3</v>
      </c>
      <c r="F38113">
        <v>20947.8</v>
      </c>
      <c r="G38113">
        <v>31848.5</v>
      </c>
      <c r="H38113">
        <v>30216.1</v>
      </c>
      <c r="I38113">
        <v>34672.9</v>
      </c>
      <c r="J38113">
        <v>30716.9</v>
      </c>
    </row>
    <row r="38114" spans="1:10" x14ac:dyDescent="0.2">
      <c r="A38114" t="s">
        <v>1111</v>
      </c>
      <c r="B38114" t="s">
        <v>27218</v>
      </c>
      <c r="C38114" t="s">
        <v>158099</v>
      </c>
      <c r="D38114">
        <v>1</v>
      </c>
      <c r="E38114">
        <v>15925.1</v>
      </c>
      <c r="F38114">
        <v>7288.74</v>
      </c>
      <c r="G38114">
        <v>5002.66</v>
      </c>
      <c r="H38114">
        <v>12575.2</v>
      </c>
      <c r="I38114">
        <v>22127.7</v>
      </c>
      <c r="J38114">
        <v>21295</v>
      </c>
    </row>
    <row r="38115" spans="1:10" x14ac:dyDescent="0.2">
      <c r="A38115" t="s">
        <v>1111</v>
      </c>
      <c r="B38115" t="s">
        <v>55837</v>
      </c>
      <c r="C38115" t="s">
        <v>158099</v>
      </c>
      <c r="D38115">
        <v>1</v>
      </c>
      <c r="E38115">
        <v>1150.28</v>
      </c>
      <c r="F38115">
        <v>917.54899999999998</v>
      </c>
      <c r="G38115">
        <v>933.01300000000003</v>
      </c>
      <c r="H38115">
        <v>650.03099999999995</v>
      </c>
    </row>
    <row r="38116" spans="1:10" x14ac:dyDescent="0.2">
      <c r="A38116" t="s">
        <v>1111</v>
      </c>
      <c r="B38116" t="s">
        <v>56049</v>
      </c>
      <c r="C38116" t="s">
        <v>158099</v>
      </c>
      <c r="D38116">
        <v>1</v>
      </c>
      <c r="E38116">
        <v>13233.6</v>
      </c>
      <c r="F38116">
        <v>8004.48</v>
      </c>
      <c r="G38116">
        <v>14103.1</v>
      </c>
      <c r="H38116">
        <v>8489.09</v>
      </c>
      <c r="I38116">
        <v>14271.4</v>
      </c>
      <c r="J38116">
        <v>13786.3</v>
      </c>
    </row>
    <row r="38117" spans="1:10" x14ac:dyDescent="0.2">
      <c r="A38117" t="s">
        <v>1111</v>
      </c>
      <c r="B38117" t="s">
        <v>60638</v>
      </c>
      <c r="C38117" t="s">
        <v>158099</v>
      </c>
      <c r="D38117">
        <v>1</v>
      </c>
      <c r="G38117">
        <v>2940.53</v>
      </c>
      <c r="I38117">
        <v>2363.1799999999998</v>
      </c>
      <c r="J38117">
        <v>2812.82</v>
      </c>
    </row>
    <row r="38118" spans="1:10" x14ac:dyDescent="0.2">
      <c r="A38118" t="s">
        <v>1111</v>
      </c>
      <c r="B38118" t="s">
        <v>60639</v>
      </c>
      <c r="C38118" t="s">
        <v>158099</v>
      </c>
      <c r="D38118">
        <v>1</v>
      </c>
      <c r="E38118">
        <v>3221.12</v>
      </c>
      <c r="F38118">
        <v>1044.97</v>
      </c>
      <c r="G38118">
        <v>3918.6</v>
      </c>
      <c r="H38118">
        <v>3590.47</v>
      </c>
      <c r="I38118">
        <v>2489.4899999999998</v>
      </c>
      <c r="J38118">
        <v>2446.94</v>
      </c>
    </row>
    <row r="38119" spans="1:10" x14ac:dyDescent="0.2">
      <c r="A38119" t="s">
        <v>1111</v>
      </c>
      <c r="B38119" t="s">
        <v>63318</v>
      </c>
      <c r="C38119" t="s">
        <v>158099</v>
      </c>
      <c r="D38119">
        <v>1</v>
      </c>
      <c r="E38119">
        <v>38857</v>
      </c>
      <c r="F38119">
        <v>26591.3</v>
      </c>
      <c r="G38119">
        <v>32174</v>
      </c>
      <c r="H38119">
        <v>23537.7</v>
      </c>
      <c r="I38119">
        <v>28907.1</v>
      </c>
      <c r="J38119">
        <v>29802.2</v>
      </c>
    </row>
    <row r="38120" spans="1:10" x14ac:dyDescent="0.2">
      <c r="A38120" t="s">
        <v>1111</v>
      </c>
      <c r="B38120" t="s">
        <v>64101</v>
      </c>
      <c r="C38120" t="s">
        <v>158099</v>
      </c>
      <c r="D38120">
        <v>1</v>
      </c>
      <c r="E38120">
        <v>31552.7</v>
      </c>
      <c r="F38120">
        <v>31275.9</v>
      </c>
      <c r="G38120">
        <v>30213.4</v>
      </c>
      <c r="H38120">
        <v>32937.800000000003</v>
      </c>
      <c r="I38120">
        <v>29546.6</v>
      </c>
      <c r="J38120">
        <v>31601.599999999999</v>
      </c>
    </row>
    <row r="38121" spans="1:10" x14ac:dyDescent="0.2">
      <c r="A38121" t="s">
        <v>1111</v>
      </c>
      <c r="B38121" t="s">
        <v>64609</v>
      </c>
      <c r="C38121" t="s">
        <v>158099</v>
      </c>
      <c r="D38121">
        <v>1</v>
      </c>
      <c r="E38121">
        <v>17887.7</v>
      </c>
      <c r="F38121">
        <v>18237.5</v>
      </c>
      <c r="G38121">
        <v>19935.7</v>
      </c>
      <c r="H38121">
        <v>15842.2</v>
      </c>
      <c r="I38121">
        <v>17063.3</v>
      </c>
      <c r="J38121">
        <v>15273.8</v>
      </c>
    </row>
    <row r="38122" spans="1:10" x14ac:dyDescent="0.2">
      <c r="A38122" t="s">
        <v>1111</v>
      </c>
      <c r="B38122" t="s">
        <v>69173</v>
      </c>
      <c r="C38122" t="s">
        <v>158099</v>
      </c>
      <c r="D38122">
        <v>1</v>
      </c>
      <c r="E38122">
        <v>10837.2</v>
      </c>
      <c r="F38122">
        <v>7195.89</v>
      </c>
      <c r="G38122">
        <v>17463.099999999999</v>
      </c>
      <c r="H38122">
        <v>15782.7</v>
      </c>
      <c r="I38122">
        <v>12936.1</v>
      </c>
      <c r="J38122">
        <v>14102.6</v>
      </c>
    </row>
    <row r="38123" spans="1:10" x14ac:dyDescent="0.2">
      <c r="A38123" t="s">
        <v>1111</v>
      </c>
      <c r="B38123" t="s">
        <v>69999</v>
      </c>
      <c r="C38123" t="s">
        <v>158099</v>
      </c>
      <c r="D38123">
        <v>1</v>
      </c>
      <c r="E38123">
        <v>21719.5</v>
      </c>
      <c r="F38123">
        <v>12329.1</v>
      </c>
      <c r="G38123">
        <v>5896.09</v>
      </c>
      <c r="H38123">
        <v>8465.5300000000007</v>
      </c>
      <c r="I38123">
        <v>1831.47</v>
      </c>
      <c r="J38123">
        <v>1826.03</v>
      </c>
    </row>
    <row r="38124" spans="1:10" x14ac:dyDescent="0.2">
      <c r="A38124" t="s">
        <v>1111</v>
      </c>
      <c r="B38124" t="s">
        <v>78879</v>
      </c>
      <c r="C38124" t="s">
        <v>158099</v>
      </c>
      <c r="D38124">
        <v>1</v>
      </c>
      <c r="E38124">
        <v>3280.36</v>
      </c>
      <c r="G38124">
        <v>2128.89</v>
      </c>
      <c r="H38124">
        <v>5079.55</v>
      </c>
      <c r="I38124">
        <v>5350.7</v>
      </c>
      <c r="J38124">
        <v>7404.71</v>
      </c>
    </row>
    <row r="38125" spans="1:10" x14ac:dyDescent="0.2">
      <c r="A38125" t="s">
        <v>1111</v>
      </c>
      <c r="B38125" t="s">
        <v>83381</v>
      </c>
      <c r="C38125" t="s">
        <v>158099</v>
      </c>
      <c r="D38125">
        <v>1</v>
      </c>
      <c r="E38125">
        <v>178.107</v>
      </c>
      <c r="F38125">
        <v>371.63299999999998</v>
      </c>
      <c r="G38125">
        <v>253.703</v>
      </c>
      <c r="H38125">
        <v>153.203</v>
      </c>
      <c r="I38125">
        <v>230.119</v>
      </c>
      <c r="J38125">
        <v>405.24200000000002</v>
      </c>
    </row>
    <row r="38126" spans="1:10" x14ac:dyDescent="0.2">
      <c r="A38126" t="s">
        <v>1111</v>
      </c>
      <c r="B38126" t="s">
        <v>83382</v>
      </c>
      <c r="C38126" t="s">
        <v>158099</v>
      </c>
      <c r="D38126">
        <v>1</v>
      </c>
      <c r="E38126">
        <v>5108.82</v>
      </c>
      <c r="F38126">
        <v>7508.78</v>
      </c>
      <c r="G38126">
        <v>7486.64</v>
      </c>
      <c r="H38126">
        <v>5799.5</v>
      </c>
      <c r="I38126">
        <v>4779.58</v>
      </c>
      <c r="J38126">
        <v>5465.94</v>
      </c>
    </row>
    <row r="38127" spans="1:10" x14ac:dyDescent="0.2">
      <c r="A38127" t="s">
        <v>1111</v>
      </c>
      <c r="B38127" t="s">
        <v>85127</v>
      </c>
      <c r="C38127" t="s">
        <v>158099</v>
      </c>
      <c r="D38127">
        <v>1</v>
      </c>
      <c r="E38127">
        <v>4697.34</v>
      </c>
      <c r="F38127">
        <v>3349.98</v>
      </c>
      <c r="G38127">
        <v>3827.23</v>
      </c>
      <c r="H38127">
        <v>4278.3</v>
      </c>
      <c r="I38127">
        <v>4775.07</v>
      </c>
      <c r="J38127">
        <v>5133.21</v>
      </c>
    </row>
    <row r="38128" spans="1:10" x14ac:dyDescent="0.2">
      <c r="A38128" t="s">
        <v>1111</v>
      </c>
      <c r="B38128" t="s">
        <v>85128</v>
      </c>
      <c r="C38128" t="s">
        <v>158099</v>
      </c>
      <c r="D38128">
        <v>1</v>
      </c>
      <c r="E38128">
        <v>6272.72</v>
      </c>
      <c r="F38128">
        <v>12634.8</v>
      </c>
      <c r="G38128">
        <v>12761.4</v>
      </c>
      <c r="H38128">
        <v>12036.3</v>
      </c>
      <c r="I38128">
        <v>7551.73</v>
      </c>
      <c r="J38128">
        <v>9055.02</v>
      </c>
    </row>
    <row r="38129" spans="1:10" x14ac:dyDescent="0.2">
      <c r="A38129" t="s">
        <v>1111</v>
      </c>
      <c r="B38129" t="s">
        <v>103078</v>
      </c>
      <c r="C38129" t="s">
        <v>158099</v>
      </c>
      <c r="D38129">
        <v>1</v>
      </c>
      <c r="E38129">
        <v>5873.36</v>
      </c>
      <c r="F38129">
        <v>6006.57</v>
      </c>
      <c r="G38129">
        <v>6006.23</v>
      </c>
      <c r="H38129">
        <v>5045.82</v>
      </c>
      <c r="I38129">
        <v>6740.75</v>
      </c>
      <c r="J38129">
        <v>5253.16</v>
      </c>
    </row>
    <row r="38130" spans="1:10" x14ac:dyDescent="0.2">
      <c r="A38130" t="s">
        <v>1111</v>
      </c>
      <c r="B38130" t="s">
        <v>105481</v>
      </c>
      <c r="C38130" t="s">
        <v>158099</v>
      </c>
      <c r="D38130">
        <v>1</v>
      </c>
      <c r="E38130">
        <v>18198.099999999999</v>
      </c>
      <c r="F38130">
        <v>13015.3</v>
      </c>
      <c r="G38130">
        <v>16743.400000000001</v>
      </c>
      <c r="H38130">
        <v>22445.5</v>
      </c>
      <c r="I38130">
        <v>12926.4</v>
      </c>
      <c r="J38130">
        <v>19210.099999999999</v>
      </c>
    </row>
    <row r="38131" spans="1:10" x14ac:dyDescent="0.2">
      <c r="A38131" t="s">
        <v>1111</v>
      </c>
      <c r="B38131" t="s">
        <v>108020</v>
      </c>
      <c r="C38131" t="s">
        <v>158099</v>
      </c>
      <c r="D38131">
        <v>1</v>
      </c>
      <c r="E38131">
        <v>24892.400000000001</v>
      </c>
      <c r="F38131">
        <v>32356.1</v>
      </c>
      <c r="G38131">
        <v>32596.1</v>
      </c>
      <c r="H38131">
        <v>29312.799999999999</v>
      </c>
      <c r="I38131">
        <v>23488.799999999999</v>
      </c>
      <c r="J38131">
        <v>26829</v>
      </c>
    </row>
    <row r="38132" spans="1:10" x14ac:dyDescent="0.2">
      <c r="A38132" t="s">
        <v>1111</v>
      </c>
      <c r="B38132" t="s">
        <v>110883</v>
      </c>
      <c r="C38132" t="s">
        <v>158099</v>
      </c>
      <c r="D38132">
        <v>1</v>
      </c>
      <c r="G38132">
        <v>835.48199999999997</v>
      </c>
      <c r="H38132">
        <v>1009.23</v>
      </c>
      <c r="I38132">
        <v>2302.34</v>
      </c>
      <c r="J38132">
        <v>1686.14</v>
      </c>
    </row>
    <row r="38133" spans="1:10" x14ac:dyDescent="0.2">
      <c r="A38133" t="s">
        <v>1111</v>
      </c>
      <c r="B38133" t="s">
        <v>112446</v>
      </c>
      <c r="C38133" t="s">
        <v>158099</v>
      </c>
      <c r="D38133">
        <v>1</v>
      </c>
      <c r="E38133">
        <v>1173.68</v>
      </c>
      <c r="F38133">
        <v>598.89700000000005</v>
      </c>
      <c r="G38133">
        <v>1099.7</v>
      </c>
      <c r="H38133">
        <v>1107.3699999999999</v>
      </c>
      <c r="I38133">
        <v>2733.15</v>
      </c>
      <c r="J38133">
        <v>2018.13</v>
      </c>
    </row>
    <row r="38134" spans="1:10" x14ac:dyDescent="0.2">
      <c r="A38134" t="s">
        <v>1111</v>
      </c>
      <c r="B38134" t="s">
        <v>132405</v>
      </c>
      <c r="C38134" t="s">
        <v>158099</v>
      </c>
      <c r="D38134">
        <v>1</v>
      </c>
      <c r="E38134">
        <v>9118.7800000000007</v>
      </c>
      <c r="F38134">
        <v>8117.18</v>
      </c>
      <c r="G38134">
        <v>8825.14</v>
      </c>
      <c r="H38134">
        <v>5906.43</v>
      </c>
      <c r="I38134">
        <v>6803.26</v>
      </c>
      <c r="J38134">
        <v>6668.1</v>
      </c>
    </row>
    <row r="38135" spans="1:10" x14ac:dyDescent="0.2">
      <c r="A38135" t="s">
        <v>1111</v>
      </c>
      <c r="B38135" t="s">
        <v>134309</v>
      </c>
      <c r="C38135" t="s">
        <v>158099</v>
      </c>
      <c r="D38135">
        <v>1</v>
      </c>
      <c r="E38135">
        <v>4212.57</v>
      </c>
      <c r="F38135">
        <v>3983.77</v>
      </c>
      <c r="G38135">
        <v>3231.56</v>
      </c>
      <c r="H38135">
        <v>4756.13</v>
      </c>
      <c r="I38135">
        <v>1462.12</v>
      </c>
    </row>
    <row r="38136" spans="1:10" x14ac:dyDescent="0.2">
      <c r="A38136" t="s">
        <v>1111</v>
      </c>
      <c r="B38136" t="s">
        <v>141041</v>
      </c>
      <c r="C38136" t="s">
        <v>158099</v>
      </c>
      <c r="D38136">
        <v>1</v>
      </c>
      <c r="E38136">
        <v>8328.5400000000009</v>
      </c>
      <c r="F38136">
        <v>6290.06</v>
      </c>
      <c r="G38136">
        <v>10225.5</v>
      </c>
      <c r="H38136">
        <v>7761.68</v>
      </c>
      <c r="I38136">
        <v>8963.5</v>
      </c>
      <c r="J38136">
        <v>7754.64</v>
      </c>
    </row>
    <row r="38137" spans="1:10" x14ac:dyDescent="0.2">
      <c r="A38137" t="s">
        <v>1111</v>
      </c>
      <c r="B38137" t="s">
        <v>149240</v>
      </c>
      <c r="C38137" t="s">
        <v>158099</v>
      </c>
      <c r="D38137">
        <v>1</v>
      </c>
      <c r="E38137">
        <v>6553.73</v>
      </c>
      <c r="F38137">
        <v>10030.799999999999</v>
      </c>
      <c r="G38137">
        <v>6752.56</v>
      </c>
      <c r="H38137">
        <v>10529.7</v>
      </c>
      <c r="I38137">
        <v>9116.31</v>
      </c>
      <c r="J38137">
        <v>7731.38</v>
      </c>
    </row>
    <row r="38138" spans="1:10" x14ac:dyDescent="0.2">
      <c r="A38138" t="s">
        <v>1111</v>
      </c>
      <c r="B38138" t="s">
        <v>149341</v>
      </c>
      <c r="C38138" t="s">
        <v>158099</v>
      </c>
      <c r="D38138">
        <v>1</v>
      </c>
      <c r="E38138">
        <v>104431</v>
      </c>
      <c r="F38138">
        <v>70733.2</v>
      </c>
      <c r="G38138">
        <v>106954</v>
      </c>
      <c r="H38138">
        <v>127574</v>
      </c>
      <c r="I38138">
        <v>112037</v>
      </c>
      <c r="J38138">
        <v>104463</v>
      </c>
    </row>
    <row r="38139" spans="1:10" x14ac:dyDescent="0.2">
      <c r="A38139" t="s">
        <v>1111</v>
      </c>
      <c r="B38139" t="s">
        <v>153153</v>
      </c>
      <c r="C38139" t="s">
        <v>158099</v>
      </c>
      <c r="D38139">
        <v>1</v>
      </c>
      <c r="H38139">
        <v>717.44799999999998</v>
      </c>
      <c r="I38139">
        <v>1275.22</v>
      </c>
      <c r="J38139">
        <v>1009.72</v>
      </c>
    </row>
    <row r="38140" spans="1:10" x14ac:dyDescent="0.2">
      <c r="A38140" t="s">
        <v>8567</v>
      </c>
      <c r="B38140" t="s">
        <v>51629</v>
      </c>
      <c r="C38140" t="s">
        <v>158099</v>
      </c>
      <c r="D38140">
        <v>1</v>
      </c>
      <c r="E38140">
        <v>607.97799999999995</v>
      </c>
      <c r="F38140">
        <v>1214.02</v>
      </c>
      <c r="G38140">
        <v>1454.87</v>
      </c>
      <c r="H38140">
        <v>1788.06</v>
      </c>
      <c r="I38140">
        <v>1201.03</v>
      </c>
      <c r="J38140">
        <v>1352.27</v>
      </c>
    </row>
    <row r="38141" spans="1:10" x14ac:dyDescent="0.2">
      <c r="A38141" t="s">
        <v>8567</v>
      </c>
      <c r="B38141" t="s">
        <v>61052</v>
      </c>
      <c r="C38141" t="s">
        <v>158099</v>
      </c>
      <c r="D38141">
        <v>1</v>
      </c>
      <c r="F38141">
        <v>3419.1</v>
      </c>
      <c r="G38141">
        <v>3353.9</v>
      </c>
      <c r="H38141">
        <v>4299.3100000000004</v>
      </c>
      <c r="I38141">
        <v>2283.79</v>
      </c>
      <c r="J38141">
        <v>2424.4499999999998</v>
      </c>
    </row>
    <row r="38142" spans="1:10" x14ac:dyDescent="0.2">
      <c r="A38142" t="s">
        <v>8567</v>
      </c>
      <c r="B38142" t="s">
        <v>148713</v>
      </c>
      <c r="C38142" t="s">
        <v>158099</v>
      </c>
      <c r="D38142">
        <v>1</v>
      </c>
      <c r="E38142">
        <v>1607.21</v>
      </c>
      <c r="F38142">
        <v>770.81600000000003</v>
      </c>
      <c r="G38142">
        <v>781.75599999999997</v>
      </c>
      <c r="H38142">
        <v>1696.55</v>
      </c>
      <c r="I38142">
        <v>2657.96</v>
      </c>
      <c r="J38142">
        <v>816.08100000000002</v>
      </c>
    </row>
    <row r="38143" spans="1:10" x14ac:dyDescent="0.2">
      <c r="A38143" t="s">
        <v>11069</v>
      </c>
      <c r="B38143" t="s">
        <v>139454</v>
      </c>
      <c r="C38143" t="s">
        <v>158099</v>
      </c>
      <c r="D38143">
        <v>1</v>
      </c>
      <c r="E38143">
        <v>6480.21</v>
      </c>
      <c r="F38143">
        <v>6433.71</v>
      </c>
      <c r="G38143">
        <v>6467.84</v>
      </c>
      <c r="H38143">
        <v>5289.82</v>
      </c>
      <c r="I38143">
        <v>6246.01</v>
      </c>
      <c r="J38143">
        <v>7599.4</v>
      </c>
    </row>
    <row r="38144" spans="1:10" x14ac:dyDescent="0.2">
      <c r="A38144" t="s">
        <v>11069</v>
      </c>
      <c r="B38144" t="s">
        <v>148050</v>
      </c>
      <c r="C38144" t="s">
        <v>158099</v>
      </c>
      <c r="D38144">
        <v>1</v>
      </c>
      <c r="G38144">
        <v>2686.68</v>
      </c>
      <c r="H38144">
        <v>4048.56</v>
      </c>
      <c r="I38144">
        <v>3716.12</v>
      </c>
      <c r="J38144">
        <v>3934.27</v>
      </c>
    </row>
    <row r="38145" spans="1:10" x14ac:dyDescent="0.2">
      <c r="A38145" t="s">
        <v>3685</v>
      </c>
      <c r="B38145" t="s">
        <v>19059</v>
      </c>
      <c r="C38145" t="s">
        <v>158099</v>
      </c>
      <c r="D38145">
        <v>1</v>
      </c>
      <c r="E38145">
        <v>238610</v>
      </c>
      <c r="F38145">
        <v>214822</v>
      </c>
      <c r="G38145">
        <v>256743</v>
      </c>
      <c r="H38145">
        <v>269491</v>
      </c>
      <c r="I38145">
        <v>277401</v>
      </c>
      <c r="J38145">
        <v>267317</v>
      </c>
    </row>
    <row r="38146" spans="1:10" x14ac:dyDescent="0.2">
      <c r="A38146" t="s">
        <v>3685</v>
      </c>
      <c r="B38146" t="s">
        <v>40344</v>
      </c>
      <c r="C38146" t="s">
        <v>158099</v>
      </c>
      <c r="D38146">
        <v>1</v>
      </c>
      <c r="E38146">
        <v>43887.199999999997</v>
      </c>
      <c r="F38146">
        <v>42275.199999999997</v>
      </c>
      <c r="G38146">
        <v>52708.2</v>
      </c>
      <c r="H38146">
        <v>45723.6</v>
      </c>
      <c r="I38146">
        <v>51841.7</v>
      </c>
      <c r="J38146">
        <v>54575.4</v>
      </c>
    </row>
    <row r="38147" spans="1:10" x14ac:dyDescent="0.2">
      <c r="A38147" t="s">
        <v>3685</v>
      </c>
      <c r="B38147" t="s">
        <v>61432</v>
      </c>
      <c r="C38147" t="s">
        <v>158099</v>
      </c>
      <c r="D38147">
        <v>1</v>
      </c>
      <c r="E38147">
        <v>5801.76</v>
      </c>
      <c r="F38147">
        <v>5359.63</v>
      </c>
      <c r="G38147">
        <v>9859.59</v>
      </c>
      <c r="H38147">
        <v>12088.8</v>
      </c>
      <c r="I38147">
        <v>11728.2</v>
      </c>
      <c r="J38147">
        <v>16396.900000000001</v>
      </c>
    </row>
    <row r="38148" spans="1:10" x14ac:dyDescent="0.2">
      <c r="A38148" t="s">
        <v>3685</v>
      </c>
      <c r="B38148" t="s">
        <v>63089</v>
      </c>
      <c r="C38148" t="s">
        <v>158099</v>
      </c>
      <c r="D38148">
        <v>1</v>
      </c>
      <c r="E38148">
        <v>165220</v>
      </c>
      <c r="F38148">
        <v>157736</v>
      </c>
      <c r="G38148">
        <v>138492</v>
      </c>
      <c r="H38148">
        <v>96126.5</v>
      </c>
      <c r="I38148">
        <v>162277</v>
      </c>
      <c r="J38148">
        <v>160249</v>
      </c>
    </row>
    <row r="38149" spans="1:10" x14ac:dyDescent="0.2">
      <c r="A38149" t="s">
        <v>3685</v>
      </c>
      <c r="B38149" t="s">
        <v>64408</v>
      </c>
      <c r="C38149" t="s">
        <v>158099</v>
      </c>
      <c r="D38149">
        <v>1</v>
      </c>
      <c r="E38149">
        <v>105895</v>
      </c>
      <c r="F38149">
        <v>62914.9</v>
      </c>
      <c r="G38149">
        <v>121127</v>
      </c>
      <c r="H38149">
        <v>112970</v>
      </c>
      <c r="I38149">
        <v>103605</v>
      </c>
      <c r="J38149">
        <v>99233.4</v>
      </c>
    </row>
    <row r="38150" spans="1:10" x14ac:dyDescent="0.2">
      <c r="A38150" t="s">
        <v>3685</v>
      </c>
      <c r="B38150" t="s">
        <v>99922</v>
      </c>
      <c r="C38150" t="s">
        <v>158099</v>
      </c>
      <c r="D38150">
        <v>1</v>
      </c>
      <c r="E38150">
        <v>87152.1</v>
      </c>
      <c r="F38150">
        <v>95789.8</v>
      </c>
      <c r="G38150">
        <v>93405.9</v>
      </c>
      <c r="H38150">
        <v>94791.9</v>
      </c>
      <c r="I38150">
        <v>74935.600000000006</v>
      </c>
      <c r="J38150">
        <v>69957.5</v>
      </c>
    </row>
    <row r="38151" spans="1:10" x14ac:dyDescent="0.2">
      <c r="A38151" t="s">
        <v>3685</v>
      </c>
      <c r="B38151" t="s">
        <v>108091</v>
      </c>
      <c r="C38151" t="s">
        <v>158099</v>
      </c>
      <c r="D38151">
        <v>1</v>
      </c>
      <c r="E38151">
        <v>158070</v>
      </c>
      <c r="F38151">
        <v>151311</v>
      </c>
      <c r="G38151">
        <v>180793</v>
      </c>
      <c r="H38151">
        <v>180510</v>
      </c>
      <c r="I38151">
        <v>103451</v>
      </c>
      <c r="J38151">
        <v>83630.5</v>
      </c>
    </row>
    <row r="38152" spans="1:10" x14ac:dyDescent="0.2">
      <c r="A38152" t="s">
        <v>3685</v>
      </c>
      <c r="B38152" t="s">
        <v>108839</v>
      </c>
      <c r="C38152" t="s">
        <v>158099</v>
      </c>
      <c r="D38152">
        <v>1</v>
      </c>
      <c r="E38152">
        <v>18105.599999999999</v>
      </c>
      <c r="F38152">
        <v>18910.900000000001</v>
      </c>
      <c r="G38152">
        <v>11831.2</v>
      </c>
      <c r="H38152">
        <v>15404.1</v>
      </c>
      <c r="I38152">
        <v>16314.7</v>
      </c>
      <c r="J38152">
        <v>12128.4</v>
      </c>
    </row>
    <row r="38153" spans="1:10" x14ac:dyDescent="0.2">
      <c r="A38153" t="s">
        <v>3685</v>
      </c>
      <c r="B38153" t="s">
        <v>125650</v>
      </c>
      <c r="C38153" t="s">
        <v>158099</v>
      </c>
      <c r="D38153">
        <v>1</v>
      </c>
      <c r="I38153">
        <v>3799.36</v>
      </c>
    </row>
    <row r="38154" spans="1:10" x14ac:dyDescent="0.2">
      <c r="A38154" t="s">
        <v>3685</v>
      </c>
      <c r="B38154" t="s">
        <v>131891</v>
      </c>
      <c r="C38154" t="s">
        <v>158099</v>
      </c>
      <c r="D38154">
        <v>1</v>
      </c>
      <c r="E38154">
        <v>4227.4399999999996</v>
      </c>
      <c r="F38154">
        <v>6987.93</v>
      </c>
      <c r="G38154">
        <v>4247.0600000000004</v>
      </c>
      <c r="I38154">
        <v>7338.11</v>
      </c>
    </row>
    <row r="38155" spans="1:10" x14ac:dyDescent="0.2">
      <c r="A38155" t="s">
        <v>3685</v>
      </c>
      <c r="B38155" t="s">
        <v>131892</v>
      </c>
      <c r="C38155" t="s">
        <v>158099</v>
      </c>
      <c r="D38155">
        <v>1</v>
      </c>
      <c r="E38155">
        <v>12486.4</v>
      </c>
      <c r="F38155">
        <v>11670</v>
      </c>
      <c r="G38155">
        <v>9162.67</v>
      </c>
      <c r="H38155">
        <v>12995.3</v>
      </c>
      <c r="I38155">
        <v>10265.799999999999</v>
      </c>
      <c r="J38155">
        <v>12491.4</v>
      </c>
    </row>
    <row r="38156" spans="1:10" x14ac:dyDescent="0.2">
      <c r="A38156" t="s">
        <v>3685</v>
      </c>
      <c r="B38156" t="s">
        <v>131893</v>
      </c>
      <c r="C38156" t="s">
        <v>158099</v>
      </c>
      <c r="D38156">
        <v>1</v>
      </c>
      <c r="H38156">
        <v>241.952</v>
      </c>
      <c r="I38156">
        <v>98.645899999999997</v>
      </c>
    </row>
    <row r="38157" spans="1:10" x14ac:dyDescent="0.2">
      <c r="A38157" t="s">
        <v>3685</v>
      </c>
      <c r="B38157" t="s">
        <v>131894</v>
      </c>
      <c r="C38157" t="s">
        <v>158099</v>
      </c>
      <c r="D38157">
        <v>1</v>
      </c>
      <c r="E38157">
        <v>8746.36</v>
      </c>
      <c r="F38157">
        <v>6259</v>
      </c>
      <c r="G38157">
        <v>15535.9</v>
      </c>
      <c r="H38157">
        <v>10624</v>
      </c>
      <c r="I38157">
        <v>11212</v>
      </c>
      <c r="J38157">
        <v>13878</v>
      </c>
    </row>
    <row r="38158" spans="1:10" x14ac:dyDescent="0.2">
      <c r="A38158" t="s">
        <v>3685</v>
      </c>
      <c r="B38158" t="s">
        <v>135847</v>
      </c>
      <c r="C38158" t="s">
        <v>158099</v>
      </c>
      <c r="D38158">
        <v>1</v>
      </c>
      <c r="E38158">
        <v>1497.27</v>
      </c>
      <c r="F38158">
        <v>1298.74</v>
      </c>
      <c r="G38158">
        <v>2141</v>
      </c>
      <c r="H38158">
        <v>1842.91</v>
      </c>
      <c r="I38158">
        <v>2307.98</v>
      </c>
      <c r="J38158">
        <v>2241.67</v>
      </c>
    </row>
    <row r="38159" spans="1:10" x14ac:dyDescent="0.2">
      <c r="A38159" t="s">
        <v>3685</v>
      </c>
      <c r="B38159" t="s">
        <v>135848</v>
      </c>
      <c r="C38159" t="s">
        <v>158099</v>
      </c>
      <c r="D38159">
        <v>1</v>
      </c>
      <c r="E38159">
        <v>3407.65</v>
      </c>
      <c r="F38159">
        <v>1936.95</v>
      </c>
      <c r="G38159">
        <v>3753.76</v>
      </c>
      <c r="H38159">
        <v>3488.31</v>
      </c>
      <c r="I38159">
        <v>3701.45</v>
      </c>
      <c r="J38159">
        <v>3406.67</v>
      </c>
    </row>
    <row r="38160" spans="1:10" x14ac:dyDescent="0.2">
      <c r="A38160" t="s">
        <v>3685</v>
      </c>
      <c r="B38160" t="s">
        <v>135849</v>
      </c>
      <c r="C38160" t="s">
        <v>158099</v>
      </c>
      <c r="D38160">
        <v>1</v>
      </c>
      <c r="E38160">
        <v>72699.600000000006</v>
      </c>
      <c r="F38160">
        <v>62049.8</v>
      </c>
      <c r="G38160">
        <v>67910.3</v>
      </c>
      <c r="H38160">
        <v>78640.2</v>
      </c>
      <c r="I38160">
        <v>82581.7</v>
      </c>
      <c r="J38160">
        <v>79878.600000000006</v>
      </c>
    </row>
    <row r="38161" spans="1:10" x14ac:dyDescent="0.2">
      <c r="A38161" t="s">
        <v>3685</v>
      </c>
      <c r="B38161" t="s">
        <v>136256</v>
      </c>
      <c r="C38161" t="s">
        <v>158099</v>
      </c>
      <c r="D38161">
        <v>1</v>
      </c>
      <c r="E38161">
        <v>106372</v>
      </c>
      <c r="F38161">
        <v>106464</v>
      </c>
      <c r="G38161">
        <v>119858</v>
      </c>
      <c r="H38161">
        <v>112576</v>
      </c>
      <c r="I38161">
        <v>116434</v>
      </c>
      <c r="J38161">
        <v>122730</v>
      </c>
    </row>
    <row r="38162" spans="1:10" x14ac:dyDescent="0.2">
      <c r="A38162" t="s">
        <v>3685</v>
      </c>
      <c r="B38162" t="s">
        <v>152053</v>
      </c>
      <c r="C38162" t="s">
        <v>158099</v>
      </c>
      <c r="D38162">
        <v>1</v>
      </c>
      <c r="E38162">
        <v>8361.86</v>
      </c>
      <c r="F38162">
        <v>10978.9</v>
      </c>
      <c r="G38162">
        <v>12122.4</v>
      </c>
      <c r="H38162">
        <v>13967.8</v>
      </c>
      <c r="I38162">
        <v>8467.26</v>
      </c>
      <c r="J38162">
        <v>11328.1</v>
      </c>
    </row>
    <row r="38163" spans="1:10" x14ac:dyDescent="0.2">
      <c r="A38163" t="s">
        <v>3685</v>
      </c>
      <c r="B38163" t="s">
        <v>152074</v>
      </c>
      <c r="C38163" t="s">
        <v>158099</v>
      </c>
      <c r="D38163">
        <v>1</v>
      </c>
      <c r="E38163">
        <v>127278</v>
      </c>
      <c r="F38163">
        <v>138205</v>
      </c>
      <c r="G38163">
        <v>128597</v>
      </c>
      <c r="H38163">
        <v>128184</v>
      </c>
      <c r="I38163">
        <v>84112.9</v>
      </c>
      <c r="J38163">
        <v>72173.5</v>
      </c>
    </row>
    <row r="38164" spans="1:10" x14ac:dyDescent="0.2">
      <c r="A38164" t="s">
        <v>3685</v>
      </c>
      <c r="B38164" t="s">
        <v>152075</v>
      </c>
      <c r="C38164" t="s">
        <v>158099</v>
      </c>
      <c r="D38164">
        <v>1</v>
      </c>
      <c r="E38164">
        <v>9218.2199999999993</v>
      </c>
      <c r="F38164">
        <v>9659.43</v>
      </c>
      <c r="G38164">
        <v>3521.16</v>
      </c>
      <c r="H38164">
        <v>8962.6200000000008</v>
      </c>
      <c r="I38164">
        <v>5279.68</v>
      </c>
      <c r="J38164">
        <v>10108.700000000001</v>
      </c>
    </row>
    <row r="38165" spans="1:10" x14ac:dyDescent="0.2">
      <c r="A38165" t="s">
        <v>8671</v>
      </c>
      <c r="B38165" t="s">
        <v>53269</v>
      </c>
      <c r="C38165" t="s">
        <v>158099</v>
      </c>
      <c r="D38165">
        <v>1</v>
      </c>
      <c r="E38165">
        <v>1408.71</v>
      </c>
      <c r="F38165">
        <v>2713.34</v>
      </c>
      <c r="G38165">
        <v>3478.01</v>
      </c>
      <c r="H38165">
        <v>2391.12</v>
      </c>
      <c r="I38165">
        <v>4929.6099999999997</v>
      </c>
      <c r="J38165">
        <v>3366.5</v>
      </c>
    </row>
    <row r="38166" spans="1:10" x14ac:dyDescent="0.2">
      <c r="A38166" t="s">
        <v>8671</v>
      </c>
      <c r="B38166" t="s">
        <v>82611</v>
      </c>
      <c r="C38166" t="s">
        <v>158099</v>
      </c>
      <c r="D38166">
        <v>1</v>
      </c>
      <c r="E38166">
        <v>5369.2</v>
      </c>
      <c r="F38166">
        <v>4131.49</v>
      </c>
      <c r="G38166">
        <v>2966.01</v>
      </c>
      <c r="H38166">
        <v>4840.71</v>
      </c>
      <c r="I38166">
        <v>2582.5700000000002</v>
      </c>
      <c r="J38166">
        <v>1984.89</v>
      </c>
    </row>
    <row r="38167" spans="1:10" x14ac:dyDescent="0.2">
      <c r="A38167" t="s">
        <v>8671</v>
      </c>
      <c r="B38167" t="s">
        <v>130199</v>
      </c>
      <c r="C38167" t="s">
        <v>158099</v>
      </c>
      <c r="D38167">
        <v>1</v>
      </c>
      <c r="E38167">
        <v>2733.1</v>
      </c>
      <c r="F38167">
        <v>4207.82</v>
      </c>
      <c r="J38167">
        <v>3188.98</v>
      </c>
    </row>
    <row r="38168" spans="1:10" x14ac:dyDescent="0.2">
      <c r="A38168" t="s">
        <v>8671</v>
      </c>
      <c r="B38168" t="s">
        <v>130200</v>
      </c>
      <c r="C38168" t="s">
        <v>158099</v>
      </c>
      <c r="D38168">
        <v>1</v>
      </c>
      <c r="H38168">
        <v>2069.48</v>
      </c>
    </row>
    <row r="38169" spans="1:10" x14ac:dyDescent="0.2">
      <c r="A38169" t="s">
        <v>8671</v>
      </c>
      <c r="B38169" t="s">
        <v>130201</v>
      </c>
      <c r="C38169" t="s">
        <v>158099</v>
      </c>
      <c r="D38169">
        <v>1</v>
      </c>
      <c r="E38169">
        <v>4618.75</v>
      </c>
      <c r="F38169">
        <v>5768.61</v>
      </c>
      <c r="G38169">
        <v>5254.4</v>
      </c>
      <c r="H38169">
        <v>4252.91</v>
      </c>
      <c r="I38169">
        <v>4729.2700000000004</v>
      </c>
      <c r="J38169">
        <v>4248.57</v>
      </c>
    </row>
    <row r="38170" spans="1:10" x14ac:dyDescent="0.2">
      <c r="A38170" t="s">
        <v>11162</v>
      </c>
      <c r="B38170" t="s">
        <v>146946</v>
      </c>
      <c r="C38170" t="s">
        <v>158099</v>
      </c>
      <c r="D38170">
        <v>1</v>
      </c>
      <c r="E38170">
        <v>4087.43</v>
      </c>
      <c r="F38170">
        <v>2942.04</v>
      </c>
      <c r="G38170">
        <v>5567.77</v>
      </c>
      <c r="H38170">
        <v>2705.04</v>
      </c>
      <c r="I38170">
        <v>4597.95</v>
      </c>
      <c r="J38170">
        <v>3274.72</v>
      </c>
    </row>
    <row r="38171" spans="1:10" x14ac:dyDescent="0.2">
      <c r="A38171" t="s">
        <v>10981</v>
      </c>
      <c r="B38171" t="s">
        <v>133037</v>
      </c>
      <c r="C38171" t="s">
        <v>158099</v>
      </c>
      <c r="D38171">
        <v>1</v>
      </c>
      <c r="E38171">
        <v>1025.92</v>
      </c>
      <c r="F38171">
        <v>1463.47</v>
      </c>
      <c r="G38171">
        <v>635.83500000000004</v>
      </c>
      <c r="H38171">
        <v>781.06799999999998</v>
      </c>
      <c r="I38171">
        <v>184.41300000000001</v>
      </c>
      <c r="J38171">
        <v>497.93799999999999</v>
      </c>
    </row>
    <row r="38172" spans="1:10" x14ac:dyDescent="0.2">
      <c r="A38172" t="s">
        <v>3849</v>
      </c>
      <c r="B38172" t="s">
        <v>19550</v>
      </c>
      <c r="C38172" t="s">
        <v>158099</v>
      </c>
      <c r="D38172">
        <v>1</v>
      </c>
      <c r="E38172">
        <v>2450.7399999999998</v>
      </c>
      <c r="F38172">
        <v>3764.2</v>
      </c>
      <c r="G38172">
        <v>5830.41</v>
      </c>
      <c r="H38172">
        <v>3806.13</v>
      </c>
      <c r="I38172">
        <v>7832.72</v>
      </c>
      <c r="J38172">
        <v>7858.29</v>
      </c>
    </row>
    <row r="38173" spans="1:10" x14ac:dyDescent="0.2">
      <c r="A38173" t="s">
        <v>3849</v>
      </c>
      <c r="B38173" t="s">
        <v>48030</v>
      </c>
      <c r="C38173" t="s">
        <v>158099</v>
      </c>
      <c r="D38173">
        <v>1</v>
      </c>
      <c r="F38173">
        <v>395.43799999999999</v>
      </c>
      <c r="G38173">
        <v>291.22199999999998</v>
      </c>
      <c r="H38173">
        <v>1040.07</v>
      </c>
      <c r="I38173">
        <v>45.947800000000001</v>
      </c>
      <c r="J38173">
        <v>617.10500000000002</v>
      </c>
    </row>
    <row r="38174" spans="1:10" x14ac:dyDescent="0.2">
      <c r="A38174" t="s">
        <v>3849</v>
      </c>
      <c r="B38174" t="s">
        <v>48031</v>
      </c>
      <c r="C38174" t="s">
        <v>158099</v>
      </c>
      <c r="D38174">
        <v>1</v>
      </c>
      <c r="E38174">
        <v>2634.31</v>
      </c>
      <c r="F38174">
        <v>1497.39</v>
      </c>
      <c r="G38174">
        <v>3754.25</v>
      </c>
      <c r="H38174">
        <v>3906.14</v>
      </c>
      <c r="I38174">
        <v>3200.83</v>
      </c>
      <c r="J38174">
        <v>1865.77</v>
      </c>
    </row>
    <row r="38175" spans="1:10" x14ac:dyDescent="0.2">
      <c r="A38175" t="s">
        <v>3849</v>
      </c>
      <c r="B38175" t="s">
        <v>53542</v>
      </c>
      <c r="C38175" t="s">
        <v>158099</v>
      </c>
      <c r="D38175">
        <v>1</v>
      </c>
      <c r="E38175">
        <v>1283.77</v>
      </c>
      <c r="G38175">
        <v>926.08</v>
      </c>
      <c r="H38175">
        <v>1059.23</v>
      </c>
      <c r="I38175">
        <v>442.67500000000001</v>
      </c>
      <c r="J38175">
        <v>2059.7199999999998</v>
      </c>
    </row>
    <row r="38176" spans="1:10" x14ac:dyDescent="0.2">
      <c r="A38176" t="s">
        <v>3849</v>
      </c>
      <c r="B38176" t="s">
        <v>53543</v>
      </c>
      <c r="C38176" t="s">
        <v>158099</v>
      </c>
      <c r="D38176">
        <v>1</v>
      </c>
      <c r="E38176">
        <v>11751.2</v>
      </c>
      <c r="F38176">
        <v>13725</v>
      </c>
      <c r="G38176">
        <v>13746</v>
      </c>
      <c r="H38176">
        <v>12608.4</v>
      </c>
      <c r="I38176">
        <v>6929.48</v>
      </c>
      <c r="J38176">
        <v>8512.09</v>
      </c>
    </row>
    <row r="38177" spans="1:10" x14ac:dyDescent="0.2">
      <c r="A38177" t="s">
        <v>3849</v>
      </c>
      <c r="B38177" t="s">
        <v>56605</v>
      </c>
      <c r="C38177" t="s">
        <v>158099</v>
      </c>
      <c r="D38177">
        <v>1</v>
      </c>
      <c r="E38177">
        <v>3792.53</v>
      </c>
      <c r="F38177">
        <v>3648.71</v>
      </c>
      <c r="G38177">
        <v>3344.48</v>
      </c>
      <c r="H38177">
        <v>2987.22</v>
      </c>
      <c r="I38177">
        <v>4673.92</v>
      </c>
      <c r="J38177">
        <v>2917.79</v>
      </c>
    </row>
    <row r="38178" spans="1:10" x14ac:dyDescent="0.2">
      <c r="A38178" t="s">
        <v>3849</v>
      </c>
      <c r="B38178" t="s">
        <v>57141</v>
      </c>
      <c r="C38178" t="s">
        <v>158099</v>
      </c>
      <c r="D38178">
        <v>1</v>
      </c>
      <c r="E38178">
        <v>11522.4</v>
      </c>
      <c r="F38178">
        <v>6355.62</v>
      </c>
      <c r="G38178">
        <v>10847.6</v>
      </c>
      <c r="H38178">
        <v>11983.2</v>
      </c>
      <c r="I38178">
        <v>10049.4</v>
      </c>
      <c r="J38178">
        <v>7883.85</v>
      </c>
    </row>
    <row r="38179" spans="1:10" x14ac:dyDescent="0.2">
      <c r="A38179" t="s">
        <v>3849</v>
      </c>
      <c r="B38179" t="s">
        <v>83405</v>
      </c>
      <c r="C38179" t="s">
        <v>158099</v>
      </c>
      <c r="D38179">
        <v>1</v>
      </c>
      <c r="E38179">
        <v>4089.5</v>
      </c>
      <c r="F38179">
        <v>4299.51</v>
      </c>
      <c r="G38179">
        <v>4916.1400000000003</v>
      </c>
      <c r="H38179">
        <v>7031.92</v>
      </c>
      <c r="I38179">
        <v>5324.79</v>
      </c>
      <c r="J38179">
        <v>6703.46</v>
      </c>
    </row>
    <row r="38180" spans="1:10" x14ac:dyDescent="0.2">
      <c r="A38180" t="s">
        <v>3849</v>
      </c>
      <c r="B38180" t="s">
        <v>102415</v>
      </c>
      <c r="C38180" t="s">
        <v>158099</v>
      </c>
      <c r="D38180">
        <v>1</v>
      </c>
      <c r="F38180">
        <v>124.79300000000001</v>
      </c>
      <c r="G38180">
        <v>206.63300000000001</v>
      </c>
      <c r="H38180">
        <v>706.37400000000002</v>
      </c>
      <c r="I38180">
        <v>840.57899999999995</v>
      </c>
      <c r="J38180">
        <v>423.38900000000001</v>
      </c>
    </row>
    <row r="38181" spans="1:10" x14ac:dyDescent="0.2">
      <c r="A38181" t="s">
        <v>3849</v>
      </c>
      <c r="B38181" t="s">
        <v>102416</v>
      </c>
      <c r="C38181" t="s">
        <v>158099</v>
      </c>
      <c r="D38181">
        <v>1</v>
      </c>
      <c r="F38181">
        <v>3126.41</v>
      </c>
      <c r="G38181">
        <v>4929.95</v>
      </c>
      <c r="H38181">
        <v>3114.09</v>
      </c>
      <c r="I38181">
        <v>2515.56</v>
      </c>
      <c r="J38181">
        <v>5270.56</v>
      </c>
    </row>
    <row r="38182" spans="1:10" x14ac:dyDescent="0.2">
      <c r="A38182" t="s">
        <v>3849</v>
      </c>
      <c r="B38182" t="s">
        <v>109525</v>
      </c>
      <c r="C38182" t="s">
        <v>158099</v>
      </c>
      <c r="D38182">
        <v>1</v>
      </c>
      <c r="E38182">
        <v>5933.53</v>
      </c>
      <c r="F38182">
        <v>5329.27</v>
      </c>
      <c r="G38182">
        <v>5570.55</v>
      </c>
      <c r="H38182">
        <v>4133.33</v>
      </c>
      <c r="I38182">
        <v>7377.44</v>
      </c>
      <c r="J38182">
        <v>7853.08</v>
      </c>
    </row>
    <row r="38183" spans="1:10" x14ac:dyDescent="0.2">
      <c r="A38183" t="s">
        <v>3849</v>
      </c>
      <c r="B38183" t="s">
        <v>119821</v>
      </c>
      <c r="C38183" t="s">
        <v>158099</v>
      </c>
      <c r="D38183">
        <v>1</v>
      </c>
      <c r="E38183">
        <v>2855.16</v>
      </c>
      <c r="G38183">
        <v>9542.23</v>
      </c>
      <c r="I38183">
        <v>4194.46</v>
      </c>
      <c r="J38183">
        <v>3787.06</v>
      </c>
    </row>
    <row r="38184" spans="1:10" x14ac:dyDescent="0.2">
      <c r="A38184" t="s">
        <v>3849</v>
      </c>
      <c r="B38184" t="s">
        <v>122932</v>
      </c>
      <c r="C38184" t="s">
        <v>158099</v>
      </c>
      <c r="D38184">
        <v>1</v>
      </c>
      <c r="G38184">
        <v>1673.44</v>
      </c>
      <c r="H38184">
        <v>1556.97</v>
      </c>
      <c r="J38184">
        <v>113.285</v>
      </c>
    </row>
    <row r="38185" spans="1:10" x14ac:dyDescent="0.2">
      <c r="A38185" t="s">
        <v>3849</v>
      </c>
      <c r="B38185" t="s">
        <v>134445</v>
      </c>
      <c r="C38185" t="s">
        <v>158099</v>
      </c>
      <c r="D38185">
        <v>1</v>
      </c>
      <c r="I38185">
        <v>204.21299999999999</v>
      </c>
    </row>
    <row r="38186" spans="1:10" x14ac:dyDescent="0.2">
      <c r="A38186" t="s">
        <v>3849</v>
      </c>
      <c r="B38186" t="s">
        <v>136072</v>
      </c>
      <c r="C38186" t="s">
        <v>158099</v>
      </c>
      <c r="D38186">
        <v>1</v>
      </c>
      <c r="E38186">
        <v>7552.66</v>
      </c>
      <c r="F38186">
        <v>3668.91</v>
      </c>
      <c r="G38186">
        <v>8234.61</v>
      </c>
      <c r="H38186">
        <v>8467.0499999999993</v>
      </c>
      <c r="I38186">
        <v>9169.49</v>
      </c>
      <c r="J38186">
        <v>8162.67</v>
      </c>
    </row>
    <row r="38187" spans="1:10" x14ac:dyDescent="0.2">
      <c r="A38187" t="s">
        <v>3849</v>
      </c>
      <c r="B38187" t="s">
        <v>150114</v>
      </c>
      <c r="C38187" t="s">
        <v>158099</v>
      </c>
      <c r="D38187">
        <v>1</v>
      </c>
      <c r="E38187">
        <v>11396.9</v>
      </c>
      <c r="F38187">
        <v>7697.74</v>
      </c>
      <c r="G38187">
        <v>11587.6</v>
      </c>
      <c r="H38187">
        <v>10629.6</v>
      </c>
      <c r="I38187">
        <v>7673.93</v>
      </c>
      <c r="J38187">
        <v>4976.2299999999996</v>
      </c>
    </row>
    <row r="38188" spans="1:10" x14ac:dyDescent="0.2">
      <c r="A38188" t="s">
        <v>5956</v>
      </c>
      <c r="B38188" t="s">
        <v>28226</v>
      </c>
      <c r="C38188" t="s">
        <v>158099</v>
      </c>
      <c r="D38188">
        <v>1</v>
      </c>
      <c r="E38188">
        <v>279338</v>
      </c>
      <c r="F38188">
        <v>270739</v>
      </c>
      <c r="G38188">
        <v>274496</v>
      </c>
      <c r="H38188">
        <v>291383</v>
      </c>
      <c r="I38188">
        <v>250480</v>
      </c>
      <c r="J38188">
        <v>257942</v>
      </c>
    </row>
    <row r="38189" spans="1:10" x14ac:dyDescent="0.2">
      <c r="A38189" t="s">
        <v>5956</v>
      </c>
      <c r="B38189" t="s">
        <v>37385</v>
      </c>
      <c r="C38189" t="s">
        <v>158099</v>
      </c>
      <c r="D38189">
        <v>1</v>
      </c>
      <c r="E38189">
        <v>8112.6</v>
      </c>
      <c r="F38189">
        <v>4242.3500000000004</v>
      </c>
      <c r="G38189">
        <v>3153.4</v>
      </c>
      <c r="H38189">
        <v>9881.2900000000009</v>
      </c>
      <c r="I38189">
        <v>11005.3</v>
      </c>
      <c r="J38189">
        <v>14110.7</v>
      </c>
    </row>
    <row r="38190" spans="1:10" x14ac:dyDescent="0.2">
      <c r="A38190" t="s">
        <v>5956</v>
      </c>
      <c r="B38190" t="s">
        <v>37386</v>
      </c>
      <c r="C38190" t="s">
        <v>158099</v>
      </c>
      <c r="D38190">
        <v>1</v>
      </c>
      <c r="E38190">
        <v>147125</v>
      </c>
      <c r="F38190">
        <v>145464</v>
      </c>
      <c r="G38190">
        <v>143656</v>
      </c>
      <c r="H38190">
        <v>126533</v>
      </c>
      <c r="I38190">
        <v>134310</v>
      </c>
      <c r="J38190">
        <v>114499</v>
      </c>
    </row>
    <row r="38191" spans="1:10" x14ac:dyDescent="0.2">
      <c r="A38191" t="s">
        <v>5956</v>
      </c>
      <c r="B38191" t="s">
        <v>47127</v>
      </c>
      <c r="C38191" t="s">
        <v>158099</v>
      </c>
      <c r="D38191">
        <v>1</v>
      </c>
      <c r="G38191">
        <v>2543.52</v>
      </c>
      <c r="H38191">
        <v>2542.1999999999998</v>
      </c>
      <c r="I38191">
        <v>1276.06</v>
      </c>
      <c r="J38191">
        <v>3395.24</v>
      </c>
    </row>
    <row r="38192" spans="1:10" x14ac:dyDescent="0.2">
      <c r="A38192" t="s">
        <v>5956</v>
      </c>
      <c r="B38192" t="s">
        <v>47128</v>
      </c>
      <c r="C38192" t="s">
        <v>158099</v>
      </c>
      <c r="D38192">
        <v>1</v>
      </c>
      <c r="E38192">
        <v>24089.599999999999</v>
      </c>
      <c r="F38192">
        <v>21371.7</v>
      </c>
      <c r="G38192">
        <v>20058.2</v>
      </c>
      <c r="H38192">
        <v>23369.5</v>
      </c>
      <c r="I38192">
        <v>28040.9</v>
      </c>
      <c r="J38192">
        <v>31927.4</v>
      </c>
    </row>
    <row r="38193" spans="1:10" x14ac:dyDescent="0.2">
      <c r="A38193" t="s">
        <v>5956</v>
      </c>
      <c r="B38193" t="s">
        <v>47129</v>
      </c>
      <c r="C38193" t="s">
        <v>158099</v>
      </c>
      <c r="D38193">
        <v>1</v>
      </c>
      <c r="E38193">
        <v>4429.4399999999996</v>
      </c>
      <c r="F38193">
        <v>9522.52</v>
      </c>
      <c r="G38193">
        <v>8112.23</v>
      </c>
      <c r="H38193">
        <v>6834.11</v>
      </c>
      <c r="I38193">
        <v>554.303</v>
      </c>
      <c r="J38193">
        <v>354.40600000000001</v>
      </c>
    </row>
    <row r="38194" spans="1:10" x14ac:dyDescent="0.2">
      <c r="A38194" t="s">
        <v>5956</v>
      </c>
      <c r="B38194" t="s">
        <v>47999</v>
      </c>
      <c r="C38194" t="s">
        <v>158099</v>
      </c>
      <c r="D38194">
        <v>1</v>
      </c>
      <c r="E38194">
        <v>11409.7</v>
      </c>
      <c r="F38194">
        <v>11431.8</v>
      </c>
      <c r="G38194">
        <v>8055.49</v>
      </c>
      <c r="H38194">
        <v>6210.98</v>
      </c>
      <c r="I38194">
        <v>13524.1</v>
      </c>
      <c r="J38194">
        <v>15122.8</v>
      </c>
    </row>
    <row r="38195" spans="1:10" x14ac:dyDescent="0.2">
      <c r="A38195" t="s">
        <v>5956</v>
      </c>
      <c r="B38195" t="s">
        <v>48000</v>
      </c>
      <c r="C38195" t="s">
        <v>158099</v>
      </c>
      <c r="D38195">
        <v>1</v>
      </c>
      <c r="E38195">
        <v>2912.07</v>
      </c>
      <c r="F38195">
        <v>2314.83</v>
      </c>
      <c r="G38195">
        <v>3759.58</v>
      </c>
      <c r="H38195">
        <v>6695.71</v>
      </c>
      <c r="I38195">
        <v>14465.6</v>
      </c>
      <c r="J38195">
        <v>13377.4</v>
      </c>
    </row>
    <row r="38196" spans="1:10" x14ac:dyDescent="0.2">
      <c r="A38196" t="s">
        <v>5956</v>
      </c>
      <c r="B38196" t="s">
        <v>48001</v>
      </c>
      <c r="C38196" t="s">
        <v>158099</v>
      </c>
      <c r="D38196">
        <v>1</v>
      </c>
      <c r="E38196">
        <v>4743.67</v>
      </c>
      <c r="F38196">
        <v>6809.84</v>
      </c>
      <c r="G38196">
        <v>6083.73</v>
      </c>
      <c r="H38196">
        <v>4096.01</v>
      </c>
      <c r="I38196">
        <v>12035.5</v>
      </c>
      <c r="J38196">
        <v>14690.5</v>
      </c>
    </row>
    <row r="38197" spans="1:10" x14ac:dyDescent="0.2">
      <c r="A38197" t="s">
        <v>5956</v>
      </c>
      <c r="B38197" t="s">
        <v>50535</v>
      </c>
      <c r="C38197" t="s">
        <v>158099</v>
      </c>
      <c r="D38197">
        <v>1</v>
      </c>
      <c r="E38197">
        <v>560046</v>
      </c>
      <c r="F38197">
        <v>547457</v>
      </c>
      <c r="G38197">
        <v>460384</v>
      </c>
      <c r="H38197">
        <v>507769</v>
      </c>
      <c r="I38197">
        <v>438571</v>
      </c>
      <c r="J38197">
        <v>441481</v>
      </c>
    </row>
    <row r="38198" spans="1:10" x14ac:dyDescent="0.2">
      <c r="A38198" t="s">
        <v>5956</v>
      </c>
      <c r="B38198" t="s">
        <v>69916</v>
      </c>
      <c r="C38198" t="s">
        <v>158099</v>
      </c>
      <c r="D38198">
        <v>1</v>
      </c>
      <c r="E38198">
        <v>31515.200000000001</v>
      </c>
      <c r="F38198">
        <v>25153</v>
      </c>
      <c r="G38198">
        <v>19463</v>
      </c>
      <c r="H38198">
        <v>29129.7</v>
      </c>
      <c r="I38198">
        <v>22895.4</v>
      </c>
      <c r="J38198">
        <v>15633.3</v>
      </c>
    </row>
    <row r="38199" spans="1:10" x14ac:dyDescent="0.2">
      <c r="A38199" t="s">
        <v>5956</v>
      </c>
      <c r="B38199" t="s">
        <v>69917</v>
      </c>
      <c r="C38199" t="s">
        <v>158099</v>
      </c>
      <c r="D38199">
        <v>1</v>
      </c>
      <c r="E38199">
        <v>352866</v>
      </c>
      <c r="F38199">
        <v>327601</v>
      </c>
      <c r="G38199">
        <v>332589</v>
      </c>
      <c r="H38199">
        <v>346809</v>
      </c>
      <c r="I38199">
        <v>362758</v>
      </c>
      <c r="J38199">
        <v>346425</v>
      </c>
    </row>
    <row r="38200" spans="1:10" x14ac:dyDescent="0.2">
      <c r="A38200" t="s">
        <v>5956</v>
      </c>
      <c r="B38200" t="s">
        <v>91853</v>
      </c>
      <c r="C38200" t="s">
        <v>158099</v>
      </c>
      <c r="D38200">
        <v>1</v>
      </c>
      <c r="E38200">
        <v>5500.51</v>
      </c>
      <c r="F38200">
        <v>3264.11</v>
      </c>
      <c r="I38200">
        <v>4313.38</v>
      </c>
      <c r="J38200">
        <v>3148.77</v>
      </c>
    </row>
    <row r="38201" spans="1:10" x14ac:dyDescent="0.2">
      <c r="A38201" t="s">
        <v>5956</v>
      </c>
      <c r="B38201" t="s">
        <v>91854</v>
      </c>
      <c r="C38201" t="s">
        <v>158099</v>
      </c>
      <c r="D38201">
        <v>1</v>
      </c>
      <c r="E38201">
        <v>5147.16</v>
      </c>
      <c r="F38201">
        <v>4766.78</v>
      </c>
      <c r="G38201">
        <v>6421.36</v>
      </c>
      <c r="H38201">
        <v>5841.84</v>
      </c>
      <c r="I38201">
        <v>4119.12</v>
      </c>
      <c r="J38201">
        <v>4263.1400000000003</v>
      </c>
    </row>
    <row r="38202" spans="1:10" x14ac:dyDescent="0.2">
      <c r="A38202" t="s">
        <v>5956</v>
      </c>
      <c r="B38202" t="s">
        <v>91856</v>
      </c>
      <c r="C38202" t="s">
        <v>158099</v>
      </c>
      <c r="D38202">
        <v>1</v>
      </c>
      <c r="J38202">
        <v>50409.1</v>
      </c>
    </row>
    <row r="38203" spans="1:10" x14ac:dyDescent="0.2">
      <c r="A38203" t="s">
        <v>5956</v>
      </c>
      <c r="B38203" t="s">
        <v>91860</v>
      </c>
      <c r="C38203" t="s">
        <v>158099</v>
      </c>
      <c r="D38203">
        <v>1</v>
      </c>
      <c r="E38203">
        <v>42350.2</v>
      </c>
      <c r="F38203">
        <v>46849.7</v>
      </c>
      <c r="G38203">
        <v>50905.2</v>
      </c>
      <c r="H38203">
        <v>45259.9</v>
      </c>
      <c r="I38203">
        <v>53396.9</v>
      </c>
      <c r="J38203">
        <v>57468.1</v>
      </c>
    </row>
    <row r="38204" spans="1:10" x14ac:dyDescent="0.2">
      <c r="A38204" t="s">
        <v>5956</v>
      </c>
      <c r="B38204" t="s">
        <v>100235</v>
      </c>
      <c r="C38204" t="s">
        <v>158099</v>
      </c>
      <c r="D38204">
        <v>1</v>
      </c>
      <c r="E38204">
        <v>1102.4000000000001</v>
      </c>
      <c r="F38204">
        <v>824.54200000000003</v>
      </c>
      <c r="G38204">
        <v>1477.02</v>
      </c>
      <c r="H38204">
        <v>887.91200000000003</v>
      </c>
      <c r="I38204">
        <v>1536.18</v>
      </c>
      <c r="J38204">
        <v>1433.97</v>
      </c>
    </row>
    <row r="38205" spans="1:10" x14ac:dyDescent="0.2">
      <c r="A38205" t="s">
        <v>5956</v>
      </c>
      <c r="B38205" t="s">
        <v>100236</v>
      </c>
      <c r="C38205" t="s">
        <v>158099</v>
      </c>
      <c r="D38205">
        <v>1</v>
      </c>
      <c r="E38205">
        <v>289.69499999999999</v>
      </c>
      <c r="F38205">
        <v>989.90300000000002</v>
      </c>
      <c r="G38205">
        <v>744.49300000000005</v>
      </c>
      <c r="H38205">
        <v>314.15899999999999</v>
      </c>
      <c r="I38205">
        <v>457.96100000000001</v>
      </c>
      <c r="J38205">
        <v>294.48</v>
      </c>
    </row>
    <row r="38206" spans="1:10" x14ac:dyDescent="0.2">
      <c r="A38206" t="s">
        <v>5956</v>
      </c>
      <c r="B38206" t="s">
        <v>100237</v>
      </c>
      <c r="C38206" t="s">
        <v>158099</v>
      </c>
      <c r="D38206">
        <v>1</v>
      </c>
      <c r="E38206">
        <v>6702.79</v>
      </c>
      <c r="F38206">
        <v>6449.07</v>
      </c>
      <c r="G38206">
        <v>6960.33</v>
      </c>
      <c r="H38206">
        <v>6094.2</v>
      </c>
      <c r="I38206">
        <v>4847.8500000000004</v>
      </c>
      <c r="J38206">
        <v>6098.66</v>
      </c>
    </row>
    <row r="38207" spans="1:10" x14ac:dyDescent="0.2">
      <c r="A38207" t="s">
        <v>5956</v>
      </c>
      <c r="B38207" t="s">
        <v>100238</v>
      </c>
      <c r="C38207" t="s">
        <v>158099</v>
      </c>
      <c r="D38207">
        <v>1</v>
      </c>
      <c r="E38207">
        <v>108025</v>
      </c>
      <c r="F38207">
        <v>89811.5</v>
      </c>
      <c r="G38207">
        <v>100378</v>
      </c>
      <c r="H38207">
        <v>102617</v>
      </c>
      <c r="I38207">
        <v>106085</v>
      </c>
      <c r="J38207">
        <v>110029</v>
      </c>
    </row>
    <row r="38208" spans="1:10" x14ac:dyDescent="0.2">
      <c r="A38208" t="s">
        <v>5956</v>
      </c>
      <c r="B38208" t="s">
        <v>100239</v>
      </c>
      <c r="C38208" t="s">
        <v>158099</v>
      </c>
      <c r="D38208">
        <v>1</v>
      </c>
      <c r="E38208">
        <v>4074.82</v>
      </c>
      <c r="F38208">
        <v>3623.58</v>
      </c>
      <c r="G38208">
        <v>3815</v>
      </c>
      <c r="H38208">
        <v>4264.87</v>
      </c>
      <c r="I38208">
        <v>7475.62</v>
      </c>
      <c r="J38208">
        <v>4889.5</v>
      </c>
    </row>
    <row r="38209" spans="1:10" x14ac:dyDescent="0.2">
      <c r="A38209" t="s">
        <v>5956</v>
      </c>
      <c r="B38209" t="s">
        <v>100240</v>
      </c>
      <c r="C38209" t="s">
        <v>158099</v>
      </c>
      <c r="D38209">
        <v>1</v>
      </c>
      <c r="E38209">
        <v>35550</v>
      </c>
      <c r="F38209">
        <v>32828.5</v>
      </c>
      <c r="G38209">
        <v>46655.7</v>
      </c>
      <c r="H38209">
        <v>37006.6</v>
      </c>
      <c r="I38209">
        <v>15650.1</v>
      </c>
      <c r="J38209">
        <v>14308.4</v>
      </c>
    </row>
    <row r="38210" spans="1:10" x14ac:dyDescent="0.2">
      <c r="A38210" t="s">
        <v>5956</v>
      </c>
      <c r="B38210" t="s">
        <v>106236</v>
      </c>
      <c r="C38210" t="s">
        <v>158099</v>
      </c>
      <c r="D38210">
        <v>1</v>
      </c>
      <c r="E38210">
        <v>52550.7</v>
      </c>
      <c r="F38210">
        <v>52061</v>
      </c>
      <c r="G38210">
        <v>59674</v>
      </c>
      <c r="H38210">
        <v>57895.9</v>
      </c>
      <c r="I38210">
        <v>57939.9</v>
      </c>
      <c r="J38210">
        <v>63076.800000000003</v>
      </c>
    </row>
    <row r="38211" spans="1:10" x14ac:dyDescent="0.2">
      <c r="A38211" t="s">
        <v>5956</v>
      </c>
      <c r="B38211" t="s">
        <v>106237</v>
      </c>
      <c r="C38211" t="s">
        <v>158099</v>
      </c>
      <c r="D38211">
        <v>1</v>
      </c>
      <c r="E38211">
        <v>1129.98</v>
      </c>
      <c r="G38211">
        <v>2771.8</v>
      </c>
      <c r="H38211">
        <v>4097.08</v>
      </c>
      <c r="J38211">
        <v>1345.83</v>
      </c>
    </row>
    <row r="38212" spans="1:10" x14ac:dyDescent="0.2">
      <c r="A38212" t="s">
        <v>5956</v>
      </c>
      <c r="B38212" t="s">
        <v>108623</v>
      </c>
      <c r="C38212" t="s">
        <v>158099</v>
      </c>
      <c r="D38212">
        <v>1</v>
      </c>
      <c r="E38212">
        <v>110452</v>
      </c>
      <c r="H38212">
        <v>107833</v>
      </c>
      <c r="I38212">
        <v>111982</v>
      </c>
      <c r="J38212">
        <v>104102</v>
      </c>
    </row>
    <row r="38213" spans="1:10" x14ac:dyDescent="0.2">
      <c r="A38213" t="s">
        <v>5956</v>
      </c>
      <c r="B38213" t="s">
        <v>108624</v>
      </c>
      <c r="C38213" t="s">
        <v>158099</v>
      </c>
      <c r="D38213">
        <v>1</v>
      </c>
      <c r="E38213">
        <v>106817</v>
      </c>
      <c r="F38213">
        <v>117570</v>
      </c>
      <c r="G38213">
        <v>92108.7</v>
      </c>
      <c r="H38213">
        <v>108864</v>
      </c>
      <c r="I38213">
        <v>111478</v>
      </c>
      <c r="J38213">
        <v>107543</v>
      </c>
    </row>
    <row r="38214" spans="1:10" x14ac:dyDescent="0.2">
      <c r="A38214" t="s">
        <v>5956</v>
      </c>
      <c r="B38214" t="s">
        <v>109321</v>
      </c>
      <c r="C38214" t="s">
        <v>158099</v>
      </c>
      <c r="D38214">
        <v>1</v>
      </c>
      <c r="E38214">
        <v>7958.95</v>
      </c>
      <c r="F38214">
        <v>4511.6000000000004</v>
      </c>
      <c r="G38214">
        <v>7315.5</v>
      </c>
      <c r="H38214">
        <v>5951.91</v>
      </c>
      <c r="I38214">
        <v>8399.25</v>
      </c>
      <c r="J38214">
        <v>9471.61</v>
      </c>
    </row>
    <row r="38215" spans="1:10" x14ac:dyDescent="0.2">
      <c r="A38215" t="s">
        <v>5956</v>
      </c>
      <c r="B38215" t="s">
        <v>113873</v>
      </c>
      <c r="C38215" t="s">
        <v>158099</v>
      </c>
      <c r="D38215">
        <v>1</v>
      </c>
      <c r="E38215">
        <v>127353</v>
      </c>
      <c r="F38215">
        <v>101358</v>
      </c>
      <c r="G38215">
        <v>170254</v>
      </c>
      <c r="H38215">
        <v>158657</v>
      </c>
      <c r="I38215">
        <v>166918</v>
      </c>
      <c r="J38215">
        <v>169533</v>
      </c>
    </row>
    <row r="38216" spans="1:10" x14ac:dyDescent="0.2">
      <c r="A38216" t="s">
        <v>5956</v>
      </c>
      <c r="B38216" t="s">
        <v>120172</v>
      </c>
      <c r="C38216" t="s">
        <v>158099</v>
      </c>
      <c r="D38216">
        <v>1</v>
      </c>
      <c r="F38216">
        <v>274.87</v>
      </c>
      <c r="H38216">
        <v>523.22400000000005</v>
      </c>
      <c r="I38216">
        <v>767.21400000000006</v>
      </c>
      <c r="J38216">
        <v>767.08500000000004</v>
      </c>
    </row>
    <row r="38217" spans="1:10" x14ac:dyDescent="0.2">
      <c r="A38217" t="s">
        <v>5956</v>
      </c>
      <c r="B38217" t="s">
        <v>120173</v>
      </c>
      <c r="C38217" t="s">
        <v>158099</v>
      </c>
      <c r="D38217">
        <v>1</v>
      </c>
      <c r="G38217">
        <v>179.44900000000001</v>
      </c>
      <c r="I38217">
        <v>388.57600000000002</v>
      </c>
    </row>
    <row r="38218" spans="1:10" x14ac:dyDescent="0.2">
      <c r="A38218" t="s">
        <v>5956</v>
      </c>
      <c r="B38218" t="s">
        <v>120174</v>
      </c>
      <c r="C38218" t="s">
        <v>158099</v>
      </c>
      <c r="D38218">
        <v>1</v>
      </c>
      <c r="G38218">
        <v>11463.1</v>
      </c>
      <c r="I38218">
        <v>10018.5</v>
      </c>
      <c r="J38218">
        <v>10818.2</v>
      </c>
    </row>
    <row r="38219" spans="1:10" x14ac:dyDescent="0.2">
      <c r="A38219" t="s">
        <v>5956</v>
      </c>
      <c r="B38219" t="s">
        <v>130922</v>
      </c>
      <c r="C38219" t="s">
        <v>158099</v>
      </c>
      <c r="D38219">
        <v>1</v>
      </c>
      <c r="E38219">
        <v>145724</v>
      </c>
      <c r="F38219">
        <v>120405</v>
      </c>
      <c r="G38219">
        <v>175130</v>
      </c>
      <c r="H38219">
        <v>168007</v>
      </c>
      <c r="I38219">
        <v>212520</v>
      </c>
      <c r="J38219">
        <v>204139</v>
      </c>
    </row>
    <row r="38220" spans="1:10" x14ac:dyDescent="0.2">
      <c r="A38220" t="s">
        <v>5956</v>
      </c>
      <c r="B38220" t="s">
        <v>131931</v>
      </c>
      <c r="C38220" t="s">
        <v>158099</v>
      </c>
      <c r="D38220">
        <v>1</v>
      </c>
      <c r="E38220">
        <v>57660</v>
      </c>
      <c r="F38220">
        <v>74862.399999999994</v>
      </c>
      <c r="G38220">
        <v>78437</v>
      </c>
      <c r="H38220">
        <v>80222.7</v>
      </c>
      <c r="I38220">
        <v>26653</v>
      </c>
      <c r="J38220">
        <v>29033</v>
      </c>
    </row>
    <row r="38221" spans="1:10" x14ac:dyDescent="0.2">
      <c r="A38221" t="s">
        <v>5956</v>
      </c>
      <c r="B38221" t="s">
        <v>138997</v>
      </c>
      <c r="C38221" t="s">
        <v>158099</v>
      </c>
      <c r="D38221">
        <v>1</v>
      </c>
      <c r="E38221">
        <v>2381.65</v>
      </c>
      <c r="F38221">
        <v>1699.99</v>
      </c>
      <c r="G38221">
        <v>974.51199999999994</v>
      </c>
      <c r="H38221">
        <v>1880.88</v>
      </c>
      <c r="I38221">
        <v>3645.03</v>
      </c>
      <c r="J38221">
        <v>3109.96</v>
      </c>
    </row>
    <row r="38222" spans="1:10" x14ac:dyDescent="0.2">
      <c r="A38222" t="s">
        <v>5956</v>
      </c>
      <c r="B38222" t="s">
        <v>138998</v>
      </c>
      <c r="C38222" t="s">
        <v>158099</v>
      </c>
      <c r="D38222">
        <v>1</v>
      </c>
      <c r="E38222">
        <v>227776</v>
      </c>
      <c r="F38222">
        <v>227392</v>
      </c>
      <c r="G38222">
        <v>244108</v>
      </c>
      <c r="H38222">
        <v>245036</v>
      </c>
      <c r="I38222">
        <v>226945</v>
      </c>
      <c r="J38222">
        <v>219684</v>
      </c>
    </row>
    <row r="38223" spans="1:10" x14ac:dyDescent="0.2">
      <c r="A38223" t="s">
        <v>5956</v>
      </c>
      <c r="B38223" t="s">
        <v>138999</v>
      </c>
      <c r="C38223" t="s">
        <v>158099</v>
      </c>
      <c r="D38223">
        <v>1</v>
      </c>
      <c r="G38223">
        <v>923.34799999999996</v>
      </c>
      <c r="H38223">
        <v>548.17499999999995</v>
      </c>
    </row>
    <row r="38224" spans="1:10" x14ac:dyDescent="0.2">
      <c r="A38224" t="s">
        <v>5956</v>
      </c>
      <c r="B38224" t="s">
        <v>143297</v>
      </c>
      <c r="C38224" t="s">
        <v>158099</v>
      </c>
      <c r="D38224">
        <v>1</v>
      </c>
      <c r="E38224">
        <v>80783.3</v>
      </c>
      <c r="F38224">
        <v>59461.8</v>
      </c>
      <c r="G38224">
        <v>90555.1</v>
      </c>
      <c r="H38224">
        <v>89227.4</v>
      </c>
      <c r="I38224">
        <v>102523</v>
      </c>
      <c r="J38224">
        <v>105111</v>
      </c>
    </row>
    <row r="38225" spans="1:10" x14ac:dyDescent="0.2">
      <c r="A38225" t="s">
        <v>5956</v>
      </c>
      <c r="B38225" t="s">
        <v>147261</v>
      </c>
      <c r="C38225" t="s">
        <v>158099</v>
      </c>
      <c r="D38225">
        <v>1</v>
      </c>
      <c r="G38225">
        <v>594.19799999999998</v>
      </c>
      <c r="I38225">
        <v>576.40300000000002</v>
      </c>
      <c r="J38225">
        <v>1056.44</v>
      </c>
    </row>
    <row r="38226" spans="1:10" x14ac:dyDescent="0.2">
      <c r="A38226" t="s">
        <v>5956</v>
      </c>
      <c r="B38226" t="s">
        <v>147262</v>
      </c>
      <c r="C38226" t="s">
        <v>158099</v>
      </c>
      <c r="D38226">
        <v>1</v>
      </c>
      <c r="E38226">
        <v>6595.16</v>
      </c>
      <c r="F38226">
        <v>4621.21</v>
      </c>
      <c r="G38226">
        <v>4119.51</v>
      </c>
      <c r="H38226">
        <v>4889.34</v>
      </c>
      <c r="I38226">
        <v>5044.3</v>
      </c>
      <c r="J38226">
        <v>5195.38</v>
      </c>
    </row>
    <row r="38227" spans="1:10" x14ac:dyDescent="0.2">
      <c r="A38227" t="s">
        <v>5956</v>
      </c>
      <c r="B38227" t="s">
        <v>147263</v>
      </c>
      <c r="C38227" t="s">
        <v>158099</v>
      </c>
      <c r="D38227">
        <v>1</v>
      </c>
      <c r="I38227">
        <v>961.87599999999998</v>
      </c>
    </row>
    <row r="38228" spans="1:10" x14ac:dyDescent="0.2">
      <c r="A38228" t="s">
        <v>5956</v>
      </c>
      <c r="B38228" t="s">
        <v>148975</v>
      </c>
      <c r="C38228" t="s">
        <v>158099</v>
      </c>
      <c r="D38228">
        <v>1</v>
      </c>
      <c r="E38228">
        <v>211404</v>
      </c>
      <c r="F38228">
        <v>161791</v>
      </c>
      <c r="G38228">
        <v>219225</v>
      </c>
      <c r="H38228">
        <v>217147</v>
      </c>
      <c r="I38228">
        <v>185706</v>
      </c>
      <c r="J38228">
        <v>156944</v>
      </c>
    </row>
    <row r="38229" spans="1:10" x14ac:dyDescent="0.2">
      <c r="A38229" t="s">
        <v>5956</v>
      </c>
      <c r="B38229" t="s">
        <v>154682</v>
      </c>
      <c r="C38229" t="s">
        <v>158099</v>
      </c>
      <c r="D38229">
        <v>1</v>
      </c>
      <c r="E38229">
        <v>155020</v>
      </c>
      <c r="F38229">
        <v>120849</v>
      </c>
      <c r="G38229">
        <v>160295</v>
      </c>
      <c r="H38229">
        <v>183652</v>
      </c>
      <c r="I38229">
        <v>223678</v>
      </c>
      <c r="J38229">
        <v>228068</v>
      </c>
    </row>
    <row r="38230" spans="1:10" x14ac:dyDescent="0.2">
      <c r="A38230" t="s">
        <v>5956</v>
      </c>
      <c r="B38230" t="s">
        <v>154683</v>
      </c>
      <c r="C38230" t="s">
        <v>158099</v>
      </c>
      <c r="D38230">
        <v>1</v>
      </c>
      <c r="E38230">
        <v>1417.63</v>
      </c>
      <c r="F38230">
        <v>1628.69</v>
      </c>
      <c r="G38230">
        <v>1370.68</v>
      </c>
      <c r="H38230">
        <v>3456.27</v>
      </c>
      <c r="I38230">
        <v>4522.9399999999996</v>
      </c>
      <c r="J38230">
        <v>5165.03</v>
      </c>
    </row>
    <row r="38231" spans="1:10" x14ac:dyDescent="0.2">
      <c r="A38231" t="s">
        <v>5956</v>
      </c>
      <c r="B38231" t="s">
        <v>154684</v>
      </c>
      <c r="C38231" t="s">
        <v>158099</v>
      </c>
      <c r="D38231">
        <v>1</v>
      </c>
      <c r="E38231">
        <v>5828.49</v>
      </c>
      <c r="F38231">
        <v>4322.2299999999996</v>
      </c>
      <c r="G38231">
        <v>6310.11</v>
      </c>
      <c r="H38231">
        <v>4602.13</v>
      </c>
      <c r="I38231">
        <v>6773.33</v>
      </c>
      <c r="J38231">
        <v>6229.84</v>
      </c>
    </row>
    <row r="38232" spans="1:10" x14ac:dyDescent="0.2">
      <c r="A38232" t="s">
        <v>5956</v>
      </c>
      <c r="B38232" t="s">
        <v>154685</v>
      </c>
      <c r="C38232" t="s">
        <v>158099</v>
      </c>
      <c r="D38232">
        <v>1</v>
      </c>
      <c r="F38232">
        <v>635.31299999999999</v>
      </c>
      <c r="G38232">
        <v>1248.25</v>
      </c>
      <c r="I38232">
        <v>1136.4000000000001</v>
      </c>
      <c r="J38232">
        <v>1132.71</v>
      </c>
    </row>
    <row r="38233" spans="1:10" x14ac:dyDescent="0.2">
      <c r="A38233" t="s">
        <v>3654</v>
      </c>
      <c r="B38233" t="s">
        <v>18990</v>
      </c>
      <c r="C38233" t="s">
        <v>158099</v>
      </c>
      <c r="D38233">
        <v>1</v>
      </c>
      <c r="E38233">
        <v>90753.9</v>
      </c>
      <c r="F38233">
        <v>84224.1</v>
      </c>
      <c r="G38233">
        <v>86387.199999999997</v>
      </c>
      <c r="H38233">
        <v>79954.600000000006</v>
      </c>
      <c r="I38233">
        <v>71676.7</v>
      </c>
      <c r="J38233">
        <v>77391.899999999994</v>
      </c>
    </row>
    <row r="38234" spans="1:10" x14ac:dyDescent="0.2">
      <c r="A38234" t="s">
        <v>3654</v>
      </c>
      <c r="B38234" t="s">
        <v>30565</v>
      </c>
      <c r="C38234" t="s">
        <v>158099</v>
      </c>
      <c r="D38234">
        <v>1</v>
      </c>
      <c r="E38234">
        <v>12593.3</v>
      </c>
      <c r="F38234">
        <v>8989.27</v>
      </c>
      <c r="G38234">
        <v>12438.2</v>
      </c>
      <c r="H38234">
        <v>13564.1</v>
      </c>
      <c r="I38234">
        <v>14739.9</v>
      </c>
      <c r="J38234">
        <v>15045.8</v>
      </c>
    </row>
    <row r="38235" spans="1:10" x14ac:dyDescent="0.2">
      <c r="A38235" t="s">
        <v>3654</v>
      </c>
      <c r="B38235" t="s">
        <v>30566</v>
      </c>
      <c r="C38235" t="s">
        <v>158099</v>
      </c>
      <c r="D38235">
        <v>1</v>
      </c>
      <c r="E38235">
        <v>4969.45</v>
      </c>
      <c r="F38235">
        <v>2975.71</v>
      </c>
      <c r="G38235">
        <v>7675.93</v>
      </c>
      <c r="H38235">
        <v>4740.4799999999996</v>
      </c>
      <c r="I38235">
        <v>1042.95</v>
      </c>
      <c r="J38235">
        <v>683.29100000000005</v>
      </c>
    </row>
    <row r="38236" spans="1:10" x14ac:dyDescent="0.2">
      <c r="A38236" t="s">
        <v>3654</v>
      </c>
      <c r="B38236" t="s">
        <v>30567</v>
      </c>
      <c r="C38236" t="s">
        <v>158099</v>
      </c>
      <c r="D38236">
        <v>1</v>
      </c>
      <c r="E38236">
        <v>26643.8</v>
      </c>
      <c r="F38236">
        <v>29924.6</v>
      </c>
      <c r="G38236">
        <v>33521.1</v>
      </c>
      <c r="H38236">
        <v>35999.1</v>
      </c>
      <c r="I38236">
        <v>38796.1</v>
      </c>
      <c r="J38236">
        <v>38663.199999999997</v>
      </c>
    </row>
    <row r="38237" spans="1:10" x14ac:dyDescent="0.2">
      <c r="A38237" t="s">
        <v>3654</v>
      </c>
      <c r="B38237" t="s">
        <v>51797</v>
      </c>
      <c r="C38237" t="s">
        <v>158099</v>
      </c>
      <c r="D38237">
        <v>1</v>
      </c>
      <c r="E38237">
        <v>34276</v>
      </c>
      <c r="F38237">
        <v>23795.599999999999</v>
      </c>
      <c r="G38237">
        <v>31361.9</v>
      </c>
      <c r="H38237">
        <v>30197.3</v>
      </c>
      <c r="I38237">
        <v>18983.8</v>
      </c>
      <c r="J38237">
        <v>20126.900000000001</v>
      </c>
    </row>
    <row r="38238" spans="1:10" x14ac:dyDescent="0.2">
      <c r="A38238" t="s">
        <v>3654</v>
      </c>
      <c r="B38238" t="s">
        <v>59416</v>
      </c>
      <c r="C38238" t="s">
        <v>158099</v>
      </c>
      <c r="D38238">
        <v>1</v>
      </c>
      <c r="E38238">
        <v>6079.33</v>
      </c>
      <c r="F38238">
        <v>8284.18</v>
      </c>
      <c r="G38238">
        <v>9947.6200000000008</v>
      </c>
      <c r="H38238">
        <v>10247</v>
      </c>
      <c r="I38238">
        <v>12438.1</v>
      </c>
      <c r="J38238">
        <v>13060.3</v>
      </c>
    </row>
    <row r="38239" spans="1:10" x14ac:dyDescent="0.2">
      <c r="A38239" t="s">
        <v>3654</v>
      </c>
      <c r="B38239" t="s">
        <v>59417</v>
      </c>
      <c r="C38239" t="s">
        <v>158099</v>
      </c>
      <c r="D38239">
        <v>1</v>
      </c>
      <c r="E38239">
        <v>5242.21</v>
      </c>
      <c r="F38239">
        <v>8052.07</v>
      </c>
      <c r="G38239">
        <v>9144.25</v>
      </c>
      <c r="I38239">
        <v>11399.4</v>
      </c>
      <c r="J38239">
        <v>11330</v>
      </c>
    </row>
    <row r="38240" spans="1:10" x14ac:dyDescent="0.2">
      <c r="A38240" t="s">
        <v>3654</v>
      </c>
      <c r="B38240" t="s">
        <v>65252</v>
      </c>
      <c r="C38240" t="s">
        <v>158099</v>
      </c>
      <c r="D38240">
        <v>1</v>
      </c>
      <c r="E38240">
        <v>66912.399999999994</v>
      </c>
      <c r="F38240">
        <v>47248.5</v>
      </c>
      <c r="G38240">
        <v>75750.3</v>
      </c>
      <c r="H38240">
        <v>74990.2</v>
      </c>
      <c r="I38240">
        <v>77396.100000000006</v>
      </c>
      <c r="J38240">
        <v>73141.600000000006</v>
      </c>
    </row>
    <row r="38241" spans="1:10" x14ac:dyDescent="0.2">
      <c r="A38241" t="s">
        <v>3654</v>
      </c>
      <c r="B38241" t="s">
        <v>74156</v>
      </c>
      <c r="C38241" t="s">
        <v>158099</v>
      </c>
      <c r="D38241">
        <v>1</v>
      </c>
      <c r="E38241">
        <v>13969.2</v>
      </c>
      <c r="F38241">
        <v>16566</v>
      </c>
      <c r="G38241">
        <v>14231</v>
      </c>
      <c r="H38241">
        <v>12932.4</v>
      </c>
      <c r="I38241">
        <v>16106.6</v>
      </c>
      <c r="J38241">
        <v>17731.5</v>
      </c>
    </row>
    <row r="38242" spans="1:10" x14ac:dyDescent="0.2">
      <c r="A38242" t="s">
        <v>3654</v>
      </c>
      <c r="B38242" t="s">
        <v>75229</v>
      </c>
      <c r="C38242" t="s">
        <v>158099</v>
      </c>
      <c r="D38242">
        <v>1</v>
      </c>
      <c r="E38242">
        <v>3751.49</v>
      </c>
      <c r="F38242">
        <v>3478.93</v>
      </c>
      <c r="G38242">
        <v>7603.79</v>
      </c>
      <c r="H38242">
        <v>6226.15</v>
      </c>
      <c r="I38242">
        <v>7332.4</v>
      </c>
      <c r="J38242">
        <v>8929.91</v>
      </c>
    </row>
    <row r="38243" spans="1:10" x14ac:dyDescent="0.2">
      <c r="A38243" t="s">
        <v>3654</v>
      </c>
      <c r="B38243" t="s">
        <v>92688</v>
      </c>
      <c r="C38243" t="s">
        <v>158099</v>
      </c>
      <c r="D38243">
        <v>1</v>
      </c>
      <c r="E38243">
        <v>3955.96</v>
      </c>
      <c r="F38243">
        <v>4255.68</v>
      </c>
      <c r="G38243">
        <v>4305.8599999999997</v>
      </c>
      <c r="H38243">
        <v>5053.38</v>
      </c>
      <c r="I38243">
        <v>5548.89</v>
      </c>
      <c r="J38243">
        <v>3444.22</v>
      </c>
    </row>
    <row r="38244" spans="1:10" x14ac:dyDescent="0.2">
      <c r="A38244" t="s">
        <v>3654</v>
      </c>
      <c r="B38244" t="s">
        <v>92689</v>
      </c>
      <c r="C38244" t="s">
        <v>158099</v>
      </c>
      <c r="D38244">
        <v>1</v>
      </c>
      <c r="E38244">
        <v>10515.5</v>
      </c>
      <c r="F38244">
        <v>12799.3</v>
      </c>
      <c r="G38244">
        <v>16641.400000000001</v>
      </c>
      <c r="H38244">
        <v>17192.099999999999</v>
      </c>
      <c r="I38244">
        <v>15842.9</v>
      </c>
      <c r="J38244">
        <v>17286.5</v>
      </c>
    </row>
    <row r="38245" spans="1:10" x14ac:dyDescent="0.2">
      <c r="A38245" t="s">
        <v>3654</v>
      </c>
      <c r="B38245" t="s">
        <v>119013</v>
      </c>
      <c r="C38245" t="s">
        <v>158099</v>
      </c>
      <c r="D38245">
        <v>1</v>
      </c>
      <c r="E38245">
        <v>14179.3</v>
      </c>
      <c r="F38245">
        <v>13948</v>
      </c>
      <c r="G38245">
        <v>28070.2</v>
      </c>
      <c r="H38245">
        <v>18675.5</v>
      </c>
      <c r="I38245">
        <v>28927.7</v>
      </c>
      <c r="J38245">
        <v>33192.199999999997</v>
      </c>
    </row>
    <row r="38246" spans="1:10" x14ac:dyDescent="0.2">
      <c r="A38246" t="s">
        <v>3654</v>
      </c>
      <c r="B38246" t="s">
        <v>139062</v>
      </c>
      <c r="C38246" t="s">
        <v>158099</v>
      </c>
      <c r="D38246">
        <v>1</v>
      </c>
      <c r="E38246">
        <v>77082</v>
      </c>
      <c r="F38246">
        <v>78972.7</v>
      </c>
      <c r="G38246">
        <v>80227.199999999997</v>
      </c>
      <c r="H38246">
        <v>87567.6</v>
      </c>
      <c r="I38246">
        <v>89837.8</v>
      </c>
      <c r="J38246">
        <v>91779.5</v>
      </c>
    </row>
    <row r="38247" spans="1:10" x14ac:dyDescent="0.2">
      <c r="A38247" t="s">
        <v>3654</v>
      </c>
      <c r="B38247" t="s">
        <v>156072</v>
      </c>
      <c r="C38247" t="s">
        <v>158099</v>
      </c>
      <c r="D38247">
        <v>1</v>
      </c>
      <c r="E38247">
        <v>6326.67</v>
      </c>
      <c r="F38247">
        <v>8125.81</v>
      </c>
      <c r="G38247">
        <v>9591.7800000000007</v>
      </c>
      <c r="H38247">
        <v>5778.82</v>
      </c>
      <c r="I38247">
        <v>11465.5</v>
      </c>
      <c r="J38247">
        <v>12010.9</v>
      </c>
    </row>
    <row r="38248" spans="1:10" x14ac:dyDescent="0.2">
      <c r="A38248" t="s">
        <v>3654</v>
      </c>
      <c r="B38248" t="s">
        <v>156073</v>
      </c>
      <c r="C38248" t="s">
        <v>158099</v>
      </c>
      <c r="D38248">
        <v>1</v>
      </c>
      <c r="E38248">
        <v>7742.6</v>
      </c>
      <c r="F38248">
        <v>8435.16</v>
      </c>
      <c r="G38248">
        <v>9737.67</v>
      </c>
      <c r="H38248">
        <v>12257.1</v>
      </c>
      <c r="I38248">
        <v>2292.2800000000002</v>
      </c>
      <c r="J38248">
        <v>2207.08</v>
      </c>
    </row>
    <row r="38249" spans="1:10" x14ac:dyDescent="0.2">
      <c r="A38249" t="s">
        <v>251</v>
      </c>
      <c r="B38249" t="s">
        <v>11622</v>
      </c>
      <c r="C38249" t="s">
        <v>158099</v>
      </c>
      <c r="D38249">
        <v>1</v>
      </c>
      <c r="E38249">
        <v>1052.3699999999999</v>
      </c>
      <c r="F38249">
        <v>1011.48</v>
      </c>
      <c r="G38249">
        <v>1331.73</v>
      </c>
      <c r="I38249">
        <v>2485.17</v>
      </c>
      <c r="J38249">
        <v>2234.9499999999998</v>
      </c>
    </row>
    <row r="38250" spans="1:10" x14ac:dyDescent="0.2">
      <c r="A38250" t="s">
        <v>251</v>
      </c>
      <c r="B38250" t="s">
        <v>14871</v>
      </c>
      <c r="C38250" t="s">
        <v>158099</v>
      </c>
      <c r="D38250">
        <v>1</v>
      </c>
      <c r="H38250">
        <v>1349.02</v>
      </c>
      <c r="I38250">
        <v>1756.95</v>
      </c>
      <c r="J38250">
        <v>2134.8200000000002</v>
      </c>
    </row>
    <row r="38251" spans="1:10" x14ac:dyDescent="0.2">
      <c r="A38251" t="s">
        <v>251</v>
      </c>
      <c r="B38251" t="s">
        <v>18396</v>
      </c>
      <c r="C38251" t="s">
        <v>158099</v>
      </c>
      <c r="D38251">
        <v>1</v>
      </c>
      <c r="E38251">
        <v>9509.2900000000009</v>
      </c>
      <c r="F38251">
        <v>7678.51</v>
      </c>
      <c r="G38251">
        <v>8692.2199999999993</v>
      </c>
      <c r="H38251">
        <v>14762.6</v>
      </c>
      <c r="I38251">
        <v>11754</v>
      </c>
      <c r="J38251">
        <v>16126.1</v>
      </c>
    </row>
    <row r="38252" spans="1:10" x14ac:dyDescent="0.2">
      <c r="A38252" t="s">
        <v>251</v>
      </c>
      <c r="B38252" t="s">
        <v>33427</v>
      </c>
      <c r="C38252" t="s">
        <v>158099</v>
      </c>
      <c r="D38252">
        <v>1</v>
      </c>
      <c r="F38252">
        <v>1133.8</v>
      </c>
      <c r="G38252">
        <v>848.89300000000003</v>
      </c>
      <c r="H38252">
        <v>745.24599999999998</v>
      </c>
      <c r="I38252">
        <v>326.45100000000002</v>
      </c>
      <c r="J38252">
        <v>617.05399999999997</v>
      </c>
    </row>
    <row r="38253" spans="1:10" x14ac:dyDescent="0.2">
      <c r="A38253" t="s">
        <v>251</v>
      </c>
      <c r="B38253" t="s">
        <v>39609</v>
      </c>
      <c r="C38253" t="s">
        <v>158099</v>
      </c>
      <c r="D38253">
        <v>1</v>
      </c>
      <c r="E38253">
        <v>6161.39</v>
      </c>
      <c r="F38253">
        <v>7156.32</v>
      </c>
      <c r="G38253">
        <v>4767.87</v>
      </c>
      <c r="H38253">
        <v>5144.1499999999996</v>
      </c>
      <c r="I38253">
        <v>5548.14</v>
      </c>
      <c r="J38253">
        <v>4293.99</v>
      </c>
    </row>
    <row r="38254" spans="1:10" x14ac:dyDescent="0.2">
      <c r="A38254" t="s">
        <v>251</v>
      </c>
      <c r="B38254" t="s">
        <v>44779</v>
      </c>
      <c r="C38254" t="s">
        <v>158099</v>
      </c>
      <c r="D38254">
        <v>1</v>
      </c>
      <c r="E38254">
        <v>4177.3500000000004</v>
      </c>
      <c r="F38254">
        <v>5037.1499999999996</v>
      </c>
      <c r="G38254">
        <v>6645.14</v>
      </c>
      <c r="H38254">
        <v>5180.82</v>
      </c>
      <c r="I38254">
        <v>4814.8999999999996</v>
      </c>
      <c r="J38254">
        <v>4674.67</v>
      </c>
    </row>
    <row r="38255" spans="1:10" x14ac:dyDescent="0.2">
      <c r="A38255" t="s">
        <v>251</v>
      </c>
      <c r="B38255" t="s">
        <v>51975</v>
      </c>
      <c r="C38255" t="s">
        <v>158099</v>
      </c>
      <c r="D38255">
        <v>1</v>
      </c>
      <c r="E38255">
        <v>13822.1</v>
      </c>
      <c r="F38255">
        <v>8413.56</v>
      </c>
      <c r="G38255">
        <v>9910.1200000000008</v>
      </c>
      <c r="H38255">
        <v>11014.1</v>
      </c>
      <c r="I38255">
        <v>12817.1</v>
      </c>
      <c r="J38255">
        <v>13286</v>
      </c>
    </row>
    <row r="38256" spans="1:10" x14ac:dyDescent="0.2">
      <c r="A38256" t="s">
        <v>251</v>
      </c>
      <c r="B38256" t="s">
        <v>64238</v>
      </c>
      <c r="C38256" t="s">
        <v>158099</v>
      </c>
      <c r="D38256">
        <v>1</v>
      </c>
      <c r="F38256">
        <v>1898.41</v>
      </c>
      <c r="G38256">
        <v>2970.84</v>
      </c>
      <c r="H38256">
        <v>2583.6999999999998</v>
      </c>
      <c r="I38256">
        <v>2714.99</v>
      </c>
      <c r="J38256">
        <v>1184.94</v>
      </c>
    </row>
    <row r="38257" spans="1:10" x14ac:dyDescent="0.2">
      <c r="A38257" t="s">
        <v>251</v>
      </c>
      <c r="B38257" t="s">
        <v>67735</v>
      </c>
      <c r="C38257" t="s">
        <v>158099</v>
      </c>
      <c r="D38257">
        <v>1</v>
      </c>
      <c r="E38257">
        <v>8744.14</v>
      </c>
      <c r="F38257">
        <v>12240.2</v>
      </c>
      <c r="G38257">
        <v>12550.3</v>
      </c>
      <c r="H38257">
        <v>8762.33</v>
      </c>
      <c r="I38257">
        <v>13099.7</v>
      </c>
      <c r="J38257">
        <v>5610.39</v>
      </c>
    </row>
    <row r="38258" spans="1:10" x14ac:dyDescent="0.2">
      <c r="A38258" t="s">
        <v>251</v>
      </c>
      <c r="B38258" t="s">
        <v>69891</v>
      </c>
      <c r="C38258" t="s">
        <v>158099</v>
      </c>
      <c r="D38258">
        <v>1</v>
      </c>
      <c r="E38258">
        <v>12259.3</v>
      </c>
      <c r="F38258">
        <v>7948</v>
      </c>
      <c r="G38258">
        <v>3498.41</v>
      </c>
      <c r="H38258">
        <v>11988.9</v>
      </c>
      <c r="I38258">
        <v>2228.56</v>
      </c>
      <c r="J38258">
        <v>2627.84</v>
      </c>
    </row>
    <row r="38259" spans="1:10" x14ac:dyDescent="0.2">
      <c r="A38259" t="s">
        <v>251</v>
      </c>
      <c r="B38259" t="s">
        <v>78000</v>
      </c>
      <c r="C38259" t="s">
        <v>158099</v>
      </c>
      <c r="D38259">
        <v>1</v>
      </c>
      <c r="E38259">
        <v>8517.93</v>
      </c>
      <c r="F38259">
        <v>8100.46</v>
      </c>
      <c r="G38259">
        <v>7993.69</v>
      </c>
      <c r="H38259">
        <v>7691.14</v>
      </c>
    </row>
    <row r="38260" spans="1:10" x14ac:dyDescent="0.2">
      <c r="A38260" t="s">
        <v>251</v>
      </c>
      <c r="B38260" t="s">
        <v>78718</v>
      </c>
      <c r="C38260" t="s">
        <v>158099</v>
      </c>
      <c r="D38260">
        <v>1</v>
      </c>
      <c r="E38260">
        <v>21106.799999999999</v>
      </c>
      <c r="F38260">
        <v>11573.1</v>
      </c>
      <c r="G38260">
        <v>24369.5</v>
      </c>
      <c r="H38260">
        <v>17280</v>
      </c>
      <c r="I38260">
        <v>11012.1</v>
      </c>
      <c r="J38260">
        <v>9319.14</v>
      </c>
    </row>
    <row r="38261" spans="1:10" x14ac:dyDescent="0.2">
      <c r="A38261" t="s">
        <v>251</v>
      </c>
      <c r="B38261" t="s">
        <v>86593</v>
      </c>
      <c r="C38261" t="s">
        <v>158099</v>
      </c>
      <c r="D38261">
        <v>1</v>
      </c>
      <c r="E38261">
        <v>9778.26</v>
      </c>
      <c r="F38261">
        <v>12194.6</v>
      </c>
      <c r="G38261">
        <v>10008.299999999999</v>
      </c>
      <c r="H38261">
        <v>10010.9</v>
      </c>
      <c r="I38261">
        <v>10340.6</v>
      </c>
      <c r="J38261">
        <v>10557.1</v>
      </c>
    </row>
    <row r="38262" spans="1:10" x14ac:dyDescent="0.2">
      <c r="A38262" t="s">
        <v>251</v>
      </c>
      <c r="B38262" t="s">
        <v>100167</v>
      </c>
      <c r="C38262" t="s">
        <v>158099</v>
      </c>
      <c r="D38262">
        <v>1</v>
      </c>
      <c r="E38262">
        <v>3983.22</v>
      </c>
      <c r="F38262">
        <v>4373.38</v>
      </c>
      <c r="G38262">
        <v>5153.22</v>
      </c>
      <c r="H38262">
        <v>4938.97</v>
      </c>
      <c r="I38262">
        <v>4242.38</v>
      </c>
      <c r="J38262">
        <v>4027.8</v>
      </c>
    </row>
    <row r="38263" spans="1:10" x14ac:dyDescent="0.2">
      <c r="A38263" t="s">
        <v>251</v>
      </c>
      <c r="B38263" t="s">
        <v>120587</v>
      </c>
      <c r="C38263" t="s">
        <v>158099</v>
      </c>
      <c r="D38263">
        <v>1</v>
      </c>
      <c r="E38263">
        <v>1479.62</v>
      </c>
      <c r="F38263">
        <v>2613.6799999999998</v>
      </c>
      <c r="G38263">
        <v>3472.15</v>
      </c>
      <c r="H38263">
        <v>2459.1</v>
      </c>
      <c r="I38263">
        <v>1702.73</v>
      </c>
      <c r="J38263">
        <v>3074.29</v>
      </c>
    </row>
    <row r="38264" spans="1:10" x14ac:dyDescent="0.2">
      <c r="A38264" t="s">
        <v>251</v>
      </c>
      <c r="B38264" t="s">
        <v>121567</v>
      </c>
      <c r="C38264" t="s">
        <v>158099</v>
      </c>
      <c r="D38264">
        <v>1</v>
      </c>
      <c r="F38264">
        <v>1120.43</v>
      </c>
      <c r="G38264">
        <v>482.80900000000003</v>
      </c>
      <c r="H38264">
        <v>611.97400000000005</v>
      </c>
      <c r="I38264">
        <v>1438.24</v>
      </c>
      <c r="J38264">
        <v>1606.59</v>
      </c>
    </row>
    <row r="38265" spans="1:10" x14ac:dyDescent="0.2">
      <c r="A38265" t="s">
        <v>251</v>
      </c>
      <c r="B38265" t="s">
        <v>134145</v>
      </c>
      <c r="C38265" t="s">
        <v>158099</v>
      </c>
      <c r="D38265">
        <v>1</v>
      </c>
      <c r="E38265">
        <v>316.654</v>
      </c>
      <c r="F38265">
        <v>725.39599999999996</v>
      </c>
      <c r="G38265">
        <v>985.72</v>
      </c>
      <c r="H38265">
        <v>513.66099999999994</v>
      </c>
      <c r="I38265">
        <v>879.74699999999996</v>
      </c>
      <c r="J38265">
        <v>1377.62</v>
      </c>
    </row>
    <row r="38266" spans="1:10" x14ac:dyDescent="0.2">
      <c r="A38266" t="s">
        <v>251</v>
      </c>
      <c r="B38266" t="s">
        <v>137162</v>
      </c>
      <c r="C38266" t="s">
        <v>158099</v>
      </c>
      <c r="D38266">
        <v>1</v>
      </c>
      <c r="G38266">
        <v>57.513500000000001</v>
      </c>
      <c r="J38266">
        <v>201.44399999999999</v>
      </c>
    </row>
    <row r="38267" spans="1:10" x14ac:dyDescent="0.2">
      <c r="A38267" t="s">
        <v>251</v>
      </c>
      <c r="B38267" t="s">
        <v>137163</v>
      </c>
      <c r="C38267" t="s">
        <v>158099</v>
      </c>
      <c r="D38267">
        <v>1</v>
      </c>
      <c r="G38267">
        <v>126.922</v>
      </c>
      <c r="I38267">
        <v>114.08</v>
      </c>
      <c r="J38267">
        <v>125.822</v>
      </c>
    </row>
    <row r="38268" spans="1:10" x14ac:dyDescent="0.2">
      <c r="A38268" t="s">
        <v>251</v>
      </c>
      <c r="B38268" t="s">
        <v>137164</v>
      </c>
      <c r="C38268" t="s">
        <v>158099</v>
      </c>
      <c r="D38268">
        <v>1</v>
      </c>
      <c r="G38268">
        <v>804.75599999999997</v>
      </c>
      <c r="H38268">
        <v>956.64599999999996</v>
      </c>
      <c r="I38268">
        <v>1177.1600000000001</v>
      </c>
      <c r="J38268">
        <v>864.95699999999999</v>
      </c>
    </row>
    <row r="38269" spans="1:10" x14ac:dyDescent="0.2">
      <c r="A38269" t="s">
        <v>251</v>
      </c>
      <c r="B38269" t="s">
        <v>155141</v>
      </c>
      <c r="C38269" t="s">
        <v>158099</v>
      </c>
      <c r="D38269">
        <v>1</v>
      </c>
      <c r="E38269">
        <v>6938.25</v>
      </c>
      <c r="F38269">
        <v>7695.81</v>
      </c>
      <c r="G38269">
        <v>10521.2</v>
      </c>
      <c r="H38269">
        <v>9289.24</v>
      </c>
      <c r="I38269">
        <v>9571.2000000000007</v>
      </c>
      <c r="J38269">
        <v>10519.4</v>
      </c>
    </row>
    <row r="38270" spans="1:10" x14ac:dyDescent="0.2">
      <c r="A38270" t="s">
        <v>7976</v>
      </c>
      <c r="B38270" t="s">
        <v>44709</v>
      </c>
      <c r="C38270" t="s">
        <v>158099</v>
      </c>
      <c r="D38270">
        <v>1</v>
      </c>
      <c r="I38270">
        <v>284.62799999999999</v>
      </c>
      <c r="J38270">
        <v>128.06299999999999</v>
      </c>
    </row>
    <row r="38271" spans="1:10" x14ac:dyDescent="0.2">
      <c r="A38271" t="s">
        <v>7976</v>
      </c>
      <c r="B38271" t="s">
        <v>71105</v>
      </c>
      <c r="C38271" t="s">
        <v>158099</v>
      </c>
      <c r="D38271">
        <v>1</v>
      </c>
      <c r="F38271">
        <v>2115.75</v>
      </c>
      <c r="G38271">
        <v>4297.8599999999997</v>
      </c>
      <c r="I38271">
        <v>4220.2</v>
      </c>
    </row>
    <row r="38272" spans="1:10" x14ac:dyDescent="0.2">
      <c r="A38272" t="s">
        <v>7976</v>
      </c>
      <c r="B38272" t="s">
        <v>77288</v>
      </c>
      <c r="C38272" t="s">
        <v>158099</v>
      </c>
      <c r="D38272">
        <v>1</v>
      </c>
      <c r="E38272">
        <v>14063.5</v>
      </c>
      <c r="F38272">
        <v>7869.55</v>
      </c>
      <c r="G38272">
        <v>9553.58</v>
      </c>
      <c r="H38272">
        <v>14088.9</v>
      </c>
      <c r="I38272">
        <v>10922.2</v>
      </c>
      <c r="J38272">
        <v>11580.6</v>
      </c>
    </row>
    <row r="38273" spans="1:10" x14ac:dyDescent="0.2">
      <c r="A38273" t="s">
        <v>7976</v>
      </c>
      <c r="B38273" t="s">
        <v>77291</v>
      </c>
      <c r="C38273" t="s">
        <v>158099</v>
      </c>
      <c r="D38273">
        <v>1</v>
      </c>
      <c r="E38273">
        <v>2224.2399999999998</v>
      </c>
      <c r="F38273">
        <v>5605.99</v>
      </c>
      <c r="G38273">
        <v>4647.17</v>
      </c>
      <c r="H38273">
        <v>1650.14</v>
      </c>
      <c r="J38273">
        <v>4614.33</v>
      </c>
    </row>
    <row r="38274" spans="1:10" x14ac:dyDescent="0.2">
      <c r="A38274" t="s">
        <v>7976</v>
      </c>
      <c r="B38274" t="s">
        <v>77292</v>
      </c>
      <c r="C38274" t="s">
        <v>158099</v>
      </c>
      <c r="D38274">
        <v>1</v>
      </c>
      <c r="E38274">
        <v>1750.78</v>
      </c>
      <c r="F38274">
        <v>1220.51</v>
      </c>
      <c r="H38274">
        <v>854.83900000000006</v>
      </c>
      <c r="I38274">
        <v>5273.02</v>
      </c>
      <c r="J38274">
        <v>1822.68</v>
      </c>
    </row>
    <row r="38275" spans="1:10" x14ac:dyDescent="0.2">
      <c r="A38275" t="s">
        <v>7976</v>
      </c>
      <c r="B38275" t="s">
        <v>94868</v>
      </c>
      <c r="C38275" t="s">
        <v>158099</v>
      </c>
      <c r="D38275">
        <v>1</v>
      </c>
      <c r="E38275">
        <v>2816.77</v>
      </c>
      <c r="F38275">
        <v>4276.3</v>
      </c>
      <c r="G38275">
        <v>2997.19</v>
      </c>
      <c r="H38275">
        <v>3149.94</v>
      </c>
      <c r="I38275">
        <v>4817.75</v>
      </c>
      <c r="J38275">
        <v>4303.97</v>
      </c>
    </row>
    <row r="38276" spans="1:10" x14ac:dyDescent="0.2">
      <c r="A38276" t="s">
        <v>7976</v>
      </c>
      <c r="B38276" t="s">
        <v>94870</v>
      </c>
      <c r="C38276" t="s">
        <v>158099</v>
      </c>
      <c r="D38276">
        <v>1</v>
      </c>
      <c r="E38276">
        <v>3106.21</v>
      </c>
      <c r="F38276">
        <v>3596.09</v>
      </c>
      <c r="G38276">
        <v>4084.93</v>
      </c>
      <c r="H38276">
        <v>3657.07</v>
      </c>
      <c r="I38276">
        <v>5165.03</v>
      </c>
      <c r="J38276">
        <v>7410.5</v>
      </c>
    </row>
    <row r="38277" spans="1:10" x14ac:dyDescent="0.2">
      <c r="A38277" t="s">
        <v>7976</v>
      </c>
      <c r="B38277" t="s">
        <v>132841</v>
      </c>
      <c r="C38277" t="s">
        <v>158099</v>
      </c>
      <c r="D38277">
        <v>1</v>
      </c>
      <c r="E38277">
        <v>33042.6</v>
      </c>
      <c r="F38277">
        <v>25241.8</v>
      </c>
      <c r="G38277">
        <v>31641.9</v>
      </c>
      <c r="H38277">
        <v>32769.599999999999</v>
      </c>
      <c r="I38277">
        <v>17869.8</v>
      </c>
      <c r="J38277">
        <v>15076.3</v>
      </c>
    </row>
    <row r="38278" spans="1:10" x14ac:dyDescent="0.2">
      <c r="A38278" t="s">
        <v>1031</v>
      </c>
      <c r="B38278" t="s">
        <v>12913</v>
      </c>
      <c r="C38278" t="s">
        <v>158099</v>
      </c>
      <c r="D38278">
        <v>1</v>
      </c>
      <c r="E38278">
        <v>8026.86</v>
      </c>
      <c r="F38278">
        <v>7768.79</v>
      </c>
      <c r="G38278">
        <v>8796.0499999999993</v>
      </c>
      <c r="H38278">
        <v>9983.94</v>
      </c>
      <c r="I38278">
        <v>4160.1400000000003</v>
      </c>
      <c r="J38278">
        <v>4925.25</v>
      </c>
    </row>
    <row r="38279" spans="1:10" x14ac:dyDescent="0.2">
      <c r="A38279" t="s">
        <v>1031</v>
      </c>
      <c r="B38279" t="s">
        <v>19775</v>
      </c>
      <c r="C38279" t="s">
        <v>158099</v>
      </c>
      <c r="D38279">
        <v>1</v>
      </c>
      <c r="E38279">
        <v>9682.3700000000008</v>
      </c>
      <c r="F38279">
        <v>7279.08</v>
      </c>
      <c r="G38279">
        <v>15082.6</v>
      </c>
      <c r="H38279">
        <v>15287.8</v>
      </c>
      <c r="I38279">
        <v>9117.51</v>
      </c>
      <c r="J38279">
        <v>9679.24</v>
      </c>
    </row>
    <row r="38280" spans="1:10" x14ac:dyDescent="0.2">
      <c r="A38280" t="s">
        <v>1031</v>
      </c>
      <c r="B38280" t="s">
        <v>56265</v>
      </c>
      <c r="C38280" t="s">
        <v>158099</v>
      </c>
      <c r="D38280">
        <v>1</v>
      </c>
      <c r="E38280">
        <v>938.61900000000003</v>
      </c>
      <c r="F38280">
        <v>3717.27</v>
      </c>
      <c r="G38280">
        <v>1567.86</v>
      </c>
      <c r="H38280">
        <v>1938.98</v>
      </c>
      <c r="I38280">
        <v>1440.97</v>
      </c>
      <c r="J38280">
        <v>3039.76</v>
      </c>
    </row>
    <row r="38281" spans="1:10" x14ac:dyDescent="0.2">
      <c r="A38281" t="s">
        <v>1031</v>
      </c>
      <c r="B38281" t="s">
        <v>61055</v>
      </c>
      <c r="C38281" t="s">
        <v>158099</v>
      </c>
      <c r="D38281">
        <v>1</v>
      </c>
      <c r="F38281">
        <v>3630.56</v>
      </c>
      <c r="G38281">
        <v>1791.29</v>
      </c>
      <c r="H38281">
        <v>1884.47</v>
      </c>
      <c r="J38281">
        <v>3264.48</v>
      </c>
    </row>
    <row r="38282" spans="1:10" x14ac:dyDescent="0.2">
      <c r="A38282" t="s">
        <v>1031</v>
      </c>
      <c r="B38282" t="s">
        <v>64599</v>
      </c>
      <c r="C38282" t="s">
        <v>158099</v>
      </c>
      <c r="D38282">
        <v>1</v>
      </c>
      <c r="E38282">
        <v>18233.8</v>
      </c>
      <c r="F38282">
        <v>20023.3</v>
      </c>
      <c r="G38282">
        <v>16036.5</v>
      </c>
      <c r="H38282">
        <v>17007.7</v>
      </c>
      <c r="I38282">
        <v>18881.7</v>
      </c>
      <c r="J38282">
        <v>17422.900000000001</v>
      </c>
    </row>
    <row r="38283" spans="1:10" x14ac:dyDescent="0.2">
      <c r="A38283" t="s">
        <v>1031</v>
      </c>
      <c r="B38283" t="s">
        <v>69574</v>
      </c>
      <c r="C38283" t="s">
        <v>158099</v>
      </c>
      <c r="D38283">
        <v>1</v>
      </c>
      <c r="E38283">
        <v>699.08199999999999</v>
      </c>
      <c r="F38283">
        <v>589.18499999999995</v>
      </c>
      <c r="G38283">
        <v>1426.84</v>
      </c>
      <c r="H38283">
        <v>1040.06</v>
      </c>
      <c r="I38283">
        <v>1475.21</v>
      </c>
      <c r="J38283">
        <v>609.02599999999995</v>
      </c>
    </row>
    <row r="38284" spans="1:10" x14ac:dyDescent="0.2">
      <c r="A38284" t="s">
        <v>1031</v>
      </c>
      <c r="B38284" t="s">
        <v>128168</v>
      </c>
      <c r="C38284" t="s">
        <v>158099</v>
      </c>
      <c r="D38284">
        <v>1</v>
      </c>
      <c r="E38284">
        <v>1767.14</v>
      </c>
      <c r="G38284">
        <v>2506.27</v>
      </c>
      <c r="H38284">
        <v>3308.76</v>
      </c>
      <c r="I38284">
        <v>1538.2</v>
      </c>
      <c r="J38284">
        <v>1865.09</v>
      </c>
    </row>
    <row r="38285" spans="1:10" x14ac:dyDescent="0.2">
      <c r="A38285" t="s">
        <v>1031</v>
      </c>
      <c r="B38285" t="s">
        <v>130803</v>
      </c>
      <c r="C38285" t="s">
        <v>158099</v>
      </c>
      <c r="D38285">
        <v>1</v>
      </c>
      <c r="G38285">
        <v>5056.04</v>
      </c>
      <c r="H38285">
        <v>7303.87</v>
      </c>
      <c r="I38285">
        <v>5374.62</v>
      </c>
      <c r="J38285">
        <v>6758.48</v>
      </c>
    </row>
    <row r="38286" spans="1:10" x14ac:dyDescent="0.2">
      <c r="A38286" t="s">
        <v>1031</v>
      </c>
      <c r="B38286" t="s">
        <v>152115</v>
      </c>
      <c r="C38286" t="s">
        <v>158099</v>
      </c>
      <c r="D38286">
        <v>1</v>
      </c>
      <c r="E38286">
        <v>2476.64</v>
      </c>
      <c r="F38286">
        <v>3003.94</v>
      </c>
      <c r="G38286">
        <v>4829.7</v>
      </c>
      <c r="H38286">
        <v>3451.62</v>
      </c>
      <c r="I38286">
        <v>4578.45</v>
      </c>
      <c r="J38286">
        <v>4403.84</v>
      </c>
    </row>
    <row r="38287" spans="1:10" x14ac:dyDescent="0.2">
      <c r="A38287" t="s">
        <v>4611</v>
      </c>
      <c r="B38287" t="s">
        <v>22156</v>
      </c>
      <c r="C38287" t="s">
        <v>158099</v>
      </c>
      <c r="D38287">
        <v>1</v>
      </c>
      <c r="E38287">
        <v>38346</v>
      </c>
      <c r="F38287">
        <v>31290.3</v>
      </c>
      <c r="G38287">
        <v>23102.799999999999</v>
      </c>
      <c r="H38287">
        <v>23601.1</v>
      </c>
      <c r="I38287">
        <v>11345</v>
      </c>
      <c r="J38287">
        <v>13620.4</v>
      </c>
    </row>
    <row r="38288" spans="1:10" x14ac:dyDescent="0.2">
      <c r="A38288" t="s">
        <v>4611</v>
      </c>
      <c r="B38288" t="s">
        <v>22157</v>
      </c>
      <c r="C38288" t="s">
        <v>158099</v>
      </c>
      <c r="D38288">
        <v>1</v>
      </c>
      <c r="E38288">
        <v>14845.7</v>
      </c>
      <c r="F38288">
        <v>13033.2</v>
      </c>
      <c r="G38288">
        <v>17665.099999999999</v>
      </c>
      <c r="H38288">
        <v>16250.8</v>
      </c>
      <c r="I38288">
        <v>18080.3</v>
      </c>
      <c r="J38288">
        <v>17770.099999999999</v>
      </c>
    </row>
    <row r="38289" spans="1:10" x14ac:dyDescent="0.2">
      <c r="A38289" t="s">
        <v>4611</v>
      </c>
      <c r="B38289" t="s">
        <v>22158</v>
      </c>
      <c r="C38289" t="s">
        <v>158099</v>
      </c>
      <c r="D38289">
        <v>1</v>
      </c>
      <c r="E38289">
        <v>45035.8</v>
      </c>
      <c r="F38289">
        <v>43967.5</v>
      </c>
      <c r="G38289">
        <v>65987.8</v>
      </c>
      <c r="H38289">
        <v>66694.600000000006</v>
      </c>
      <c r="I38289">
        <v>43911</v>
      </c>
      <c r="J38289">
        <v>35911.599999999999</v>
      </c>
    </row>
    <row r="38290" spans="1:10" x14ac:dyDescent="0.2">
      <c r="A38290" t="s">
        <v>4611</v>
      </c>
      <c r="B38290" t="s">
        <v>25444</v>
      </c>
      <c r="C38290" t="s">
        <v>158099</v>
      </c>
      <c r="D38290">
        <v>1</v>
      </c>
      <c r="E38290">
        <v>8822.8700000000008</v>
      </c>
      <c r="F38290">
        <v>7049.65</v>
      </c>
      <c r="G38290">
        <v>8042.13</v>
      </c>
      <c r="H38290">
        <v>5730.53</v>
      </c>
      <c r="I38290">
        <v>6915.96</v>
      </c>
      <c r="J38290">
        <v>8259.67</v>
      </c>
    </row>
    <row r="38291" spans="1:10" x14ac:dyDescent="0.2">
      <c r="A38291" t="s">
        <v>4611</v>
      </c>
      <c r="B38291" t="s">
        <v>25445</v>
      </c>
      <c r="C38291" t="s">
        <v>158099</v>
      </c>
      <c r="D38291">
        <v>1</v>
      </c>
      <c r="E38291">
        <v>3656.9</v>
      </c>
      <c r="F38291">
        <v>9262.51</v>
      </c>
      <c r="G38291">
        <v>4096.12</v>
      </c>
      <c r="H38291">
        <v>6360.77</v>
      </c>
      <c r="I38291">
        <v>1117.74</v>
      </c>
    </row>
    <row r="38292" spans="1:10" x14ac:dyDescent="0.2">
      <c r="A38292" t="s">
        <v>4611</v>
      </c>
      <c r="B38292" t="s">
        <v>31457</v>
      </c>
      <c r="C38292" t="s">
        <v>158099</v>
      </c>
      <c r="D38292">
        <v>1</v>
      </c>
      <c r="E38292">
        <v>81217</v>
      </c>
      <c r="F38292">
        <v>83867.199999999997</v>
      </c>
      <c r="G38292">
        <v>81458.3</v>
      </c>
      <c r="H38292">
        <v>71008.899999999994</v>
      </c>
      <c r="I38292">
        <v>74843.5</v>
      </c>
      <c r="J38292">
        <v>70658.3</v>
      </c>
    </row>
    <row r="38293" spans="1:10" x14ac:dyDescent="0.2">
      <c r="A38293" t="s">
        <v>4611</v>
      </c>
      <c r="B38293" t="s">
        <v>59052</v>
      </c>
      <c r="C38293" t="s">
        <v>158099</v>
      </c>
      <c r="D38293">
        <v>1</v>
      </c>
      <c r="E38293">
        <v>95408.6</v>
      </c>
      <c r="F38293">
        <v>92899.3</v>
      </c>
      <c r="G38293">
        <v>97063.4</v>
      </c>
      <c r="H38293">
        <v>110136</v>
      </c>
      <c r="I38293">
        <v>123863</v>
      </c>
      <c r="J38293">
        <v>131817</v>
      </c>
    </row>
    <row r="38294" spans="1:10" x14ac:dyDescent="0.2">
      <c r="A38294" t="s">
        <v>4611</v>
      </c>
      <c r="B38294" t="s">
        <v>60900</v>
      </c>
      <c r="C38294" t="s">
        <v>158099</v>
      </c>
      <c r="D38294">
        <v>1</v>
      </c>
      <c r="E38294">
        <v>64372.4</v>
      </c>
      <c r="F38294">
        <v>55874.7</v>
      </c>
      <c r="G38294">
        <v>60659.9</v>
      </c>
      <c r="H38294">
        <v>66152.2</v>
      </c>
      <c r="I38294">
        <v>80709</v>
      </c>
      <c r="J38294">
        <v>76534.600000000006</v>
      </c>
    </row>
    <row r="38295" spans="1:10" x14ac:dyDescent="0.2">
      <c r="A38295" t="s">
        <v>4611</v>
      </c>
      <c r="B38295" t="s">
        <v>60901</v>
      </c>
      <c r="C38295" t="s">
        <v>158099</v>
      </c>
      <c r="D38295">
        <v>1</v>
      </c>
      <c r="G38295">
        <v>3281.64</v>
      </c>
      <c r="H38295">
        <v>5223.3599999999997</v>
      </c>
      <c r="J38295">
        <v>2911.76</v>
      </c>
    </row>
    <row r="38296" spans="1:10" x14ac:dyDescent="0.2">
      <c r="A38296" t="s">
        <v>4611</v>
      </c>
      <c r="B38296" t="s">
        <v>82545</v>
      </c>
      <c r="C38296" t="s">
        <v>158099</v>
      </c>
      <c r="D38296">
        <v>1</v>
      </c>
      <c r="H38296">
        <v>630.51499999999999</v>
      </c>
      <c r="I38296">
        <v>2247.5700000000002</v>
      </c>
      <c r="J38296">
        <v>3425.51</v>
      </c>
    </row>
    <row r="38297" spans="1:10" x14ac:dyDescent="0.2">
      <c r="A38297" t="s">
        <v>4611</v>
      </c>
      <c r="B38297" t="s">
        <v>82546</v>
      </c>
      <c r="C38297" t="s">
        <v>158099</v>
      </c>
      <c r="D38297">
        <v>1</v>
      </c>
      <c r="E38297">
        <v>2856.55</v>
      </c>
      <c r="F38297">
        <v>4302.7</v>
      </c>
      <c r="G38297">
        <v>4032.23</v>
      </c>
      <c r="H38297">
        <v>4551.3500000000004</v>
      </c>
      <c r="I38297">
        <v>14039</v>
      </c>
      <c r="J38297">
        <v>10849.7</v>
      </c>
    </row>
    <row r="38298" spans="1:10" x14ac:dyDescent="0.2">
      <c r="A38298" t="s">
        <v>4611</v>
      </c>
      <c r="B38298" t="s">
        <v>91000</v>
      </c>
      <c r="C38298" t="s">
        <v>158099</v>
      </c>
      <c r="D38298">
        <v>1</v>
      </c>
      <c r="E38298">
        <v>2171.83</v>
      </c>
      <c r="F38298">
        <v>1539.93</v>
      </c>
      <c r="G38298">
        <v>2169.14</v>
      </c>
      <c r="H38298">
        <v>1386.96</v>
      </c>
      <c r="I38298">
        <v>2539.73</v>
      </c>
      <c r="J38298">
        <v>2875.27</v>
      </c>
    </row>
    <row r="38299" spans="1:10" x14ac:dyDescent="0.2">
      <c r="A38299" t="s">
        <v>4611</v>
      </c>
      <c r="B38299" t="s">
        <v>91001</v>
      </c>
      <c r="C38299" t="s">
        <v>158099</v>
      </c>
      <c r="D38299">
        <v>1</v>
      </c>
      <c r="F38299">
        <v>697.92399999999998</v>
      </c>
      <c r="G38299">
        <v>2196.44</v>
      </c>
    </row>
    <row r="38300" spans="1:10" x14ac:dyDescent="0.2">
      <c r="A38300" t="s">
        <v>4611</v>
      </c>
      <c r="B38300" t="s">
        <v>91002</v>
      </c>
      <c r="C38300" t="s">
        <v>158099</v>
      </c>
      <c r="D38300">
        <v>1</v>
      </c>
      <c r="E38300">
        <v>42428.7</v>
      </c>
      <c r="F38300">
        <v>52637.1</v>
      </c>
      <c r="G38300">
        <v>57667.9</v>
      </c>
      <c r="H38300">
        <v>52788.3</v>
      </c>
      <c r="I38300">
        <v>73338.8</v>
      </c>
      <c r="J38300">
        <v>69761.899999999994</v>
      </c>
    </row>
    <row r="38301" spans="1:10" x14ac:dyDescent="0.2">
      <c r="A38301" t="s">
        <v>4611</v>
      </c>
      <c r="B38301" t="s">
        <v>91003</v>
      </c>
      <c r="C38301" t="s">
        <v>158099</v>
      </c>
      <c r="D38301">
        <v>1</v>
      </c>
      <c r="E38301">
        <v>99151</v>
      </c>
      <c r="F38301">
        <v>72531</v>
      </c>
      <c r="G38301">
        <v>30853.5</v>
      </c>
      <c r="H38301">
        <v>36327.1</v>
      </c>
      <c r="I38301">
        <v>6430.6</v>
      </c>
      <c r="J38301">
        <v>8455.61</v>
      </c>
    </row>
    <row r="38302" spans="1:10" x14ac:dyDescent="0.2">
      <c r="A38302" t="s">
        <v>4611</v>
      </c>
      <c r="B38302" t="s">
        <v>92895</v>
      </c>
      <c r="C38302" t="s">
        <v>158099</v>
      </c>
      <c r="D38302">
        <v>1</v>
      </c>
      <c r="E38302">
        <v>5134.03</v>
      </c>
      <c r="F38302">
        <v>4073.32</v>
      </c>
      <c r="G38302">
        <v>4498.46</v>
      </c>
      <c r="H38302">
        <v>3171.02</v>
      </c>
      <c r="I38302">
        <v>5332.65</v>
      </c>
      <c r="J38302">
        <v>6253.68</v>
      </c>
    </row>
    <row r="38303" spans="1:10" x14ac:dyDescent="0.2">
      <c r="A38303" t="s">
        <v>4611</v>
      </c>
      <c r="B38303" t="s">
        <v>92896</v>
      </c>
      <c r="C38303" t="s">
        <v>158099</v>
      </c>
      <c r="D38303">
        <v>1</v>
      </c>
      <c r="H38303">
        <v>322.54500000000002</v>
      </c>
      <c r="I38303">
        <v>964.86500000000001</v>
      </c>
      <c r="J38303">
        <v>445.66899999999998</v>
      </c>
    </row>
    <row r="38304" spans="1:10" x14ac:dyDescent="0.2">
      <c r="A38304" t="s">
        <v>4611</v>
      </c>
      <c r="B38304" t="s">
        <v>92897</v>
      </c>
      <c r="C38304" t="s">
        <v>158099</v>
      </c>
      <c r="D38304">
        <v>1</v>
      </c>
      <c r="E38304">
        <v>11031</v>
      </c>
      <c r="F38304">
        <v>15615.4</v>
      </c>
      <c r="G38304">
        <v>9801.11</v>
      </c>
      <c r="H38304">
        <v>20094.599999999999</v>
      </c>
      <c r="I38304">
        <v>45786.8</v>
      </c>
      <c r="J38304">
        <v>48403</v>
      </c>
    </row>
    <row r="38305" spans="1:10" x14ac:dyDescent="0.2">
      <c r="A38305" t="s">
        <v>4611</v>
      </c>
      <c r="B38305" t="s">
        <v>92898</v>
      </c>
      <c r="C38305" t="s">
        <v>158099</v>
      </c>
      <c r="D38305">
        <v>1</v>
      </c>
      <c r="E38305">
        <v>1285.27</v>
      </c>
      <c r="F38305">
        <v>391.88499999999999</v>
      </c>
      <c r="G38305">
        <v>1024.25</v>
      </c>
      <c r="H38305">
        <v>3486.77</v>
      </c>
      <c r="I38305">
        <v>6656.81</v>
      </c>
      <c r="J38305">
        <v>4635.68</v>
      </c>
    </row>
    <row r="38306" spans="1:10" x14ac:dyDescent="0.2">
      <c r="A38306" t="s">
        <v>4611</v>
      </c>
      <c r="B38306" t="s">
        <v>95949</v>
      </c>
      <c r="C38306" t="s">
        <v>158099</v>
      </c>
      <c r="D38306">
        <v>1</v>
      </c>
      <c r="E38306">
        <v>263763</v>
      </c>
      <c r="F38306">
        <v>266524</v>
      </c>
      <c r="G38306">
        <v>283327</v>
      </c>
      <c r="H38306">
        <v>262056</v>
      </c>
      <c r="I38306">
        <v>264270</v>
      </c>
      <c r="J38306">
        <v>247435</v>
      </c>
    </row>
    <row r="38307" spans="1:10" x14ac:dyDescent="0.2">
      <c r="A38307" t="s">
        <v>4611</v>
      </c>
      <c r="B38307" t="s">
        <v>119277</v>
      </c>
      <c r="C38307" t="s">
        <v>158099</v>
      </c>
      <c r="D38307">
        <v>1</v>
      </c>
      <c r="E38307">
        <v>18950.5</v>
      </c>
      <c r="F38307">
        <v>17860.8</v>
      </c>
      <c r="G38307">
        <v>16854.599999999999</v>
      </c>
      <c r="H38307">
        <v>17741.400000000001</v>
      </c>
      <c r="I38307">
        <v>14884.2</v>
      </c>
      <c r="J38307">
        <v>15522.6</v>
      </c>
    </row>
    <row r="38308" spans="1:10" x14ac:dyDescent="0.2">
      <c r="A38308" t="s">
        <v>4611</v>
      </c>
      <c r="B38308" t="s">
        <v>119442</v>
      </c>
      <c r="C38308" t="s">
        <v>158099</v>
      </c>
      <c r="D38308">
        <v>1</v>
      </c>
      <c r="J38308">
        <v>37280.699999999997</v>
      </c>
    </row>
    <row r="38309" spans="1:10" x14ac:dyDescent="0.2">
      <c r="A38309" t="s">
        <v>4611</v>
      </c>
      <c r="B38309" t="s">
        <v>119449</v>
      </c>
      <c r="C38309" t="s">
        <v>158099</v>
      </c>
      <c r="D38309">
        <v>1</v>
      </c>
      <c r="E38309">
        <v>1168.6600000000001</v>
      </c>
      <c r="F38309">
        <v>1400.96</v>
      </c>
      <c r="G38309">
        <v>432.79899999999998</v>
      </c>
      <c r="H38309">
        <v>2810.68</v>
      </c>
      <c r="I38309">
        <v>2089.9299999999998</v>
      </c>
      <c r="J38309">
        <v>1189.7</v>
      </c>
    </row>
    <row r="38310" spans="1:10" x14ac:dyDescent="0.2">
      <c r="A38310" t="s">
        <v>4611</v>
      </c>
      <c r="B38310" t="s">
        <v>119450</v>
      </c>
      <c r="C38310" t="s">
        <v>158099</v>
      </c>
      <c r="D38310">
        <v>1</v>
      </c>
      <c r="E38310">
        <v>27574.799999999999</v>
      </c>
      <c r="F38310">
        <v>34931.199999999997</v>
      </c>
      <c r="G38310">
        <v>39308.300000000003</v>
      </c>
      <c r="H38310">
        <v>31312.7</v>
      </c>
      <c r="I38310">
        <v>29380.2</v>
      </c>
      <c r="J38310">
        <v>35182.699999999997</v>
      </c>
    </row>
    <row r="38311" spans="1:10" x14ac:dyDescent="0.2">
      <c r="A38311" t="s">
        <v>4611</v>
      </c>
      <c r="B38311" t="s">
        <v>119451</v>
      </c>
      <c r="C38311" t="s">
        <v>158099</v>
      </c>
      <c r="D38311">
        <v>1</v>
      </c>
      <c r="E38311">
        <v>17466.3</v>
      </c>
      <c r="F38311">
        <v>13689.2</v>
      </c>
      <c r="G38311">
        <v>16379.3</v>
      </c>
      <c r="H38311">
        <v>15274.6</v>
      </c>
      <c r="I38311">
        <v>17598.8</v>
      </c>
      <c r="J38311">
        <v>14085.7</v>
      </c>
    </row>
    <row r="38312" spans="1:10" x14ac:dyDescent="0.2">
      <c r="A38312" t="s">
        <v>4611</v>
      </c>
      <c r="B38312" t="s">
        <v>129938</v>
      </c>
      <c r="C38312" t="s">
        <v>158099</v>
      </c>
      <c r="D38312">
        <v>1</v>
      </c>
      <c r="E38312">
        <v>2704.71</v>
      </c>
      <c r="J38312">
        <v>1999.1</v>
      </c>
    </row>
    <row r="38313" spans="1:10" x14ac:dyDescent="0.2">
      <c r="A38313" t="s">
        <v>4611</v>
      </c>
      <c r="B38313" t="s">
        <v>129939</v>
      </c>
      <c r="C38313" t="s">
        <v>158099</v>
      </c>
      <c r="D38313">
        <v>1</v>
      </c>
      <c r="F38313">
        <v>1106.52</v>
      </c>
      <c r="G38313">
        <v>1010.19</v>
      </c>
      <c r="H38313">
        <v>833.70299999999997</v>
      </c>
      <c r="I38313">
        <v>2931.1</v>
      </c>
      <c r="J38313">
        <v>2680.66</v>
      </c>
    </row>
    <row r="38314" spans="1:10" x14ac:dyDescent="0.2">
      <c r="A38314" t="s">
        <v>4611</v>
      </c>
      <c r="B38314" t="s">
        <v>129940</v>
      </c>
      <c r="C38314" t="s">
        <v>158099</v>
      </c>
      <c r="D38314">
        <v>1</v>
      </c>
      <c r="G38314">
        <v>3130.18</v>
      </c>
    </row>
    <row r="38315" spans="1:10" x14ac:dyDescent="0.2">
      <c r="A38315" t="s">
        <v>4611</v>
      </c>
      <c r="B38315" t="s">
        <v>129941</v>
      </c>
      <c r="C38315" t="s">
        <v>158099</v>
      </c>
      <c r="D38315">
        <v>1</v>
      </c>
      <c r="E38315">
        <v>8055.77</v>
      </c>
      <c r="F38315">
        <v>3519.87</v>
      </c>
      <c r="G38315">
        <v>5612.14</v>
      </c>
      <c r="H38315">
        <v>6527.01</v>
      </c>
      <c r="I38315">
        <v>7408.9</v>
      </c>
      <c r="J38315">
        <v>9394.39</v>
      </c>
    </row>
    <row r="38316" spans="1:10" x14ac:dyDescent="0.2">
      <c r="A38316" t="s">
        <v>4611</v>
      </c>
      <c r="B38316" t="s">
        <v>130976</v>
      </c>
      <c r="C38316" t="s">
        <v>158099</v>
      </c>
      <c r="D38316">
        <v>1</v>
      </c>
      <c r="E38316">
        <v>3235.21</v>
      </c>
      <c r="F38316">
        <v>2969.19</v>
      </c>
      <c r="G38316">
        <v>2906.18</v>
      </c>
      <c r="H38316">
        <v>4009.56</v>
      </c>
      <c r="I38316">
        <v>3752.9</v>
      </c>
      <c r="J38316">
        <v>2613.29</v>
      </c>
    </row>
    <row r="38317" spans="1:10" x14ac:dyDescent="0.2">
      <c r="A38317" t="s">
        <v>4611</v>
      </c>
      <c r="B38317" t="s">
        <v>130977</v>
      </c>
      <c r="C38317" t="s">
        <v>158099</v>
      </c>
      <c r="D38317">
        <v>1</v>
      </c>
      <c r="E38317">
        <v>18352.900000000001</v>
      </c>
      <c r="F38317">
        <v>26796.1</v>
      </c>
      <c r="G38317">
        <v>27557.3</v>
      </c>
      <c r="H38317">
        <v>27238.5</v>
      </c>
      <c r="I38317">
        <v>29110.1</v>
      </c>
      <c r="J38317">
        <v>28341</v>
      </c>
    </row>
    <row r="38318" spans="1:10" x14ac:dyDescent="0.2">
      <c r="A38318" t="s">
        <v>4611</v>
      </c>
      <c r="B38318" t="s">
        <v>130978</v>
      </c>
      <c r="C38318" t="s">
        <v>158099</v>
      </c>
      <c r="D38318">
        <v>1</v>
      </c>
      <c r="E38318">
        <v>2923.8</v>
      </c>
      <c r="F38318">
        <v>4055.9</v>
      </c>
      <c r="G38318">
        <v>12036.7</v>
      </c>
      <c r="H38318">
        <v>8481</v>
      </c>
      <c r="I38318">
        <v>16983.400000000001</v>
      </c>
      <c r="J38318">
        <v>16975.900000000001</v>
      </c>
    </row>
    <row r="38319" spans="1:10" x14ac:dyDescent="0.2">
      <c r="A38319" t="s">
        <v>4611</v>
      </c>
      <c r="B38319" t="s">
        <v>132621</v>
      </c>
      <c r="C38319" t="s">
        <v>158099</v>
      </c>
      <c r="D38319">
        <v>1</v>
      </c>
      <c r="E38319">
        <v>10364.200000000001</v>
      </c>
      <c r="F38319">
        <v>6979.68</v>
      </c>
      <c r="G38319">
        <v>8521.98</v>
      </c>
      <c r="H38319">
        <v>8781.66</v>
      </c>
      <c r="I38319">
        <v>11491.6</v>
      </c>
      <c r="J38319">
        <v>11818.2</v>
      </c>
    </row>
    <row r="38320" spans="1:10" x14ac:dyDescent="0.2">
      <c r="A38320" t="s">
        <v>4611</v>
      </c>
      <c r="B38320" t="s">
        <v>132622</v>
      </c>
      <c r="C38320" t="s">
        <v>158099</v>
      </c>
      <c r="D38320">
        <v>1</v>
      </c>
      <c r="E38320">
        <v>2036.74</v>
      </c>
      <c r="F38320">
        <v>1909.75</v>
      </c>
      <c r="G38320">
        <v>1987.3</v>
      </c>
      <c r="H38320">
        <v>1586.14</v>
      </c>
      <c r="I38320">
        <v>4451.84</v>
      </c>
      <c r="J38320">
        <v>4796.04</v>
      </c>
    </row>
    <row r="38321" spans="1:10" x14ac:dyDescent="0.2">
      <c r="A38321" t="s">
        <v>4611</v>
      </c>
      <c r="B38321" t="s">
        <v>132623</v>
      </c>
      <c r="C38321" t="s">
        <v>158099</v>
      </c>
      <c r="D38321">
        <v>1</v>
      </c>
      <c r="E38321">
        <v>35275.5</v>
      </c>
      <c r="F38321">
        <v>34345.300000000003</v>
      </c>
      <c r="G38321">
        <v>38206.6</v>
      </c>
      <c r="H38321">
        <v>39624.199999999997</v>
      </c>
      <c r="I38321">
        <v>46506.3</v>
      </c>
      <c r="J38321">
        <v>45944.6</v>
      </c>
    </row>
    <row r="38322" spans="1:10" x14ac:dyDescent="0.2">
      <c r="A38322" t="s">
        <v>5512</v>
      </c>
      <c r="B38322" t="s">
        <v>26050</v>
      </c>
      <c r="C38322" t="s">
        <v>158099</v>
      </c>
      <c r="D38322">
        <v>1</v>
      </c>
      <c r="E38322">
        <v>8922.64</v>
      </c>
      <c r="G38322">
        <v>7108.51</v>
      </c>
      <c r="H38322">
        <v>3789.73</v>
      </c>
      <c r="I38322">
        <v>2625.17</v>
      </c>
      <c r="J38322">
        <v>2420.73</v>
      </c>
    </row>
    <row r="38323" spans="1:10" x14ac:dyDescent="0.2">
      <c r="A38323" t="s">
        <v>5512</v>
      </c>
      <c r="B38323" t="s">
        <v>51712</v>
      </c>
      <c r="C38323" t="s">
        <v>158099</v>
      </c>
      <c r="D38323">
        <v>1</v>
      </c>
      <c r="G38323">
        <v>1971.9</v>
      </c>
      <c r="I38323">
        <v>1539.16</v>
      </c>
    </row>
    <row r="38324" spans="1:10" x14ac:dyDescent="0.2">
      <c r="A38324" t="s">
        <v>5512</v>
      </c>
      <c r="B38324" t="s">
        <v>82644</v>
      </c>
      <c r="C38324" t="s">
        <v>158099</v>
      </c>
      <c r="D38324">
        <v>1</v>
      </c>
      <c r="H38324">
        <v>3030.56</v>
      </c>
      <c r="I38324">
        <v>1550.7</v>
      </c>
      <c r="J38324">
        <v>1909.78</v>
      </c>
    </row>
    <row r="38325" spans="1:10" x14ac:dyDescent="0.2">
      <c r="A38325" t="s">
        <v>5512</v>
      </c>
      <c r="B38325" t="s">
        <v>155578</v>
      </c>
      <c r="C38325" t="s">
        <v>158099</v>
      </c>
      <c r="D38325">
        <v>1</v>
      </c>
      <c r="E38325">
        <v>1943.97</v>
      </c>
      <c r="H38325">
        <v>1239.8699999999999</v>
      </c>
      <c r="I38325">
        <v>955.49300000000005</v>
      </c>
      <c r="J38325">
        <v>1239.79</v>
      </c>
    </row>
    <row r="38326" spans="1:10" x14ac:dyDescent="0.2">
      <c r="A38326" t="s">
        <v>2361</v>
      </c>
      <c r="B38326" t="s">
        <v>15544</v>
      </c>
      <c r="C38326" t="s">
        <v>158099</v>
      </c>
      <c r="D38326">
        <v>1</v>
      </c>
      <c r="E38326">
        <v>618450</v>
      </c>
      <c r="F38326">
        <v>677975</v>
      </c>
      <c r="G38326">
        <v>737657</v>
      </c>
      <c r="H38326">
        <v>696998</v>
      </c>
      <c r="I38326">
        <v>596716</v>
      </c>
      <c r="J38326">
        <v>605678</v>
      </c>
    </row>
    <row r="38327" spans="1:10" x14ac:dyDescent="0.2">
      <c r="A38327" t="s">
        <v>2361</v>
      </c>
      <c r="B38327" t="s">
        <v>36415</v>
      </c>
      <c r="C38327" t="s">
        <v>158099</v>
      </c>
      <c r="D38327">
        <v>1</v>
      </c>
      <c r="E38327">
        <v>604.22699999999998</v>
      </c>
      <c r="F38327">
        <v>1161.3599999999999</v>
      </c>
      <c r="G38327">
        <v>2215.25</v>
      </c>
      <c r="I38327">
        <v>576.53499999999997</v>
      </c>
    </row>
    <row r="38328" spans="1:10" x14ac:dyDescent="0.2">
      <c r="A38328" t="s">
        <v>2361</v>
      </c>
      <c r="B38328" t="s">
        <v>36416</v>
      </c>
      <c r="C38328" t="s">
        <v>158099</v>
      </c>
      <c r="D38328">
        <v>1</v>
      </c>
      <c r="E38328">
        <v>1239.77</v>
      </c>
      <c r="G38328">
        <v>1543.31</v>
      </c>
      <c r="H38328">
        <v>1152.9000000000001</v>
      </c>
      <c r="I38328">
        <v>137.46700000000001</v>
      </c>
      <c r="J38328">
        <v>818.197</v>
      </c>
    </row>
    <row r="38329" spans="1:10" x14ac:dyDescent="0.2">
      <c r="A38329" t="s">
        <v>2361</v>
      </c>
      <c r="B38329" t="s">
        <v>43863</v>
      </c>
      <c r="C38329" t="s">
        <v>158099</v>
      </c>
      <c r="D38329">
        <v>1</v>
      </c>
      <c r="E38329">
        <v>11103.5</v>
      </c>
      <c r="F38329">
        <v>18053.7</v>
      </c>
      <c r="G38329">
        <v>19966.2</v>
      </c>
      <c r="H38329">
        <v>21333.5</v>
      </c>
      <c r="I38329">
        <v>18085.7</v>
      </c>
      <c r="J38329">
        <v>14231.4</v>
      </c>
    </row>
    <row r="38330" spans="1:10" x14ac:dyDescent="0.2">
      <c r="A38330" t="s">
        <v>2361</v>
      </c>
      <c r="B38330" t="s">
        <v>43864</v>
      </c>
      <c r="C38330" t="s">
        <v>158099</v>
      </c>
      <c r="D38330">
        <v>1</v>
      </c>
      <c r="E38330">
        <v>254107</v>
      </c>
      <c r="F38330">
        <v>223674</v>
      </c>
      <c r="G38330">
        <v>306449</v>
      </c>
      <c r="H38330">
        <v>281740</v>
      </c>
      <c r="I38330">
        <v>84167.6</v>
      </c>
      <c r="J38330">
        <v>71541</v>
      </c>
    </row>
    <row r="38331" spans="1:10" x14ac:dyDescent="0.2">
      <c r="A38331" t="s">
        <v>2361</v>
      </c>
      <c r="B38331" t="s">
        <v>77299</v>
      </c>
      <c r="C38331" t="s">
        <v>158099</v>
      </c>
      <c r="D38331">
        <v>1</v>
      </c>
      <c r="E38331">
        <v>770.28</v>
      </c>
      <c r="F38331">
        <v>192.61699999999999</v>
      </c>
      <c r="G38331">
        <v>890.45699999999999</v>
      </c>
      <c r="H38331">
        <v>1333.3</v>
      </c>
      <c r="I38331">
        <v>1261.0899999999999</v>
      </c>
      <c r="J38331">
        <v>1557.06</v>
      </c>
    </row>
    <row r="38332" spans="1:10" x14ac:dyDescent="0.2">
      <c r="A38332" t="s">
        <v>2361</v>
      </c>
      <c r="B38332" t="s">
        <v>80519</v>
      </c>
      <c r="C38332" t="s">
        <v>158099</v>
      </c>
      <c r="D38332">
        <v>1</v>
      </c>
      <c r="E38332">
        <v>8008.9</v>
      </c>
      <c r="F38332">
        <v>6596.14</v>
      </c>
      <c r="G38332">
        <v>8319.2199999999993</v>
      </c>
      <c r="H38332">
        <v>12529.2</v>
      </c>
      <c r="I38332">
        <v>9591.39</v>
      </c>
      <c r="J38332">
        <v>9122.01</v>
      </c>
    </row>
    <row r="38333" spans="1:10" x14ac:dyDescent="0.2">
      <c r="A38333" t="s">
        <v>2361</v>
      </c>
      <c r="B38333" t="s">
        <v>80520</v>
      </c>
      <c r="C38333" t="s">
        <v>158099</v>
      </c>
      <c r="D38333">
        <v>1</v>
      </c>
      <c r="E38333">
        <v>256355</v>
      </c>
      <c r="F38333">
        <v>240881</v>
      </c>
      <c r="G38333">
        <v>328643</v>
      </c>
      <c r="H38333">
        <v>322833</v>
      </c>
      <c r="I38333">
        <v>309856</v>
      </c>
      <c r="J38333">
        <v>317027</v>
      </c>
    </row>
    <row r="38334" spans="1:10" x14ac:dyDescent="0.2">
      <c r="A38334" t="s">
        <v>2361</v>
      </c>
      <c r="B38334" t="s">
        <v>86517</v>
      </c>
      <c r="C38334" t="s">
        <v>158099</v>
      </c>
      <c r="D38334">
        <v>1</v>
      </c>
      <c r="E38334">
        <v>2686.16</v>
      </c>
      <c r="F38334">
        <v>1826.32</v>
      </c>
      <c r="G38334">
        <v>5577.49</v>
      </c>
      <c r="H38334">
        <v>5074</v>
      </c>
      <c r="I38334">
        <v>2399.6</v>
      </c>
      <c r="J38334">
        <v>4272.3</v>
      </c>
    </row>
    <row r="38335" spans="1:10" x14ac:dyDescent="0.2">
      <c r="A38335" t="s">
        <v>2361</v>
      </c>
      <c r="B38335" t="s">
        <v>86518</v>
      </c>
      <c r="C38335" t="s">
        <v>158099</v>
      </c>
      <c r="D38335">
        <v>1</v>
      </c>
      <c r="E38335">
        <v>121792</v>
      </c>
      <c r="F38335">
        <v>115602</v>
      </c>
      <c r="G38335">
        <v>144455</v>
      </c>
      <c r="H38335">
        <v>137826</v>
      </c>
      <c r="I38335">
        <v>129753</v>
      </c>
      <c r="J38335">
        <v>135980</v>
      </c>
    </row>
    <row r="38336" spans="1:10" x14ac:dyDescent="0.2">
      <c r="A38336" t="s">
        <v>2361</v>
      </c>
      <c r="B38336" t="s">
        <v>86519</v>
      </c>
      <c r="C38336" t="s">
        <v>158099</v>
      </c>
      <c r="D38336">
        <v>1</v>
      </c>
      <c r="E38336">
        <v>51556</v>
      </c>
      <c r="F38336">
        <v>51799.6</v>
      </c>
      <c r="G38336">
        <v>60334.3</v>
      </c>
      <c r="H38336">
        <v>58511</v>
      </c>
      <c r="I38336">
        <v>55748.6</v>
      </c>
      <c r="J38336">
        <v>56122.5</v>
      </c>
    </row>
    <row r="38337" spans="1:10" x14ac:dyDescent="0.2">
      <c r="A38337" t="s">
        <v>2361</v>
      </c>
      <c r="B38337" t="s">
        <v>111925</v>
      </c>
      <c r="C38337" t="s">
        <v>158099</v>
      </c>
      <c r="D38337">
        <v>1</v>
      </c>
      <c r="E38337">
        <v>159157</v>
      </c>
      <c r="F38337">
        <v>140903</v>
      </c>
      <c r="G38337">
        <v>191908</v>
      </c>
      <c r="H38337">
        <v>178219</v>
      </c>
      <c r="I38337">
        <v>82418.100000000006</v>
      </c>
      <c r="J38337">
        <v>79749.899999999994</v>
      </c>
    </row>
    <row r="38338" spans="1:10" x14ac:dyDescent="0.2">
      <c r="A38338" t="s">
        <v>2361</v>
      </c>
      <c r="B38338" t="s">
        <v>139322</v>
      </c>
      <c r="C38338" t="s">
        <v>158099</v>
      </c>
      <c r="D38338">
        <v>1</v>
      </c>
      <c r="F38338">
        <v>33526.400000000001</v>
      </c>
      <c r="G38338">
        <v>44575.8</v>
      </c>
      <c r="J38338">
        <v>43602.1</v>
      </c>
    </row>
    <row r="38339" spans="1:10" x14ac:dyDescent="0.2">
      <c r="A38339" t="s">
        <v>2361</v>
      </c>
      <c r="B38339" t="s">
        <v>145887</v>
      </c>
      <c r="C38339" t="s">
        <v>158099</v>
      </c>
      <c r="D38339">
        <v>1</v>
      </c>
      <c r="E38339">
        <v>2135.38</v>
      </c>
      <c r="G38339">
        <v>3488.97</v>
      </c>
      <c r="H38339">
        <v>2557.64</v>
      </c>
      <c r="I38339">
        <v>4278.25</v>
      </c>
      <c r="J38339">
        <v>3559.63</v>
      </c>
    </row>
    <row r="38340" spans="1:10" x14ac:dyDescent="0.2">
      <c r="A38340" t="s">
        <v>2361</v>
      </c>
      <c r="B38340" t="s">
        <v>146059</v>
      </c>
      <c r="C38340" t="s">
        <v>158099</v>
      </c>
      <c r="D38340">
        <v>1</v>
      </c>
      <c r="E38340">
        <v>29357.3</v>
      </c>
      <c r="F38340">
        <v>54475.1</v>
      </c>
      <c r="G38340">
        <v>55430</v>
      </c>
      <c r="H38340">
        <v>45734.6</v>
      </c>
      <c r="I38340">
        <v>21137.8</v>
      </c>
      <c r="J38340">
        <v>22403.7</v>
      </c>
    </row>
    <row r="38341" spans="1:10" x14ac:dyDescent="0.2">
      <c r="A38341" t="s">
        <v>2890</v>
      </c>
      <c r="B38341" t="s">
        <v>16808</v>
      </c>
      <c r="C38341" t="s">
        <v>158099</v>
      </c>
      <c r="D38341">
        <v>1</v>
      </c>
      <c r="E38341">
        <v>16364.8</v>
      </c>
      <c r="F38341">
        <v>17786.599999999999</v>
      </c>
      <c r="G38341">
        <v>15696.1</v>
      </c>
      <c r="H38341">
        <v>40628.199999999997</v>
      </c>
      <c r="I38341">
        <v>5406.48</v>
      </c>
    </row>
    <row r="38342" spans="1:10" x14ac:dyDescent="0.2">
      <c r="A38342" t="s">
        <v>2890</v>
      </c>
      <c r="B38342" t="s">
        <v>24361</v>
      </c>
      <c r="C38342" t="s">
        <v>158099</v>
      </c>
      <c r="D38342">
        <v>1</v>
      </c>
      <c r="E38342">
        <v>7956.23</v>
      </c>
      <c r="F38342">
        <v>7427.65</v>
      </c>
      <c r="G38342">
        <v>4812.82</v>
      </c>
      <c r="H38342">
        <v>8717.06</v>
      </c>
      <c r="I38342">
        <v>6340.77</v>
      </c>
      <c r="J38342">
        <v>5598.77</v>
      </c>
    </row>
    <row r="38343" spans="1:10" x14ac:dyDescent="0.2">
      <c r="A38343" t="s">
        <v>2890</v>
      </c>
      <c r="B38343" t="s">
        <v>26940</v>
      </c>
      <c r="C38343" t="s">
        <v>158099</v>
      </c>
      <c r="D38343">
        <v>1</v>
      </c>
      <c r="E38343">
        <v>3756.59</v>
      </c>
      <c r="F38343">
        <v>1582.92</v>
      </c>
      <c r="G38343">
        <v>4981.25</v>
      </c>
      <c r="H38343">
        <v>3890.7</v>
      </c>
      <c r="I38343">
        <v>5870.14</v>
      </c>
      <c r="J38343">
        <v>6731.88</v>
      </c>
    </row>
    <row r="38344" spans="1:10" x14ac:dyDescent="0.2">
      <c r="A38344" t="s">
        <v>2890</v>
      </c>
      <c r="B38344" t="s">
        <v>33736</v>
      </c>
      <c r="C38344" t="s">
        <v>158099</v>
      </c>
      <c r="D38344">
        <v>1</v>
      </c>
      <c r="E38344">
        <v>5824.49</v>
      </c>
      <c r="F38344">
        <v>5451.96</v>
      </c>
      <c r="G38344">
        <v>10006.200000000001</v>
      </c>
      <c r="H38344">
        <v>6769.88</v>
      </c>
      <c r="I38344">
        <v>6761.77</v>
      </c>
      <c r="J38344">
        <v>9279.2000000000007</v>
      </c>
    </row>
    <row r="38345" spans="1:10" x14ac:dyDescent="0.2">
      <c r="A38345" t="s">
        <v>2890</v>
      </c>
      <c r="B38345" t="s">
        <v>38349</v>
      </c>
      <c r="C38345" t="s">
        <v>158099</v>
      </c>
      <c r="D38345">
        <v>1</v>
      </c>
      <c r="E38345">
        <v>21505</v>
      </c>
      <c r="F38345">
        <v>13230.8</v>
      </c>
      <c r="G38345">
        <v>24119.200000000001</v>
      </c>
      <c r="H38345">
        <v>16930</v>
      </c>
      <c r="I38345">
        <v>11625.6</v>
      </c>
      <c r="J38345">
        <v>11499</v>
      </c>
    </row>
    <row r="38346" spans="1:10" x14ac:dyDescent="0.2">
      <c r="A38346" t="s">
        <v>2890</v>
      </c>
      <c r="B38346" t="s">
        <v>39299</v>
      </c>
      <c r="C38346" t="s">
        <v>158099</v>
      </c>
      <c r="D38346">
        <v>1</v>
      </c>
      <c r="E38346">
        <v>2947.74</v>
      </c>
      <c r="F38346">
        <v>3340.3</v>
      </c>
      <c r="G38346">
        <v>3404.37</v>
      </c>
      <c r="H38346">
        <v>4527.43</v>
      </c>
      <c r="I38346">
        <v>5598.37</v>
      </c>
      <c r="J38346">
        <v>4041.86</v>
      </c>
    </row>
    <row r="38347" spans="1:10" x14ac:dyDescent="0.2">
      <c r="A38347" t="s">
        <v>2890</v>
      </c>
      <c r="B38347" t="s">
        <v>52445</v>
      </c>
      <c r="C38347" t="s">
        <v>158099</v>
      </c>
      <c r="D38347">
        <v>1</v>
      </c>
      <c r="E38347">
        <v>4403.79</v>
      </c>
      <c r="F38347">
        <v>4972.34</v>
      </c>
      <c r="G38347">
        <v>6806.34</v>
      </c>
      <c r="H38347">
        <v>6279.37</v>
      </c>
      <c r="I38347">
        <v>5650.78</v>
      </c>
      <c r="J38347">
        <v>6338.93</v>
      </c>
    </row>
    <row r="38348" spans="1:10" x14ac:dyDescent="0.2">
      <c r="A38348" t="s">
        <v>2890</v>
      </c>
      <c r="B38348" t="s">
        <v>59443</v>
      </c>
      <c r="C38348" t="s">
        <v>158099</v>
      </c>
      <c r="D38348">
        <v>1</v>
      </c>
      <c r="E38348">
        <v>6243.03</v>
      </c>
      <c r="F38348">
        <v>5617</v>
      </c>
      <c r="G38348">
        <v>8971.61</v>
      </c>
      <c r="H38348">
        <v>9656.7800000000007</v>
      </c>
      <c r="I38348">
        <v>6870.98</v>
      </c>
      <c r="J38348">
        <v>10649.9</v>
      </c>
    </row>
    <row r="38349" spans="1:10" x14ac:dyDescent="0.2">
      <c r="A38349" t="s">
        <v>2890</v>
      </c>
      <c r="B38349" t="s">
        <v>61425</v>
      </c>
      <c r="C38349" t="s">
        <v>158099</v>
      </c>
      <c r="D38349">
        <v>1</v>
      </c>
      <c r="G38349">
        <v>126.386</v>
      </c>
      <c r="H38349">
        <v>545.79200000000003</v>
      </c>
      <c r="I38349">
        <v>1814.33</v>
      </c>
      <c r="J38349">
        <v>1492.26</v>
      </c>
    </row>
    <row r="38350" spans="1:10" x14ac:dyDescent="0.2">
      <c r="A38350" t="s">
        <v>2890</v>
      </c>
      <c r="B38350" t="s">
        <v>78411</v>
      </c>
      <c r="C38350" t="s">
        <v>158099</v>
      </c>
      <c r="D38350">
        <v>1</v>
      </c>
      <c r="H38350">
        <v>8042.31</v>
      </c>
      <c r="I38350">
        <v>3237.4</v>
      </c>
      <c r="J38350">
        <v>4184.01</v>
      </c>
    </row>
    <row r="38351" spans="1:10" x14ac:dyDescent="0.2">
      <c r="A38351" t="s">
        <v>2890</v>
      </c>
      <c r="B38351" t="s">
        <v>78648</v>
      </c>
      <c r="C38351" t="s">
        <v>158099</v>
      </c>
      <c r="D38351">
        <v>1</v>
      </c>
      <c r="E38351">
        <v>2209.83</v>
      </c>
      <c r="F38351">
        <v>3491.86</v>
      </c>
      <c r="G38351">
        <v>2910.63</v>
      </c>
      <c r="H38351">
        <v>4273.21</v>
      </c>
      <c r="I38351">
        <v>3065.3</v>
      </c>
      <c r="J38351">
        <v>2542.44</v>
      </c>
    </row>
    <row r="38352" spans="1:10" x14ac:dyDescent="0.2">
      <c r="A38352" t="s">
        <v>2890</v>
      </c>
      <c r="B38352" t="s">
        <v>82671</v>
      </c>
      <c r="C38352" t="s">
        <v>158099</v>
      </c>
      <c r="D38352">
        <v>1</v>
      </c>
      <c r="F38352">
        <v>648.89499999999998</v>
      </c>
      <c r="G38352">
        <v>1242.75</v>
      </c>
      <c r="H38352">
        <v>1483.8</v>
      </c>
      <c r="I38352">
        <v>2755.36</v>
      </c>
      <c r="J38352">
        <v>2381.54</v>
      </c>
    </row>
    <row r="38353" spans="1:10" x14ac:dyDescent="0.2">
      <c r="A38353" t="s">
        <v>2890</v>
      </c>
      <c r="B38353" t="s">
        <v>82672</v>
      </c>
      <c r="C38353" t="s">
        <v>158099</v>
      </c>
      <c r="D38353">
        <v>1</v>
      </c>
      <c r="E38353">
        <v>168.91499999999999</v>
      </c>
      <c r="H38353">
        <v>241.43799999999999</v>
      </c>
      <c r="J38353">
        <v>502.28899999999999</v>
      </c>
    </row>
    <row r="38354" spans="1:10" x14ac:dyDescent="0.2">
      <c r="A38354" t="s">
        <v>2890</v>
      </c>
      <c r="B38354" t="s">
        <v>90422</v>
      </c>
      <c r="C38354" t="s">
        <v>158099</v>
      </c>
      <c r="D38354">
        <v>1</v>
      </c>
      <c r="F38354">
        <v>7607.99</v>
      </c>
      <c r="G38354">
        <v>11674.3</v>
      </c>
      <c r="H38354">
        <v>8339.7800000000007</v>
      </c>
      <c r="I38354">
        <v>6324.22</v>
      </c>
      <c r="J38354">
        <v>5281.84</v>
      </c>
    </row>
    <row r="38355" spans="1:10" x14ac:dyDescent="0.2">
      <c r="A38355" t="s">
        <v>2890</v>
      </c>
      <c r="B38355" t="s">
        <v>90682</v>
      </c>
      <c r="C38355" t="s">
        <v>158099</v>
      </c>
      <c r="D38355">
        <v>1</v>
      </c>
      <c r="E38355">
        <v>229.779</v>
      </c>
    </row>
    <row r="38356" spans="1:10" x14ac:dyDescent="0.2">
      <c r="A38356" t="s">
        <v>2890</v>
      </c>
      <c r="B38356" t="s">
        <v>95658</v>
      </c>
      <c r="C38356" t="s">
        <v>158099</v>
      </c>
      <c r="D38356">
        <v>1</v>
      </c>
      <c r="E38356">
        <v>11519.4</v>
      </c>
      <c r="F38356">
        <v>9914.3700000000008</v>
      </c>
      <c r="G38356">
        <v>16285.8</v>
      </c>
      <c r="H38356">
        <v>13530.4</v>
      </c>
      <c r="I38356">
        <v>13394.2</v>
      </c>
      <c r="J38356">
        <v>11305.8</v>
      </c>
    </row>
    <row r="38357" spans="1:10" x14ac:dyDescent="0.2">
      <c r="A38357" t="s">
        <v>2890</v>
      </c>
      <c r="B38357" t="s">
        <v>97446</v>
      </c>
      <c r="C38357" t="s">
        <v>158099</v>
      </c>
      <c r="D38357">
        <v>1</v>
      </c>
      <c r="F38357">
        <v>2479.84</v>
      </c>
      <c r="G38357">
        <v>1309.82</v>
      </c>
      <c r="H38357">
        <v>394.90699999999998</v>
      </c>
      <c r="I38357">
        <v>1028.53</v>
      </c>
    </row>
    <row r="38358" spans="1:10" x14ac:dyDescent="0.2">
      <c r="A38358" t="s">
        <v>2890</v>
      </c>
      <c r="B38358" t="s">
        <v>97447</v>
      </c>
      <c r="C38358" t="s">
        <v>158099</v>
      </c>
      <c r="D38358">
        <v>1</v>
      </c>
      <c r="F38358">
        <v>1214.1400000000001</v>
      </c>
      <c r="G38358">
        <v>853.61900000000003</v>
      </c>
      <c r="J38358">
        <v>1369.33</v>
      </c>
    </row>
    <row r="38359" spans="1:10" x14ac:dyDescent="0.2">
      <c r="A38359" t="s">
        <v>2890</v>
      </c>
      <c r="B38359" t="s">
        <v>97448</v>
      </c>
      <c r="C38359" t="s">
        <v>158099</v>
      </c>
      <c r="D38359">
        <v>1</v>
      </c>
      <c r="E38359">
        <v>777.46699999999998</v>
      </c>
      <c r="F38359">
        <v>3320.62</v>
      </c>
      <c r="G38359">
        <v>899.73</v>
      </c>
      <c r="H38359">
        <v>1477.11</v>
      </c>
      <c r="I38359">
        <v>1620.53</v>
      </c>
      <c r="J38359">
        <v>1403.83</v>
      </c>
    </row>
    <row r="38360" spans="1:10" x14ac:dyDescent="0.2">
      <c r="A38360" t="s">
        <v>2890</v>
      </c>
      <c r="B38360" t="s">
        <v>109540</v>
      </c>
      <c r="C38360" t="s">
        <v>158099</v>
      </c>
      <c r="D38360">
        <v>1</v>
      </c>
      <c r="G38360">
        <v>357.25799999999998</v>
      </c>
      <c r="J38360">
        <v>606.34900000000005</v>
      </c>
    </row>
    <row r="38361" spans="1:10" x14ac:dyDescent="0.2">
      <c r="A38361" t="s">
        <v>2890</v>
      </c>
      <c r="B38361" t="s">
        <v>119339</v>
      </c>
      <c r="C38361" t="s">
        <v>158099</v>
      </c>
      <c r="D38361">
        <v>1</v>
      </c>
      <c r="E38361">
        <v>2560.85</v>
      </c>
      <c r="F38361">
        <v>3268.73</v>
      </c>
      <c r="G38361">
        <v>4492.22</v>
      </c>
      <c r="H38361">
        <v>3573.14</v>
      </c>
      <c r="I38361">
        <v>3314.8</v>
      </c>
      <c r="J38361">
        <v>4377.58</v>
      </c>
    </row>
    <row r="38362" spans="1:10" x14ac:dyDescent="0.2">
      <c r="A38362" t="s">
        <v>2890</v>
      </c>
      <c r="B38362" t="s">
        <v>151204</v>
      </c>
      <c r="C38362" t="s">
        <v>158099</v>
      </c>
      <c r="D38362">
        <v>1</v>
      </c>
      <c r="E38362">
        <v>6409.92</v>
      </c>
      <c r="F38362">
        <v>2650.94</v>
      </c>
      <c r="G38362">
        <v>3091.33</v>
      </c>
      <c r="H38362">
        <v>3404.89</v>
      </c>
      <c r="I38362">
        <v>3902.41</v>
      </c>
      <c r="J38362">
        <v>4199.9799999999996</v>
      </c>
    </row>
    <row r="38363" spans="1:10" x14ac:dyDescent="0.2">
      <c r="A38363" t="s">
        <v>2890</v>
      </c>
      <c r="B38363" t="s">
        <v>152682</v>
      </c>
      <c r="C38363" t="s">
        <v>158099</v>
      </c>
      <c r="D38363">
        <v>1</v>
      </c>
      <c r="I38363">
        <v>669.38099999999997</v>
      </c>
    </row>
    <row r="38364" spans="1:10" x14ac:dyDescent="0.2">
      <c r="A38364" t="s">
        <v>2890</v>
      </c>
      <c r="B38364" t="s">
        <v>156098</v>
      </c>
      <c r="C38364" t="s">
        <v>158099</v>
      </c>
      <c r="D38364">
        <v>1</v>
      </c>
      <c r="E38364">
        <v>519.91800000000001</v>
      </c>
      <c r="F38364">
        <v>2031.71</v>
      </c>
      <c r="G38364">
        <v>1816.21</v>
      </c>
      <c r="H38364">
        <v>1153.72</v>
      </c>
      <c r="I38364">
        <v>2967.73</v>
      </c>
      <c r="J38364">
        <v>1595.73</v>
      </c>
    </row>
    <row r="38365" spans="1:10" x14ac:dyDescent="0.2">
      <c r="A38365" t="s">
        <v>2890</v>
      </c>
      <c r="B38365" t="s">
        <v>156099</v>
      </c>
      <c r="C38365" t="s">
        <v>158099</v>
      </c>
      <c r="D38365">
        <v>1</v>
      </c>
      <c r="E38365">
        <v>1203.3499999999999</v>
      </c>
      <c r="G38365">
        <v>1871.2</v>
      </c>
      <c r="H38365">
        <v>553.76900000000001</v>
      </c>
      <c r="I38365">
        <v>1267.8599999999999</v>
      </c>
    </row>
    <row r="38366" spans="1:10" x14ac:dyDescent="0.2">
      <c r="A38366" t="s">
        <v>2890</v>
      </c>
      <c r="B38366" t="s">
        <v>157357</v>
      </c>
      <c r="C38366" t="s">
        <v>158099</v>
      </c>
      <c r="D38366">
        <v>1</v>
      </c>
      <c r="E38366">
        <v>6853.79</v>
      </c>
      <c r="F38366">
        <v>3644.44</v>
      </c>
      <c r="G38366">
        <v>3220.19</v>
      </c>
      <c r="H38366">
        <v>6438.06</v>
      </c>
      <c r="I38366">
        <v>6683.86</v>
      </c>
      <c r="J38366">
        <v>4878.53</v>
      </c>
    </row>
    <row r="38367" spans="1:10" x14ac:dyDescent="0.2">
      <c r="A38367" t="s">
        <v>3717</v>
      </c>
      <c r="B38367" t="s">
        <v>19165</v>
      </c>
      <c r="C38367" t="s">
        <v>158099</v>
      </c>
      <c r="D38367">
        <v>1</v>
      </c>
      <c r="E38367">
        <v>2157.8200000000002</v>
      </c>
      <c r="F38367">
        <v>4095.21</v>
      </c>
      <c r="G38367">
        <v>5349.19</v>
      </c>
      <c r="H38367">
        <v>4712.3100000000004</v>
      </c>
      <c r="I38367">
        <v>2235.58</v>
      </c>
      <c r="J38367">
        <v>4040.71</v>
      </c>
    </row>
    <row r="38368" spans="1:10" x14ac:dyDescent="0.2">
      <c r="A38368" t="s">
        <v>3717</v>
      </c>
      <c r="B38368" t="s">
        <v>52465</v>
      </c>
      <c r="C38368" t="s">
        <v>158099</v>
      </c>
      <c r="D38368">
        <v>1</v>
      </c>
      <c r="E38368">
        <v>4373.43</v>
      </c>
      <c r="F38368">
        <v>3829.15</v>
      </c>
      <c r="G38368">
        <v>4627.3</v>
      </c>
      <c r="H38368">
        <v>4670.82</v>
      </c>
      <c r="I38368">
        <v>3664.53</v>
      </c>
      <c r="J38368">
        <v>2875.43</v>
      </c>
    </row>
    <row r="38369" spans="1:10" x14ac:dyDescent="0.2">
      <c r="A38369" t="s">
        <v>3717</v>
      </c>
      <c r="B38369" t="s">
        <v>57943</v>
      </c>
      <c r="C38369" t="s">
        <v>158099</v>
      </c>
      <c r="D38369">
        <v>1</v>
      </c>
      <c r="E38369">
        <v>653.16099999999994</v>
      </c>
      <c r="F38369">
        <v>552.25199999999995</v>
      </c>
      <c r="G38369">
        <v>726.875</v>
      </c>
      <c r="H38369">
        <v>252.16</v>
      </c>
      <c r="I38369">
        <v>544.67899999999997</v>
      </c>
      <c r="J38369">
        <v>636.50599999999997</v>
      </c>
    </row>
    <row r="38370" spans="1:10" x14ac:dyDescent="0.2">
      <c r="A38370" t="s">
        <v>3717</v>
      </c>
      <c r="B38370" t="s">
        <v>80998</v>
      </c>
      <c r="C38370" t="s">
        <v>158099</v>
      </c>
      <c r="D38370">
        <v>1</v>
      </c>
      <c r="E38370">
        <v>430.92099999999999</v>
      </c>
      <c r="G38370">
        <v>158.554</v>
      </c>
      <c r="H38370">
        <v>369.40699999999998</v>
      </c>
      <c r="I38370">
        <v>141.387</v>
      </c>
      <c r="J38370">
        <v>909.63800000000003</v>
      </c>
    </row>
    <row r="38371" spans="1:10" x14ac:dyDescent="0.2">
      <c r="A38371" t="s">
        <v>3717</v>
      </c>
      <c r="B38371" t="s">
        <v>89728</v>
      </c>
      <c r="C38371" t="s">
        <v>158099</v>
      </c>
      <c r="D38371">
        <v>1</v>
      </c>
      <c r="G38371">
        <v>6458.27</v>
      </c>
      <c r="H38371">
        <v>3820.65</v>
      </c>
      <c r="I38371">
        <v>3536.44</v>
      </c>
      <c r="J38371">
        <v>3519.53</v>
      </c>
    </row>
    <row r="38372" spans="1:10" x14ac:dyDescent="0.2">
      <c r="A38372" t="s">
        <v>3717</v>
      </c>
      <c r="B38372" t="s">
        <v>121883</v>
      </c>
      <c r="C38372" t="s">
        <v>158099</v>
      </c>
      <c r="D38372">
        <v>1</v>
      </c>
      <c r="F38372">
        <v>62.181600000000003</v>
      </c>
      <c r="G38372">
        <v>322.59899999999999</v>
      </c>
      <c r="I38372">
        <v>805.59199999999998</v>
      </c>
      <c r="J38372">
        <v>288.51499999999999</v>
      </c>
    </row>
    <row r="38373" spans="1:10" x14ac:dyDescent="0.2">
      <c r="A38373" t="s">
        <v>3717</v>
      </c>
      <c r="B38373" t="s">
        <v>148602</v>
      </c>
      <c r="C38373" t="s">
        <v>158099</v>
      </c>
      <c r="D38373">
        <v>1</v>
      </c>
      <c r="E38373">
        <v>1814.68</v>
      </c>
      <c r="F38373">
        <v>727.42600000000004</v>
      </c>
      <c r="G38373">
        <v>1298.94</v>
      </c>
      <c r="H38373">
        <v>876.76300000000003</v>
      </c>
      <c r="I38373">
        <v>1934.53</v>
      </c>
      <c r="J38373">
        <v>1361.54</v>
      </c>
    </row>
    <row r="38374" spans="1:10" x14ac:dyDescent="0.2">
      <c r="A38374" t="s">
        <v>4440</v>
      </c>
      <c r="B38374" t="s">
        <v>21522</v>
      </c>
      <c r="C38374" t="s">
        <v>158099</v>
      </c>
      <c r="D38374">
        <v>1</v>
      </c>
      <c r="E38374">
        <v>6052.3</v>
      </c>
      <c r="F38374">
        <v>4588.53</v>
      </c>
      <c r="G38374">
        <v>7463.22</v>
      </c>
      <c r="H38374">
        <v>9206.25</v>
      </c>
      <c r="I38374">
        <v>6605.86</v>
      </c>
      <c r="J38374">
        <v>9457.9</v>
      </c>
    </row>
    <row r="38375" spans="1:10" x14ac:dyDescent="0.2">
      <c r="A38375" t="s">
        <v>4440</v>
      </c>
      <c r="B38375" t="s">
        <v>25646</v>
      </c>
      <c r="C38375" t="s">
        <v>158099</v>
      </c>
      <c r="D38375">
        <v>1</v>
      </c>
      <c r="E38375">
        <v>13274.9</v>
      </c>
      <c r="F38375">
        <v>12001.3</v>
      </c>
      <c r="G38375">
        <v>10441.200000000001</v>
      </c>
      <c r="H38375">
        <v>14584.9</v>
      </c>
      <c r="I38375">
        <v>14534.1</v>
      </c>
      <c r="J38375">
        <v>12727.1</v>
      </c>
    </row>
    <row r="38376" spans="1:10" x14ac:dyDescent="0.2">
      <c r="A38376" t="s">
        <v>4440</v>
      </c>
      <c r="B38376" t="s">
        <v>99791</v>
      </c>
      <c r="C38376" t="s">
        <v>158099</v>
      </c>
      <c r="D38376">
        <v>1</v>
      </c>
      <c r="E38376">
        <v>8642.58</v>
      </c>
      <c r="F38376">
        <v>15273</v>
      </c>
      <c r="G38376">
        <v>18262.099999999999</v>
      </c>
      <c r="H38376">
        <v>13397.3</v>
      </c>
      <c r="I38376">
        <v>19910.2</v>
      </c>
      <c r="J38376">
        <v>20477.3</v>
      </c>
    </row>
    <row r="38377" spans="1:10" x14ac:dyDescent="0.2">
      <c r="A38377" t="s">
        <v>4440</v>
      </c>
      <c r="B38377" t="s">
        <v>112058</v>
      </c>
      <c r="C38377" t="s">
        <v>158099</v>
      </c>
      <c r="D38377">
        <v>1</v>
      </c>
      <c r="E38377">
        <v>8150.61</v>
      </c>
      <c r="F38377">
        <v>7206.76</v>
      </c>
      <c r="G38377">
        <v>7261.27</v>
      </c>
      <c r="H38377">
        <v>5945.86</v>
      </c>
      <c r="I38377">
        <v>7493.33</v>
      </c>
    </row>
    <row r="38378" spans="1:10" x14ac:dyDescent="0.2">
      <c r="A38378" t="s">
        <v>4440</v>
      </c>
      <c r="B38378" t="s">
        <v>115343</v>
      </c>
      <c r="C38378" t="s">
        <v>158099</v>
      </c>
      <c r="D38378">
        <v>1</v>
      </c>
      <c r="F38378">
        <v>3150.7</v>
      </c>
      <c r="G38378">
        <v>2016.31</v>
      </c>
      <c r="H38378">
        <v>4976.74</v>
      </c>
      <c r="I38378">
        <v>3261.93</v>
      </c>
      <c r="J38378">
        <v>1645.89</v>
      </c>
    </row>
    <row r="38379" spans="1:10" x14ac:dyDescent="0.2">
      <c r="A38379" t="s">
        <v>4440</v>
      </c>
      <c r="B38379" t="s">
        <v>116578</v>
      </c>
      <c r="C38379" t="s">
        <v>158099</v>
      </c>
      <c r="D38379">
        <v>1</v>
      </c>
      <c r="E38379">
        <v>16957.400000000001</v>
      </c>
      <c r="F38379">
        <v>16854.400000000001</v>
      </c>
      <c r="G38379">
        <v>14984.2</v>
      </c>
      <c r="H38379">
        <v>15673.9</v>
      </c>
      <c r="I38379">
        <v>17536.7</v>
      </c>
      <c r="J38379">
        <v>15535.8</v>
      </c>
    </row>
    <row r="38380" spans="1:10" x14ac:dyDescent="0.2">
      <c r="A38380" t="s">
        <v>4440</v>
      </c>
      <c r="B38380" t="s">
        <v>121848</v>
      </c>
      <c r="C38380" t="s">
        <v>158099</v>
      </c>
      <c r="D38380">
        <v>1</v>
      </c>
      <c r="E38380">
        <v>6618.77</v>
      </c>
      <c r="F38380">
        <v>6129.6</v>
      </c>
      <c r="G38380">
        <v>7376.8</v>
      </c>
      <c r="H38380">
        <v>2907.24</v>
      </c>
      <c r="I38380">
        <v>4316.93</v>
      </c>
      <c r="J38380">
        <v>5704.68</v>
      </c>
    </row>
    <row r="38381" spans="1:10" x14ac:dyDescent="0.2">
      <c r="A38381" t="s">
        <v>4440</v>
      </c>
      <c r="B38381" t="s">
        <v>121849</v>
      </c>
      <c r="C38381" t="s">
        <v>158099</v>
      </c>
      <c r="D38381">
        <v>1</v>
      </c>
      <c r="F38381">
        <v>6968.46</v>
      </c>
      <c r="G38381">
        <v>4734.74</v>
      </c>
      <c r="H38381">
        <v>5435.45</v>
      </c>
      <c r="I38381">
        <v>5630.07</v>
      </c>
      <c r="J38381">
        <v>7668.34</v>
      </c>
    </row>
    <row r="38382" spans="1:10" x14ac:dyDescent="0.2">
      <c r="A38382" t="s">
        <v>4440</v>
      </c>
      <c r="B38382" t="s">
        <v>127841</v>
      </c>
      <c r="C38382" t="s">
        <v>158099</v>
      </c>
      <c r="D38382">
        <v>1</v>
      </c>
      <c r="E38382">
        <v>2111.5100000000002</v>
      </c>
      <c r="F38382">
        <v>1363.59</v>
      </c>
      <c r="G38382">
        <v>1279.0999999999999</v>
      </c>
      <c r="H38382">
        <v>1006.76</v>
      </c>
      <c r="I38382">
        <v>1731.27</v>
      </c>
      <c r="J38382">
        <v>764.49400000000003</v>
      </c>
    </row>
    <row r="38383" spans="1:10" x14ac:dyDescent="0.2">
      <c r="A38383" t="s">
        <v>4440</v>
      </c>
      <c r="B38383" t="s">
        <v>127842</v>
      </c>
      <c r="C38383" t="s">
        <v>158099</v>
      </c>
      <c r="D38383">
        <v>1</v>
      </c>
      <c r="E38383">
        <v>3907.23</v>
      </c>
      <c r="F38383">
        <v>3944.98</v>
      </c>
      <c r="G38383">
        <v>4123.7299999999996</v>
      </c>
      <c r="H38383">
        <v>5108.63</v>
      </c>
      <c r="I38383">
        <v>3828.1</v>
      </c>
      <c r="J38383">
        <v>4111.9799999999996</v>
      </c>
    </row>
    <row r="38384" spans="1:10" x14ac:dyDescent="0.2">
      <c r="A38384" t="s">
        <v>4440</v>
      </c>
      <c r="B38384" t="s">
        <v>144084</v>
      </c>
      <c r="C38384" t="s">
        <v>158099</v>
      </c>
      <c r="D38384">
        <v>1</v>
      </c>
      <c r="I38384">
        <v>2105.91</v>
      </c>
      <c r="J38384">
        <v>1881.17</v>
      </c>
    </row>
    <row r="38385" spans="1:10" x14ac:dyDescent="0.2">
      <c r="A38385" t="s">
        <v>4440</v>
      </c>
      <c r="B38385" t="s">
        <v>144085</v>
      </c>
      <c r="C38385" t="s">
        <v>158099</v>
      </c>
      <c r="D38385">
        <v>1</v>
      </c>
      <c r="E38385">
        <v>2509.79</v>
      </c>
      <c r="F38385">
        <v>2219.37</v>
      </c>
      <c r="G38385">
        <v>3469.57</v>
      </c>
      <c r="H38385">
        <v>4493.72</v>
      </c>
      <c r="I38385">
        <v>7947.4</v>
      </c>
      <c r="J38385">
        <v>5509.93</v>
      </c>
    </row>
    <row r="38386" spans="1:10" x14ac:dyDescent="0.2">
      <c r="A38386" t="s">
        <v>4440</v>
      </c>
      <c r="B38386" t="s">
        <v>147688</v>
      </c>
      <c r="C38386" t="s">
        <v>158099</v>
      </c>
      <c r="D38386">
        <v>1</v>
      </c>
      <c r="G38386">
        <v>3806.64</v>
      </c>
      <c r="H38386">
        <v>6060.09</v>
      </c>
      <c r="J38386">
        <v>2201.5100000000002</v>
      </c>
    </row>
    <row r="38387" spans="1:10" x14ac:dyDescent="0.2">
      <c r="A38387" t="s">
        <v>4440</v>
      </c>
      <c r="B38387" t="s">
        <v>147689</v>
      </c>
      <c r="C38387" t="s">
        <v>158099</v>
      </c>
      <c r="D38387">
        <v>1</v>
      </c>
      <c r="H38387">
        <v>586.60799999999995</v>
      </c>
      <c r="I38387">
        <v>878.42899999999997</v>
      </c>
      <c r="J38387">
        <v>621.37400000000002</v>
      </c>
    </row>
    <row r="38388" spans="1:10" x14ac:dyDescent="0.2">
      <c r="A38388" t="s">
        <v>4440</v>
      </c>
      <c r="B38388" t="s">
        <v>147690</v>
      </c>
      <c r="C38388" t="s">
        <v>158099</v>
      </c>
      <c r="D38388">
        <v>1</v>
      </c>
      <c r="E38388">
        <v>5714.39</v>
      </c>
      <c r="F38388">
        <v>5725.08</v>
      </c>
      <c r="G38388">
        <v>5932.59</v>
      </c>
      <c r="H38388">
        <v>5388.84</v>
      </c>
      <c r="I38388">
        <v>2849.41</v>
      </c>
      <c r="J38388">
        <v>3413.22</v>
      </c>
    </row>
    <row r="38389" spans="1:10" x14ac:dyDescent="0.2">
      <c r="A38389" t="s">
        <v>4440</v>
      </c>
      <c r="B38389" t="s">
        <v>155967</v>
      </c>
      <c r="C38389" t="s">
        <v>158099</v>
      </c>
      <c r="D38389">
        <v>1</v>
      </c>
      <c r="I38389">
        <v>1239.8699999999999</v>
      </c>
      <c r="J38389">
        <v>409.47399999999999</v>
      </c>
    </row>
    <row r="38390" spans="1:10" x14ac:dyDescent="0.2">
      <c r="A38390" t="s">
        <v>4440</v>
      </c>
      <c r="B38390" t="s">
        <v>156158</v>
      </c>
      <c r="C38390" t="s">
        <v>158099</v>
      </c>
      <c r="D38390">
        <v>1</v>
      </c>
      <c r="G38390">
        <v>607.14099999999996</v>
      </c>
      <c r="H38390">
        <v>579.99800000000005</v>
      </c>
      <c r="I38390">
        <v>1264.8599999999999</v>
      </c>
      <c r="J38390">
        <v>530.03800000000001</v>
      </c>
    </row>
    <row r="38391" spans="1:10" x14ac:dyDescent="0.2">
      <c r="A38391" t="s">
        <v>4440</v>
      </c>
      <c r="B38391" t="s">
        <v>156159</v>
      </c>
      <c r="C38391" t="s">
        <v>158099</v>
      </c>
      <c r="D38391">
        <v>1</v>
      </c>
      <c r="E38391">
        <v>2669.48</v>
      </c>
      <c r="F38391">
        <v>1899.8</v>
      </c>
      <c r="G38391">
        <v>3144.71</v>
      </c>
      <c r="H38391">
        <v>4791.4799999999996</v>
      </c>
      <c r="I38391">
        <v>1604.58</v>
      </c>
      <c r="J38391">
        <v>2175.7800000000002</v>
      </c>
    </row>
    <row r="38392" spans="1:10" x14ac:dyDescent="0.2">
      <c r="A38392" t="s">
        <v>1683</v>
      </c>
      <c r="B38392" t="s">
        <v>14079</v>
      </c>
      <c r="C38392" t="s">
        <v>158099</v>
      </c>
      <c r="D38392">
        <v>1</v>
      </c>
      <c r="I38392">
        <v>163.14400000000001</v>
      </c>
      <c r="J38392">
        <v>111.062</v>
      </c>
    </row>
    <row r="38393" spans="1:10" x14ac:dyDescent="0.2">
      <c r="A38393" t="s">
        <v>1683</v>
      </c>
      <c r="B38393" t="s">
        <v>16008</v>
      </c>
      <c r="C38393" t="s">
        <v>158099</v>
      </c>
      <c r="D38393">
        <v>1</v>
      </c>
      <c r="E38393">
        <v>29719.7</v>
      </c>
      <c r="F38393">
        <v>42272.9</v>
      </c>
      <c r="G38393">
        <v>41372.699999999997</v>
      </c>
      <c r="H38393">
        <v>38400.9</v>
      </c>
      <c r="I38393">
        <v>42047.8</v>
      </c>
      <c r="J38393">
        <v>35582.800000000003</v>
      </c>
    </row>
    <row r="38394" spans="1:10" x14ac:dyDescent="0.2">
      <c r="A38394" t="s">
        <v>1683</v>
      </c>
      <c r="B38394" t="s">
        <v>17319</v>
      </c>
      <c r="C38394" t="s">
        <v>158099</v>
      </c>
      <c r="D38394">
        <v>1</v>
      </c>
      <c r="H38394">
        <v>896.61199999999997</v>
      </c>
      <c r="I38394">
        <v>1263.79</v>
      </c>
      <c r="J38394">
        <v>437.23700000000002</v>
      </c>
    </row>
    <row r="38395" spans="1:10" x14ac:dyDescent="0.2">
      <c r="A38395" t="s">
        <v>1683</v>
      </c>
      <c r="B38395" t="s">
        <v>17322</v>
      </c>
      <c r="C38395" t="s">
        <v>158099</v>
      </c>
      <c r="D38395">
        <v>1</v>
      </c>
      <c r="E38395">
        <v>11692.9</v>
      </c>
      <c r="F38395">
        <v>17262.400000000001</v>
      </c>
      <c r="G38395">
        <v>19670.099999999999</v>
      </c>
      <c r="H38395">
        <v>22767.1</v>
      </c>
      <c r="I38395">
        <v>19920.099999999999</v>
      </c>
      <c r="J38395">
        <v>19643.5</v>
      </c>
    </row>
    <row r="38396" spans="1:10" x14ac:dyDescent="0.2">
      <c r="A38396" t="s">
        <v>1683</v>
      </c>
      <c r="B38396" t="s">
        <v>17323</v>
      </c>
      <c r="C38396" t="s">
        <v>158099</v>
      </c>
      <c r="D38396">
        <v>1</v>
      </c>
      <c r="E38396">
        <v>10219.799999999999</v>
      </c>
      <c r="F38396">
        <v>5734.09</v>
      </c>
      <c r="G38396">
        <v>6642.23</v>
      </c>
      <c r="H38396">
        <v>6313.19</v>
      </c>
      <c r="I38396">
        <v>5102.8999999999996</v>
      </c>
      <c r="J38396">
        <v>3794.4</v>
      </c>
    </row>
    <row r="38397" spans="1:10" x14ac:dyDescent="0.2">
      <c r="A38397" t="s">
        <v>1683</v>
      </c>
      <c r="B38397" t="s">
        <v>24106</v>
      </c>
      <c r="C38397" t="s">
        <v>158099</v>
      </c>
      <c r="D38397">
        <v>1</v>
      </c>
      <c r="I38397">
        <v>1381.95</v>
      </c>
      <c r="J38397">
        <v>1932.75</v>
      </c>
    </row>
    <row r="38398" spans="1:10" x14ac:dyDescent="0.2">
      <c r="A38398" t="s">
        <v>1683</v>
      </c>
      <c r="B38398" t="s">
        <v>25228</v>
      </c>
      <c r="C38398" t="s">
        <v>158099</v>
      </c>
      <c r="D38398">
        <v>1</v>
      </c>
      <c r="G38398">
        <v>1541.22</v>
      </c>
      <c r="H38398">
        <v>2026.83</v>
      </c>
      <c r="I38398">
        <v>1999.7</v>
      </c>
    </row>
    <row r="38399" spans="1:10" x14ac:dyDescent="0.2">
      <c r="A38399" t="s">
        <v>1683</v>
      </c>
      <c r="B38399" t="s">
        <v>29065</v>
      </c>
      <c r="C38399" t="s">
        <v>158099</v>
      </c>
      <c r="D38399">
        <v>1</v>
      </c>
      <c r="F38399">
        <v>1485.43</v>
      </c>
      <c r="G38399">
        <v>590.529</v>
      </c>
      <c r="H38399">
        <v>1413.97</v>
      </c>
      <c r="I38399">
        <v>1639.85</v>
      </c>
      <c r="J38399">
        <v>2678.4</v>
      </c>
    </row>
    <row r="38400" spans="1:10" x14ac:dyDescent="0.2">
      <c r="A38400" t="s">
        <v>1683</v>
      </c>
      <c r="B38400" t="s">
        <v>29197</v>
      </c>
      <c r="C38400" t="s">
        <v>158099</v>
      </c>
      <c r="D38400">
        <v>1</v>
      </c>
      <c r="E38400">
        <v>57804.9</v>
      </c>
      <c r="F38400">
        <v>62131.4</v>
      </c>
      <c r="G38400">
        <v>58663.5</v>
      </c>
      <c r="H38400">
        <v>51880</v>
      </c>
      <c r="I38400">
        <v>69764.600000000006</v>
      </c>
      <c r="J38400">
        <v>71989.7</v>
      </c>
    </row>
    <row r="38401" spans="1:10" x14ac:dyDescent="0.2">
      <c r="A38401" t="s">
        <v>1683</v>
      </c>
      <c r="B38401" t="s">
        <v>42088</v>
      </c>
      <c r="C38401" t="s">
        <v>158099</v>
      </c>
      <c r="D38401">
        <v>1</v>
      </c>
      <c r="F38401">
        <v>11727</v>
      </c>
      <c r="J38401">
        <v>19551.400000000001</v>
      </c>
    </row>
    <row r="38402" spans="1:10" x14ac:dyDescent="0.2">
      <c r="A38402" t="s">
        <v>1683</v>
      </c>
      <c r="B38402" t="s">
        <v>42089</v>
      </c>
      <c r="C38402" t="s">
        <v>158099</v>
      </c>
      <c r="D38402">
        <v>1</v>
      </c>
      <c r="E38402">
        <v>16555.900000000001</v>
      </c>
      <c r="H38402">
        <v>10443.299999999999</v>
      </c>
    </row>
    <row r="38403" spans="1:10" x14ac:dyDescent="0.2">
      <c r="A38403" t="s">
        <v>1683</v>
      </c>
      <c r="B38403" t="s">
        <v>42090</v>
      </c>
      <c r="C38403" t="s">
        <v>158099</v>
      </c>
      <c r="D38403">
        <v>1</v>
      </c>
      <c r="E38403">
        <v>10438.299999999999</v>
      </c>
      <c r="J38403">
        <v>17251.900000000001</v>
      </c>
    </row>
    <row r="38404" spans="1:10" x14ac:dyDescent="0.2">
      <c r="A38404" t="s">
        <v>1683</v>
      </c>
      <c r="B38404" t="s">
        <v>42091</v>
      </c>
      <c r="C38404" t="s">
        <v>158099</v>
      </c>
      <c r="D38404">
        <v>1</v>
      </c>
      <c r="E38404">
        <v>13930.1</v>
      </c>
      <c r="F38404">
        <v>19174.8</v>
      </c>
      <c r="G38404">
        <v>18268.8</v>
      </c>
      <c r="H38404">
        <v>17678.900000000001</v>
      </c>
      <c r="I38404">
        <v>17585.599999999999</v>
      </c>
    </row>
    <row r="38405" spans="1:10" x14ac:dyDescent="0.2">
      <c r="A38405" t="s">
        <v>1683</v>
      </c>
      <c r="B38405" t="s">
        <v>42092</v>
      </c>
      <c r="C38405" t="s">
        <v>158099</v>
      </c>
      <c r="D38405">
        <v>1</v>
      </c>
      <c r="E38405">
        <v>5640.48</v>
      </c>
      <c r="F38405">
        <v>3663.6</v>
      </c>
      <c r="G38405">
        <v>4463.95</v>
      </c>
      <c r="H38405">
        <v>4462.47</v>
      </c>
      <c r="I38405">
        <v>5969.84</v>
      </c>
      <c r="J38405">
        <v>4519.6499999999996</v>
      </c>
    </row>
    <row r="38406" spans="1:10" x14ac:dyDescent="0.2">
      <c r="A38406" t="s">
        <v>1683</v>
      </c>
      <c r="B38406" t="s">
        <v>45797</v>
      </c>
      <c r="C38406" t="s">
        <v>158099</v>
      </c>
      <c r="D38406">
        <v>1</v>
      </c>
      <c r="E38406">
        <v>17172.5</v>
      </c>
      <c r="F38406">
        <v>14735.9</v>
      </c>
      <c r="G38406">
        <v>22415</v>
      </c>
      <c r="H38406">
        <v>17580.5</v>
      </c>
      <c r="I38406">
        <v>28257.200000000001</v>
      </c>
      <c r="J38406">
        <v>26598.3</v>
      </c>
    </row>
    <row r="38407" spans="1:10" x14ac:dyDescent="0.2">
      <c r="A38407" t="s">
        <v>1683</v>
      </c>
      <c r="B38407" t="s">
        <v>49823</v>
      </c>
      <c r="C38407" t="s">
        <v>158099</v>
      </c>
      <c r="D38407">
        <v>1</v>
      </c>
      <c r="E38407">
        <v>64305.2</v>
      </c>
      <c r="F38407">
        <v>48227.1</v>
      </c>
      <c r="G38407">
        <v>64248.6</v>
      </c>
      <c r="H38407">
        <v>59438.9</v>
      </c>
      <c r="I38407">
        <v>47406.5</v>
      </c>
      <c r="J38407">
        <v>52268.800000000003</v>
      </c>
    </row>
    <row r="38408" spans="1:10" x14ac:dyDescent="0.2">
      <c r="A38408" t="s">
        <v>1683</v>
      </c>
      <c r="B38408" t="s">
        <v>49824</v>
      </c>
      <c r="C38408" t="s">
        <v>158099</v>
      </c>
      <c r="D38408">
        <v>1</v>
      </c>
      <c r="E38408">
        <v>3499.98</v>
      </c>
      <c r="F38408">
        <v>3316.21</v>
      </c>
      <c r="G38408">
        <v>4762.93</v>
      </c>
      <c r="H38408">
        <v>4152.99</v>
      </c>
      <c r="I38408">
        <v>6731.89</v>
      </c>
      <c r="J38408">
        <v>3312.94</v>
      </c>
    </row>
    <row r="38409" spans="1:10" x14ac:dyDescent="0.2">
      <c r="A38409" t="s">
        <v>1683</v>
      </c>
      <c r="B38409" t="s">
        <v>55754</v>
      </c>
      <c r="C38409" t="s">
        <v>158099</v>
      </c>
      <c r="D38409">
        <v>1</v>
      </c>
      <c r="E38409">
        <v>4186.25</v>
      </c>
      <c r="F38409">
        <v>5302.65</v>
      </c>
      <c r="G38409">
        <v>5546.74</v>
      </c>
      <c r="H38409">
        <v>5642.96</v>
      </c>
      <c r="I38409">
        <v>5001.03</v>
      </c>
      <c r="J38409">
        <v>3464.55</v>
      </c>
    </row>
    <row r="38410" spans="1:10" x14ac:dyDescent="0.2">
      <c r="A38410" t="s">
        <v>1683</v>
      </c>
      <c r="B38410" t="s">
        <v>55812</v>
      </c>
      <c r="C38410" t="s">
        <v>158099</v>
      </c>
      <c r="D38410">
        <v>1</v>
      </c>
      <c r="E38410">
        <v>115894</v>
      </c>
      <c r="F38410">
        <v>113779</v>
      </c>
      <c r="G38410">
        <v>108456</v>
      </c>
      <c r="H38410">
        <v>112832</v>
      </c>
      <c r="I38410">
        <v>104926</v>
      </c>
      <c r="J38410">
        <v>102551</v>
      </c>
    </row>
    <row r="38411" spans="1:10" x14ac:dyDescent="0.2">
      <c r="A38411" t="s">
        <v>1683</v>
      </c>
      <c r="B38411" t="s">
        <v>59177</v>
      </c>
      <c r="C38411" t="s">
        <v>158099</v>
      </c>
      <c r="D38411">
        <v>1</v>
      </c>
      <c r="E38411">
        <v>14212.4</v>
      </c>
      <c r="F38411">
        <v>15768.2</v>
      </c>
      <c r="G38411">
        <v>12188.1</v>
      </c>
      <c r="H38411">
        <v>12985.8</v>
      </c>
      <c r="I38411">
        <v>17506.2</v>
      </c>
      <c r="J38411">
        <v>14610.4</v>
      </c>
    </row>
    <row r="38412" spans="1:10" x14ac:dyDescent="0.2">
      <c r="A38412" t="s">
        <v>1683</v>
      </c>
      <c r="B38412" t="s">
        <v>62551</v>
      </c>
      <c r="C38412" t="s">
        <v>158099</v>
      </c>
      <c r="D38412">
        <v>1</v>
      </c>
      <c r="E38412">
        <v>11163.3</v>
      </c>
      <c r="F38412">
        <v>12639.1</v>
      </c>
      <c r="G38412">
        <v>16530.599999999999</v>
      </c>
      <c r="H38412">
        <v>14266.5</v>
      </c>
      <c r="I38412">
        <v>28526.1</v>
      </c>
      <c r="J38412">
        <v>29261.1</v>
      </c>
    </row>
    <row r="38413" spans="1:10" x14ac:dyDescent="0.2">
      <c r="A38413" t="s">
        <v>1683</v>
      </c>
      <c r="B38413" t="s">
        <v>64713</v>
      </c>
      <c r="C38413" t="s">
        <v>158099</v>
      </c>
      <c r="D38413">
        <v>1</v>
      </c>
      <c r="E38413">
        <v>8511.7800000000007</v>
      </c>
      <c r="H38413">
        <v>7639.3</v>
      </c>
      <c r="I38413">
        <v>6456.05</v>
      </c>
    </row>
    <row r="38414" spans="1:10" x14ac:dyDescent="0.2">
      <c r="A38414" t="s">
        <v>1683</v>
      </c>
      <c r="B38414" t="s">
        <v>64715</v>
      </c>
      <c r="C38414" t="s">
        <v>158099</v>
      </c>
      <c r="D38414">
        <v>1</v>
      </c>
      <c r="E38414">
        <v>8342.08</v>
      </c>
      <c r="F38414">
        <v>7288.31</v>
      </c>
      <c r="G38414">
        <v>9369.14</v>
      </c>
      <c r="H38414">
        <v>10031.299999999999</v>
      </c>
      <c r="J38414">
        <v>11333.4</v>
      </c>
    </row>
    <row r="38415" spans="1:10" x14ac:dyDescent="0.2">
      <c r="A38415" t="s">
        <v>1683</v>
      </c>
      <c r="B38415" t="s">
        <v>70070</v>
      </c>
      <c r="C38415" t="s">
        <v>158099</v>
      </c>
      <c r="D38415">
        <v>1</v>
      </c>
      <c r="E38415">
        <v>14977.3</v>
      </c>
      <c r="F38415">
        <v>16211.8</v>
      </c>
      <c r="G38415">
        <v>17965.5</v>
      </c>
      <c r="H38415">
        <v>26247.1</v>
      </c>
      <c r="I38415">
        <v>27135.7</v>
      </c>
      <c r="J38415">
        <v>24400.400000000001</v>
      </c>
    </row>
    <row r="38416" spans="1:10" x14ac:dyDescent="0.2">
      <c r="A38416" t="s">
        <v>1683</v>
      </c>
      <c r="B38416" t="s">
        <v>74688</v>
      </c>
      <c r="C38416" t="s">
        <v>158099</v>
      </c>
      <c r="D38416">
        <v>1</v>
      </c>
      <c r="E38416">
        <v>7740.33</v>
      </c>
      <c r="F38416">
        <v>7454.12</v>
      </c>
      <c r="G38416">
        <v>7411.5</v>
      </c>
      <c r="H38416">
        <v>7355.04</v>
      </c>
      <c r="I38416">
        <v>12252.9</v>
      </c>
      <c r="J38416">
        <v>13311.1</v>
      </c>
    </row>
    <row r="38417" spans="1:10" x14ac:dyDescent="0.2">
      <c r="A38417" t="s">
        <v>1683</v>
      </c>
      <c r="B38417" t="s">
        <v>74689</v>
      </c>
      <c r="C38417" t="s">
        <v>158099</v>
      </c>
      <c r="D38417">
        <v>1</v>
      </c>
      <c r="H38417">
        <v>2111.4899999999998</v>
      </c>
      <c r="I38417">
        <v>1298.0899999999999</v>
      </c>
      <c r="J38417">
        <v>969.37900000000002</v>
      </c>
    </row>
    <row r="38418" spans="1:10" x14ac:dyDescent="0.2">
      <c r="A38418" t="s">
        <v>1683</v>
      </c>
      <c r="B38418" t="s">
        <v>77832</v>
      </c>
      <c r="C38418" t="s">
        <v>158099</v>
      </c>
      <c r="D38418">
        <v>1</v>
      </c>
      <c r="E38418">
        <v>1424.33</v>
      </c>
      <c r="F38418">
        <v>2962.06</v>
      </c>
      <c r="G38418">
        <v>2575.69</v>
      </c>
      <c r="H38418">
        <v>1757.57</v>
      </c>
      <c r="I38418">
        <v>4262.0200000000004</v>
      </c>
      <c r="J38418">
        <v>3666.89</v>
      </c>
    </row>
    <row r="38419" spans="1:10" x14ac:dyDescent="0.2">
      <c r="A38419" t="s">
        <v>1683</v>
      </c>
      <c r="B38419" t="s">
        <v>85373</v>
      </c>
      <c r="C38419" t="s">
        <v>158099</v>
      </c>
      <c r="D38419">
        <v>1</v>
      </c>
      <c r="G38419">
        <v>24722.5</v>
      </c>
      <c r="H38419">
        <v>18874.900000000001</v>
      </c>
      <c r="I38419">
        <v>13366.5</v>
      </c>
      <c r="J38419">
        <v>12388.7</v>
      </c>
    </row>
    <row r="38420" spans="1:10" x14ac:dyDescent="0.2">
      <c r="A38420" t="s">
        <v>1683</v>
      </c>
      <c r="B38420" t="s">
        <v>90532</v>
      </c>
      <c r="C38420" t="s">
        <v>158099</v>
      </c>
      <c r="D38420">
        <v>1</v>
      </c>
      <c r="E38420">
        <v>16969.400000000001</v>
      </c>
      <c r="H38420">
        <v>18749.2</v>
      </c>
      <c r="I38420">
        <v>11386.7</v>
      </c>
      <c r="J38420">
        <v>13692.4</v>
      </c>
    </row>
    <row r="38421" spans="1:10" x14ac:dyDescent="0.2">
      <c r="A38421" t="s">
        <v>1683</v>
      </c>
      <c r="B38421" t="s">
        <v>90533</v>
      </c>
      <c r="C38421" t="s">
        <v>158099</v>
      </c>
      <c r="D38421">
        <v>1</v>
      </c>
      <c r="E38421">
        <v>15631.2</v>
      </c>
      <c r="F38421">
        <v>23466</v>
      </c>
      <c r="G38421">
        <v>24607.5</v>
      </c>
      <c r="H38421">
        <v>18023.3</v>
      </c>
      <c r="I38421">
        <v>17461.7</v>
      </c>
      <c r="J38421">
        <v>18092.3</v>
      </c>
    </row>
    <row r="38422" spans="1:10" x14ac:dyDescent="0.2">
      <c r="A38422" t="s">
        <v>1683</v>
      </c>
      <c r="B38422" t="s">
        <v>91474</v>
      </c>
      <c r="C38422" t="s">
        <v>158099</v>
      </c>
      <c r="D38422">
        <v>1</v>
      </c>
      <c r="E38422">
        <v>71203.399999999994</v>
      </c>
      <c r="F38422">
        <v>70757.899999999994</v>
      </c>
      <c r="G38422">
        <v>75840.399999999994</v>
      </c>
      <c r="H38422">
        <v>73055.600000000006</v>
      </c>
      <c r="I38422">
        <v>75904.600000000006</v>
      </c>
      <c r="J38422">
        <v>75295.7</v>
      </c>
    </row>
    <row r="38423" spans="1:10" x14ac:dyDescent="0.2">
      <c r="A38423" t="s">
        <v>1683</v>
      </c>
      <c r="B38423" t="s">
        <v>98244</v>
      </c>
      <c r="C38423" t="s">
        <v>158099</v>
      </c>
      <c r="D38423">
        <v>1</v>
      </c>
      <c r="E38423">
        <v>11878.1</v>
      </c>
      <c r="F38423">
        <v>8792.57</v>
      </c>
      <c r="G38423">
        <v>6607.94</v>
      </c>
      <c r="H38423">
        <v>9439.27</v>
      </c>
      <c r="I38423">
        <v>10444.5</v>
      </c>
      <c r="J38423">
        <v>10194.4</v>
      </c>
    </row>
    <row r="38424" spans="1:10" x14ac:dyDescent="0.2">
      <c r="A38424" t="s">
        <v>1683</v>
      </c>
      <c r="B38424" t="s">
        <v>101851</v>
      </c>
      <c r="C38424" t="s">
        <v>158099</v>
      </c>
      <c r="D38424">
        <v>1</v>
      </c>
      <c r="E38424">
        <v>15525.3</v>
      </c>
      <c r="F38424">
        <v>13852.2</v>
      </c>
      <c r="G38424">
        <v>12556.6</v>
      </c>
      <c r="H38424">
        <v>5973.59</v>
      </c>
      <c r="I38424">
        <v>2166.5</v>
      </c>
      <c r="J38424">
        <v>3071.86</v>
      </c>
    </row>
    <row r="38425" spans="1:10" x14ac:dyDescent="0.2">
      <c r="A38425" t="s">
        <v>1683</v>
      </c>
      <c r="B38425" t="s">
        <v>103402</v>
      </c>
      <c r="C38425" t="s">
        <v>158099</v>
      </c>
      <c r="D38425">
        <v>1</v>
      </c>
      <c r="E38425">
        <v>47422.1</v>
      </c>
      <c r="F38425">
        <v>38467.800000000003</v>
      </c>
      <c r="G38425">
        <v>40319.800000000003</v>
      </c>
      <c r="H38425">
        <v>40018.9</v>
      </c>
      <c r="I38425">
        <v>45642.400000000001</v>
      </c>
      <c r="J38425">
        <v>52800.9</v>
      </c>
    </row>
    <row r="38426" spans="1:10" x14ac:dyDescent="0.2">
      <c r="A38426" t="s">
        <v>1683</v>
      </c>
      <c r="B38426" t="s">
        <v>105197</v>
      </c>
      <c r="C38426" t="s">
        <v>158099</v>
      </c>
      <c r="D38426">
        <v>1</v>
      </c>
      <c r="E38426">
        <v>17670.400000000001</v>
      </c>
      <c r="F38426">
        <v>21903.9</v>
      </c>
      <c r="G38426">
        <v>17100.2</v>
      </c>
      <c r="H38426">
        <v>17277.400000000001</v>
      </c>
      <c r="I38426">
        <v>20422.599999999999</v>
      </c>
      <c r="J38426">
        <v>19722</v>
      </c>
    </row>
    <row r="38427" spans="1:10" x14ac:dyDescent="0.2">
      <c r="A38427" t="s">
        <v>1683</v>
      </c>
      <c r="B38427" t="s">
        <v>110363</v>
      </c>
      <c r="C38427" t="s">
        <v>158099</v>
      </c>
      <c r="D38427">
        <v>1</v>
      </c>
      <c r="I38427">
        <v>1434.39</v>
      </c>
      <c r="J38427">
        <v>1809.54</v>
      </c>
    </row>
    <row r="38428" spans="1:10" x14ac:dyDescent="0.2">
      <c r="A38428" t="s">
        <v>1683</v>
      </c>
      <c r="B38428" t="s">
        <v>113145</v>
      </c>
      <c r="C38428" t="s">
        <v>158099</v>
      </c>
      <c r="D38428">
        <v>1</v>
      </c>
      <c r="E38428">
        <v>8866.68</v>
      </c>
      <c r="F38428">
        <v>13794.6</v>
      </c>
      <c r="G38428">
        <v>12651.3</v>
      </c>
      <c r="H38428">
        <v>14344.1</v>
      </c>
      <c r="I38428">
        <v>14452.9</v>
      </c>
      <c r="J38428">
        <v>13756.3</v>
      </c>
    </row>
    <row r="38429" spans="1:10" x14ac:dyDescent="0.2">
      <c r="A38429" t="s">
        <v>1683</v>
      </c>
      <c r="B38429" t="s">
        <v>116988</v>
      </c>
      <c r="C38429" t="s">
        <v>158099</v>
      </c>
      <c r="D38429">
        <v>1</v>
      </c>
      <c r="E38429">
        <v>22648.9</v>
      </c>
      <c r="F38429">
        <v>24927.3</v>
      </c>
      <c r="G38429">
        <v>22577.3</v>
      </c>
      <c r="H38429">
        <v>25029.5</v>
      </c>
      <c r="I38429">
        <v>23789</v>
      </c>
    </row>
    <row r="38430" spans="1:10" x14ac:dyDescent="0.2">
      <c r="A38430" t="s">
        <v>1683</v>
      </c>
      <c r="B38430" t="s">
        <v>117627</v>
      </c>
      <c r="C38430" t="s">
        <v>158099</v>
      </c>
      <c r="D38430">
        <v>1</v>
      </c>
      <c r="E38430">
        <v>2141.16</v>
      </c>
      <c r="F38430">
        <v>1941.21</v>
      </c>
      <c r="G38430">
        <v>3276.87</v>
      </c>
      <c r="H38430">
        <v>2102.6999999999998</v>
      </c>
      <c r="J38430">
        <v>1020.26</v>
      </c>
    </row>
    <row r="38431" spans="1:10" x14ac:dyDescent="0.2">
      <c r="A38431" t="s">
        <v>1683</v>
      </c>
      <c r="B38431" t="s">
        <v>118335</v>
      </c>
      <c r="C38431" t="s">
        <v>158099</v>
      </c>
      <c r="D38431">
        <v>1</v>
      </c>
      <c r="F38431">
        <v>5883.63</v>
      </c>
      <c r="I38431">
        <v>1098.81</v>
      </c>
      <c r="J38431">
        <v>1662.7</v>
      </c>
    </row>
    <row r="38432" spans="1:10" x14ac:dyDescent="0.2">
      <c r="A38432" t="s">
        <v>1683</v>
      </c>
      <c r="B38432" t="s">
        <v>118336</v>
      </c>
      <c r="C38432" t="s">
        <v>158099</v>
      </c>
      <c r="D38432">
        <v>1</v>
      </c>
      <c r="E38432">
        <v>845.08500000000004</v>
      </c>
      <c r="G38432">
        <v>404.72</v>
      </c>
      <c r="H38432">
        <v>916.51599999999996</v>
      </c>
      <c r="I38432">
        <v>1629.83</v>
      </c>
      <c r="J38432">
        <v>1092.21</v>
      </c>
    </row>
    <row r="38433" spans="1:10" x14ac:dyDescent="0.2">
      <c r="A38433" t="s">
        <v>1683</v>
      </c>
      <c r="B38433" t="s">
        <v>131481</v>
      </c>
      <c r="C38433" t="s">
        <v>158099</v>
      </c>
      <c r="D38433">
        <v>1</v>
      </c>
      <c r="E38433">
        <v>7003.96</v>
      </c>
      <c r="F38433">
        <v>6158.82</v>
      </c>
      <c r="G38433">
        <v>10080.700000000001</v>
      </c>
      <c r="H38433">
        <v>9602.93</v>
      </c>
      <c r="I38433">
        <v>13015.4</v>
      </c>
      <c r="J38433">
        <v>13885.6</v>
      </c>
    </row>
    <row r="38434" spans="1:10" x14ac:dyDescent="0.2">
      <c r="A38434" t="s">
        <v>1683</v>
      </c>
      <c r="B38434" t="s">
        <v>131482</v>
      </c>
      <c r="C38434" t="s">
        <v>158099</v>
      </c>
      <c r="D38434">
        <v>1</v>
      </c>
      <c r="E38434">
        <v>10180.299999999999</v>
      </c>
      <c r="F38434">
        <v>6299.11</v>
      </c>
      <c r="G38434">
        <v>12098.1</v>
      </c>
      <c r="H38434">
        <v>10021.299999999999</v>
      </c>
      <c r="I38434">
        <v>4405.42</v>
      </c>
      <c r="J38434">
        <v>5789.63</v>
      </c>
    </row>
    <row r="38435" spans="1:10" x14ac:dyDescent="0.2">
      <c r="A38435" t="s">
        <v>1683</v>
      </c>
      <c r="B38435" t="s">
        <v>132578</v>
      </c>
      <c r="C38435" t="s">
        <v>158099</v>
      </c>
      <c r="D38435">
        <v>1</v>
      </c>
      <c r="E38435">
        <v>10980.8</v>
      </c>
      <c r="F38435">
        <v>11915.1</v>
      </c>
      <c r="G38435">
        <v>17645.5</v>
      </c>
      <c r="H38435">
        <v>19622</v>
      </c>
      <c r="I38435">
        <v>17655.2</v>
      </c>
      <c r="J38435">
        <v>19036.599999999999</v>
      </c>
    </row>
    <row r="38436" spans="1:10" x14ac:dyDescent="0.2">
      <c r="A38436" t="s">
        <v>1683</v>
      </c>
      <c r="B38436" t="s">
        <v>134595</v>
      </c>
      <c r="C38436" t="s">
        <v>158099</v>
      </c>
      <c r="D38436">
        <v>1</v>
      </c>
      <c r="E38436">
        <v>912.45</v>
      </c>
      <c r="F38436">
        <v>632.21400000000006</v>
      </c>
      <c r="G38436">
        <v>1566.29</v>
      </c>
      <c r="H38436">
        <v>687.55600000000004</v>
      </c>
      <c r="I38436">
        <v>2240.7800000000002</v>
      </c>
      <c r="J38436">
        <v>1070.0899999999999</v>
      </c>
    </row>
    <row r="38437" spans="1:10" x14ac:dyDescent="0.2">
      <c r="A38437" t="s">
        <v>1683</v>
      </c>
      <c r="B38437" t="s">
        <v>134596</v>
      </c>
      <c r="C38437" t="s">
        <v>158099</v>
      </c>
      <c r="D38437">
        <v>1</v>
      </c>
      <c r="E38437">
        <v>1141.48</v>
      </c>
      <c r="G38437">
        <v>1393.53</v>
      </c>
      <c r="H38437">
        <v>1440.42</v>
      </c>
      <c r="I38437">
        <v>605.02200000000005</v>
      </c>
    </row>
    <row r="38438" spans="1:10" x14ac:dyDescent="0.2">
      <c r="A38438" t="s">
        <v>1683</v>
      </c>
      <c r="B38438" t="s">
        <v>134597</v>
      </c>
      <c r="C38438" t="s">
        <v>158099</v>
      </c>
      <c r="D38438">
        <v>1</v>
      </c>
      <c r="E38438">
        <v>13203.1</v>
      </c>
      <c r="F38438">
        <v>10259.9</v>
      </c>
      <c r="G38438">
        <v>10960.9</v>
      </c>
      <c r="H38438">
        <v>12804.3</v>
      </c>
      <c r="I38438">
        <v>14893</v>
      </c>
      <c r="J38438">
        <v>13144</v>
      </c>
    </row>
    <row r="38439" spans="1:10" x14ac:dyDescent="0.2">
      <c r="A38439" t="s">
        <v>1683</v>
      </c>
      <c r="B38439" t="s">
        <v>134598</v>
      </c>
      <c r="C38439" t="s">
        <v>158099</v>
      </c>
      <c r="D38439">
        <v>1</v>
      </c>
      <c r="E38439">
        <v>13148.8</v>
      </c>
      <c r="F38439">
        <v>16310</v>
      </c>
      <c r="G38439">
        <v>16852.8</v>
      </c>
      <c r="H38439">
        <v>19549</v>
      </c>
      <c r="I38439">
        <v>2632.47</v>
      </c>
      <c r="J38439">
        <v>3357.16</v>
      </c>
    </row>
    <row r="38440" spans="1:10" x14ac:dyDescent="0.2">
      <c r="A38440" t="s">
        <v>1683</v>
      </c>
      <c r="B38440" t="s">
        <v>147345</v>
      </c>
      <c r="C38440" t="s">
        <v>158099</v>
      </c>
      <c r="D38440">
        <v>1</v>
      </c>
      <c r="E38440">
        <v>15426.7</v>
      </c>
      <c r="F38440">
        <v>21608</v>
      </c>
      <c r="G38440">
        <v>24911.1</v>
      </c>
      <c r="H38440">
        <v>25411.599999999999</v>
      </c>
      <c r="I38440">
        <v>28399.8</v>
      </c>
      <c r="J38440">
        <v>27251.9</v>
      </c>
    </row>
    <row r="38441" spans="1:10" x14ac:dyDescent="0.2">
      <c r="A38441" t="s">
        <v>1683</v>
      </c>
      <c r="B38441" t="s">
        <v>151057</v>
      </c>
      <c r="C38441" t="s">
        <v>158099</v>
      </c>
      <c r="D38441">
        <v>1</v>
      </c>
      <c r="E38441">
        <v>10063.6</v>
      </c>
      <c r="F38441">
        <v>3443.73</v>
      </c>
      <c r="G38441">
        <v>12399.8</v>
      </c>
      <c r="H38441">
        <v>11814.3</v>
      </c>
      <c r="I38441">
        <v>17885.3</v>
      </c>
      <c r="J38441">
        <v>21807.3</v>
      </c>
    </row>
    <row r="38442" spans="1:10" x14ac:dyDescent="0.2">
      <c r="A38442" t="s">
        <v>1683</v>
      </c>
      <c r="B38442" t="s">
        <v>155869</v>
      </c>
      <c r="C38442" t="s">
        <v>158099</v>
      </c>
      <c r="D38442">
        <v>1</v>
      </c>
      <c r="E38442">
        <v>53916.9</v>
      </c>
      <c r="F38442">
        <v>59016.1</v>
      </c>
      <c r="G38442">
        <v>54450.3</v>
      </c>
      <c r="H38442">
        <v>59534.3</v>
      </c>
      <c r="I38442">
        <v>49795.4</v>
      </c>
      <c r="J38442">
        <v>53514.7</v>
      </c>
    </row>
    <row r="38443" spans="1:10" x14ac:dyDescent="0.2">
      <c r="A38443" t="s">
        <v>2829</v>
      </c>
      <c r="B38443" t="s">
        <v>16648</v>
      </c>
      <c r="C38443" t="s">
        <v>158099</v>
      </c>
      <c r="D38443">
        <v>1</v>
      </c>
      <c r="E38443">
        <v>2776.15</v>
      </c>
      <c r="F38443">
        <v>1890.62</v>
      </c>
      <c r="G38443">
        <v>2969.86</v>
      </c>
      <c r="H38443">
        <v>3214.97</v>
      </c>
      <c r="I38443">
        <v>2380.15</v>
      </c>
      <c r="J38443">
        <v>2195.2600000000002</v>
      </c>
    </row>
    <row r="38444" spans="1:10" x14ac:dyDescent="0.2">
      <c r="A38444" t="s">
        <v>2829</v>
      </c>
      <c r="B38444" t="s">
        <v>16649</v>
      </c>
      <c r="C38444" t="s">
        <v>158099</v>
      </c>
      <c r="D38444">
        <v>1</v>
      </c>
      <c r="E38444">
        <v>16437</v>
      </c>
      <c r="F38444">
        <v>14389.4</v>
      </c>
      <c r="G38444">
        <v>18357.599999999999</v>
      </c>
      <c r="H38444">
        <v>21311.5</v>
      </c>
      <c r="I38444">
        <v>18145.3</v>
      </c>
      <c r="J38444">
        <v>19074.599999999999</v>
      </c>
    </row>
    <row r="38445" spans="1:10" x14ac:dyDescent="0.2">
      <c r="A38445" t="s">
        <v>2829</v>
      </c>
      <c r="B38445" t="s">
        <v>56688</v>
      </c>
      <c r="C38445" t="s">
        <v>158099</v>
      </c>
      <c r="D38445">
        <v>1</v>
      </c>
      <c r="E38445">
        <v>5802.31</v>
      </c>
      <c r="F38445">
        <v>5263.69</v>
      </c>
      <c r="G38445">
        <v>7040.44</v>
      </c>
      <c r="H38445">
        <v>5447.04</v>
      </c>
      <c r="I38445">
        <v>5912.59</v>
      </c>
      <c r="J38445">
        <v>6587.98</v>
      </c>
    </row>
    <row r="38446" spans="1:10" x14ac:dyDescent="0.2">
      <c r="A38446" t="s">
        <v>2829</v>
      </c>
      <c r="B38446" t="s">
        <v>56910</v>
      </c>
      <c r="C38446" t="s">
        <v>158099</v>
      </c>
      <c r="D38446">
        <v>1</v>
      </c>
      <c r="E38446">
        <v>11691.6</v>
      </c>
      <c r="F38446">
        <v>4507.3</v>
      </c>
      <c r="G38446">
        <v>15387</v>
      </c>
      <c r="H38446">
        <v>14164.9</v>
      </c>
      <c r="I38446">
        <v>15446.5</v>
      </c>
      <c r="J38446">
        <v>3525.19</v>
      </c>
    </row>
    <row r="38447" spans="1:10" x14ac:dyDescent="0.2">
      <c r="A38447" t="s">
        <v>2829</v>
      </c>
      <c r="B38447" t="s">
        <v>57976</v>
      </c>
      <c r="C38447" t="s">
        <v>158099</v>
      </c>
      <c r="D38447">
        <v>1</v>
      </c>
      <c r="E38447">
        <v>352.78500000000003</v>
      </c>
      <c r="F38447">
        <v>520.57100000000003</v>
      </c>
      <c r="G38447">
        <v>788.149</v>
      </c>
      <c r="H38447">
        <v>1067.8499999999999</v>
      </c>
      <c r="I38447">
        <v>716.096</v>
      </c>
      <c r="J38447">
        <v>1183.53</v>
      </c>
    </row>
    <row r="38448" spans="1:10" x14ac:dyDescent="0.2">
      <c r="A38448" t="s">
        <v>2829</v>
      </c>
      <c r="B38448" t="s">
        <v>57977</v>
      </c>
      <c r="C38448" t="s">
        <v>158099</v>
      </c>
      <c r="D38448">
        <v>1</v>
      </c>
      <c r="E38448">
        <v>4034.45</v>
      </c>
      <c r="F38448">
        <v>4159.38</v>
      </c>
      <c r="G38448">
        <v>2073.9699999999998</v>
      </c>
      <c r="H38448">
        <v>4293.3900000000003</v>
      </c>
      <c r="I38448">
        <v>4212.3</v>
      </c>
      <c r="J38448">
        <v>4280.41</v>
      </c>
    </row>
    <row r="38449" spans="1:10" x14ac:dyDescent="0.2">
      <c r="A38449" t="s">
        <v>2829</v>
      </c>
      <c r="B38449" t="s">
        <v>57978</v>
      </c>
      <c r="C38449" t="s">
        <v>158099</v>
      </c>
      <c r="D38449">
        <v>1</v>
      </c>
      <c r="E38449">
        <v>8114.81</v>
      </c>
      <c r="F38449">
        <v>6198.86</v>
      </c>
      <c r="G38449">
        <v>11653.8</v>
      </c>
      <c r="H38449">
        <v>9820.49</v>
      </c>
      <c r="I38449">
        <v>16254.5</v>
      </c>
      <c r="J38449">
        <v>13672.9</v>
      </c>
    </row>
    <row r="38450" spans="1:10" x14ac:dyDescent="0.2">
      <c r="A38450" t="s">
        <v>2829</v>
      </c>
      <c r="B38450" t="s">
        <v>59060</v>
      </c>
      <c r="C38450" t="s">
        <v>158099</v>
      </c>
      <c r="D38450">
        <v>1</v>
      </c>
      <c r="E38450">
        <v>0</v>
      </c>
      <c r="F38450">
        <v>94.512699999999995</v>
      </c>
      <c r="G38450">
        <v>385.47</v>
      </c>
      <c r="H38450">
        <v>24.306799999999999</v>
      </c>
      <c r="I38450">
        <v>735.27099999999996</v>
      </c>
      <c r="J38450">
        <v>760.053</v>
      </c>
    </row>
    <row r="38451" spans="1:10" x14ac:dyDescent="0.2">
      <c r="A38451" t="s">
        <v>2829</v>
      </c>
      <c r="B38451" t="s">
        <v>59061</v>
      </c>
      <c r="C38451" t="s">
        <v>158099</v>
      </c>
      <c r="D38451">
        <v>1</v>
      </c>
      <c r="E38451">
        <v>5338.32</v>
      </c>
      <c r="F38451">
        <v>4771.0600000000004</v>
      </c>
      <c r="G38451">
        <v>6361.62</v>
      </c>
      <c r="H38451">
        <v>7615.81</v>
      </c>
      <c r="I38451">
        <v>6854.76</v>
      </c>
      <c r="J38451">
        <v>8050.07</v>
      </c>
    </row>
    <row r="38452" spans="1:10" x14ac:dyDescent="0.2">
      <c r="A38452" t="s">
        <v>2829</v>
      </c>
      <c r="B38452" t="s">
        <v>61135</v>
      </c>
      <c r="C38452" t="s">
        <v>158099</v>
      </c>
      <c r="D38452">
        <v>1</v>
      </c>
      <c r="G38452">
        <v>1992.21</v>
      </c>
    </row>
    <row r="38453" spans="1:10" x14ac:dyDescent="0.2">
      <c r="A38453" t="s">
        <v>2829</v>
      </c>
      <c r="B38453" t="s">
        <v>61136</v>
      </c>
      <c r="C38453" t="s">
        <v>158099</v>
      </c>
      <c r="D38453">
        <v>1</v>
      </c>
      <c r="E38453">
        <v>2270.77</v>
      </c>
      <c r="F38453">
        <v>3318.91</v>
      </c>
      <c r="G38453">
        <v>3264.81</v>
      </c>
      <c r="H38453">
        <v>3727.24</v>
      </c>
      <c r="I38453">
        <v>2781.56</v>
      </c>
      <c r="J38453">
        <v>3079.55</v>
      </c>
    </row>
    <row r="38454" spans="1:10" x14ac:dyDescent="0.2">
      <c r="A38454" t="s">
        <v>2829</v>
      </c>
      <c r="B38454" t="s">
        <v>64009</v>
      </c>
      <c r="C38454" t="s">
        <v>158099</v>
      </c>
      <c r="D38454">
        <v>1</v>
      </c>
      <c r="E38454">
        <v>12989.4</v>
      </c>
      <c r="F38454">
        <v>13400.9</v>
      </c>
      <c r="G38454">
        <v>9312.86</v>
      </c>
      <c r="H38454">
        <v>12650.7</v>
      </c>
      <c r="I38454">
        <v>13435.8</v>
      </c>
      <c r="J38454">
        <v>13130.9</v>
      </c>
    </row>
    <row r="38455" spans="1:10" x14ac:dyDescent="0.2">
      <c r="A38455" t="s">
        <v>2829</v>
      </c>
      <c r="B38455" t="s">
        <v>66591</v>
      </c>
      <c r="C38455" t="s">
        <v>158099</v>
      </c>
      <c r="D38455">
        <v>1</v>
      </c>
      <c r="E38455">
        <v>5617.09</v>
      </c>
      <c r="F38455">
        <v>6865.04</v>
      </c>
      <c r="G38455">
        <v>10963.7</v>
      </c>
      <c r="H38455">
        <v>13350.2</v>
      </c>
      <c r="I38455">
        <v>9044.76</v>
      </c>
      <c r="J38455">
        <v>12747.5</v>
      </c>
    </row>
    <row r="38456" spans="1:10" x14ac:dyDescent="0.2">
      <c r="A38456" t="s">
        <v>2829</v>
      </c>
      <c r="B38456" t="s">
        <v>96460</v>
      </c>
      <c r="C38456" t="s">
        <v>158099</v>
      </c>
      <c r="D38456">
        <v>1</v>
      </c>
      <c r="E38456">
        <v>1054.8599999999999</v>
      </c>
      <c r="F38456">
        <v>753.39499999999998</v>
      </c>
      <c r="G38456">
        <v>841.90300000000002</v>
      </c>
      <c r="H38456">
        <v>198.43700000000001</v>
      </c>
      <c r="I38456">
        <v>756.99</v>
      </c>
      <c r="J38456">
        <v>1626.05</v>
      </c>
    </row>
    <row r="38457" spans="1:10" x14ac:dyDescent="0.2">
      <c r="A38457" t="s">
        <v>2829</v>
      </c>
      <c r="B38457" t="s">
        <v>97691</v>
      </c>
      <c r="C38457" t="s">
        <v>158099</v>
      </c>
      <c r="D38457">
        <v>1</v>
      </c>
      <c r="E38457">
        <v>10347.5</v>
      </c>
      <c r="F38457">
        <v>10085.5</v>
      </c>
      <c r="G38457">
        <v>11100.2</v>
      </c>
      <c r="H38457">
        <v>8631.66</v>
      </c>
      <c r="I38457">
        <v>11186</v>
      </c>
      <c r="J38457">
        <v>9048.39</v>
      </c>
    </row>
    <row r="38458" spans="1:10" x14ac:dyDescent="0.2">
      <c r="A38458" t="s">
        <v>2829</v>
      </c>
      <c r="B38458" t="s">
        <v>97692</v>
      </c>
      <c r="C38458" t="s">
        <v>158099</v>
      </c>
      <c r="D38458">
        <v>1</v>
      </c>
      <c r="E38458">
        <v>7607.28</v>
      </c>
      <c r="F38458">
        <v>10334.4</v>
      </c>
      <c r="G38458">
        <v>7514.01</v>
      </c>
      <c r="H38458">
        <v>6474.69</v>
      </c>
      <c r="I38458">
        <v>8520.24</v>
      </c>
      <c r="J38458">
        <v>7989.22</v>
      </c>
    </row>
    <row r="38459" spans="1:10" x14ac:dyDescent="0.2">
      <c r="A38459" t="s">
        <v>2829</v>
      </c>
      <c r="B38459" t="s">
        <v>103221</v>
      </c>
      <c r="C38459" t="s">
        <v>158099</v>
      </c>
      <c r="D38459">
        <v>1</v>
      </c>
      <c r="E38459">
        <v>14851.8</v>
      </c>
      <c r="F38459">
        <v>13807.7</v>
      </c>
      <c r="G38459">
        <v>20546</v>
      </c>
      <c r="H38459">
        <v>24524.2</v>
      </c>
      <c r="I38459">
        <v>27771.1</v>
      </c>
      <c r="J38459">
        <v>30243.7</v>
      </c>
    </row>
    <row r="38460" spans="1:10" x14ac:dyDescent="0.2">
      <c r="A38460" t="s">
        <v>2829</v>
      </c>
      <c r="B38460" t="s">
        <v>104927</v>
      </c>
      <c r="C38460" t="s">
        <v>158099</v>
      </c>
      <c r="D38460">
        <v>1</v>
      </c>
      <c r="E38460">
        <v>2861.53</v>
      </c>
      <c r="F38460">
        <v>4299.22</v>
      </c>
      <c r="G38460">
        <v>4784.29</v>
      </c>
      <c r="H38460">
        <v>3841.42</v>
      </c>
      <c r="I38460">
        <v>7269.06</v>
      </c>
      <c r="J38460">
        <v>5011.42</v>
      </c>
    </row>
    <row r="38461" spans="1:10" x14ac:dyDescent="0.2">
      <c r="A38461" t="s">
        <v>2829</v>
      </c>
      <c r="B38461" t="s">
        <v>109148</v>
      </c>
      <c r="C38461" t="s">
        <v>158099</v>
      </c>
      <c r="D38461">
        <v>1</v>
      </c>
      <c r="E38461">
        <v>2899.2</v>
      </c>
      <c r="F38461">
        <v>2337.23</v>
      </c>
      <c r="G38461">
        <v>3743.6</v>
      </c>
      <c r="H38461">
        <v>4474.17</v>
      </c>
      <c r="I38461">
        <v>3619.39</v>
      </c>
      <c r="J38461">
        <v>7005.64</v>
      </c>
    </row>
    <row r="38462" spans="1:10" x14ac:dyDescent="0.2">
      <c r="A38462" t="s">
        <v>2829</v>
      </c>
      <c r="B38462" t="s">
        <v>119391</v>
      </c>
      <c r="C38462" t="s">
        <v>158099</v>
      </c>
      <c r="D38462">
        <v>1</v>
      </c>
      <c r="G38462">
        <v>145.44200000000001</v>
      </c>
      <c r="H38462">
        <v>214.30199999999999</v>
      </c>
      <c r="I38462">
        <v>214.88399999999999</v>
      </c>
      <c r="J38462">
        <v>255.20599999999999</v>
      </c>
    </row>
    <row r="38463" spans="1:10" x14ac:dyDescent="0.2">
      <c r="A38463" t="s">
        <v>2829</v>
      </c>
      <c r="B38463" t="s">
        <v>139199</v>
      </c>
      <c r="C38463" t="s">
        <v>158099</v>
      </c>
      <c r="D38463">
        <v>1</v>
      </c>
      <c r="E38463">
        <v>18266.599999999999</v>
      </c>
      <c r="F38463">
        <v>22079.1</v>
      </c>
      <c r="G38463">
        <v>25188</v>
      </c>
      <c r="H38463">
        <v>19640.099999999999</v>
      </c>
      <c r="I38463">
        <v>31075.599999999999</v>
      </c>
      <c r="J38463">
        <v>30024.7</v>
      </c>
    </row>
    <row r="38464" spans="1:10" x14ac:dyDescent="0.2">
      <c r="A38464" t="s">
        <v>2829</v>
      </c>
      <c r="B38464" t="s">
        <v>147432</v>
      </c>
      <c r="C38464" t="s">
        <v>158099</v>
      </c>
      <c r="D38464">
        <v>1</v>
      </c>
      <c r="F38464">
        <v>6078.39</v>
      </c>
      <c r="G38464">
        <v>13519.2</v>
      </c>
      <c r="H38464">
        <v>14628</v>
      </c>
      <c r="I38464">
        <v>12234.1</v>
      </c>
      <c r="J38464">
        <v>12443.2</v>
      </c>
    </row>
    <row r="38465" spans="1:10" x14ac:dyDescent="0.2">
      <c r="A38465" t="s">
        <v>2829</v>
      </c>
      <c r="B38465" t="s">
        <v>147893</v>
      </c>
      <c r="C38465" t="s">
        <v>158099</v>
      </c>
      <c r="D38465">
        <v>1</v>
      </c>
      <c r="E38465">
        <v>12921.9</v>
      </c>
      <c r="F38465">
        <v>5223.1000000000004</v>
      </c>
      <c r="G38465">
        <v>19211.599999999999</v>
      </c>
      <c r="H38465">
        <v>21022.2</v>
      </c>
      <c r="I38465">
        <v>17467.400000000001</v>
      </c>
    </row>
    <row r="38466" spans="1:10" x14ac:dyDescent="0.2">
      <c r="A38466" t="s">
        <v>2829</v>
      </c>
      <c r="B38466" t="s">
        <v>147894</v>
      </c>
      <c r="C38466" t="s">
        <v>158099</v>
      </c>
      <c r="D38466">
        <v>1</v>
      </c>
      <c r="E38466">
        <v>1137.4100000000001</v>
      </c>
      <c r="F38466">
        <v>377.32799999999997</v>
      </c>
      <c r="G38466">
        <v>913.23299999999995</v>
      </c>
      <c r="H38466">
        <v>2784.5</v>
      </c>
      <c r="I38466">
        <v>576.279</v>
      </c>
      <c r="J38466">
        <v>1062.31</v>
      </c>
    </row>
    <row r="38467" spans="1:10" x14ac:dyDescent="0.2">
      <c r="A38467" t="s">
        <v>2829</v>
      </c>
      <c r="B38467" t="s">
        <v>157676</v>
      </c>
      <c r="C38467" t="s">
        <v>158099</v>
      </c>
      <c r="D38467">
        <v>1</v>
      </c>
      <c r="E38467">
        <v>6127.96</v>
      </c>
      <c r="F38467">
        <v>4638.21</v>
      </c>
      <c r="G38467">
        <v>4406.74</v>
      </c>
      <c r="H38467">
        <v>5280.21</v>
      </c>
      <c r="I38467">
        <v>1616.73</v>
      </c>
      <c r="J38467">
        <v>1233.23</v>
      </c>
    </row>
    <row r="38468" spans="1:10" x14ac:dyDescent="0.2">
      <c r="A38468" t="s">
        <v>442</v>
      </c>
      <c r="B38468" t="s">
        <v>11916</v>
      </c>
      <c r="C38468" t="s">
        <v>158099</v>
      </c>
      <c r="D38468">
        <v>1</v>
      </c>
      <c r="E38468">
        <v>6819.74</v>
      </c>
      <c r="F38468">
        <v>3899.56</v>
      </c>
      <c r="G38468">
        <v>9004.44</v>
      </c>
      <c r="H38468">
        <v>5619.7</v>
      </c>
      <c r="I38468">
        <v>6249.33</v>
      </c>
      <c r="J38468">
        <v>6561.02</v>
      </c>
    </row>
    <row r="38469" spans="1:10" x14ac:dyDescent="0.2">
      <c r="A38469" t="s">
        <v>442</v>
      </c>
      <c r="B38469" t="s">
        <v>12491</v>
      </c>
      <c r="C38469" t="s">
        <v>158099</v>
      </c>
      <c r="D38469">
        <v>1</v>
      </c>
      <c r="E38469">
        <v>26279.599999999999</v>
      </c>
      <c r="F38469">
        <v>19201.099999999999</v>
      </c>
      <c r="G38469">
        <v>20258.2</v>
      </c>
      <c r="H38469">
        <v>22269.7</v>
      </c>
      <c r="I38469">
        <v>30884.799999999999</v>
      </c>
      <c r="J38469">
        <v>30761.5</v>
      </c>
    </row>
    <row r="38470" spans="1:10" x14ac:dyDescent="0.2">
      <c r="A38470" t="s">
        <v>442</v>
      </c>
      <c r="B38470" t="s">
        <v>32441</v>
      </c>
      <c r="C38470" t="s">
        <v>158099</v>
      </c>
      <c r="D38470">
        <v>1</v>
      </c>
      <c r="E38470">
        <v>4218.51</v>
      </c>
      <c r="F38470">
        <v>9475.11</v>
      </c>
      <c r="G38470">
        <v>3551.63</v>
      </c>
      <c r="H38470">
        <v>11430.9</v>
      </c>
      <c r="I38470">
        <v>5476.32</v>
      </c>
      <c r="J38470">
        <v>5545.73</v>
      </c>
    </row>
    <row r="38471" spans="1:10" x14ac:dyDescent="0.2">
      <c r="A38471" t="s">
        <v>442</v>
      </c>
      <c r="B38471" t="s">
        <v>54031</v>
      </c>
      <c r="C38471" t="s">
        <v>158099</v>
      </c>
      <c r="D38471">
        <v>1</v>
      </c>
      <c r="E38471">
        <v>1714.77</v>
      </c>
      <c r="F38471">
        <v>2191.21</v>
      </c>
      <c r="G38471">
        <v>2680.69</v>
      </c>
      <c r="H38471">
        <v>1623.94</v>
      </c>
      <c r="I38471">
        <v>3843.87</v>
      </c>
      <c r="J38471">
        <v>4865.75</v>
      </c>
    </row>
    <row r="38472" spans="1:10" x14ac:dyDescent="0.2">
      <c r="A38472" t="s">
        <v>442</v>
      </c>
      <c r="B38472" t="s">
        <v>54032</v>
      </c>
      <c r="C38472" t="s">
        <v>158099</v>
      </c>
      <c r="D38472">
        <v>1</v>
      </c>
      <c r="E38472">
        <v>9533.51</v>
      </c>
      <c r="F38472">
        <v>10577.5</v>
      </c>
      <c r="H38472">
        <v>8987.07</v>
      </c>
      <c r="I38472">
        <v>1246.77</v>
      </c>
      <c r="J38472">
        <v>936.16600000000005</v>
      </c>
    </row>
    <row r="38473" spans="1:10" x14ac:dyDescent="0.2">
      <c r="A38473" t="s">
        <v>442</v>
      </c>
      <c r="B38473" t="s">
        <v>97212</v>
      </c>
      <c r="C38473" t="s">
        <v>158099</v>
      </c>
      <c r="D38473">
        <v>1</v>
      </c>
      <c r="E38473">
        <v>3468.4</v>
      </c>
      <c r="F38473">
        <v>1689.88</v>
      </c>
      <c r="G38473">
        <v>4027.95</v>
      </c>
      <c r="H38473">
        <v>2649.41</v>
      </c>
      <c r="I38473">
        <v>7053.85</v>
      </c>
      <c r="J38473">
        <v>3958.55</v>
      </c>
    </row>
    <row r="38474" spans="1:10" x14ac:dyDescent="0.2">
      <c r="A38474" t="s">
        <v>442</v>
      </c>
      <c r="B38474" t="s">
        <v>138363</v>
      </c>
      <c r="C38474" t="s">
        <v>158099</v>
      </c>
      <c r="D38474">
        <v>1</v>
      </c>
      <c r="E38474">
        <v>3864.42</v>
      </c>
      <c r="F38474">
        <v>2400.92</v>
      </c>
      <c r="G38474">
        <v>2068.86</v>
      </c>
      <c r="H38474">
        <v>2990.45</v>
      </c>
      <c r="I38474">
        <v>7085.17</v>
      </c>
      <c r="J38474">
        <v>6654.32</v>
      </c>
    </row>
    <row r="38475" spans="1:10" x14ac:dyDescent="0.2">
      <c r="A38475" t="s">
        <v>442</v>
      </c>
      <c r="B38475" t="s">
        <v>140841</v>
      </c>
      <c r="C38475" t="s">
        <v>158099</v>
      </c>
      <c r="D38475">
        <v>1</v>
      </c>
      <c r="I38475">
        <v>844.87199999999996</v>
      </c>
      <c r="J38475">
        <v>605.12800000000004</v>
      </c>
    </row>
    <row r="38476" spans="1:10" x14ac:dyDescent="0.2">
      <c r="A38476" t="s">
        <v>442</v>
      </c>
      <c r="B38476" t="s">
        <v>140842</v>
      </c>
      <c r="C38476" t="s">
        <v>158099</v>
      </c>
      <c r="D38476">
        <v>1</v>
      </c>
      <c r="G38476">
        <v>1490.61</v>
      </c>
      <c r="H38476">
        <v>1670.69</v>
      </c>
      <c r="I38476">
        <v>2705.26</v>
      </c>
      <c r="J38476">
        <v>3417.18</v>
      </c>
    </row>
    <row r="38477" spans="1:10" x14ac:dyDescent="0.2">
      <c r="A38477" t="s">
        <v>442</v>
      </c>
      <c r="B38477" t="s">
        <v>151894</v>
      </c>
      <c r="C38477" t="s">
        <v>158099</v>
      </c>
      <c r="D38477">
        <v>1</v>
      </c>
      <c r="E38477">
        <v>12728.9</v>
      </c>
      <c r="F38477">
        <v>7780.8</v>
      </c>
      <c r="G38477">
        <v>11656.5</v>
      </c>
      <c r="H38477">
        <v>9846.1200000000008</v>
      </c>
      <c r="I38477">
        <v>9972.2999999999993</v>
      </c>
      <c r="J38477">
        <v>10022</v>
      </c>
    </row>
    <row r="38478" spans="1:10" x14ac:dyDescent="0.2">
      <c r="A38478" t="s">
        <v>442</v>
      </c>
      <c r="B38478" t="s">
        <v>151895</v>
      </c>
      <c r="C38478" t="s">
        <v>158099</v>
      </c>
      <c r="D38478">
        <v>1</v>
      </c>
      <c r="E38478">
        <v>12488.9</v>
      </c>
      <c r="F38478">
        <v>7131.47</v>
      </c>
      <c r="H38478">
        <v>11479.1</v>
      </c>
      <c r="I38478">
        <v>9825.9599999999991</v>
      </c>
      <c r="J38478">
        <v>8961.44</v>
      </c>
    </row>
    <row r="38479" spans="1:10" x14ac:dyDescent="0.2">
      <c r="A38479" t="s">
        <v>3637</v>
      </c>
      <c r="B38479" t="s">
        <v>18928</v>
      </c>
      <c r="C38479" t="s">
        <v>158099</v>
      </c>
      <c r="D38479">
        <v>1</v>
      </c>
      <c r="E38479">
        <v>27130.400000000001</v>
      </c>
      <c r="F38479">
        <v>21921.599999999999</v>
      </c>
      <c r="G38479">
        <v>26736</v>
      </c>
      <c r="H38479">
        <v>26351.7</v>
      </c>
      <c r="I38479">
        <v>25300.1</v>
      </c>
      <c r="J38479">
        <v>17616</v>
      </c>
    </row>
    <row r="38480" spans="1:10" x14ac:dyDescent="0.2">
      <c r="A38480" t="s">
        <v>3637</v>
      </c>
      <c r="B38480" t="s">
        <v>29591</v>
      </c>
      <c r="C38480" t="s">
        <v>158099</v>
      </c>
      <c r="D38480">
        <v>1</v>
      </c>
      <c r="E38480">
        <v>8421.69</v>
      </c>
      <c r="F38480">
        <v>8416.56</v>
      </c>
      <c r="G38480">
        <v>12186.2</v>
      </c>
      <c r="H38480">
        <v>14266.3</v>
      </c>
      <c r="I38480">
        <v>14114.4</v>
      </c>
      <c r="J38480">
        <v>18603.7</v>
      </c>
    </row>
    <row r="38481" spans="1:10" x14ac:dyDescent="0.2">
      <c r="A38481" t="s">
        <v>3637</v>
      </c>
      <c r="B38481" t="s">
        <v>41297</v>
      </c>
      <c r="C38481" t="s">
        <v>158099</v>
      </c>
      <c r="D38481">
        <v>1</v>
      </c>
      <c r="E38481">
        <v>8633.57</v>
      </c>
      <c r="F38481">
        <v>8210.6299999999992</v>
      </c>
      <c r="G38481">
        <v>12186.6</v>
      </c>
      <c r="H38481">
        <v>12063.3</v>
      </c>
      <c r="I38481">
        <v>5235.6899999999996</v>
      </c>
      <c r="J38481">
        <v>3930.92</v>
      </c>
    </row>
    <row r="38482" spans="1:10" x14ac:dyDescent="0.2">
      <c r="A38482" t="s">
        <v>3637</v>
      </c>
      <c r="B38482" t="s">
        <v>65248</v>
      </c>
      <c r="C38482" t="s">
        <v>158099</v>
      </c>
      <c r="D38482">
        <v>1</v>
      </c>
      <c r="E38482">
        <v>1172.9100000000001</v>
      </c>
      <c r="F38482">
        <v>1049.5899999999999</v>
      </c>
      <c r="G38482">
        <v>1247.52</v>
      </c>
      <c r="H38482">
        <v>1037.1099999999999</v>
      </c>
      <c r="I38482">
        <v>1248.92</v>
      </c>
      <c r="J38482">
        <v>1708.64</v>
      </c>
    </row>
    <row r="38483" spans="1:10" x14ac:dyDescent="0.2">
      <c r="A38483" t="s">
        <v>3637</v>
      </c>
      <c r="B38483" t="s">
        <v>79883</v>
      </c>
      <c r="C38483" t="s">
        <v>158099</v>
      </c>
      <c r="D38483">
        <v>1</v>
      </c>
      <c r="E38483">
        <v>9230.4699999999993</v>
      </c>
      <c r="F38483">
        <v>16134.4</v>
      </c>
      <c r="G38483">
        <v>10111.799999999999</v>
      </c>
      <c r="H38483">
        <v>11748</v>
      </c>
      <c r="I38483">
        <v>14289.8</v>
      </c>
      <c r="J38483">
        <v>12420.9</v>
      </c>
    </row>
    <row r="38484" spans="1:10" x14ac:dyDescent="0.2">
      <c r="A38484" t="s">
        <v>3637</v>
      </c>
      <c r="B38484" t="s">
        <v>87405</v>
      </c>
      <c r="C38484" t="s">
        <v>158099</v>
      </c>
      <c r="D38484">
        <v>1</v>
      </c>
      <c r="G38484">
        <v>1564.78</v>
      </c>
      <c r="H38484">
        <v>2370.85</v>
      </c>
      <c r="I38484">
        <v>2194.15</v>
      </c>
      <c r="J38484">
        <v>1638.49</v>
      </c>
    </row>
    <row r="38485" spans="1:10" x14ac:dyDescent="0.2">
      <c r="A38485" t="s">
        <v>3637</v>
      </c>
      <c r="B38485" t="s">
        <v>109858</v>
      </c>
      <c r="C38485" t="s">
        <v>158099</v>
      </c>
      <c r="D38485">
        <v>1</v>
      </c>
      <c r="E38485">
        <v>5948.74</v>
      </c>
      <c r="F38485">
        <v>3220.45</v>
      </c>
      <c r="G38485">
        <v>4078.09</v>
      </c>
      <c r="H38485">
        <v>5097.46</v>
      </c>
      <c r="I38485">
        <v>6370.67</v>
      </c>
      <c r="J38485">
        <v>5957.38</v>
      </c>
    </row>
    <row r="38486" spans="1:10" x14ac:dyDescent="0.2">
      <c r="A38486" t="s">
        <v>3637</v>
      </c>
      <c r="B38486" t="s">
        <v>131285</v>
      </c>
      <c r="C38486" t="s">
        <v>158099</v>
      </c>
      <c r="D38486">
        <v>1</v>
      </c>
      <c r="E38486">
        <v>5448.5</v>
      </c>
      <c r="F38486">
        <v>6070.49</v>
      </c>
      <c r="G38486">
        <v>9122.15</v>
      </c>
      <c r="H38486">
        <v>6088.61</v>
      </c>
      <c r="I38486">
        <v>7089.96</v>
      </c>
      <c r="J38486">
        <v>7146.59</v>
      </c>
    </row>
    <row r="38487" spans="1:10" x14ac:dyDescent="0.2">
      <c r="A38487" t="s">
        <v>3637</v>
      </c>
      <c r="B38487" t="s">
        <v>146947</v>
      </c>
      <c r="C38487" t="s">
        <v>158099</v>
      </c>
      <c r="D38487">
        <v>1</v>
      </c>
      <c r="E38487">
        <v>15316.3</v>
      </c>
      <c r="F38487">
        <v>13107</v>
      </c>
      <c r="G38487">
        <v>9255.83</v>
      </c>
      <c r="H38487">
        <v>9644.35</v>
      </c>
      <c r="I38487">
        <v>13520.2</v>
      </c>
      <c r="J38487">
        <v>13105.6</v>
      </c>
    </row>
    <row r="38488" spans="1:10" x14ac:dyDescent="0.2">
      <c r="A38488" t="s">
        <v>3637</v>
      </c>
      <c r="B38488" t="s">
        <v>154017</v>
      </c>
      <c r="C38488" t="s">
        <v>158099</v>
      </c>
      <c r="D38488">
        <v>1</v>
      </c>
      <c r="E38488">
        <v>8904.11</v>
      </c>
      <c r="F38488">
        <v>8145.57</v>
      </c>
      <c r="G38488">
        <v>8315.48</v>
      </c>
      <c r="H38488">
        <v>5576.94</v>
      </c>
      <c r="I38488">
        <v>9491.59</v>
      </c>
      <c r="J38488">
        <v>8204.7900000000009</v>
      </c>
    </row>
    <row r="38489" spans="1:10" x14ac:dyDescent="0.2">
      <c r="A38489" t="s">
        <v>3712</v>
      </c>
      <c r="B38489" t="s">
        <v>19153</v>
      </c>
      <c r="C38489" t="s">
        <v>158099</v>
      </c>
      <c r="D38489">
        <v>1</v>
      </c>
      <c r="E38489">
        <v>2073.62</v>
      </c>
      <c r="F38489">
        <v>1343.79</v>
      </c>
      <c r="G38489">
        <v>1429.57</v>
      </c>
      <c r="H38489">
        <v>1875.13</v>
      </c>
      <c r="I38489">
        <v>2229.16</v>
      </c>
      <c r="J38489">
        <v>1504.03</v>
      </c>
    </row>
    <row r="38490" spans="1:10" x14ac:dyDescent="0.2">
      <c r="A38490" t="s">
        <v>3712</v>
      </c>
      <c r="B38490" t="s">
        <v>19154</v>
      </c>
      <c r="C38490" t="s">
        <v>158099</v>
      </c>
      <c r="D38490">
        <v>1</v>
      </c>
      <c r="E38490">
        <v>1638.42</v>
      </c>
      <c r="F38490">
        <v>1869.57</v>
      </c>
      <c r="G38490">
        <v>2595.9699999999998</v>
      </c>
      <c r="H38490">
        <v>2264.9</v>
      </c>
      <c r="I38490">
        <v>2248.79</v>
      </c>
      <c r="J38490">
        <v>1532.19</v>
      </c>
    </row>
    <row r="38491" spans="1:10" x14ac:dyDescent="0.2">
      <c r="A38491" t="s">
        <v>3712</v>
      </c>
      <c r="B38491" t="s">
        <v>37247</v>
      </c>
      <c r="C38491" t="s">
        <v>158099</v>
      </c>
      <c r="D38491">
        <v>1</v>
      </c>
      <c r="E38491">
        <v>6709.74</v>
      </c>
      <c r="F38491">
        <v>7200.39</v>
      </c>
      <c r="G38491">
        <v>6553.87</v>
      </c>
      <c r="H38491">
        <v>6863.89</v>
      </c>
      <c r="I38491">
        <v>7499.6</v>
      </c>
      <c r="J38491">
        <v>7411.21</v>
      </c>
    </row>
    <row r="38492" spans="1:10" x14ac:dyDescent="0.2">
      <c r="A38492" t="s">
        <v>3712</v>
      </c>
      <c r="B38492" t="s">
        <v>56618</v>
      </c>
      <c r="C38492" t="s">
        <v>158099</v>
      </c>
      <c r="D38492">
        <v>1</v>
      </c>
      <c r="E38492">
        <v>8799.48</v>
      </c>
      <c r="F38492">
        <v>3740.25</v>
      </c>
      <c r="G38492">
        <v>17126.5</v>
      </c>
      <c r="H38492">
        <v>12378.6</v>
      </c>
      <c r="I38492">
        <v>8083.26</v>
      </c>
      <c r="J38492">
        <v>11352.4</v>
      </c>
    </row>
    <row r="38493" spans="1:10" x14ac:dyDescent="0.2">
      <c r="A38493" t="s">
        <v>3712</v>
      </c>
      <c r="B38493" t="s">
        <v>69885</v>
      </c>
      <c r="C38493" t="s">
        <v>158099</v>
      </c>
      <c r="D38493">
        <v>1</v>
      </c>
      <c r="G38493">
        <v>569.18100000000004</v>
      </c>
      <c r="H38493">
        <v>676.54300000000001</v>
      </c>
      <c r="I38493">
        <v>2680.81</v>
      </c>
      <c r="J38493">
        <v>1028.8900000000001</v>
      </c>
    </row>
    <row r="38494" spans="1:10" x14ac:dyDescent="0.2">
      <c r="A38494" t="s">
        <v>3712</v>
      </c>
      <c r="B38494" t="s">
        <v>72983</v>
      </c>
      <c r="C38494" t="s">
        <v>158099</v>
      </c>
      <c r="D38494">
        <v>1</v>
      </c>
      <c r="G38494">
        <v>2027.61</v>
      </c>
      <c r="H38494">
        <v>1435.76</v>
      </c>
      <c r="I38494">
        <v>2107.61</v>
      </c>
      <c r="J38494">
        <v>1408.4</v>
      </c>
    </row>
    <row r="38495" spans="1:10" x14ac:dyDescent="0.2">
      <c r="A38495" t="s">
        <v>3712</v>
      </c>
      <c r="B38495" t="s">
        <v>93097</v>
      </c>
      <c r="C38495" t="s">
        <v>158099</v>
      </c>
      <c r="D38495">
        <v>1</v>
      </c>
      <c r="E38495">
        <v>7924.35</v>
      </c>
      <c r="F38495">
        <v>8989.74</v>
      </c>
      <c r="G38495">
        <v>7138.6</v>
      </c>
      <c r="H38495">
        <v>7048.23</v>
      </c>
      <c r="I38495">
        <v>4160.0200000000004</v>
      </c>
      <c r="J38495">
        <v>4238.8500000000004</v>
      </c>
    </row>
    <row r="38496" spans="1:10" x14ac:dyDescent="0.2">
      <c r="A38496" t="s">
        <v>3712</v>
      </c>
      <c r="B38496" t="s">
        <v>98594</v>
      </c>
      <c r="C38496" t="s">
        <v>158099</v>
      </c>
      <c r="D38496">
        <v>1</v>
      </c>
      <c r="E38496">
        <v>10819.5</v>
      </c>
      <c r="F38496">
        <v>8071.53</v>
      </c>
      <c r="G38496">
        <v>4619.8900000000003</v>
      </c>
      <c r="H38496">
        <v>7790.3</v>
      </c>
      <c r="I38496">
        <v>9526.16</v>
      </c>
      <c r="J38496">
        <v>11752.6</v>
      </c>
    </row>
    <row r="38497" spans="1:10" x14ac:dyDescent="0.2">
      <c r="A38497" t="s">
        <v>3712</v>
      </c>
      <c r="B38497" t="s">
        <v>119000</v>
      </c>
      <c r="C38497" t="s">
        <v>158099</v>
      </c>
      <c r="D38497">
        <v>1</v>
      </c>
      <c r="E38497">
        <v>9718.16</v>
      </c>
      <c r="I38497">
        <v>3527.58</v>
      </c>
      <c r="J38497">
        <v>3164.07</v>
      </c>
    </row>
    <row r="38498" spans="1:10" x14ac:dyDescent="0.2">
      <c r="A38498" t="s">
        <v>3712</v>
      </c>
      <c r="B38498" t="s">
        <v>143631</v>
      </c>
      <c r="C38498" t="s">
        <v>158099</v>
      </c>
      <c r="D38498">
        <v>1</v>
      </c>
      <c r="E38498">
        <v>2525.35</v>
      </c>
      <c r="F38498">
        <v>612.98400000000004</v>
      </c>
      <c r="G38498">
        <v>3111.13</v>
      </c>
      <c r="H38498">
        <v>1055.5899999999999</v>
      </c>
      <c r="I38498">
        <v>5166.03</v>
      </c>
      <c r="J38498">
        <v>3842.08</v>
      </c>
    </row>
    <row r="38499" spans="1:10" x14ac:dyDescent="0.2">
      <c r="A38499" t="s">
        <v>3712</v>
      </c>
      <c r="B38499" t="s">
        <v>144758</v>
      </c>
      <c r="C38499" t="s">
        <v>158099</v>
      </c>
      <c r="D38499">
        <v>1</v>
      </c>
      <c r="G38499">
        <v>398.279</v>
      </c>
      <c r="J38499">
        <v>410.19900000000001</v>
      </c>
    </row>
    <row r="38500" spans="1:10" x14ac:dyDescent="0.2">
      <c r="A38500" t="s">
        <v>3712</v>
      </c>
      <c r="B38500" t="s">
        <v>152178</v>
      </c>
      <c r="C38500" t="s">
        <v>158099</v>
      </c>
      <c r="D38500">
        <v>1</v>
      </c>
      <c r="E38500">
        <v>1401.31</v>
      </c>
      <c r="F38500">
        <v>2602.31</v>
      </c>
      <c r="G38500">
        <v>3156.71</v>
      </c>
      <c r="H38500">
        <v>1744.59</v>
      </c>
      <c r="I38500">
        <v>2590.52</v>
      </c>
      <c r="J38500">
        <v>2963.66</v>
      </c>
    </row>
    <row r="38501" spans="1:10" x14ac:dyDescent="0.2">
      <c r="A38501" t="s">
        <v>3712</v>
      </c>
      <c r="B38501" t="s">
        <v>157860</v>
      </c>
      <c r="C38501" t="s">
        <v>158099</v>
      </c>
      <c r="D38501">
        <v>1</v>
      </c>
      <c r="E38501">
        <v>1780.49</v>
      </c>
      <c r="F38501">
        <v>573.15300000000002</v>
      </c>
      <c r="G38501">
        <v>1582.84</v>
      </c>
      <c r="H38501">
        <v>338.55099999999999</v>
      </c>
      <c r="I38501">
        <v>2957.33</v>
      </c>
      <c r="J38501">
        <v>1646.12</v>
      </c>
    </row>
    <row r="38502" spans="1:10" x14ac:dyDescent="0.2">
      <c r="A38502" t="s">
        <v>2596</v>
      </c>
      <c r="B38502" t="s">
        <v>16112</v>
      </c>
      <c r="C38502" t="s">
        <v>158099</v>
      </c>
      <c r="D38502">
        <v>1</v>
      </c>
      <c r="E38502">
        <v>1220.3699999999999</v>
      </c>
      <c r="F38502">
        <v>1022.1</v>
      </c>
      <c r="G38502">
        <v>2305.31</v>
      </c>
      <c r="H38502">
        <v>1018.9</v>
      </c>
      <c r="I38502">
        <v>1591.12</v>
      </c>
      <c r="J38502">
        <v>1926.67</v>
      </c>
    </row>
    <row r="38503" spans="1:10" x14ac:dyDescent="0.2">
      <c r="A38503" t="s">
        <v>2596</v>
      </c>
      <c r="B38503" t="s">
        <v>16819</v>
      </c>
      <c r="C38503" t="s">
        <v>158099</v>
      </c>
      <c r="D38503">
        <v>1</v>
      </c>
      <c r="E38503">
        <v>13937.3</v>
      </c>
      <c r="F38503">
        <v>13791.1</v>
      </c>
      <c r="G38503">
        <v>16493.7</v>
      </c>
      <c r="H38503">
        <v>16259.1</v>
      </c>
      <c r="I38503">
        <v>14298.6</v>
      </c>
      <c r="J38503">
        <v>15461.9</v>
      </c>
    </row>
    <row r="38504" spans="1:10" x14ac:dyDescent="0.2">
      <c r="A38504" t="s">
        <v>2596</v>
      </c>
      <c r="B38504" t="s">
        <v>20081</v>
      </c>
      <c r="C38504" t="s">
        <v>158099</v>
      </c>
      <c r="D38504">
        <v>1</v>
      </c>
      <c r="E38504">
        <v>2028.97</v>
      </c>
      <c r="F38504">
        <v>905.22199999999998</v>
      </c>
      <c r="G38504">
        <v>2225.9499999999998</v>
      </c>
      <c r="H38504">
        <v>3101.67</v>
      </c>
      <c r="I38504">
        <v>2739.11</v>
      </c>
      <c r="J38504">
        <v>3447.02</v>
      </c>
    </row>
    <row r="38505" spans="1:10" x14ac:dyDescent="0.2">
      <c r="A38505" t="s">
        <v>2596</v>
      </c>
      <c r="B38505" t="s">
        <v>23664</v>
      </c>
      <c r="C38505" t="s">
        <v>158099</v>
      </c>
      <c r="D38505">
        <v>1</v>
      </c>
      <c r="F38505">
        <v>4007.66</v>
      </c>
      <c r="G38505">
        <v>3582.48</v>
      </c>
      <c r="H38505">
        <v>5414.29</v>
      </c>
      <c r="I38505">
        <v>3884.84</v>
      </c>
    </row>
    <row r="38506" spans="1:10" x14ac:dyDescent="0.2">
      <c r="A38506" t="s">
        <v>2596</v>
      </c>
      <c r="B38506" t="s">
        <v>28953</v>
      </c>
      <c r="C38506" t="s">
        <v>158099</v>
      </c>
      <c r="D38506">
        <v>1</v>
      </c>
      <c r="F38506">
        <v>881.26499999999999</v>
      </c>
      <c r="G38506">
        <v>2228.61</v>
      </c>
      <c r="H38506">
        <v>1429.42</v>
      </c>
      <c r="I38506">
        <v>1053.8599999999999</v>
      </c>
      <c r="J38506">
        <v>1176.1199999999999</v>
      </c>
    </row>
    <row r="38507" spans="1:10" x14ac:dyDescent="0.2">
      <c r="A38507" t="s">
        <v>2596</v>
      </c>
      <c r="B38507" t="s">
        <v>31784</v>
      </c>
      <c r="C38507" t="s">
        <v>158099</v>
      </c>
      <c r="D38507">
        <v>1</v>
      </c>
      <c r="E38507">
        <v>8264.36</v>
      </c>
      <c r="F38507">
        <v>6893.69</v>
      </c>
      <c r="G38507">
        <v>4885.7299999999996</v>
      </c>
      <c r="H38507">
        <v>6663.09</v>
      </c>
      <c r="I38507">
        <v>4750.55</v>
      </c>
      <c r="J38507">
        <v>3858.85</v>
      </c>
    </row>
    <row r="38508" spans="1:10" x14ac:dyDescent="0.2">
      <c r="A38508" t="s">
        <v>2596</v>
      </c>
      <c r="B38508" t="s">
        <v>36218</v>
      </c>
      <c r="C38508" t="s">
        <v>158099</v>
      </c>
      <c r="D38508">
        <v>1</v>
      </c>
      <c r="E38508">
        <v>6200.81</v>
      </c>
      <c r="F38508">
        <v>4396.79</v>
      </c>
      <c r="G38508">
        <v>4160.47</v>
      </c>
      <c r="H38508">
        <v>4208.9399999999996</v>
      </c>
      <c r="I38508">
        <v>4717.88</v>
      </c>
      <c r="J38508">
        <v>3735.61</v>
      </c>
    </row>
    <row r="38509" spans="1:10" x14ac:dyDescent="0.2">
      <c r="A38509" t="s">
        <v>2596</v>
      </c>
      <c r="B38509" t="s">
        <v>36823</v>
      </c>
      <c r="C38509" t="s">
        <v>158099</v>
      </c>
      <c r="D38509">
        <v>1</v>
      </c>
      <c r="E38509">
        <v>6119.05</v>
      </c>
      <c r="F38509">
        <v>4968.5600000000004</v>
      </c>
      <c r="G38509">
        <v>7269.45</v>
      </c>
      <c r="H38509">
        <v>6708.88</v>
      </c>
      <c r="I38509">
        <v>7635.45</v>
      </c>
      <c r="J38509">
        <v>6593.33</v>
      </c>
    </row>
    <row r="38510" spans="1:10" x14ac:dyDescent="0.2">
      <c r="A38510" t="s">
        <v>2596</v>
      </c>
      <c r="B38510" t="s">
        <v>38604</v>
      </c>
      <c r="C38510" t="s">
        <v>158099</v>
      </c>
      <c r="D38510">
        <v>1</v>
      </c>
      <c r="E38510">
        <v>19959.599999999999</v>
      </c>
      <c r="F38510">
        <v>11514.2</v>
      </c>
      <c r="G38510">
        <v>23875.4</v>
      </c>
      <c r="H38510">
        <v>19491.599999999999</v>
      </c>
      <c r="I38510">
        <v>18035.8</v>
      </c>
      <c r="J38510">
        <v>19160.3</v>
      </c>
    </row>
    <row r="38511" spans="1:10" x14ac:dyDescent="0.2">
      <c r="A38511" t="s">
        <v>2596</v>
      </c>
      <c r="B38511" t="s">
        <v>39216</v>
      </c>
      <c r="C38511" t="s">
        <v>158099</v>
      </c>
      <c r="D38511">
        <v>1</v>
      </c>
      <c r="E38511">
        <v>4875.41</v>
      </c>
      <c r="G38511">
        <v>6382.14</v>
      </c>
      <c r="H38511">
        <v>5381.21</v>
      </c>
      <c r="I38511">
        <v>6720.34</v>
      </c>
      <c r="J38511">
        <v>6071.2</v>
      </c>
    </row>
    <row r="38512" spans="1:10" x14ac:dyDescent="0.2">
      <c r="A38512" t="s">
        <v>2596</v>
      </c>
      <c r="B38512" t="s">
        <v>39961</v>
      </c>
      <c r="C38512" t="s">
        <v>158099</v>
      </c>
      <c r="D38512">
        <v>1</v>
      </c>
      <c r="E38512">
        <v>1866.1</v>
      </c>
      <c r="F38512">
        <v>1850.14</v>
      </c>
      <c r="G38512">
        <v>4393.1899999999996</v>
      </c>
      <c r="H38512">
        <v>3242.29</v>
      </c>
      <c r="I38512">
        <v>3307.37</v>
      </c>
      <c r="J38512">
        <v>3219.54</v>
      </c>
    </row>
    <row r="38513" spans="1:10" x14ac:dyDescent="0.2">
      <c r="A38513" t="s">
        <v>2596</v>
      </c>
      <c r="B38513" t="s">
        <v>40369</v>
      </c>
      <c r="C38513" t="s">
        <v>158099</v>
      </c>
      <c r="D38513">
        <v>1</v>
      </c>
      <c r="E38513">
        <v>4309.9799999999996</v>
      </c>
      <c r="F38513">
        <v>3666.12</v>
      </c>
      <c r="H38513">
        <v>1938.49</v>
      </c>
      <c r="I38513">
        <v>2935.19</v>
      </c>
      <c r="J38513">
        <v>2123.44</v>
      </c>
    </row>
    <row r="38514" spans="1:10" x14ac:dyDescent="0.2">
      <c r="A38514" t="s">
        <v>2596</v>
      </c>
      <c r="B38514" t="s">
        <v>40954</v>
      </c>
      <c r="C38514" t="s">
        <v>158099</v>
      </c>
      <c r="D38514">
        <v>1</v>
      </c>
      <c r="E38514">
        <v>3463.79</v>
      </c>
      <c r="F38514">
        <v>2209.44</v>
      </c>
      <c r="G38514">
        <v>869.73299999999995</v>
      </c>
      <c r="I38514">
        <v>1742.41</v>
      </c>
      <c r="J38514">
        <v>3693.12</v>
      </c>
    </row>
    <row r="38515" spans="1:10" x14ac:dyDescent="0.2">
      <c r="A38515" t="s">
        <v>2596</v>
      </c>
      <c r="B38515" t="s">
        <v>49490</v>
      </c>
      <c r="C38515" t="s">
        <v>158099</v>
      </c>
      <c r="D38515">
        <v>1</v>
      </c>
      <c r="F38515">
        <v>8322.89</v>
      </c>
      <c r="G38515">
        <v>5826.84</v>
      </c>
      <c r="H38515">
        <v>6167.04</v>
      </c>
      <c r="I38515">
        <v>7260.15</v>
      </c>
      <c r="J38515">
        <v>4144.3100000000004</v>
      </c>
    </row>
    <row r="38516" spans="1:10" x14ac:dyDescent="0.2">
      <c r="A38516" t="s">
        <v>2596</v>
      </c>
      <c r="B38516" t="s">
        <v>60874</v>
      </c>
      <c r="C38516" t="s">
        <v>158099</v>
      </c>
      <c r="D38516">
        <v>1</v>
      </c>
      <c r="E38516">
        <v>7258.11</v>
      </c>
      <c r="F38516">
        <v>7389.88</v>
      </c>
      <c r="G38516">
        <v>8510.5300000000007</v>
      </c>
      <c r="H38516">
        <v>6425.05</v>
      </c>
      <c r="I38516">
        <v>7538.85</v>
      </c>
      <c r="J38516">
        <v>4338.4799999999996</v>
      </c>
    </row>
    <row r="38517" spans="1:10" x14ac:dyDescent="0.2">
      <c r="A38517" t="s">
        <v>2596</v>
      </c>
      <c r="B38517" t="s">
        <v>62415</v>
      </c>
      <c r="C38517" t="s">
        <v>158099</v>
      </c>
      <c r="D38517">
        <v>1</v>
      </c>
      <c r="E38517">
        <v>5080.4399999999996</v>
      </c>
      <c r="F38517">
        <v>2192.94</v>
      </c>
      <c r="G38517">
        <v>3989.83</v>
      </c>
      <c r="H38517">
        <v>3874.6</v>
      </c>
      <c r="I38517">
        <v>5947.19</v>
      </c>
      <c r="J38517">
        <v>5609.13</v>
      </c>
    </row>
    <row r="38518" spans="1:10" x14ac:dyDescent="0.2">
      <c r="A38518" t="s">
        <v>2596</v>
      </c>
      <c r="B38518" t="s">
        <v>62734</v>
      </c>
      <c r="C38518" t="s">
        <v>158099</v>
      </c>
      <c r="D38518">
        <v>1</v>
      </c>
      <c r="E38518">
        <v>2086.58</v>
      </c>
      <c r="F38518">
        <v>3139.6</v>
      </c>
      <c r="G38518">
        <v>2983.85</v>
      </c>
      <c r="H38518">
        <v>2469.52</v>
      </c>
      <c r="I38518">
        <v>2092.6</v>
      </c>
      <c r="J38518">
        <v>2331.42</v>
      </c>
    </row>
    <row r="38519" spans="1:10" x14ac:dyDescent="0.2">
      <c r="A38519" t="s">
        <v>2596</v>
      </c>
      <c r="B38519" t="s">
        <v>66619</v>
      </c>
      <c r="C38519" t="s">
        <v>158099</v>
      </c>
      <c r="D38519">
        <v>1</v>
      </c>
      <c r="E38519">
        <v>1221.32</v>
      </c>
      <c r="F38519">
        <v>3471.87</v>
      </c>
      <c r="G38519">
        <v>2935.58</v>
      </c>
      <c r="H38519">
        <v>3280.16</v>
      </c>
      <c r="I38519">
        <v>5254.59</v>
      </c>
      <c r="J38519">
        <v>3946.35</v>
      </c>
    </row>
    <row r="38520" spans="1:10" x14ac:dyDescent="0.2">
      <c r="A38520" t="s">
        <v>2596</v>
      </c>
      <c r="B38520" t="s">
        <v>68686</v>
      </c>
      <c r="C38520" t="s">
        <v>158099</v>
      </c>
      <c r="D38520">
        <v>1</v>
      </c>
      <c r="E38520">
        <v>3570.33</v>
      </c>
      <c r="F38520">
        <v>2406.84</v>
      </c>
      <c r="G38520">
        <v>1945.89</v>
      </c>
      <c r="H38520">
        <v>4385.9399999999996</v>
      </c>
      <c r="I38520">
        <v>5473.37</v>
      </c>
      <c r="J38520">
        <v>4917</v>
      </c>
    </row>
    <row r="38521" spans="1:10" x14ac:dyDescent="0.2">
      <c r="A38521" t="s">
        <v>2596</v>
      </c>
      <c r="B38521" t="s">
        <v>69205</v>
      </c>
      <c r="C38521" t="s">
        <v>158099</v>
      </c>
      <c r="D38521">
        <v>1</v>
      </c>
      <c r="F38521">
        <v>3742.86</v>
      </c>
      <c r="G38521">
        <v>4481.37</v>
      </c>
      <c r="H38521">
        <v>5532.63</v>
      </c>
      <c r="I38521">
        <v>4174.71</v>
      </c>
      <c r="J38521">
        <v>6140.98</v>
      </c>
    </row>
    <row r="38522" spans="1:10" x14ac:dyDescent="0.2">
      <c r="A38522" t="s">
        <v>2596</v>
      </c>
      <c r="B38522" t="s">
        <v>69206</v>
      </c>
      <c r="C38522" t="s">
        <v>158099</v>
      </c>
      <c r="D38522">
        <v>1</v>
      </c>
      <c r="E38522">
        <v>5622.36</v>
      </c>
      <c r="F38522">
        <v>1373.72</v>
      </c>
      <c r="G38522">
        <v>3115.8</v>
      </c>
      <c r="H38522">
        <v>3871.69</v>
      </c>
      <c r="I38522">
        <v>4636.95</v>
      </c>
      <c r="J38522">
        <v>3293.41</v>
      </c>
    </row>
    <row r="38523" spans="1:10" x14ac:dyDescent="0.2">
      <c r="A38523" t="s">
        <v>2596</v>
      </c>
      <c r="B38523" t="s">
        <v>70353</v>
      </c>
      <c r="C38523" t="s">
        <v>158099</v>
      </c>
      <c r="D38523">
        <v>1</v>
      </c>
      <c r="E38523">
        <v>1757.73</v>
      </c>
      <c r="F38523">
        <v>4799.92</v>
      </c>
      <c r="G38523">
        <v>3804.72</v>
      </c>
      <c r="H38523">
        <v>3907.72</v>
      </c>
      <c r="I38523">
        <v>5522.75</v>
      </c>
      <c r="J38523">
        <v>5843.75</v>
      </c>
    </row>
    <row r="38524" spans="1:10" x14ac:dyDescent="0.2">
      <c r="A38524" t="s">
        <v>2596</v>
      </c>
      <c r="B38524" t="s">
        <v>70625</v>
      </c>
      <c r="C38524" t="s">
        <v>158099</v>
      </c>
      <c r="D38524">
        <v>1</v>
      </c>
      <c r="E38524">
        <v>93.859700000000004</v>
      </c>
      <c r="I38524">
        <v>99.506200000000007</v>
      </c>
      <c r="J38524">
        <v>81.608900000000006</v>
      </c>
    </row>
    <row r="38525" spans="1:10" x14ac:dyDescent="0.2">
      <c r="A38525" t="s">
        <v>2596</v>
      </c>
      <c r="B38525" t="s">
        <v>70626</v>
      </c>
      <c r="C38525" t="s">
        <v>158099</v>
      </c>
      <c r="D38525">
        <v>1</v>
      </c>
      <c r="E38525">
        <v>4370</v>
      </c>
      <c r="F38525">
        <v>5954.23</v>
      </c>
      <c r="G38525">
        <v>3818.87</v>
      </c>
      <c r="H38525">
        <v>5831.7</v>
      </c>
      <c r="I38525">
        <v>4492.9799999999996</v>
      </c>
      <c r="J38525">
        <v>3822.15</v>
      </c>
    </row>
    <row r="38526" spans="1:10" x14ac:dyDescent="0.2">
      <c r="A38526" t="s">
        <v>2596</v>
      </c>
      <c r="B38526" t="s">
        <v>70664</v>
      </c>
      <c r="C38526" t="s">
        <v>158099</v>
      </c>
      <c r="D38526">
        <v>1</v>
      </c>
      <c r="E38526">
        <v>3289.18</v>
      </c>
      <c r="F38526">
        <v>2975.91</v>
      </c>
      <c r="G38526">
        <v>4508.43</v>
      </c>
      <c r="H38526">
        <v>4376.1000000000004</v>
      </c>
      <c r="I38526">
        <v>5653.81</v>
      </c>
      <c r="J38526">
        <v>6404.96</v>
      </c>
    </row>
    <row r="38527" spans="1:10" x14ac:dyDescent="0.2">
      <c r="A38527" t="s">
        <v>2596</v>
      </c>
      <c r="B38527" t="s">
        <v>71467</v>
      </c>
      <c r="C38527" t="s">
        <v>158099</v>
      </c>
      <c r="D38527">
        <v>1</v>
      </c>
      <c r="E38527">
        <v>5009.72</v>
      </c>
      <c r="F38527">
        <v>3389.45</v>
      </c>
      <c r="G38527">
        <v>7709.38</v>
      </c>
      <c r="H38527">
        <v>7023.5</v>
      </c>
      <c r="I38527">
        <v>7368.11</v>
      </c>
      <c r="J38527">
        <v>8525.1299999999992</v>
      </c>
    </row>
    <row r="38528" spans="1:10" x14ac:dyDescent="0.2">
      <c r="A38528" t="s">
        <v>2596</v>
      </c>
      <c r="B38528" t="s">
        <v>72091</v>
      </c>
      <c r="C38528" t="s">
        <v>158099</v>
      </c>
      <c r="D38528">
        <v>1</v>
      </c>
      <c r="E38528">
        <v>5372.23</v>
      </c>
      <c r="F38528">
        <v>6904.24</v>
      </c>
      <c r="G38528">
        <v>7219.72</v>
      </c>
      <c r="H38528">
        <v>8218.5499999999993</v>
      </c>
      <c r="I38528">
        <v>7027.51</v>
      </c>
      <c r="J38528">
        <v>5918.88</v>
      </c>
    </row>
    <row r="38529" spans="1:10" x14ac:dyDescent="0.2">
      <c r="A38529" t="s">
        <v>2596</v>
      </c>
      <c r="B38529" t="s">
        <v>73269</v>
      </c>
      <c r="C38529" t="s">
        <v>158099</v>
      </c>
      <c r="D38529">
        <v>1</v>
      </c>
      <c r="E38529">
        <v>1181.49</v>
      </c>
      <c r="F38529">
        <v>643.58399999999995</v>
      </c>
      <c r="G38529">
        <v>1442.75</v>
      </c>
      <c r="H38529">
        <v>2394.96</v>
      </c>
      <c r="I38529">
        <v>1604.38</v>
      </c>
      <c r="J38529">
        <v>2624.01</v>
      </c>
    </row>
    <row r="38530" spans="1:10" x14ac:dyDescent="0.2">
      <c r="A38530" t="s">
        <v>2596</v>
      </c>
      <c r="B38530" t="s">
        <v>78630</v>
      </c>
      <c r="C38530" t="s">
        <v>158099</v>
      </c>
      <c r="D38530">
        <v>1</v>
      </c>
      <c r="F38530">
        <v>1510.11</v>
      </c>
      <c r="G38530">
        <v>1932.94</v>
      </c>
      <c r="H38530">
        <v>988.60199999999998</v>
      </c>
      <c r="I38530">
        <v>1584.89</v>
      </c>
      <c r="J38530">
        <v>1563.54</v>
      </c>
    </row>
    <row r="38531" spans="1:10" x14ac:dyDescent="0.2">
      <c r="A38531" t="s">
        <v>2596</v>
      </c>
      <c r="B38531" t="s">
        <v>78631</v>
      </c>
      <c r="C38531" t="s">
        <v>158099</v>
      </c>
      <c r="D38531">
        <v>1</v>
      </c>
      <c r="E38531">
        <v>4673.38</v>
      </c>
      <c r="F38531">
        <v>2624.63</v>
      </c>
      <c r="G38531">
        <v>1598.61</v>
      </c>
      <c r="H38531">
        <v>2166.0100000000002</v>
      </c>
    </row>
    <row r="38532" spans="1:10" x14ac:dyDescent="0.2">
      <c r="A38532" t="s">
        <v>2596</v>
      </c>
      <c r="B38532" t="s">
        <v>78647</v>
      </c>
      <c r="C38532" t="s">
        <v>158099</v>
      </c>
      <c r="D38532">
        <v>1</v>
      </c>
      <c r="E38532">
        <v>6542.67</v>
      </c>
      <c r="F38532">
        <v>4889.28</v>
      </c>
      <c r="G38532">
        <v>5622.45</v>
      </c>
      <c r="H38532">
        <v>7046.13</v>
      </c>
      <c r="I38532">
        <v>2458.2199999999998</v>
      </c>
      <c r="J38532">
        <v>3965.8</v>
      </c>
    </row>
    <row r="38533" spans="1:10" x14ac:dyDescent="0.2">
      <c r="A38533" t="s">
        <v>2596</v>
      </c>
      <c r="B38533" t="s">
        <v>78652</v>
      </c>
      <c r="C38533" t="s">
        <v>158099</v>
      </c>
      <c r="D38533">
        <v>1</v>
      </c>
      <c r="E38533">
        <v>2226.33</v>
      </c>
      <c r="F38533">
        <v>1454.35</v>
      </c>
      <c r="G38533">
        <v>2953.48</v>
      </c>
      <c r="H38533">
        <v>1802.76</v>
      </c>
      <c r="I38533">
        <v>2127.38</v>
      </c>
      <c r="J38533">
        <v>1616.08</v>
      </c>
    </row>
    <row r="38534" spans="1:10" x14ac:dyDescent="0.2">
      <c r="A38534" t="s">
        <v>2596</v>
      </c>
      <c r="B38534" t="s">
        <v>80294</v>
      </c>
      <c r="C38534" t="s">
        <v>158099</v>
      </c>
      <c r="D38534">
        <v>1</v>
      </c>
      <c r="I38534">
        <v>4066.65</v>
      </c>
      <c r="J38534">
        <v>2215.8000000000002</v>
      </c>
    </row>
    <row r="38535" spans="1:10" x14ac:dyDescent="0.2">
      <c r="A38535" t="s">
        <v>2596</v>
      </c>
      <c r="B38535" t="s">
        <v>81983</v>
      </c>
      <c r="C38535" t="s">
        <v>158099</v>
      </c>
      <c r="D38535">
        <v>1</v>
      </c>
      <c r="E38535">
        <v>11554.6</v>
      </c>
      <c r="F38535">
        <v>11297.8</v>
      </c>
      <c r="G38535">
        <v>12635.1</v>
      </c>
      <c r="H38535">
        <v>14613.3</v>
      </c>
      <c r="I38535">
        <v>8439.84</v>
      </c>
      <c r="J38535">
        <v>9332.42</v>
      </c>
    </row>
    <row r="38536" spans="1:10" x14ac:dyDescent="0.2">
      <c r="A38536" t="s">
        <v>2596</v>
      </c>
      <c r="B38536" t="s">
        <v>83153</v>
      </c>
      <c r="C38536" t="s">
        <v>158099</v>
      </c>
      <c r="D38536">
        <v>1</v>
      </c>
      <c r="E38536">
        <v>16746.7</v>
      </c>
      <c r="F38536">
        <v>12258.8</v>
      </c>
      <c r="G38536">
        <v>18740</v>
      </c>
      <c r="H38536">
        <v>16618.2</v>
      </c>
      <c r="I38536">
        <v>17050.5</v>
      </c>
      <c r="J38536">
        <v>17389</v>
      </c>
    </row>
    <row r="38537" spans="1:10" x14ac:dyDescent="0.2">
      <c r="A38537" t="s">
        <v>2596</v>
      </c>
      <c r="B38537" t="s">
        <v>86440</v>
      </c>
      <c r="C38537" t="s">
        <v>158099</v>
      </c>
      <c r="D38537">
        <v>1</v>
      </c>
      <c r="E38537">
        <v>6224.85</v>
      </c>
      <c r="F38537">
        <v>6488.25</v>
      </c>
      <c r="G38537">
        <v>7866.85</v>
      </c>
      <c r="H38537">
        <v>8916.02</v>
      </c>
      <c r="I38537">
        <v>8055.97</v>
      </c>
      <c r="J38537">
        <v>7157.11</v>
      </c>
    </row>
    <row r="38538" spans="1:10" x14ac:dyDescent="0.2">
      <c r="A38538" t="s">
        <v>2596</v>
      </c>
      <c r="B38538" t="s">
        <v>87411</v>
      </c>
      <c r="C38538" t="s">
        <v>158099</v>
      </c>
      <c r="D38538">
        <v>1</v>
      </c>
      <c r="F38538">
        <v>9746.6200000000008</v>
      </c>
      <c r="G38538">
        <v>5312.31</v>
      </c>
      <c r="H38538">
        <v>5236.05</v>
      </c>
      <c r="I38538">
        <v>2390.06</v>
      </c>
      <c r="J38538">
        <v>837.91600000000005</v>
      </c>
    </row>
    <row r="38539" spans="1:10" x14ac:dyDescent="0.2">
      <c r="A38539" t="s">
        <v>2596</v>
      </c>
      <c r="B38539" t="s">
        <v>89280</v>
      </c>
      <c r="C38539" t="s">
        <v>158099</v>
      </c>
      <c r="D38539">
        <v>1</v>
      </c>
      <c r="E38539">
        <v>6199.58</v>
      </c>
      <c r="F38539">
        <v>4363.41</v>
      </c>
      <c r="G38539">
        <v>8123.71</v>
      </c>
      <c r="H38539">
        <v>8117.67</v>
      </c>
      <c r="I38539">
        <v>7251.85</v>
      </c>
      <c r="J38539">
        <v>6615.97</v>
      </c>
    </row>
    <row r="38540" spans="1:10" x14ac:dyDescent="0.2">
      <c r="A38540" t="s">
        <v>2596</v>
      </c>
      <c r="B38540" t="s">
        <v>92052</v>
      </c>
      <c r="C38540" t="s">
        <v>158099</v>
      </c>
      <c r="D38540">
        <v>1</v>
      </c>
      <c r="E38540">
        <v>7249.29</v>
      </c>
      <c r="F38540">
        <v>4881.74</v>
      </c>
      <c r="G38540">
        <v>7266.34</v>
      </c>
      <c r="H38540">
        <v>6720.9</v>
      </c>
      <c r="I38540">
        <v>7222.63</v>
      </c>
      <c r="J38540">
        <v>7158.25</v>
      </c>
    </row>
    <row r="38541" spans="1:10" x14ac:dyDescent="0.2">
      <c r="A38541" t="s">
        <v>2596</v>
      </c>
      <c r="B38541" t="s">
        <v>94053</v>
      </c>
      <c r="C38541" t="s">
        <v>158099</v>
      </c>
      <c r="D38541">
        <v>1</v>
      </c>
      <c r="E38541">
        <v>12067.8</v>
      </c>
      <c r="F38541">
        <v>14067.9</v>
      </c>
      <c r="G38541">
        <v>8681.34</v>
      </c>
      <c r="H38541">
        <v>13513.2</v>
      </c>
      <c r="I38541">
        <v>9656.2000000000007</v>
      </c>
      <c r="J38541">
        <v>11919.5</v>
      </c>
    </row>
    <row r="38542" spans="1:10" x14ac:dyDescent="0.2">
      <c r="A38542" t="s">
        <v>2596</v>
      </c>
      <c r="B38542" t="s">
        <v>95335</v>
      </c>
      <c r="C38542" t="s">
        <v>158099</v>
      </c>
      <c r="D38542">
        <v>1</v>
      </c>
      <c r="I38542">
        <v>4401.3500000000004</v>
      </c>
      <c r="J38542">
        <v>5356.75</v>
      </c>
    </row>
    <row r="38543" spans="1:10" x14ac:dyDescent="0.2">
      <c r="A38543" t="s">
        <v>2596</v>
      </c>
      <c r="B38543" t="s">
        <v>98786</v>
      </c>
      <c r="C38543" t="s">
        <v>158099</v>
      </c>
      <c r="D38543">
        <v>1</v>
      </c>
      <c r="G38543">
        <v>2041.87</v>
      </c>
      <c r="H38543">
        <v>2902.42</v>
      </c>
      <c r="I38543">
        <v>1595.8</v>
      </c>
      <c r="J38543">
        <v>760.61800000000005</v>
      </c>
    </row>
    <row r="38544" spans="1:10" x14ac:dyDescent="0.2">
      <c r="A38544" t="s">
        <v>2596</v>
      </c>
      <c r="B38544" t="s">
        <v>103317</v>
      </c>
      <c r="C38544" t="s">
        <v>158099</v>
      </c>
      <c r="D38544">
        <v>1</v>
      </c>
      <c r="E38544">
        <v>3993.95</v>
      </c>
      <c r="F38544">
        <v>4074.83</v>
      </c>
      <c r="G38544">
        <v>6362.59</v>
      </c>
      <c r="H38544">
        <v>5016.46</v>
      </c>
      <c r="I38544">
        <v>4861.03</v>
      </c>
      <c r="J38544">
        <v>6354.26</v>
      </c>
    </row>
    <row r="38545" spans="1:10" x14ac:dyDescent="0.2">
      <c r="A38545" t="s">
        <v>2596</v>
      </c>
      <c r="B38545" t="s">
        <v>104749</v>
      </c>
      <c r="C38545" t="s">
        <v>158099</v>
      </c>
      <c r="D38545">
        <v>1</v>
      </c>
      <c r="F38545">
        <v>8368.39</v>
      </c>
      <c r="G38545">
        <v>7200.38</v>
      </c>
      <c r="H38545">
        <v>8630.33</v>
      </c>
      <c r="I38545">
        <v>5107.3</v>
      </c>
      <c r="J38545">
        <v>8724.57</v>
      </c>
    </row>
    <row r="38546" spans="1:10" x14ac:dyDescent="0.2">
      <c r="A38546" t="s">
        <v>2596</v>
      </c>
      <c r="B38546" t="s">
        <v>108605</v>
      </c>
      <c r="C38546" t="s">
        <v>158099</v>
      </c>
      <c r="D38546">
        <v>1</v>
      </c>
      <c r="H38546">
        <v>3741.95</v>
      </c>
      <c r="I38546">
        <v>1453.48</v>
      </c>
      <c r="J38546">
        <v>3176.1</v>
      </c>
    </row>
    <row r="38547" spans="1:10" x14ac:dyDescent="0.2">
      <c r="A38547" t="s">
        <v>2596</v>
      </c>
      <c r="B38547" t="s">
        <v>109074</v>
      </c>
      <c r="C38547" t="s">
        <v>158099</v>
      </c>
      <c r="D38547">
        <v>1</v>
      </c>
      <c r="E38547">
        <v>2191.4699999999998</v>
      </c>
      <c r="F38547">
        <v>1614.74</v>
      </c>
      <c r="G38547">
        <v>3127.59</v>
      </c>
      <c r="H38547">
        <v>2576.8200000000002</v>
      </c>
      <c r="I38547">
        <v>3344.31</v>
      </c>
      <c r="J38547">
        <v>3138.77</v>
      </c>
    </row>
    <row r="38548" spans="1:10" x14ac:dyDescent="0.2">
      <c r="A38548" t="s">
        <v>2596</v>
      </c>
      <c r="B38548" t="s">
        <v>110604</v>
      </c>
      <c r="C38548" t="s">
        <v>158099</v>
      </c>
      <c r="D38548">
        <v>1</v>
      </c>
      <c r="H38548">
        <v>2986.88</v>
      </c>
    </row>
    <row r="38549" spans="1:10" x14ac:dyDescent="0.2">
      <c r="A38549" t="s">
        <v>2596</v>
      </c>
      <c r="B38549" t="s">
        <v>111983</v>
      </c>
      <c r="C38549" t="s">
        <v>158099</v>
      </c>
      <c r="D38549">
        <v>1</v>
      </c>
      <c r="E38549">
        <v>8102.42</v>
      </c>
      <c r="F38549">
        <v>6549.56</v>
      </c>
      <c r="G38549">
        <v>6592.35</v>
      </c>
      <c r="H38549">
        <v>9396.69</v>
      </c>
      <c r="I38549">
        <v>7937.72</v>
      </c>
      <c r="J38549">
        <v>6907.89</v>
      </c>
    </row>
    <row r="38550" spans="1:10" x14ac:dyDescent="0.2">
      <c r="A38550" t="s">
        <v>2596</v>
      </c>
      <c r="B38550" t="s">
        <v>112168</v>
      </c>
      <c r="C38550" t="s">
        <v>158099</v>
      </c>
      <c r="D38550">
        <v>1</v>
      </c>
      <c r="F38550">
        <v>3850.42</v>
      </c>
      <c r="G38550">
        <v>4005.42</v>
      </c>
      <c r="H38550">
        <v>4786.03</v>
      </c>
      <c r="I38550">
        <v>3181.21</v>
      </c>
      <c r="J38550">
        <v>4120.18</v>
      </c>
    </row>
    <row r="38551" spans="1:10" x14ac:dyDescent="0.2">
      <c r="A38551" t="s">
        <v>2596</v>
      </c>
      <c r="B38551" t="s">
        <v>113697</v>
      </c>
      <c r="C38551" t="s">
        <v>158099</v>
      </c>
      <c r="D38551">
        <v>1</v>
      </c>
      <c r="E38551">
        <v>401.62599999999998</v>
      </c>
      <c r="F38551">
        <v>1318.04</v>
      </c>
      <c r="G38551">
        <v>632.12400000000002</v>
      </c>
      <c r="H38551">
        <v>2325.5500000000002</v>
      </c>
      <c r="I38551">
        <v>979.27099999999996</v>
      </c>
      <c r="J38551">
        <v>1687.87</v>
      </c>
    </row>
    <row r="38552" spans="1:10" x14ac:dyDescent="0.2">
      <c r="A38552" t="s">
        <v>2596</v>
      </c>
      <c r="B38552" t="s">
        <v>116032</v>
      </c>
      <c r="C38552" t="s">
        <v>158099</v>
      </c>
      <c r="D38552">
        <v>1</v>
      </c>
      <c r="E38552">
        <v>3477.17</v>
      </c>
      <c r="H38552">
        <v>2976.78</v>
      </c>
      <c r="I38552">
        <v>4560.1000000000004</v>
      </c>
      <c r="J38552">
        <v>4427.42</v>
      </c>
    </row>
    <row r="38553" spans="1:10" x14ac:dyDescent="0.2">
      <c r="A38553" t="s">
        <v>2596</v>
      </c>
      <c r="B38553" t="s">
        <v>122047</v>
      </c>
      <c r="C38553" t="s">
        <v>158099</v>
      </c>
      <c r="D38553">
        <v>1</v>
      </c>
      <c r="E38553">
        <v>572.57500000000005</v>
      </c>
      <c r="F38553">
        <v>87.162899999999993</v>
      </c>
      <c r="G38553">
        <v>453.44</v>
      </c>
      <c r="H38553">
        <v>410.64699999999999</v>
      </c>
      <c r="I38553">
        <v>423.69299999999998</v>
      </c>
      <c r="J38553">
        <v>319.96800000000002</v>
      </c>
    </row>
    <row r="38554" spans="1:10" x14ac:dyDescent="0.2">
      <c r="A38554" t="s">
        <v>2596</v>
      </c>
      <c r="B38554" t="s">
        <v>122221</v>
      </c>
      <c r="C38554" t="s">
        <v>158099</v>
      </c>
      <c r="D38554">
        <v>1</v>
      </c>
      <c r="E38554">
        <v>5925.6</v>
      </c>
      <c r="F38554">
        <v>7397.95</v>
      </c>
      <c r="G38554">
        <v>8290.2199999999993</v>
      </c>
      <c r="H38554">
        <v>8455.44</v>
      </c>
      <c r="I38554">
        <v>7088.4</v>
      </c>
      <c r="J38554">
        <v>11445.1</v>
      </c>
    </row>
    <row r="38555" spans="1:10" x14ac:dyDescent="0.2">
      <c r="A38555" t="s">
        <v>2596</v>
      </c>
      <c r="B38555" t="s">
        <v>124075</v>
      </c>
      <c r="C38555" t="s">
        <v>158099</v>
      </c>
      <c r="D38555">
        <v>1</v>
      </c>
      <c r="E38555">
        <v>8093.19</v>
      </c>
      <c r="F38555">
        <v>8007.12</v>
      </c>
      <c r="G38555">
        <v>2969.41</v>
      </c>
      <c r="H38555">
        <v>6161.7</v>
      </c>
      <c r="I38555">
        <v>7413.98</v>
      </c>
      <c r="J38555">
        <v>5723.4</v>
      </c>
    </row>
    <row r="38556" spans="1:10" x14ac:dyDescent="0.2">
      <c r="A38556" t="s">
        <v>2596</v>
      </c>
      <c r="B38556" t="s">
        <v>128575</v>
      </c>
      <c r="C38556" t="s">
        <v>158099</v>
      </c>
      <c r="D38556">
        <v>1</v>
      </c>
      <c r="E38556">
        <v>10181.299999999999</v>
      </c>
      <c r="F38556">
        <v>8371.69</v>
      </c>
      <c r="G38556">
        <v>12992.9</v>
      </c>
      <c r="H38556">
        <v>6971.37</v>
      </c>
      <c r="I38556">
        <v>5885.47</v>
      </c>
      <c r="J38556">
        <v>7965.46</v>
      </c>
    </row>
    <row r="38557" spans="1:10" x14ac:dyDescent="0.2">
      <c r="A38557" t="s">
        <v>2596</v>
      </c>
      <c r="B38557" t="s">
        <v>130343</v>
      </c>
      <c r="C38557" t="s">
        <v>158099</v>
      </c>
      <c r="D38557">
        <v>1</v>
      </c>
      <c r="E38557">
        <v>18052.400000000001</v>
      </c>
      <c r="F38557">
        <v>22601.200000000001</v>
      </c>
      <c r="G38557">
        <v>14563.7</v>
      </c>
      <c r="H38557">
        <v>18853.900000000001</v>
      </c>
      <c r="I38557">
        <v>11822.8</v>
      </c>
      <c r="J38557">
        <v>10038</v>
      </c>
    </row>
    <row r="38558" spans="1:10" x14ac:dyDescent="0.2">
      <c r="A38558" t="s">
        <v>2596</v>
      </c>
      <c r="B38558" t="s">
        <v>138533</v>
      </c>
      <c r="C38558" t="s">
        <v>158099</v>
      </c>
      <c r="D38558">
        <v>1</v>
      </c>
      <c r="E38558">
        <v>13301.4</v>
      </c>
      <c r="F38558">
        <v>7755.42</v>
      </c>
      <c r="G38558">
        <v>9435.7099999999991</v>
      </c>
      <c r="H38558">
        <v>16305.9</v>
      </c>
      <c r="I38558">
        <v>4065.33</v>
      </c>
      <c r="J38558">
        <v>3612.62</v>
      </c>
    </row>
    <row r="38559" spans="1:10" x14ac:dyDescent="0.2">
      <c r="A38559" t="s">
        <v>2596</v>
      </c>
      <c r="B38559" t="s">
        <v>139197</v>
      </c>
      <c r="C38559" t="s">
        <v>158099</v>
      </c>
      <c r="D38559">
        <v>1</v>
      </c>
      <c r="E38559">
        <v>4753.49</v>
      </c>
      <c r="F38559">
        <v>7819.31</v>
      </c>
      <c r="G38559">
        <v>7340.17</v>
      </c>
      <c r="H38559">
        <v>6398.24</v>
      </c>
      <c r="I38559">
        <v>8132.6</v>
      </c>
      <c r="J38559">
        <v>10077.299999999999</v>
      </c>
    </row>
    <row r="38560" spans="1:10" x14ac:dyDescent="0.2">
      <c r="A38560" t="s">
        <v>2596</v>
      </c>
      <c r="B38560" t="s">
        <v>144269</v>
      </c>
      <c r="C38560" t="s">
        <v>158099</v>
      </c>
      <c r="D38560">
        <v>1</v>
      </c>
      <c r="E38560">
        <v>50591.6</v>
      </c>
      <c r="F38560">
        <v>53839.199999999997</v>
      </c>
      <c r="G38560">
        <v>42103.1</v>
      </c>
      <c r="H38560">
        <v>41990.5</v>
      </c>
      <c r="I38560">
        <v>36486</v>
      </c>
      <c r="J38560">
        <v>37650.800000000003</v>
      </c>
    </row>
    <row r="38561" spans="1:10" x14ac:dyDescent="0.2">
      <c r="A38561" t="s">
        <v>2596</v>
      </c>
      <c r="B38561" t="s">
        <v>147978</v>
      </c>
      <c r="C38561" t="s">
        <v>158099</v>
      </c>
      <c r="D38561">
        <v>1</v>
      </c>
      <c r="E38561">
        <v>4324.84</v>
      </c>
      <c r="F38561">
        <v>5140.63</v>
      </c>
      <c r="G38561">
        <v>2777.28</v>
      </c>
      <c r="H38561">
        <v>3392.86</v>
      </c>
      <c r="I38561">
        <v>5742.18</v>
      </c>
      <c r="J38561">
        <v>4547.3</v>
      </c>
    </row>
    <row r="38562" spans="1:10" x14ac:dyDescent="0.2">
      <c r="A38562" t="s">
        <v>2596</v>
      </c>
      <c r="B38562" t="s">
        <v>150623</v>
      </c>
      <c r="C38562" t="s">
        <v>158099</v>
      </c>
      <c r="D38562">
        <v>1</v>
      </c>
      <c r="E38562">
        <v>1896.29</v>
      </c>
      <c r="F38562">
        <v>14787.2</v>
      </c>
      <c r="G38562">
        <v>6582.28</v>
      </c>
      <c r="H38562">
        <v>10975.6</v>
      </c>
      <c r="I38562">
        <v>7805.3</v>
      </c>
      <c r="J38562">
        <v>7022.37</v>
      </c>
    </row>
    <row r="38563" spans="1:10" x14ac:dyDescent="0.2">
      <c r="A38563" t="s">
        <v>2596</v>
      </c>
      <c r="B38563" t="s">
        <v>151882</v>
      </c>
      <c r="C38563" t="s">
        <v>158099</v>
      </c>
      <c r="D38563">
        <v>1</v>
      </c>
      <c r="E38563">
        <v>13771.5</v>
      </c>
      <c r="F38563">
        <v>13840.2</v>
      </c>
      <c r="G38563">
        <v>13504.8</v>
      </c>
      <c r="H38563">
        <v>12563.7</v>
      </c>
      <c r="I38563">
        <v>7179.31</v>
      </c>
      <c r="J38563">
        <v>7804.01</v>
      </c>
    </row>
    <row r="38564" spans="1:10" x14ac:dyDescent="0.2">
      <c r="A38564" t="s">
        <v>10483</v>
      </c>
      <c r="B38564" t="s">
        <v>102978</v>
      </c>
      <c r="C38564" t="s">
        <v>158099</v>
      </c>
      <c r="D38564">
        <v>1</v>
      </c>
      <c r="G38564">
        <v>1904.3</v>
      </c>
      <c r="H38564">
        <v>1459.12</v>
      </c>
      <c r="I38564">
        <v>1560.74</v>
      </c>
      <c r="J38564">
        <v>2116.64</v>
      </c>
    </row>
    <row r="38565" spans="1:10" x14ac:dyDescent="0.2">
      <c r="A38565" t="s">
        <v>10483</v>
      </c>
      <c r="B38565" t="s">
        <v>109390</v>
      </c>
      <c r="C38565" t="s">
        <v>158099</v>
      </c>
      <c r="D38565">
        <v>1</v>
      </c>
      <c r="H38565">
        <v>6666.47</v>
      </c>
      <c r="I38565">
        <v>8038.23</v>
      </c>
    </row>
    <row r="38566" spans="1:10" x14ac:dyDescent="0.2">
      <c r="A38566" t="s">
        <v>10483</v>
      </c>
      <c r="B38566" t="s">
        <v>137372</v>
      </c>
      <c r="C38566" t="s">
        <v>158099</v>
      </c>
      <c r="D38566">
        <v>1</v>
      </c>
      <c r="E38566">
        <v>1210.49</v>
      </c>
      <c r="F38566">
        <v>1621.3</v>
      </c>
      <c r="G38566">
        <v>2275.02</v>
      </c>
      <c r="H38566">
        <v>1227.9000000000001</v>
      </c>
      <c r="I38566">
        <v>2237.42</v>
      </c>
      <c r="J38566">
        <v>2292.89</v>
      </c>
    </row>
    <row r="38567" spans="1:10" x14ac:dyDescent="0.2">
      <c r="A38567" t="s">
        <v>10483</v>
      </c>
      <c r="B38567" t="s">
        <v>139161</v>
      </c>
      <c r="C38567" t="s">
        <v>158099</v>
      </c>
      <c r="D38567">
        <v>1</v>
      </c>
      <c r="F38567">
        <v>1584.67</v>
      </c>
      <c r="G38567">
        <v>1960.8</v>
      </c>
      <c r="H38567">
        <v>918.803</v>
      </c>
      <c r="I38567">
        <v>1358.62</v>
      </c>
      <c r="J38567">
        <v>1642.27</v>
      </c>
    </row>
    <row r="38568" spans="1:10" x14ac:dyDescent="0.2">
      <c r="A38568" t="s">
        <v>6265</v>
      </c>
      <c r="B38568" t="s">
        <v>30057</v>
      </c>
      <c r="C38568" t="s">
        <v>158099</v>
      </c>
      <c r="D38568">
        <v>1</v>
      </c>
      <c r="E38568">
        <v>36002.1</v>
      </c>
      <c r="F38568">
        <v>27676.1</v>
      </c>
      <c r="G38568">
        <v>22439.4</v>
      </c>
      <c r="H38568">
        <v>31872.1</v>
      </c>
      <c r="I38568">
        <v>28901.3</v>
      </c>
      <c r="J38568">
        <v>31751.4</v>
      </c>
    </row>
    <row r="38569" spans="1:10" x14ac:dyDescent="0.2">
      <c r="A38569" t="s">
        <v>6265</v>
      </c>
      <c r="B38569" t="s">
        <v>35953</v>
      </c>
      <c r="C38569" t="s">
        <v>158099</v>
      </c>
      <c r="D38569">
        <v>1</v>
      </c>
      <c r="E38569">
        <v>24716.7</v>
      </c>
      <c r="F38569">
        <v>31493</v>
      </c>
      <c r="G38569">
        <v>17160.900000000001</v>
      </c>
      <c r="H38569">
        <v>20488.2</v>
      </c>
      <c r="I38569">
        <v>21166.5</v>
      </c>
      <c r="J38569">
        <v>10797.3</v>
      </c>
    </row>
    <row r="38570" spans="1:10" x14ac:dyDescent="0.2">
      <c r="A38570" t="s">
        <v>6265</v>
      </c>
      <c r="B38570" t="s">
        <v>55892</v>
      </c>
      <c r="C38570" t="s">
        <v>158099</v>
      </c>
      <c r="D38570">
        <v>1</v>
      </c>
      <c r="E38570">
        <v>5868.23</v>
      </c>
      <c r="F38570">
        <v>12601.9</v>
      </c>
      <c r="G38570">
        <v>18662.7</v>
      </c>
      <c r="H38570">
        <v>13990.1</v>
      </c>
      <c r="I38570">
        <v>18206.099999999999</v>
      </c>
      <c r="J38570">
        <v>20810.3</v>
      </c>
    </row>
    <row r="38571" spans="1:10" x14ac:dyDescent="0.2">
      <c r="A38571" t="s">
        <v>6265</v>
      </c>
      <c r="B38571" t="s">
        <v>60021</v>
      </c>
      <c r="C38571" t="s">
        <v>158099</v>
      </c>
      <c r="D38571">
        <v>1</v>
      </c>
      <c r="G38571">
        <v>1000.38</v>
      </c>
      <c r="I38571">
        <v>2490.85</v>
      </c>
      <c r="J38571">
        <v>1892.09</v>
      </c>
    </row>
    <row r="38572" spans="1:10" x14ac:dyDescent="0.2">
      <c r="A38572" t="s">
        <v>6265</v>
      </c>
      <c r="B38572" t="s">
        <v>64291</v>
      </c>
      <c r="C38572" t="s">
        <v>158099</v>
      </c>
      <c r="D38572">
        <v>1</v>
      </c>
      <c r="E38572">
        <v>20344.099999999999</v>
      </c>
      <c r="F38572">
        <v>17054.099999999999</v>
      </c>
      <c r="G38572">
        <v>15658.8</v>
      </c>
      <c r="I38572">
        <v>19270.900000000001</v>
      </c>
      <c r="J38572">
        <v>21480</v>
      </c>
    </row>
    <row r="38573" spans="1:10" x14ac:dyDescent="0.2">
      <c r="A38573" t="s">
        <v>6265</v>
      </c>
      <c r="B38573" t="s">
        <v>64292</v>
      </c>
      <c r="C38573" t="s">
        <v>158099</v>
      </c>
      <c r="D38573">
        <v>1</v>
      </c>
      <c r="E38573">
        <v>850.15200000000004</v>
      </c>
      <c r="G38573">
        <v>970.13099999999997</v>
      </c>
      <c r="H38573">
        <v>1278.79</v>
      </c>
      <c r="I38573">
        <v>308.29300000000001</v>
      </c>
      <c r="J38573">
        <v>641.13599999999997</v>
      </c>
    </row>
    <row r="38574" spans="1:10" x14ac:dyDescent="0.2">
      <c r="A38574" t="s">
        <v>6265</v>
      </c>
      <c r="B38574" t="s">
        <v>64293</v>
      </c>
      <c r="C38574" t="s">
        <v>158099</v>
      </c>
      <c r="D38574">
        <v>1</v>
      </c>
      <c r="E38574">
        <v>13269.1</v>
      </c>
      <c r="F38574">
        <v>12181.1</v>
      </c>
      <c r="G38574">
        <v>14597</v>
      </c>
      <c r="H38574">
        <v>13508.1</v>
      </c>
      <c r="I38574">
        <v>14065.2</v>
      </c>
      <c r="J38574">
        <v>16120.3</v>
      </c>
    </row>
    <row r="38575" spans="1:10" x14ac:dyDescent="0.2">
      <c r="A38575" t="s">
        <v>6265</v>
      </c>
      <c r="B38575" t="s">
        <v>66064</v>
      </c>
      <c r="C38575" t="s">
        <v>158099</v>
      </c>
      <c r="D38575">
        <v>1</v>
      </c>
      <c r="E38575">
        <v>12225.8</v>
      </c>
      <c r="F38575">
        <v>20219.099999999999</v>
      </c>
      <c r="G38575">
        <v>17957.400000000001</v>
      </c>
      <c r="H38575">
        <v>19487.900000000001</v>
      </c>
      <c r="I38575">
        <v>16425</v>
      </c>
      <c r="J38575">
        <v>21043.8</v>
      </c>
    </row>
    <row r="38576" spans="1:10" x14ac:dyDescent="0.2">
      <c r="A38576" t="s">
        <v>6265</v>
      </c>
      <c r="B38576" t="s">
        <v>77206</v>
      </c>
      <c r="C38576" t="s">
        <v>158099</v>
      </c>
      <c r="D38576">
        <v>1</v>
      </c>
      <c r="E38576">
        <v>4649.0200000000004</v>
      </c>
      <c r="F38576">
        <v>2396.33</v>
      </c>
      <c r="G38576">
        <v>3749.16</v>
      </c>
      <c r="H38576">
        <v>3017.51</v>
      </c>
      <c r="I38576">
        <v>2896.3</v>
      </c>
      <c r="J38576">
        <v>2459.89</v>
      </c>
    </row>
    <row r="38577" spans="1:10" x14ac:dyDescent="0.2">
      <c r="A38577" t="s">
        <v>6265</v>
      </c>
      <c r="B38577" t="s">
        <v>87953</v>
      </c>
      <c r="C38577" t="s">
        <v>158099</v>
      </c>
      <c r="D38577">
        <v>1</v>
      </c>
      <c r="E38577">
        <v>91618.9</v>
      </c>
      <c r="F38577">
        <v>87604.800000000003</v>
      </c>
      <c r="G38577">
        <v>89532.2</v>
      </c>
      <c r="H38577">
        <v>88537.600000000006</v>
      </c>
      <c r="I38577">
        <v>45908.7</v>
      </c>
      <c r="J38577">
        <v>56501.7</v>
      </c>
    </row>
    <row r="38578" spans="1:10" x14ac:dyDescent="0.2">
      <c r="A38578" t="s">
        <v>6265</v>
      </c>
      <c r="B38578" t="s">
        <v>105863</v>
      </c>
      <c r="C38578" t="s">
        <v>158099</v>
      </c>
      <c r="D38578">
        <v>1</v>
      </c>
      <c r="E38578">
        <v>10863.8</v>
      </c>
      <c r="F38578">
        <v>6193.01</v>
      </c>
      <c r="G38578">
        <v>14559.1</v>
      </c>
      <c r="H38578">
        <v>13202.4</v>
      </c>
      <c r="I38578">
        <v>12595.9</v>
      </c>
      <c r="J38578">
        <v>13711.2</v>
      </c>
    </row>
    <row r="38579" spans="1:10" x14ac:dyDescent="0.2">
      <c r="A38579" t="s">
        <v>6265</v>
      </c>
      <c r="B38579" t="s">
        <v>150418</v>
      </c>
      <c r="C38579" t="s">
        <v>158099</v>
      </c>
      <c r="D38579">
        <v>1</v>
      </c>
      <c r="E38579">
        <v>2789.26</v>
      </c>
      <c r="F38579">
        <v>5153.26</v>
      </c>
      <c r="G38579">
        <v>2686.11</v>
      </c>
      <c r="H38579">
        <v>6059.77</v>
      </c>
      <c r="I38579">
        <v>11337.4</v>
      </c>
      <c r="J38579">
        <v>8767.01</v>
      </c>
    </row>
    <row r="38580" spans="1:10" x14ac:dyDescent="0.2">
      <c r="A38580" t="s">
        <v>1494</v>
      </c>
      <c r="B38580" t="s">
        <v>13713</v>
      </c>
      <c r="C38580" t="s">
        <v>158099</v>
      </c>
      <c r="D38580">
        <v>1</v>
      </c>
      <c r="E38580">
        <v>2917.68</v>
      </c>
      <c r="F38580">
        <v>2969.18</v>
      </c>
      <c r="G38580">
        <v>4118.59</v>
      </c>
      <c r="H38580">
        <v>2227.08</v>
      </c>
      <c r="I38580">
        <v>2074.0500000000002</v>
      </c>
      <c r="J38580">
        <v>1074.6300000000001</v>
      </c>
    </row>
    <row r="38581" spans="1:10" x14ac:dyDescent="0.2">
      <c r="A38581" t="s">
        <v>1494</v>
      </c>
      <c r="B38581" t="s">
        <v>13761</v>
      </c>
      <c r="C38581" t="s">
        <v>158099</v>
      </c>
      <c r="D38581">
        <v>1</v>
      </c>
      <c r="E38581">
        <v>1052.94</v>
      </c>
      <c r="F38581">
        <v>611.91099999999994</v>
      </c>
      <c r="H38581">
        <v>811.04100000000005</v>
      </c>
      <c r="I38581">
        <v>448.96699999999998</v>
      </c>
      <c r="J38581">
        <v>694.66300000000001</v>
      </c>
    </row>
    <row r="38582" spans="1:10" x14ac:dyDescent="0.2">
      <c r="A38582" t="s">
        <v>1494</v>
      </c>
      <c r="B38582" t="s">
        <v>13762</v>
      </c>
      <c r="C38582" t="s">
        <v>158099</v>
      </c>
      <c r="D38582">
        <v>1</v>
      </c>
      <c r="E38582">
        <v>2271.81</v>
      </c>
      <c r="F38582">
        <v>2511.63</v>
      </c>
      <c r="G38582">
        <v>2032.96</v>
      </c>
      <c r="H38582">
        <v>1630.44</v>
      </c>
      <c r="I38582">
        <v>843.97400000000005</v>
      </c>
    </row>
    <row r="38583" spans="1:10" x14ac:dyDescent="0.2">
      <c r="A38583" t="s">
        <v>1494</v>
      </c>
      <c r="B38583" t="s">
        <v>14174</v>
      </c>
      <c r="C38583" t="s">
        <v>158099</v>
      </c>
      <c r="D38583">
        <v>1</v>
      </c>
      <c r="E38583">
        <v>17957.7</v>
      </c>
      <c r="F38583">
        <v>20395</v>
      </c>
      <c r="G38583">
        <v>19886.599999999999</v>
      </c>
      <c r="H38583">
        <v>20695.099999999999</v>
      </c>
      <c r="I38583">
        <v>16051.4</v>
      </c>
      <c r="J38583">
        <v>7635.44</v>
      </c>
    </row>
    <row r="38584" spans="1:10" x14ac:dyDescent="0.2">
      <c r="A38584" t="s">
        <v>1494</v>
      </c>
      <c r="B38584" t="s">
        <v>17168</v>
      </c>
      <c r="C38584" t="s">
        <v>158099</v>
      </c>
      <c r="D38584">
        <v>1</v>
      </c>
      <c r="E38584">
        <v>1382.13</v>
      </c>
      <c r="G38584">
        <v>225.18</v>
      </c>
      <c r="H38584">
        <v>222.101</v>
      </c>
      <c r="I38584">
        <v>284.51499999999999</v>
      </c>
      <c r="J38584">
        <v>755.79399999999998</v>
      </c>
    </row>
    <row r="38585" spans="1:10" x14ac:dyDescent="0.2">
      <c r="A38585" t="s">
        <v>1494</v>
      </c>
      <c r="B38585" t="s">
        <v>19903</v>
      </c>
      <c r="C38585" t="s">
        <v>158099</v>
      </c>
      <c r="D38585">
        <v>1</v>
      </c>
      <c r="E38585">
        <v>2798.43</v>
      </c>
      <c r="F38585">
        <v>5418.51</v>
      </c>
      <c r="G38585">
        <v>7246.06</v>
      </c>
      <c r="H38585">
        <v>4835.38</v>
      </c>
      <c r="I38585">
        <v>5843.84</v>
      </c>
      <c r="J38585">
        <v>3403.07</v>
      </c>
    </row>
    <row r="38586" spans="1:10" x14ac:dyDescent="0.2">
      <c r="A38586" t="s">
        <v>1494</v>
      </c>
      <c r="B38586" t="s">
        <v>20646</v>
      </c>
      <c r="C38586" t="s">
        <v>158099</v>
      </c>
      <c r="D38586">
        <v>1</v>
      </c>
      <c r="E38586">
        <v>11151.5</v>
      </c>
      <c r="F38586">
        <v>5339.54</v>
      </c>
      <c r="G38586">
        <v>6537.21</v>
      </c>
      <c r="H38586">
        <v>2624.52</v>
      </c>
      <c r="I38586">
        <v>3909.41</v>
      </c>
      <c r="J38586">
        <v>7712.19</v>
      </c>
    </row>
    <row r="38587" spans="1:10" x14ac:dyDescent="0.2">
      <c r="A38587" t="s">
        <v>1494</v>
      </c>
      <c r="B38587" t="s">
        <v>23952</v>
      </c>
      <c r="C38587" t="s">
        <v>158099</v>
      </c>
      <c r="D38587">
        <v>1</v>
      </c>
      <c r="E38587">
        <v>435.69900000000001</v>
      </c>
      <c r="F38587">
        <v>940.98199999999997</v>
      </c>
      <c r="G38587">
        <v>1715.88</v>
      </c>
      <c r="H38587">
        <v>1195.6500000000001</v>
      </c>
      <c r="I38587">
        <v>1324.99</v>
      </c>
      <c r="J38587">
        <v>1289.32</v>
      </c>
    </row>
    <row r="38588" spans="1:10" x14ac:dyDescent="0.2">
      <c r="A38588" t="s">
        <v>1494</v>
      </c>
      <c r="B38588" t="s">
        <v>26590</v>
      </c>
      <c r="C38588" t="s">
        <v>158099</v>
      </c>
      <c r="D38588">
        <v>1</v>
      </c>
      <c r="E38588">
        <v>10235.299999999999</v>
      </c>
      <c r="F38588">
        <v>7559.31</v>
      </c>
      <c r="G38588">
        <v>11784.4</v>
      </c>
      <c r="H38588">
        <v>18430.099999999999</v>
      </c>
      <c r="I38588">
        <v>6580.85</v>
      </c>
      <c r="J38588">
        <v>9196.98</v>
      </c>
    </row>
    <row r="38589" spans="1:10" x14ac:dyDescent="0.2">
      <c r="A38589" t="s">
        <v>1494</v>
      </c>
      <c r="B38589" t="s">
        <v>27002</v>
      </c>
      <c r="C38589" t="s">
        <v>158099</v>
      </c>
      <c r="D38589">
        <v>1</v>
      </c>
      <c r="E38589">
        <v>2810.89</v>
      </c>
      <c r="F38589">
        <v>2521.58</v>
      </c>
      <c r="G38589">
        <v>6215.99</v>
      </c>
      <c r="H38589">
        <v>3384.09</v>
      </c>
      <c r="I38589">
        <v>4427.9399999999996</v>
      </c>
      <c r="J38589">
        <v>6219.52</v>
      </c>
    </row>
    <row r="38590" spans="1:10" x14ac:dyDescent="0.2">
      <c r="A38590" t="s">
        <v>1494</v>
      </c>
      <c r="B38590" t="s">
        <v>27301</v>
      </c>
      <c r="C38590" t="s">
        <v>158099</v>
      </c>
      <c r="D38590">
        <v>1</v>
      </c>
      <c r="E38590">
        <v>14639.8</v>
      </c>
      <c r="F38590">
        <v>15355.7</v>
      </c>
      <c r="G38590">
        <v>17389.900000000001</v>
      </c>
      <c r="H38590">
        <v>20235.599999999999</v>
      </c>
      <c r="I38590">
        <v>10879.9</v>
      </c>
      <c r="J38590">
        <v>11073</v>
      </c>
    </row>
    <row r="38591" spans="1:10" x14ac:dyDescent="0.2">
      <c r="A38591" t="s">
        <v>1494</v>
      </c>
      <c r="B38591" t="s">
        <v>27406</v>
      </c>
      <c r="C38591" t="s">
        <v>158099</v>
      </c>
      <c r="D38591">
        <v>1</v>
      </c>
      <c r="E38591">
        <v>6059.46</v>
      </c>
      <c r="F38591">
        <v>3655.77</v>
      </c>
      <c r="G38591">
        <v>3946.29</v>
      </c>
      <c r="H38591">
        <v>6973.24</v>
      </c>
      <c r="I38591">
        <v>4506.51</v>
      </c>
      <c r="J38591">
        <v>4354.91</v>
      </c>
    </row>
    <row r="38592" spans="1:10" x14ac:dyDescent="0.2">
      <c r="A38592" t="s">
        <v>1494</v>
      </c>
      <c r="B38592" t="s">
        <v>28078</v>
      </c>
      <c r="C38592" t="s">
        <v>158099</v>
      </c>
      <c r="D38592">
        <v>1</v>
      </c>
      <c r="E38592">
        <v>1495.24</v>
      </c>
      <c r="F38592">
        <v>3780.41</v>
      </c>
      <c r="G38592">
        <v>1934.11</v>
      </c>
      <c r="H38592">
        <v>1380.66</v>
      </c>
      <c r="I38592">
        <v>782.00199999999995</v>
      </c>
      <c r="J38592">
        <v>984.93</v>
      </c>
    </row>
    <row r="38593" spans="1:10" x14ac:dyDescent="0.2">
      <c r="A38593" t="s">
        <v>1494</v>
      </c>
      <c r="B38593" t="s">
        <v>29564</v>
      </c>
      <c r="C38593" t="s">
        <v>158099</v>
      </c>
      <c r="D38593">
        <v>1</v>
      </c>
      <c r="E38593">
        <v>4670.42</v>
      </c>
      <c r="G38593">
        <v>5502.12</v>
      </c>
      <c r="H38593">
        <v>3918.26</v>
      </c>
      <c r="I38593">
        <v>3317.97</v>
      </c>
      <c r="J38593">
        <v>4859.78</v>
      </c>
    </row>
    <row r="38594" spans="1:10" x14ac:dyDescent="0.2">
      <c r="A38594" t="s">
        <v>1494</v>
      </c>
      <c r="B38594" t="s">
        <v>30974</v>
      </c>
      <c r="C38594" t="s">
        <v>158099</v>
      </c>
      <c r="D38594">
        <v>1</v>
      </c>
      <c r="G38594">
        <v>1721.01</v>
      </c>
      <c r="H38594">
        <v>3078.54</v>
      </c>
      <c r="I38594">
        <v>1940.85</v>
      </c>
    </row>
    <row r="38595" spans="1:10" x14ac:dyDescent="0.2">
      <c r="A38595" t="s">
        <v>1494</v>
      </c>
      <c r="B38595" t="s">
        <v>30975</v>
      </c>
      <c r="C38595" t="s">
        <v>158099</v>
      </c>
      <c r="D38595">
        <v>1</v>
      </c>
      <c r="E38595">
        <v>3174.99</v>
      </c>
      <c r="F38595">
        <v>3450.53</v>
      </c>
      <c r="G38595">
        <v>1532.82</v>
      </c>
      <c r="H38595">
        <v>3523.26</v>
      </c>
      <c r="I38595">
        <v>3517.83</v>
      </c>
      <c r="J38595">
        <v>4122.32</v>
      </c>
    </row>
    <row r="38596" spans="1:10" x14ac:dyDescent="0.2">
      <c r="A38596" t="s">
        <v>1494</v>
      </c>
      <c r="B38596" t="s">
        <v>39893</v>
      </c>
      <c r="C38596" t="s">
        <v>158099</v>
      </c>
      <c r="D38596">
        <v>1</v>
      </c>
      <c r="E38596">
        <v>23446</v>
      </c>
      <c r="F38596">
        <v>24001.1</v>
      </c>
      <c r="G38596">
        <v>21534.400000000001</v>
      </c>
      <c r="H38596">
        <v>22306.400000000001</v>
      </c>
      <c r="I38596">
        <v>22504.2</v>
      </c>
      <c r="J38596">
        <v>23615</v>
      </c>
    </row>
    <row r="38597" spans="1:10" x14ac:dyDescent="0.2">
      <c r="A38597" t="s">
        <v>1494</v>
      </c>
      <c r="B38597" t="s">
        <v>40121</v>
      </c>
      <c r="C38597" t="s">
        <v>158099</v>
      </c>
      <c r="D38597">
        <v>1</v>
      </c>
      <c r="E38597">
        <v>16673.400000000001</v>
      </c>
      <c r="F38597">
        <v>10327.6</v>
      </c>
      <c r="G38597">
        <v>8402.2000000000007</v>
      </c>
      <c r="H38597">
        <v>10066.5</v>
      </c>
      <c r="I38597">
        <v>9950.08</v>
      </c>
      <c r="J38597">
        <v>5661.94</v>
      </c>
    </row>
    <row r="38598" spans="1:10" x14ac:dyDescent="0.2">
      <c r="A38598" t="s">
        <v>1494</v>
      </c>
      <c r="B38598" t="s">
        <v>44687</v>
      </c>
      <c r="C38598" t="s">
        <v>158099</v>
      </c>
      <c r="D38598">
        <v>1</v>
      </c>
      <c r="E38598">
        <v>2507.77</v>
      </c>
      <c r="F38598">
        <v>4374.04</v>
      </c>
      <c r="G38598">
        <v>2153.79</v>
      </c>
      <c r="H38598">
        <v>3553.44</v>
      </c>
      <c r="I38598">
        <v>2196.9</v>
      </c>
      <c r="J38598">
        <v>2921.5</v>
      </c>
    </row>
    <row r="38599" spans="1:10" x14ac:dyDescent="0.2">
      <c r="A38599" t="s">
        <v>1494</v>
      </c>
      <c r="B38599" t="s">
        <v>44946</v>
      </c>
      <c r="C38599" t="s">
        <v>158099</v>
      </c>
      <c r="D38599">
        <v>1</v>
      </c>
      <c r="E38599">
        <v>2578.64</v>
      </c>
      <c r="G38599">
        <v>1434.31</v>
      </c>
      <c r="H38599">
        <v>3588.17</v>
      </c>
      <c r="I38599">
        <v>4536.91</v>
      </c>
      <c r="J38599">
        <v>2635.34</v>
      </c>
    </row>
    <row r="38600" spans="1:10" x14ac:dyDescent="0.2">
      <c r="A38600" t="s">
        <v>1494</v>
      </c>
      <c r="B38600" t="s">
        <v>48718</v>
      </c>
      <c r="C38600" t="s">
        <v>158099</v>
      </c>
      <c r="D38600">
        <v>1</v>
      </c>
      <c r="E38600">
        <v>3526.22</v>
      </c>
      <c r="F38600">
        <v>1334</v>
      </c>
      <c r="G38600">
        <v>6811.45</v>
      </c>
      <c r="H38600">
        <v>7281.86</v>
      </c>
      <c r="I38600">
        <v>3351.18</v>
      </c>
      <c r="J38600">
        <v>4868.59</v>
      </c>
    </row>
    <row r="38601" spans="1:10" x14ac:dyDescent="0.2">
      <c r="A38601" t="s">
        <v>1494</v>
      </c>
      <c r="B38601" t="s">
        <v>57374</v>
      </c>
      <c r="C38601" t="s">
        <v>158099</v>
      </c>
      <c r="D38601">
        <v>1</v>
      </c>
      <c r="E38601">
        <v>8239.31</v>
      </c>
      <c r="F38601">
        <v>12678.8</v>
      </c>
      <c r="G38601">
        <v>9035.6299999999992</v>
      </c>
      <c r="H38601">
        <v>9853.6299999999992</v>
      </c>
      <c r="I38601">
        <v>9254.59</v>
      </c>
      <c r="J38601">
        <v>9501.26</v>
      </c>
    </row>
    <row r="38602" spans="1:10" x14ac:dyDescent="0.2">
      <c r="A38602" t="s">
        <v>1494</v>
      </c>
      <c r="B38602" t="s">
        <v>59560</v>
      </c>
      <c r="C38602" t="s">
        <v>158099</v>
      </c>
      <c r="D38602">
        <v>1</v>
      </c>
      <c r="E38602">
        <v>1125.6400000000001</v>
      </c>
      <c r="F38602">
        <v>821.06500000000005</v>
      </c>
      <c r="G38602">
        <v>671.26199999999994</v>
      </c>
      <c r="H38602">
        <v>176.09800000000001</v>
      </c>
      <c r="I38602">
        <v>629.87099999999998</v>
      </c>
      <c r="J38602">
        <v>187.607</v>
      </c>
    </row>
    <row r="38603" spans="1:10" x14ac:dyDescent="0.2">
      <c r="A38603" t="s">
        <v>1494</v>
      </c>
      <c r="B38603" t="s">
        <v>59561</v>
      </c>
      <c r="C38603" t="s">
        <v>158099</v>
      </c>
      <c r="D38603">
        <v>1</v>
      </c>
      <c r="F38603">
        <v>1729.58</v>
      </c>
      <c r="G38603">
        <v>529.94000000000005</v>
      </c>
      <c r="H38603">
        <v>1152.24</v>
      </c>
      <c r="I38603">
        <v>1693.93</v>
      </c>
    </row>
    <row r="38604" spans="1:10" x14ac:dyDescent="0.2">
      <c r="A38604" t="s">
        <v>1494</v>
      </c>
      <c r="B38604" t="s">
        <v>59562</v>
      </c>
      <c r="C38604" t="s">
        <v>158099</v>
      </c>
      <c r="D38604">
        <v>1</v>
      </c>
      <c r="E38604">
        <v>4094.98</v>
      </c>
      <c r="F38604">
        <v>3542.31</v>
      </c>
      <c r="G38604">
        <v>4092.01</v>
      </c>
      <c r="H38604">
        <v>6531.34</v>
      </c>
      <c r="I38604">
        <v>4065.23</v>
      </c>
      <c r="J38604">
        <v>5511.21</v>
      </c>
    </row>
    <row r="38605" spans="1:10" x14ac:dyDescent="0.2">
      <c r="A38605" t="s">
        <v>1494</v>
      </c>
      <c r="B38605" t="s">
        <v>60298</v>
      </c>
      <c r="C38605" t="s">
        <v>158099</v>
      </c>
      <c r="D38605">
        <v>1</v>
      </c>
      <c r="F38605">
        <v>1830.18</v>
      </c>
      <c r="I38605">
        <v>3131.94</v>
      </c>
      <c r="J38605">
        <v>3611.82</v>
      </c>
    </row>
    <row r="38606" spans="1:10" x14ac:dyDescent="0.2">
      <c r="A38606" t="s">
        <v>1494</v>
      </c>
      <c r="B38606" t="s">
        <v>62619</v>
      </c>
      <c r="C38606" t="s">
        <v>158099</v>
      </c>
      <c r="D38606">
        <v>1</v>
      </c>
      <c r="E38606">
        <v>27480.7</v>
      </c>
      <c r="F38606">
        <v>20454.3</v>
      </c>
      <c r="G38606">
        <v>28382.3</v>
      </c>
      <c r="H38606">
        <v>29697.5</v>
      </c>
      <c r="I38606">
        <v>28151.8</v>
      </c>
      <c r="J38606">
        <v>24934.9</v>
      </c>
    </row>
    <row r="38607" spans="1:10" x14ac:dyDescent="0.2">
      <c r="A38607" t="s">
        <v>1494</v>
      </c>
      <c r="B38607" t="s">
        <v>64899</v>
      </c>
      <c r="C38607" t="s">
        <v>158099</v>
      </c>
      <c r="D38607">
        <v>1</v>
      </c>
      <c r="E38607">
        <v>5470.31</v>
      </c>
      <c r="F38607">
        <v>4063.31</v>
      </c>
      <c r="G38607">
        <v>7387.26</v>
      </c>
      <c r="H38607">
        <v>3696.53</v>
      </c>
      <c r="I38607">
        <v>7783.94</v>
      </c>
      <c r="J38607">
        <v>4720.63</v>
      </c>
    </row>
    <row r="38608" spans="1:10" x14ac:dyDescent="0.2">
      <c r="A38608" t="s">
        <v>1494</v>
      </c>
      <c r="B38608" t="s">
        <v>66992</v>
      </c>
      <c r="C38608" t="s">
        <v>158099</v>
      </c>
      <c r="D38608">
        <v>1</v>
      </c>
      <c r="E38608">
        <v>19599.7</v>
      </c>
      <c r="F38608">
        <v>15474.7</v>
      </c>
      <c r="G38608">
        <v>10052.799999999999</v>
      </c>
      <c r="I38608">
        <v>3011.99</v>
      </c>
      <c r="J38608">
        <v>4061.17</v>
      </c>
    </row>
    <row r="38609" spans="1:10" x14ac:dyDescent="0.2">
      <c r="A38609" t="s">
        <v>1494</v>
      </c>
      <c r="B38609" t="s">
        <v>67633</v>
      </c>
      <c r="C38609" t="s">
        <v>158099</v>
      </c>
      <c r="D38609">
        <v>1</v>
      </c>
      <c r="E38609">
        <v>2165.04</v>
      </c>
      <c r="F38609">
        <v>2216.7600000000002</v>
      </c>
      <c r="G38609">
        <v>2294.3200000000002</v>
      </c>
      <c r="H38609">
        <v>7181.77</v>
      </c>
      <c r="I38609">
        <v>5527.73</v>
      </c>
      <c r="J38609">
        <v>5308.83</v>
      </c>
    </row>
    <row r="38610" spans="1:10" x14ac:dyDescent="0.2">
      <c r="A38610" t="s">
        <v>1494</v>
      </c>
      <c r="B38610" t="s">
        <v>67634</v>
      </c>
      <c r="C38610" t="s">
        <v>158099</v>
      </c>
      <c r="D38610">
        <v>1</v>
      </c>
      <c r="E38610">
        <v>5285.06</v>
      </c>
      <c r="F38610">
        <v>3931.47</v>
      </c>
      <c r="G38610">
        <v>3308.95</v>
      </c>
      <c r="H38610">
        <v>4263.6000000000004</v>
      </c>
    </row>
    <row r="38611" spans="1:10" x14ac:dyDescent="0.2">
      <c r="A38611" t="s">
        <v>1494</v>
      </c>
      <c r="B38611" t="s">
        <v>68311</v>
      </c>
      <c r="C38611" t="s">
        <v>158099</v>
      </c>
      <c r="D38611">
        <v>1</v>
      </c>
      <c r="F38611">
        <v>2650.53</v>
      </c>
      <c r="J38611">
        <v>1813.54</v>
      </c>
    </row>
    <row r="38612" spans="1:10" x14ac:dyDescent="0.2">
      <c r="A38612" t="s">
        <v>1494</v>
      </c>
      <c r="B38612" t="s">
        <v>69811</v>
      </c>
      <c r="C38612" t="s">
        <v>158099</v>
      </c>
      <c r="D38612">
        <v>1</v>
      </c>
      <c r="E38612">
        <v>11270</v>
      </c>
      <c r="F38612">
        <v>12718.7</v>
      </c>
      <c r="G38612">
        <v>3085.73</v>
      </c>
      <c r="H38612">
        <v>7611.48</v>
      </c>
      <c r="I38612">
        <v>7900.36</v>
      </c>
      <c r="J38612">
        <v>7729.81</v>
      </c>
    </row>
    <row r="38613" spans="1:10" x14ac:dyDescent="0.2">
      <c r="A38613" t="s">
        <v>1494</v>
      </c>
      <c r="B38613" t="s">
        <v>69812</v>
      </c>
      <c r="C38613" t="s">
        <v>158099</v>
      </c>
      <c r="D38613">
        <v>1</v>
      </c>
      <c r="E38613">
        <v>3107.43</v>
      </c>
      <c r="F38613">
        <v>2215.19</v>
      </c>
      <c r="G38613">
        <v>3420.84</v>
      </c>
      <c r="H38613">
        <v>2476.7199999999998</v>
      </c>
      <c r="I38613">
        <v>1755.55</v>
      </c>
      <c r="J38613">
        <v>1318.37</v>
      </c>
    </row>
    <row r="38614" spans="1:10" x14ac:dyDescent="0.2">
      <c r="A38614" t="s">
        <v>1494</v>
      </c>
      <c r="B38614" t="s">
        <v>70623</v>
      </c>
      <c r="C38614" t="s">
        <v>158099</v>
      </c>
      <c r="D38614">
        <v>1</v>
      </c>
      <c r="E38614">
        <v>6594.34</v>
      </c>
      <c r="F38614">
        <v>6158.17</v>
      </c>
      <c r="G38614">
        <v>10251.9</v>
      </c>
      <c r="H38614">
        <v>8135.28</v>
      </c>
      <c r="I38614">
        <v>5279.94</v>
      </c>
      <c r="J38614">
        <v>4652.25</v>
      </c>
    </row>
    <row r="38615" spans="1:10" x14ac:dyDescent="0.2">
      <c r="A38615" t="s">
        <v>1494</v>
      </c>
      <c r="B38615" t="s">
        <v>80151</v>
      </c>
      <c r="C38615" t="s">
        <v>158099</v>
      </c>
      <c r="D38615">
        <v>1</v>
      </c>
      <c r="E38615">
        <v>10306.299999999999</v>
      </c>
      <c r="F38615">
        <v>4339.97</v>
      </c>
      <c r="G38615">
        <v>5856.94</v>
      </c>
      <c r="H38615">
        <v>6215.13</v>
      </c>
      <c r="I38615">
        <v>1520.82</v>
      </c>
    </row>
    <row r="38616" spans="1:10" x14ac:dyDescent="0.2">
      <c r="A38616" t="s">
        <v>1494</v>
      </c>
      <c r="B38616" t="s">
        <v>80501</v>
      </c>
      <c r="C38616" t="s">
        <v>158099</v>
      </c>
      <c r="D38616">
        <v>1</v>
      </c>
      <c r="E38616">
        <v>31929.9</v>
      </c>
      <c r="F38616">
        <v>28707.8</v>
      </c>
      <c r="G38616">
        <v>34152.6</v>
      </c>
      <c r="H38616">
        <v>35220.800000000003</v>
      </c>
      <c r="I38616">
        <v>37204.5</v>
      </c>
      <c r="J38616">
        <v>34114.400000000001</v>
      </c>
    </row>
    <row r="38617" spans="1:10" x14ac:dyDescent="0.2">
      <c r="A38617" t="s">
        <v>1494</v>
      </c>
      <c r="B38617" t="s">
        <v>84571</v>
      </c>
      <c r="C38617" t="s">
        <v>158099</v>
      </c>
      <c r="D38617">
        <v>1</v>
      </c>
      <c r="E38617">
        <v>2902.73</v>
      </c>
      <c r="F38617">
        <v>1732.93</v>
      </c>
      <c r="G38617">
        <v>1529.46</v>
      </c>
      <c r="H38617">
        <v>2176.7600000000002</v>
      </c>
      <c r="I38617">
        <v>2657.98</v>
      </c>
      <c r="J38617">
        <v>1476.73</v>
      </c>
    </row>
    <row r="38618" spans="1:10" x14ac:dyDescent="0.2">
      <c r="A38618" t="s">
        <v>1494</v>
      </c>
      <c r="B38618" t="s">
        <v>84572</v>
      </c>
      <c r="C38618" t="s">
        <v>158099</v>
      </c>
      <c r="D38618">
        <v>1</v>
      </c>
      <c r="E38618">
        <v>5859.81</v>
      </c>
      <c r="F38618">
        <v>5422.21</v>
      </c>
      <c r="G38618">
        <v>3695.48</v>
      </c>
      <c r="H38618">
        <v>5801.44</v>
      </c>
      <c r="I38618">
        <v>4413.47</v>
      </c>
      <c r="J38618">
        <v>3241.08</v>
      </c>
    </row>
    <row r="38619" spans="1:10" x14ac:dyDescent="0.2">
      <c r="A38619" t="s">
        <v>1494</v>
      </c>
      <c r="B38619" t="s">
        <v>84818</v>
      </c>
      <c r="C38619" t="s">
        <v>158099</v>
      </c>
      <c r="D38619">
        <v>1</v>
      </c>
      <c r="E38619">
        <v>3280.41</v>
      </c>
      <c r="F38619">
        <v>5227.3999999999996</v>
      </c>
      <c r="G38619">
        <v>5560.55</v>
      </c>
      <c r="H38619">
        <v>6867.11</v>
      </c>
    </row>
    <row r="38620" spans="1:10" x14ac:dyDescent="0.2">
      <c r="A38620" t="s">
        <v>1494</v>
      </c>
      <c r="B38620" t="s">
        <v>84827</v>
      </c>
      <c r="C38620" t="s">
        <v>158099</v>
      </c>
      <c r="D38620">
        <v>1</v>
      </c>
      <c r="E38620">
        <v>204.209</v>
      </c>
      <c r="H38620">
        <v>117.21899999999999</v>
      </c>
      <c r="I38620">
        <v>131.636</v>
      </c>
      <c r="J38620">
        <v>135.09399999999999</v>
      </c>
    </row>
    <row r="38621" spans="1:10" x14ac:dyDescent="0.2">
      <c r="A38621" t="s">
        <v>1494</v>
      </c>
      <c r="B38621" t="s">
        <v>84828</v>
      </c>
      <c r="C38621" t="s">
        <v>158099</v>
      </c>
      <c r="D38621">
        <v>1</v>
      </c>
      <c r="E38621">
        <v>6471.11</v>
      </c>
      <c r="F38621">
        <v>9629.7900000000009</v>
      </c>
      <c r="G38621">
        <v>8555.16</v>
      </c>
      <c r="H38621">
        <v>9455.17</v>
      </c>
      <c r="I38621">
        <v>8993.68</v>
      </c>
      <c r="J38621">
        <v>7961.37</v>
      </c>
    </row>
    <row r="38622" spans="1:10" x14ac:dyDescent="0.2">
      <c r="A38622" t="s">
        <v>1494</v>
      </c>
      <c r="B38622" t="s">
        <v>87380</v>
      </c>
      <c r="C38622" t="s">
        <v>158099</v>
      </c>
      <c r="D38622">
        <v>1</v>
      </c>
      <c r="E38622">
        <v>16172.4</v>
      </c>
      <c r="F38622">
        <v>18031.099999999999</v>
      </c>
      <c r="G38622">
        <v>26184.7</v>
      </c>
      <c r="H38622">
        <v>22712.5</v>
      </c>
      <c r="I38622">
        <v>23036.5</v>
      </c>
      <c r="J38622">
        <v>20786.3</v>
      </c>
    </row>
    <row r="38623" spans="1:10" x14ac:dyDescent="0.2">
      <c r="A38623" t="s">
        <v>1494</v>
      </c>
      <c r="B38623" t="s">
        <v>90174</v>
      </c>
      <c r="C38623" t="s">
        <v>158099</v>
      </c>
      <c r="D38623">
        <v>1</v>
      </c>
      <c r="E38623">
        <v>1751.08</v>
      </c>
      <c r="G38623">
        <v>2498.98</v>
      </c>
      <c r="H38623">
        <v>2649.73</v>
      </c>
      <c r="I38623">
        <v>2866.44</v>
      </c>
      <c r="J38623">
        <v>3174.34</v>
      </c>
    </row>
    <row r="38624" spans="1:10" x14ac:dyDescent="0.2">
      <c r="A38624" t="s">
        <v>1494</v>
      </c>
      <c r="B38624" t="s">
        <v>90502</v>
      </c>
      <c r="C38624" t="s">
        <v>158099</v>
      </c>
      <c r="D38624">
        <v>1</v>
      </c>
      <c r="E38624">
        <v>6967.19</v>
      </c>
      <c r="F38624">
        <v>8181.1</v>
      </c>
      <c r="G38624">
        <v>10181.299999999999</v>
      </c>
      <c r="H38624">
        <v>6150.09</v>
      </c>
      <c r="I38624">
        <v>8788.2199999999993</v>
      </c>
      <c r="J38624">
        <v>10176.4</v>
      </c>
    </row>
    <row r="38625" spans="1:10" x14ac:dyDescent="0.2">
      <c r="A38625" t="s">
        <v>1494</v>
      </c>
      <c r="B38625" t="s">
        <v>92838</v>
      </c>
      <c r="C38625" t="s">
        <v>158099</v>
      </c>
      <c r="D38625">
        <v>1</v>
      </c>
      <c r="E38625">
        <v>6090.6</v>
      </c>
      <c r="F38625">
        <v>2740.29</v>
      </c>
      <c r="H38625">
        <v>6302.21</v>
      </c>
      <c r="I38625">
        <v>7512.96</v>
      </c>
      <c r="J38625">
        <v>4777.62</v>
      </c>
    </row>
    <row r="38626" spans="1:10" x14ac:dyDescent="0.2">
      <c r="A38626" t="s">
        <v>1494</v>
      </c>
      <c r="B38626" t="s">
        <v>97367</v>
      </c>
      <c r="C38626" t="s">
        <v>158099</v>
      </c>
      <c r="D38626">
        <v>1</v>
      </c>
      <c r="E38626">
        <v>3179.46</v>
      </c>
      <c r="F38626">
        <v>3197.52</v>
      </c>
      <c r="G38626">
        <v>3980.01</v>
      </c>
      <c r="H38626">
        <v>4994.6499999999996</v>
      </c>
      <c r="I38626">
        <v>3533.3</v>
      </c>
      <c r="J38626">
        <v>4543.18</v>
      </c>
    </row>
    <row r="38627" spans="1:10" x14ac:dyDescent="0.2">
      <c r="A38627" t="s">
        <v>1494</v>
      </c>
      <c r="B38627" t="s">
        <v>97555</v>
      </c>
      <c r="C38627" t="s">
        <v>158099</v>
      </c>
      <c r="D38627">
        <v>1</v>
      </c>
      <c r="E38627">
        <v>9147.7099999999991</v>
      </c>
      <c r="F38627">
        <v>6309.07</v>
      </c>
      <c r="G38627">
        <v>7465.79</v>
      </c>
      <c r="H38627">
        <v>8110.16</v>
      </c>
      <c r="I38627">
        <v>5545.29</v>
      </c>
      <c r="J38627">
        <v>4665.1099999999997</v>
      </c>
    </row>
    <row r="38628" spans="1:10" x14ac:dyDescent="0.2">
      <c r="A38628" t="s">
        <v>1494</v>
      </c>
      <c r="B38628" t="s">
        <v>100852</v>
      </c>
      <c r="C38628" t="s">
        <v>158099</v>
      </c>
      <c r="D38628">
        <v>1</v>
      </c>
      <c r="E38628">
        <v>1525.07</v>
      </c>
      <c r="G38628">
        <v>1089.02</v>
      </c>
      <c r="J38628">
        <v>1158.08</v>
      </c>
    </row>
    <row r="38629" spans="1:10" x14ac:dyDescent="0.2">
      <c r="A38629" t="s">
        <v>1494</v>
      </c>
      <c r="B38629" t="s">
        <v>102038</v>
      </c>
      <c r="C38629" t="s">
        <v>158099</v>
      </c>
      <c r="D38629">
        <v>1</v>
      </c>
      <c r="E38629">
        <v>9815.2000000000007</v>
      </c>
      <c r="F38629">
        <v>6891</v>
      </c>
      <c r="G38629">
        <v>5832.52</v>
      </c>
      <c r="H38629">
        <v>5359.35</v>
      </c>
      <c r="I38629">
        <v>9124.06</v>
      </c>
      <c r="J38629">
        <v>9935.82</v>
      </c>
    </row>
    <row r="38630" spans="1:10" x14ac:dyDescent="0.2">
      <c r="A38630" t="s">
        <v>1494</v>
      </c>
      <c r="B38630" t="s">
        <v>105086</v>
      </c>
      <c r="C38630" t="s">
        <v>158099</v>
      </c>
      <c r="D38630">
        <v>1</v>
      </c>
      <c r="F38630">
        <v>3312.73</v>
      </c>
      <c r="G38630">
        <v>4594.7</v>
      </c>
      <c r="H38630">
        <v>2590.06</v>
      </c>
      <c r="I38630">
        <v>2317.67</v>
      </c>
      <c r="J38630">
        <v>2279.79</v>
      </c>
    </row>
    <row r="38631" spans="1:10" x14ac:dyDescent="0.2">
      <c r="A38631" t="s">
        <v>1494</v>
      </c>
      <c r="B38631" t="s">
        <v>106031</v>
      </c>
      <c r="C38631" t="s">
        <v>158099</v>
      </c>
      <c r="D38631">
        <v>1</v>
      </c>
      <c r="E38631">
        <v>3930.29</v>
      </c>
      <c r="F38631">
        <v>3125.77</v>
      </c>
      <c r="G38631">
        <v>5661.54</v>
      </c>
      <c r="H38631">
        <v>9041.4699999999993</v>
      </c>
      <c r="I38631">
        <v>8034.9</v>
      </c>
      <c r="J38631">
        <v>9297.51</v>
      </c>
    </row>
    <row r="38632" spans="1:10" x14ac:dyDescent="0.2">
      <c r="A38632" t="s">
        <v>1494</v>
      </c>
      <c r="B38632" t="s">
        <v>109480</v>
      </c>
      <c r="C38632" t="s">
        <v>158099</v>
      </c>
      <c r="D38632">
        <v>1</v>
      </c>
      <c r="E38632">
        <v>22254.3</v>
      </c>
      <c r="F38632">
        <v>25352.3</v>
      </c>
      <c r="G38632">
        <v>20576.099999999999</v>
      </c>
      <c r="H38632">
        <v>21286.7</v>
      </c>
      <c r="I38632">
        <v>26375.5</v>
      </c>
      <c r="J38632">
        <v>19041.2</v>
      </c>
    </row>
    <row r="38633" spans="1:10" x14ac:dyDescent="0.2">
      <c r="A38633" t="s">
        <v>1494</v>
      </c>
      <c r="B38633" t="s">
        <v>112967</v>
      </c>
      <c r="C38633" t="s">
        <v>158099</v>
      </c>
      <c r="D38633">
        <v>1</v>
      </c>
      <c r="F38633">
        <v>140.87</v>
      </c>
      <c r="G38633">
        <v>502.76900000000001</v>
      </c>
      <c r="H38633">
        <v>60.401699999999998</v>
      </c>
      <c r="I38633">
        <v>429.32100000000003</v>
      </c>
    </row>
    <row r="38634" spans="1:10" x14ac:dyDescent="0.2">
      <c r="A38634" t="s">
        <v>1494</v>
      </c>
      <c r="B38634" t="s">
        <v>112968</v>
      </c>
      <c r="C38634" t="s">
        <v>158099</v>
      </c>
      <c r="D38634">
        <v>1</v>
      </c>
      <c r="F38634">
        <v>609.13800000000003</v>
      </c>
      <c r="G38634">
        <v>1217.45</v>
      </c>
      <c r="H38634">
        <v>2543.7199999999998</v>
      </c>
      <c r="I38634">
        <v>1576.92</v>
      </c>
      <c r="J38634">
        <v>302.04700000000003</v>
      </c>
    </row>
    <row r="38635" spans="1:10" x14ac:dyDescent="0.2">
      <c r="A38635" t="s">
        <v>1494</v>
      </c>
      <c r="B38635" t="s">
        <v>113769</v>
      </c>
      <c r="C38635" t="s">
        <v>158099</v>
      </c>
      <c r="D38635">
        <v>1</v>
      </c>
      <c r="E38635">
        <v>12699.4</v>
      </c>
      <c r="F38635">
        <v>12645.4</v>
      </c>
      <c r="G38635">
        <v>18476.599999999999</v>
      </c>
      <c r="H38635">
        <v>16646.400000000001</v>
      </c>
      <c r="I38635">
        <v>14366.5</v>
      </c>
      <c r="J38635">
        <v>13623.5</v>
      </c>
    </row>
    <row r="38636" spans="1:10" x14ac:dyDescent="0.2">
      <c r="A38636" t="s">
        <v>1494</v>
      </c>
      <c r="B38636" t="s">
        <v>119031</v>
      </c>
      <c r="C38636" t="s">
        <v>158099</v>
      </c>
      <c r="D38636">
        <v>1</v>
      </c>
      <c r="E38636">
        <v>27641.5</v>
      </c>
      <c r="F38636">
        <v>32253.1</v>
      </c>
      <c r="G38636">
        <v>29531.3</v>
      </c>
      <c r="H38636">
        <v>24051.9</v>
      </c>
      <c r="I38636">
        <v>23729.4</v>
      </c>
      <c r="J38636">
        <v>7800.7</v>
      </c>
    </row>
    <row r="38637" spans="1:10" x14ac:dyDescent="0.2">
      <c r="A38637" t="s">
        <v>1494</v>
      </c>
      <c r="B38637" t="s">
        <v>121078</v>
      </c>
      <c r="C38637" t="s">
        <v>158099</v>
      </c>
      <c r="D38637">
        <v>1</v>
      </c>
      <c r="E38637">
        <v>879.42700000000002</v>
      </c>
      <c r="F38637">
        <v>752.14099999999996</v>
      </c>
      <c r="G38637">
        <v>1220.3399999999999</v>
      </c>
      <c r="H38637">
        <v>1577.98</v>
      </c>
      <c r="I38637">
        <v>1437.12</v>
      </c>
      <c r="J38637">
        <v>2076.7399999999998</v>
      </c>
    </row>
    <row r="38638" spans="1:10" x14ac:dyDescent="0.2">
      <c r="A38638" t="s">
        <v>1494</v>
      </c>
      <c r="B38638" t="s">
        <v>121332</v>
      </c>
      <c r="C38638" t="s">
        <v>158099</v>
      </c>
      <c r="D38638">
        <v>1</v>
      </c>
      <c r="G38638">
        <v>395.58300000000003</v>
      </c>
      <c r="I38638">
        <v>1265.7</v>
      </c>
      <c r="J38638">
        <v>500.29500000000002</v>
      </c>
    </row>
    <row r="38639" spans="1:10" x14ac:dyDescent="0.2">
      <c r="A38639" t="s">
        <v>1494</v>
      </c>
      <c r="B38639" t="s">
        <v>121333</v>
      </c>
      <c r="C38639" t="s">
        <v>158099</v>
      </c>
      <c r="D38639">
        <v>1</v>
      </c>
      <c r="E38639">
        <v>16863.2</v>
      </c>
      <c r="F38639">
        <v>16863.400000000001</v>
      </c>
      <c r="G38639">
        <v>15808</v>
      </c>
      <c r="H38639">
        <v>15912.1</v>
      </c>
      <c r="I38639">
        <v>28830.7</v>
      </c>
      <c r="J38639">
        <v>26255.9</v>
      </c>
    </row>
    <row r="38640" spans="1:10" x14ac:dyDescent="0.2">
      <c r="A38640" t="s">
        <v>1494</v>
      </c>
      <c r="B38640" t="s">
        <v>123237</v>
      </c>
      <c r="C38640" t="s">
        <v>158099</v>
      </c>
      <c r="D38640">
        <v>1</v>
      </c>
      <c r="E38640">
        <v>2027.13</v>
      </c>
      <c r="F38640">
        <v>3718.9</v>
      </c>
      <c r="G38640">
        <v>7027.83</v>
      </c>
      <c r="H38640">
        <v>4057.81</v>
      </c>
      <c r="I38640">
        <v>4587.0600000000004</v>
      </c>
      <c r="J38640">
        <v>3360.34</v>
      </c>
    </row>
    <row r="38641" spans="1:10" x14ac:dyDescent="0.2">
      <c r="A38641" t="s">
        <v>1494</v>
      </c>
      <c r="B38641" t="s">
        <v>126267</v>
      </c>
      <c r="C38641" t="s">
        <v>158099</v>
      </c>
      <c r="D38641">
        <v>1</v>
      </c>
      <c r="E38641">
        <v>21188.1</v>
      </c>
      <c r="F38641">
        <v>28644.6</v>
      </c>
      <c r="G38641">
        <v>19736.599999999999</v>
      </c>
      <c r="H38641">
        <v>24746.6</v>
      </c>
      <c r="I38641">
        <v>24035.599999999999</v>
      </c>
      <c r="J38641">
        <v>26149.599999999999</v>
      </c>
    </row>
    <row r="38642" spans="1:10" x14ac:dyDescent="0.2">
      <c r="A38642" t="s">
        <v>1494</v>
      </c>
      <c r="B38642" t="s">
        <v>134103</v>
      </c>
      <c r="C38642" t="s">
        <v>158099</v>
      </c>
      <c r="D38642">
        <v>1</v>
      </c>
      <c r="E38642">
        <v>1258.6400000000001</v>
      </c>
      <c r="F38642">
        <v>838.38499999999999</v>
      </c>
      <c r="G38642">
        <v>463.37400000000002</v>
      </c>
      <c r="H38642">
        <v>660.73800000000006</v>
      </c>
      <c r="I38642">
        <v>1011.93</v>
      </c>
      <c r="J38642">
        <v>0</v>
      </c>
    </row>
    <row r="38643" spans="1:10" x14ac:dyDescent="0.2">
      <c r="A38643" t="s">
        <v>1494</v>
      </c>
      <c r="B38643" t="s">
        <v>136811</v>
      </c>
      <c r="C38643" t="s">
        <v>158099</v>
      </c>
      <c r="D38643">
        <v>1</v>
      </c>
      <c r="E38643">
        <v>5832.15</v>
      </c>
      <c r="F38643">
        <v>4489.83</v>
      </c>
      <c r="G38643">
        <v>5948.73</v>
      </c>
      <c r="H38643">
        <v>5536.11</v>
      </c>
      <c r="I38643">
        <v>7327.12</v>
      </c>
      <c r="J38643">
        <v>8311.7999999999993</v>
      </c>
    </row>
    <row r="38644" spans="1:10" x14ac:dyDescent="0.2">
      <c r="A38644" t="s">
        <v>1494</v>
      </c>
      <c r="B38644" t="s">
        <v>139909</v>
      </c>
      <c r="C38644" t="s">
        <v>158099</v>
      </c>
      <c r="D38644">
        <v>1</v>
      </c>
      <c r="E38644">
        <v>10638.2</v>
      </c>
      <c r="F38644">
        <v>15762.1</v>
      </c>
      <c r="G38644">
        <v>14327.3</v>
      </c>
      <c r="H38644">
        <v>12643.7</v>
      </c>
      <c r="I38644">
        <v>11967.2</v>
      </c>
      <c r="J38644">
        <v>12367.6</v>
      </c>
    </row>
    <row r="38645" spans="1:10" x14ac:dyDescent="0.2">
      <c r="A38645" t="s">
        <v>1494</v>
      </c>
      <c r="B38645" t="s">
        <v>140202</v>
      </c>
      <c r="C38645" t="s">
        <v>158099</v>
      </c>
      <c r="D38645">
        <v>1</v>
      </c>
      <c r="E38645">
        <v>10540.6</v>
      </c>
      <c r="G38645">
        <v>7410.67</v>
      </c>
      <c r="J38645">
        <v>7401.44</v>
      </c>
    </row>
    <row r="38646" spans="1:10" x14ac:dyDescent="0.2">
      <c r="A38646" t="s">
        <v>1494</v>
      </c>
      <c r="B38646" t="s">
        <v>140203</v>
      </c>
      <c r="C38646" t="s">
        <v>158099</v>
      </c>
      <c r="D38646">
        <v>1</v>
      </c>
      <c r="F38646">
        <v>12422.6</v>
      </c>
      <c r="G38646">
        <v>9827.83</v>
      </c>
      <c r="H38646">
        <v>12200.2</v>
      </c>
      <c r="I38646">
        <v>8585.77</v>
      </c>
    </row>
    <row r="38647" spans="1:10" x14ac:dyDescent="0.2">
      <c r="A38647" t="s">
        <v>1494</v>
      </c>
      <c r="B38647" t="s">
        <v>140549</v>
      </c>
      <c r="C38647" t="s">
        <v>158099</v>
      </c>
      <c r="D38647">
        <v>1</v>
      </c>
      <c r="I38647">
        <v>790.61300000000006</v>
      </c>
    </row>
    <row r="38648" spans="1:10" x14ac:dyDescent="0.2">
      <c r="A38648" t="s">
        <v>1494</v>
      </c>
      <c r="B38648" t="s">
        <v>142911</v>
      </c>
      <c r="C38648" t="s">
        <v>158099</v>
      </c>
      <c r="D38648">
        <v>1</v>
      </c>
      <c r="E38648">
        <v>21166.2</v>
      </c>
      <c r="F38648">
        <v>18330.099999999999</v>
      </c>
      <c r="G38648">
        <v>28017.1</v>
      </c>
      <c r="H38648">
        <v>24978.2</v>
      </c>
      <c r="I38648">
        <v>22964.7</v>
      </c>
      <c r="J38648">
        <v>22612.9</v>
      </c>
    </row>
    <row r="38649" spans="1:10" x14ac:dyDescent="0.2">
      <c r="A38649" t="s">
        <v>1494</v>
      </c>
      <c r="B38649" t="s">
        <v>151708</v>
      </c>
      <c r="C38649" t="s">
        <v>158099</v>
      </c>
      <c r="D38649">
        <v>1</v>
      </c>
      <c r="E38649">
        <v>410.577</v>
      </c>
      <c r="F38649">
        <v>665.20699999999999</v>
      </c>
      <c r="G38649">
        <v>157.94300000000001</v>
      </c>
      <c r="H38649">
        <v>548.86500000000001</v>
      </c>
      <c r="I38649">
        <v>1547.24</v>
      </c>
      <c r="J38649">
        <v>1868.08</v>
      </c>
    </row>
    <row r="38650" spans="1:10" x14ac:dyDescent="0.2">
      <c r="A38650" t="s">
        <v>1494</v>
      </c>
      <c r="B38650" t="s">
        <v>151709</v>
      </c>
      <c r="C38650" t="s">
        <v>158099</v>
      </c>
      <c r="D38650">
        <v>1</v>
      </c>
      <c r="E38650">
        <v>3586.29</v>
      </c>
      <c r="F38650">
        <v>2026.96</v>
      </c>
      <c r="G38650">
        <v>8176.4</v>
      </c>
      <c r="H38650">
        <v>5683.62</v>
      </c>
      <c r="I38650">
        <v>8420.14</v>
      </c>
      <c r="J38650">
        <v>7459.42</v>
      </c>
    </row>
    <row r="38651" spans="1:10" x14ac:dyDescent="0.2">
      <c r="A38651" t="s">
        <v>1494</v>
      </c>
      <c r="B38651" t="s">
        <v>151887</v>
      </c>
      <c r="C38651" t="s">
        <v>158099</v>
      </c>
      <c r="D38651">
        <v>1</v>
      </c>
      <c r="E38651">
        <v>12591.5</v>
      </c>
      <c r="F38651">
        <v>11371.7</v>
      </c>
      <c r="G38651">
        <v>9850.2199999999993</v>
      </c>
      <c r="H38651">
        <v>13946.8</v>
      </c>
      <c r="I38651">
        <v>19403</v>
      </c>
      <c r="J38651">
        <v>19619.900000000001</v>
      </c>
    </row>
    <row r="38652" spans="1:10" x14ac:dyDescent="0.2">
      <c r="A38652" t="s">
        <v>1494</v>
      </c>
      <c r="B38652" t="s">
        <v>153756</v>
      </c>
      <c r="C38652" t="s">
        <v>158099</v>
      </c>
      <c r="D38652">
        <v>1</v>
      </c>
      <c r="E38652">
        <v>4843.8999999999996</v>
      </c>
      <c r="F38652">
        <v>4172.82</v>
      </c>
      <c r="G38652">
        <v>5143.01</v>
      </c>
      <c r="H38652">
        <v>6488.06</v>
      </c>
      <c r="I38652">
        <v>4904.8599999999997</v>
      </c>
      <c r="J38652">
        <v>6208.69</v>
      </c>
    </row>
    <row r="38653" spans="1:10" x14ac:dyDescent="0.2">
      <c r="A38653" t="s">
        <v>1494</v>
      </c>
      <c r="B38653" t="s">
        <v>154401</v>
      </c>
      <c r="C38653" t="s">
        <v>158099</v>
      </c>
      <c r="D38653">
        <v>1</v>
      </c>
      <c r="E38653">
        <v>6338.62</v>
      </c>
      <c r="F38653">
        <v>6735.99</v>
      </c>
      <c r="G38653">
        <v>12505.5</v>
      </c>
      <c r="H38653">
        <v>10719.5</v>
      </c>
      <c r="I38653">
        <v>9756.64</v>
      </c>
      <c r="J38653">
        <v>15674.9</v>
      </c>
    </row>
    <row r="38654" spans="1:10" x14ac:dyDescent="0.2">
      <c r="A38654" t="s">
        <v>1494</v>
      </c>
      <c r="B38654" t="s">
        <v>155638</v>
      </c>
      <c r="C38654" t="s">
        <v>158099</v>
      </c>
      <c r="D38654">
        <v>1</v>
      </c>
      <c r="E38654">
        <v>3496.4</v>
      </c>
      <c r="F38654">
        <v>3474.49</v>
      </c>
      <c r="G38654">
        <v>4401.7</v>
      </c>
      <c r="H38654">
        <v>5009.6099999999997</v>
      </c>
      <c r="I38654">
        <v>3507.2</v>
      </c>
      <c r="J38654">
        <v>2581.7800000000002</v>
      </c>
    </row>
    <row r="38655" spans="1:10" x14ac:dyDescent="0.2">
      <c r="A38655" t="s">
        <v>1494</v>
      </c>
      <c r="B38655" t="s">
        <v>156762</v>
      </c>
      <c r="C38655" t="s">
        <v>158099</v>
      </c>
      <c r="D38655">
        <v>1</v>
      </c>
      <c r="F38655">
        <v>693.78099999999995</v>
      </c>
      <c r="G38655">
        <v>3104.1</v>
      </c>
      <c r="H38655">
        <v>1372.4</v>
      </c>
      <c r="I38655">
        <v>2440.16</v>
      </c>
      <c r="J38655">
        <v>1096.8599999999999</v>
      </c>
    </row>
    <row r="38656" spans="1:10" x14ac:dyDescent="0.2">
      <c r="A38656" t="s">
        <v>1494</v>
      </c>
      <c r="B38656" t="s">
        <v>158098</v>
      </c>
      <c r="C38656" t="s">
        <v>158099</v>
      </c>
      <c r="D38656">
        <v>1</v>
      </c>
      <c r="E38656">
        <v>4425.24</v>
      </c>
      <c r="F38656">
        <v>1555.78</v>
      </c>
      <c r="G38656">
        <v>5743.31</v>
      </c>
      <c r="H38656">
        <v>3568.33</v>
      </c>
      <c r="I38656">
        <v>6238.39</v>
      </c>
      <c r="J38656">
        <v>5829.44</v>
      </c>
    </row>
    <row r="38657" spans="1:10" x14ac:dyDescent="0.2">
      <c r="A38657" t="s">
        <v>5022</v>
      </c>
      <c r="B38657" t="s">
        <v>23850</v>
      </c>
      <c r="C38657" t="s">
        <v>158099</v>
      </c>
      <c r="D38657">
        <v>1</v>
      </c>
      <c r="E38657">
        <v>949.15</v>
      </c>
      <c r="F38657">
        <v>396.55599999999998</v>
      </c>
      <c r="G38657">
        <v>393.57900000000001</v>
      </c>
      <c r="H38657">
        <v>587.76700000000005</v>
      </c>
      <c r="I38657">
        <v>1527.55</v>
      </c>
      <c r="J38657">
        <v>1239.1199999999999</v>
      </c>
    </row>
    <row r="38658" spans="1:10" x14ac:dyDescent="0.2">
      <c r="A38658" t="s">
        <v>5022</v>
      </c>
      <c r="B38658" t="s">
        <v>23851</v>
      </c>
      <c r="C38658" t="s">
        <v>158099</v>
      </c>
      <c r="D38658">
        <v>1</v>
      </c>
      <c r="E38658">
        <v>2981.33</v>
      </c>
      <c r="F38658">
        <v>5113.8100000000004</v>
      </c>
      <c r="G38658">
        <v>5477.33</v>
      </c>
      <c r="H38658">
        <v>5614.26</v>
      </c>
      <c r="I38658">
        <v>5516.08</v>
      </c>
      <c r="J38658">
        <v>5911.95</v>
      </c>
    </row>
    <row r="38659" spans="1:10" x14ac:dyDescent="0.2">
      <c r="A38659" t="s">
        <v>5022</v>
      </c>
      <c r="B38659" t="s">
        <v>42537</v>
      </c>
      <c r="C38659" t="s">
        <v>158099</v>
      </c>
      <c r="D38659">
        <v>1</v>
      </c>
      <c r="E38659">
        <v>61015.6</v>
      </c>
      <c r="F38659">
        <v>59712.800000000003</v>
      </c>
      <c r="G38659">
        <v>65098.5</v>
      </c>
      <c r="H38659">
        <v>57027.6</v>
      </c>
      <c r="I38659">
        <v>56396.2</v>
      </c>
      <c r="J38659">
        <v>50697.7</v>
      </c>
    </row>
    <row r="38660" spans="1:10" x14ac:dyDescent="0.2">
      <c r="A38660" t="s">
        <v>5022</v>
      </c>
      <c r="B38660" t="s">
        <v>69900</v>
      </c>
      <c r="C38660" t="s">
        <v>158099</v>
      </c>
      <c r="D38660">
        <v>1</v>
      </c>
      <c r="E38660">
        <v>1722.87</v>
      </c>
      <c r="G38660">
        <v>1412.24</v>
      </c>
      <c r="H38660">
        <v>2368.89</v>
      </c>
      <c r="I38660">
        <v>2130.9699999999998</v>
      </c>
      <c r="J38660">
        <v>4709.24</v>
      </c>
    </row>
    <row r="38661" spans="1:10" x14ac:dyDescent="0.2">
      <c r="A38661" t="s">
        <v>5022</v>
      </c>
      <c r="B38661" t="s">
        <v>75308</v>
      </c>
      <c r="C38661" t="s">
        <v>158099</v>
      </c>
      <c r="D38661">
        <v>1</v>
      </c>
      <c r="G38661">
        <v>993.76099999999997</v>
      </c>
      <c r="I38661">
        <v>2230.86</v>
      </c>
      <c r="J38661">
        <v>2304.98</v>
      </c>
    </row>
    <row r="38662" spans="1:10" x14ac:dyDescent="0.2">
      <c r="A38662" t="s">
        <v>5022</v>
      </c>
      <c r="B38662" t="s">
        <v>91278</v>
      </c>
      <c r="C38662" t="s">
        <v>158099</v>
      </c>
      <c r="D38662">
        <v>1</v>
      </c>
      <c r="E38662">
        <v>2591.9</v>
      </c>
      <c r="H38662">
        <v>1655.43</v>
      </c>
      <c r="I38662">
        <v>4017.45</v>
      </c>
      <c r="J38662">
        <v>2730.02</v>
      </c>
    </row>
    <row r="38663" spans="1:10" x14ac:dyDescent="0.2">
      <c r="A38663" t="s">
        <v>5022</v>
      </c>
      <c r="B38663" t="s">
        <v>91339</v>
      </c>
      <c r="C38663" t="s">
        <v>158099</v>
      </c>
      <c r="D38663">
        <v>1</v>
      </c>
      <c r="F38663">
        <v>859.74800000000005</v>
      </c>
      <c r="G38663">
        <v>1263.21</v>
      </c>
      <c r="H38663">
        <v>1809.04</v>
      </c>
      <c r="I38663">
        <v>1345.38</v>
      </c>
      <c r="J38663">
        <v>1244.22</v>
      </c>
    </row>
    <row r="38664" spans="1:10" x14ac:dyDescent="0.2">
      <c r="A38664" t="s">
        <v>5022</v>
      </c>
      <c r="B38664" t="s">
        <v>91340</v>
      </c>
      <c r="C38664" t="s">
        <v>158099</v>
      </c>
      <c r="D38664">
        <v>1</v>
      </c>
      <c r="F38664">
        <v>2237.41</v>
      </c>
      <c r="G38664">
        <v>3999.17</v>
      </c>
      <c r="H38664">
        <v>3096.24</v>
      </c>
      <c r="I38664">
        <v>5587.31</v>
      </c>
    </row>
    <row r="38665" spans="1:10" x14ac:dyDescent="0.2">
      <c r="A38665" t="s">
        <v>5022</v>
      </c>
      <c r="B38665" t="s">
        <v>91341</v>
      </c>
      <c r="C38665" t="s">
        <v>158099</v>
      </c>
      <c r="D38665">
        <v>1</v>
      </c>
      <c r="E38665">
        <v>4359.92</v>
      </c>
      <c r="F38665">
        <v>5016.72</v>
      </c>
      <c r="G38665">
        <v>6727.9</v>
      </c>
      <c r="H38665">
        <v>6572.71</v>
      </c>
      <c r="I38665">
        <v>4900.76</v>
      </c>
      <c r="J38665">
        <v>4865.54</v>
      </c>
    </row>
    <row r="38666" spans="1:10" x14ac:dyDescent="0.2">
      <c r="A38666" t="s">
        <v>5022</v>
      </c>
      <c r="B38666" t="s">
        <v>95071</v>
      </c>
      <c r="C38666" t="s">
        <v>158099</v>
      </c>
      <c r="D38666">
        <v>1</v>
      </c>
      <c r="E38666">
        <v>2615.83</v>
      </c>
      <c r="F38666">
        <v>1110.72</v>
      </c>
      <c r="G38666">
        <v>1899.48</v>
      </c>
      <c r="H38666">
        <v>2170.0500000000002</v>
      </c>
    </row>
    <row r="38667" spans="1:10" x14ac:dyDescent="0.2">
      <c r="A38667" t="s">
        <v>5022</v>
      </c>
      <c r="B38667" t="s">
        <v>95072</v>
      </c>
      <c r="C38667" t="s">
        <v>158099</v>
      </c>
      <c r="D38667">
        <v>1</v>
      </c>
      <c r="E38667">
        <v>8455.2900000000009</v>
      </c>
      <c r="F38667">
        <v>4825.21</v>
      </c>
      <c r="G38667">
        <v>10704</v>
      </c>
      <c r="H38667">
        <v>12764.4</v>
      </c>
      <c r="I38667">
        <v>21950.2</v>
      </c>
      <c r="J38667">
        <v>20582.900000000001</v>
      </c>
    </row>
    <row r="38668" spans="1:10" x14ac:dyDescent="0.2">
      <c r="A38668" t="s">
        <v>5022</v>
      </c>
      <c r="B38668" t="s">
        <v>134546</v>
      </c>
      <c r="C38668" t="s">
        <v>158099</v>
      </c>
      <c r="D38668">
        <v>1</v>
      </c>
      <c r="E38668">
        <v>10396.6</v>
      </c>
      <c r="F38668">
        <v>13988.2</v>
      </c>
      <c r="G38668">
        <v>12651.8</v>
      </c>
      <c r="H38668">
        <v>11689</v>
      </c>
      <c r="I38668">
        <v>7597.47</v>
      </c>
      <c r="J38668">
        <v>6330.11</v>
      </c>
    </row>
    <row r="38669" spans="1:10" x14ac:dyDescent="0.2">
      <c r="A38669" t="s">
        <v>3312</v>
      </c>
      <c r="B38669" t="s">
        <v>17922</v>
      </c>
      <c r="C38669" t="s">
        <v>158099</v>
      </c>
      <c r="D38669">
        <v>1</v>
      </c>
      <c r="E38669">
        <v>1074840</v>
      </c>
      <c r="F38669">
        <v>1008390</v>
      </c>
      <c r="G38669">
        <v>1219880</v>
      </c>
      <c r="H38669">
        <v>1155860</v>
      </c>
      <c r="I38669">
        <v>967212</v>
      </c>
      <c r="J38669">
        <v>979087</v>
      </c>
    </row>
    <row r="38670" spans="1:10" x14ac:dyDescent="0.2">
      <c r="A38670" t="s">
        <v>3312</v>
      </c>
      <c r="B38670" t="s">
        <v>23698</v>
      </c>
      <c r="C38670" t="s">
        <v>158099</v>
      </c>
      <c r="D38670">
        <v>1</v>
      </c>
      <c r="I38670">
        <v>4852.6400000000003</v>
      </c>
      <c r="J38670">
        <v>4585.9399999999996</v>
      </c>
    </row>
    <row r="38671" spans="1:10" x14ac:dyDescent="0.2">
      <c r="A38671" t="s">
        <v>3312</v>
      </c>
      <c r="B38671" t="s">
        <v>23699</v>
      </c>
      <c r="C38671" t="s">
        <v>158099</v>
      </c>
      <c r="D38671">
        <v>1</v>
      </c>
      <c r="E38671">
        <v>4428.3900000000003</v>
      </c>
      <c r="F38671">
        <v>4571.7299999999996</v>
      </c>
      <c r="G38671">
        <v>4997.71</v>
      </c>
      <c r="H38671">
        <v>4955.43</v>
      </c>
      <c r="I38671">
        <v>2933.06</v>
      </c>
      <c r="J38671">
        <v>3662.51</v>
      </c>
    </row>
    <row r="38672" spans="1:10" x14ac:dyDescent="0.2">
      <c r="A38672" t="s">
        <v>3312</v>
      </c>
      <c r="B38672" t="s">
        <v>23730</v>
      </c>
      <c r="C38672" t="s">
        <v>158099</v>
      </c>
      <c r="D38672">
        <v>1</v>
      </c>
      <c r="E38672">
        <v>8828.4500000000007</v>
      </c>
      <c r="F38672">
        <v>9781.64</v>
      </c>
      <c r="G38672">
        <v>4877.88</v>
      </c>
      <c r="H38672">
        <v>10536.5</v>
      </c>
      <c r="I38672">
        <v>7849.66</v>
      </c>
      <c r="J38672">
        <v>11241.3</v>
      </c>
    </row>
    <row r="38673" spans="1:10" x14ac:dyDescent="0.2">
      <c r="A38673" t="s">
        <v>3312</v>
      </c>
      <c r="B38673" t="s">
        <v>23731</v>
      </c>
      <c r="C38673" t="s">
        <v>158099</v>
      </c>
      <c r="D38673">
        <v>1</v>
      </c>
      <c r="E38673">
        <v>267143</v>
      </c>
      <c r="F38673">
        <v>279012</v>
      </c>
      <c r="G38673">
        <v>269014</v>
      </c>
      <c r="H38673">
        <v>287807</v>
      </c>
      <c r="I38673">
        <v>234477</v>
      </c>
      <c r="J38673">
        <v>243757</v>
      </c>
    </row>
    <row r="38674" spans="1:10" x14ac:dyDescent="0.2">
      <c r="A38674" t="s">
        <v>3312</v>
      </c>
      <c r="B38674" t="s">
        <v>57984</v>
      </c>
      <c r="C38674" t="s">
        <v>158099</v>
      </c>
      <c r="D38674">
        <v>1</v>
      </c>
      <c r="E38674">
        <v>1407.07</v>
      </c>
      <c r="F38674">
        <v>2748.88</v>
      </c>
      <c r="G38674">
        <v>1345.21</v>
      </c>
      <c r="H38674">
        <v>3555.97</v>
      </c>
      <c r="I38674">
        <v>1270.9000000000001</v>
      </c>
      <c r="J38674">
        <v>1979.34</v>
      </c>
    </row>
    <row r="38675" spans="1:10" x14ac:dyDescent="0.2">
      <c r="A38675" t="s">
        <v>3312</v>
      </c>
      <c r="B38675" t="s">
        <v>73767</v>
      </c>
      <c r="C38675" t="s">
        <v>158099</v>
      </c>
      <c r="D38675">
        <v>1</v>
      </c>
      <c r="F38675">
        <v>206.66900000000001</v>
      </c>
    </row>
    <row r="38676" spans="1:10" x14ac:dyDescent="0.2">
      <c r="A38676" t="s">
        <v>3312</v>
      </c>
      <c r="B38676" t="s">
        <v>94240</v>
      </c>
      <c r="C38676" t="s">
        <v>158099</v>
      </c>
      <c r="D38676">
        <v>1</v>
      </c>
      <c r="I38676">
        <v>3495.38</v>
      </c>
      <c r="J38676">
        <v>4770.03</v>
      </c>
    </row>
    <row r="38677" spans="1:10" x14ac:dyDescent="0.2">
      <c r="A38677" t="s">
        <v>3312</v>
      </c>
      <c r="B38677" t="s">
        <v>94241</v>
      </c>
      <c r="C38677" t="s">
        <v>158099</v>
      </c>
      <c r="D38677">
        <v>1</v>
      </c>
      <c r="E38677">
        <v>624983</v>
      </c>
      <c r="F38677">
        <v>547657</v>
      </c>
      <c r="G38677">
        <v>662420</v>
      </c>
      <c r="H38677">
        <v>686043</v>
      </c>
      <c r="I38677">
        <v>637316</v>
      </c>
      <c r="J38677">
        <v>622888</v>
      </c>
    </row>
    <row r="38678" spans="1:10" x14ac:dyDescent="0.2">
      <c r="A38678" t="s">
        <v>3312</v>
      </c>
      <c r="B38678" t="s">
        <v>94242</v>
      </c>
      <c r="C38678" t="s">
        <v>158099</v>
      </c>
      <c r="D38678">
        <v>1</v>
      </c>
      <c r="E38678">
        <v>30541.200000000001</v>
      </c>
      <c r="F38678">
        <v>23322.7</v>
      </c>
      <c r="G38678">
        <v>25701.1</v>
      </c>
      <c r="H38678">
        <v>18600</v>
      </c>
      <c r="I38678">
        <v>15186.6</v>
      </c>
      <c r="J38678">
        <v>12009.4</v>
      </c>
    </row>
    <row r="38679" spans="1:10" x14ac:dyDescent="0.2">
      <c r="A38679" t="s">
        <v>3312</v>
      </c>
      <c r="B38679" t="s">
        <v>117364</v>
      </c>
      <c r="C38679" t="s">
        <v>158099</v>
      </c>
      <c r="D38679">
        <v>1</v>
      </c>
      <c r="E38679">
        <v>31272.9</v>
      </c>
      <c r="F38679">
        <v>28317.4</v>
      </c>
      <c r="G38679">
        <v>30034.3</v>
      </c>
      <c r="H38679">
        <v>31584.9</v>
      </c>
      <c r="I38679">
        <v>37451.800000000003</v>
      </c>
      <c r="J38679">
        <v>35371.199999999997</v>
      </c>
    </row>
    <row r="38680" spans="1:10" x14ac:dyDescent="0.2">
      <c r="A38680" t="s">
        <v>3312</v>
      </c>
      <c r="B38680" t="s">
        <v>118543</v>
      </c>
      <c r="C38680" t="s">
        <v>158099</v>
      </c>
      <c r="D38680">
        <v>1</v>
      </c>
      <c r="E38680">
        <v>3368.5</v>
      </c>
      <c r="G38680">
        <v>11403.4</v>
      </c>
      <c r="H38680">
        <v>9406.4</v>
      </c>
      <c r="I38680">
        <v>7144.83</v>
      </c>
      <c r="J38680">
        <v>4572.7</v>
      </c>
    </row>
    <row r="38681" spans="1:10" x14ac:dyDescent="0.2">
      <c r="A38681" t="s">
        <v>3312</v>
      </c>
      <c r="B38681" t="s">
        <v>140264</v>
      </c>
      <c r="C38681" t="s">
        <v>158099</v>
      </c>
      <c r="D38681">
        <v>1</v>
      </c>
      <c r="E38681">
        <v>245199</v>
      </c>
      <c r="F38681">
        <v>205260</v>
      </c>
      <c r="G38681">
        <v>222836</v>
      </c>
      <c r="H38681">
        <v>239472</v>
      </c>
      <c r="I38681">
        <v>303812</v>
      </c>
      <c r="J38681">
        <v>300082</v>
      </c>
    </row>
    <row r="38682" spans="1:10" x14ac:dyDescent="0.2">
      <c r="A38682" t="s">
        <v>3312</v>
      </c>
      <c r="B38682" t="s">
        <v>140265</v>
      </c>
      <c r="C38682" t="s">
        <v>158099</v>
      </c>
      <c r="D38682">
        <v>1</v>
      </c>
      <c r="E38682">
        <v>101895</v>
      </c>
      <c r="F38682">
        <v>179242</v>
      </c>
      <c r="G38682">
        <v>173326</v>
      </c>
      <c r="H38682">
        <v>128539</v>
      </c>
      <c r="I38682">
        <v>16696.5</v>
      </c>
      <c r="J38682">
        <v>18076</v>
      </c>
    </row>
    <row r="38683" spans="1:10" x14ac:dyDescent="0.2">
      <c r="A38683" t="s">
        <v>3312</v>
      </c>
      <c r="B38683" t="s">
        <v>146823</v>
      </c>
      <c r="C38683" t="s">
        <v>158099</v>
      </c>
      <c r="D38683">
        <v>1</v>
      </c>
      <c r="E38683">
        <v>22052.6</v>
      </c>
      <c r="F38683">
        <v>12141.3</v>
      </c>
      <c r="G38683">
        <v>36363.199999999997</v>
      </c>
      <c r="H38683">
        <v>39205.199999999997</v>
      </c>
      <c r="I38683">
        <v>70480.800000000003</v>
      </c>
      <c r="J38683">
        <v>67481.5</v>
      </c>
    </row>
    <row r="38684" spans="1:10" x14ac:dyDescent="0.2">
      <c r="A38684" t="s">
        <v>3312</v>
      </c>
      <c r="B38684" t="s">
        <v>157726</v>
      </c>
      <c r="C38684" t="s">
        <v>158099</v>
      </c>
      <c r="D38684">
        <v>1</v>
      </c>
      <c r="E38684">
        <v>73051.3</v>
      </c>
      <c r="F38684">
        <v>70557</v>
      </c>
      <c r="G38684">
        <v>59880.1</v>
      </c>
      <c r="H38684">
        <v>71340.3</v>
      </c>
      <c r="I38684">
        <v>73681.5</v>
      </c>
      <c r="J38684">
        <v>70323.399999999994</v>
      </c>
    </row>
    <row r="38685" spans="1:10" x14ac:dyDescent="0.2">
      <c r="A38685" t="s">
        <v>3312</v>
      </c>
      <c r="B38685" t="s">
        <v>157727</v>
      </c>
      <c r="C38685" t="s">
        <v>158099</v>
      </c>
      <c r="D38685">
        <v>1</v>
      </c>
      <c r="E38685">
        <v>1694.46</v>
      </c>
      <c r="F38685">
        <v>292.048</v>
      </c>
      <c r="G38685">
        <v>1154.05</v>
      </c>
      <c r="H38685">
        <v>1308.8900000000001</v>
      </c>
      <c r="I38685">
        <v>1152.76</v>
      </c>
      <c r="J38685">
        <v>2767.73</v>
      </c>
    </row>
    <row r="38686" spans="1:10" x14ac:dyDescent="0.2">
      <c r="A38686" t="s">
        <v>2323</v>
      </c>
      <c r="B38686" t="s">
        <v>15458</v>
      </c>
      <c r="C38686" t="s">
        <v>158099</v>
      </c>
      <c r="D38686">
        <v>1</v>
      </c>
      <c r="E38686">
        <v>2153.75</v>
      </c>
      <c r="F38686">
        <v>4508.8599999999997</v>
      </c>
      <c r="G38686">
        <v>5346.27</v>
      </c>
      <c r="H38686">
        <v>4032.68</v>
      </c>
      <c r="I38686">
        <v>5450.48</v>
      </c>
      <c r="J38686">
        <v>3292.98</v>
      </c>
    </row>
    <row r="38687" spans="1:10" x14ac:dyDescent="0.2">
      <c r="A38687" t="s">
        <v>2323</v>
      </c>
      <c r="B38687" t="s">
        <v>15459</v>
      </c>
      <c r="C38687" t="s">
        <v>158099</v>
      </c>
      <c r="D38687">
        <v>1</v>
      </c>
      <c r="E38687">
        <v>281433</v>
      </c>
      <c r="F38687">
        <v>252970</v>
      </c>
      <c r="G38687">
        <v>339721</v>
      </c>
      <c r="H38687">
        <v>328359</v>
      </c>
      <c r="I38687">
        <v>296480</v>
      </c>
      <c r="J38687">
        <v>306397</v>
      </c>
    </row>
    <row r="38688" spans="1:10" x14ac:dyDescent="0.2">
      <c r="A38688" t="s">
        <v>2323</v>
      </c>
      <c r="B38688" t="s">
        <v>19001</v>
      </c>
      <c r="C38688" t="s">
        <v>158099</v>
      </c>
      <c r="D38688">
        <v>1</v>
      </c>
      <c r="E38688">
        <v>18547.7</v>
      </c>
      <c r="F38688">
        <v>12766.4</v>
      </c>
      <c r="G38688">
        <v>20324.8</v>
      </c>
      <c r="H38688">
        <v>17307.3</v>
      </c>
      <c r="I38688">
        <v>19456.599999999999</v>
      </c>
      <c r="J38688">
        <v>17648.099999999999</v>
      </c>
    </row>
    <row r="38689" spans="1:10" x14ac:dyDescent="0.2">
      <c r="A38689" t="s">
        <v>2323</v>
      </c>
      <c r="B38689" t="s">
        <v>19002</v>
      </c>
      <c r="C38689" t="s">
        <v>158099</v>
      </c>
      <c r="D38689">
        <v>1</v>
      </c>
      <c r="E38689">
        <v>542598</v>
      </c>
      <c r="F38689">
        <v>562140</v>
      </c>
      <c r="G38689">
        <v>539687</v>
      </c>
      <c r="H38689">
        <v>510223</v>
      </c>
      <c r="I38689">
        <v>310850</v>
      </c>
      <c r="J38689">
        <v>285461</v>
      </c>
    </row>
    <row r="38690" spans="1:10" x14ac:dyDescent="0.2">
      <c r="A38690" t="s">
        <v>2323</v>
      </c>
      <c r="B38690" t="s">
        <v>21694</v>
      </c>
      <c r="C38690" t="s">
        <v>158099</v>
      </c>
      <c r="D38690">
        <v>1</v>
      </c>
      <c r="E38690">
        <v>18867.5</v>
      </c>
      <c r="F38690">
        <v>18814.8</v>
      </c>
      <c r="G38690">
        <v>19064.900000000001</v>
      </c>
      <c r="H38690">
        <v>13533.3</v>
      </c>
      <c r="I38690">
        <v>9427</v>
      </c>
    </row>
    <row r="38691" spans="1:10" x14ac:dyDescent="0.2">
      <c r="A38691" t="s">
        <v>2323</v>
      </c>
      <c r="B38691" t="s">
        <v>21695</v>
      </c>
      <c r="C38691" t="s">
        <v>158099</v>
      </c>
      <c r="D38691">
        <v>1</v>
      </c>
      <c r="E38691">
        <v>490549</v>
      </c>
      <c r="F38691">
        <v>443456</v>
      </c>
      <c r="G38691">
        <v>596257</v>
      </c>
      <c r="H38691">
        <v>599334</v>
      </c>
      <c r="I38691">
        <v>452031</v>
      </c>
      <c r="J38691">
        <v>390538</v>
      </c>
    </row>
    <row r="38692" spans="1:10" x14ac:dyDescent="0.2">
      <c r="A38692" t="s">
        <v>2323</v>
      </c>
      <c r="B38692" t="s">
        <v>27054</v>
      </c>
      <c r="C38692" t="s">
        <v>158099</v>
      </c>
      <c r="D38692">
        <v>1</v>
      </c>
      <c r="E38692">
        <v>1268320</v>
      </c>
      <c r="F38692">
        <v>1136600</v>
      </c>
      <c r="G38692">
        <v>1129250</v>
      </c>
      <c r="H38692">
        <v>1046000</v>
      </c>
      <c r="I38692">
        <v>911164</v>
      </c>
      <c r="J38692">
        <v>819763</v>
      </c>
    </row>
    <row r="38693" spans="1:10" x14ac:dyDescent="0.2">
      <c r="A38693" t="s">
        <v>2323</v>
      </c>
      <c r="B38693" t="s">
        <v>29067</v>
      </c>
      <c r="C38693" t="s">
        <v>158099</v>
      </c>
      <c r="D38693">
        <v>1</v>
      </c>
      <c r="E38693">
        <v>5851.5</v>
      </c>
      <c r="F38693">
        <v>8171.27</v>
      </c>
      <c r="G38693">
        <v>10960.7</v>
      </c>
      <c r="H38693">
        <v>14863.6</v>
      </c>
      <c r="I38693">
        <v>12405.7</v>
      </c>
      <c r="J38693">
        <v>14199.5</v>
      </c>
    </row>
    <row r="38694" spans="1:10" x14ac:dyDescent="0.2">
      <c r="A38694" t="s">
        <v>2323</v>
      </c>
      <c r="B38694" t="s">
        <v>29209</v>
      </c>
      <c r="C38694" t="s">
        <v>158099</v>
      </c>
      <c r="D38694">
        <v>1</v>
      </c>
      <c r="E38694">
        <v>643769</v>
      </c>
      <c r="F38694">
        <v>645961</v>
      </c>
      <c r="G38694">
        <v>613328</v>
      </c>
      <c r="H38694">
        <v>593809</v>
      </c>
      <c r="I38694">
        <v>471215</v>
      </c>
      <c r="J38694">
        <v>438055</v>
      </c>
    </row>
    <row r="38695" spans="1:10" x14ac:dyDescent="0.2">
      <c r="A38695" t="s">
        <v>2323</v>
      </c>
      <c r="B38695" t="s">
        <v>29210</v>
      </c>
      <c r="C38695" t="s">
        <v>158099</v>
      </c>
      <c r="D38695">
        <v>1</v>
      </c>
      <c r="E38695">
        <v>773.721</v>
      </c>
      <c r="F38695">
        <v>1741.87</v>
      </c>
      <c r="G38695">
        <v>1980.43</v>
      </c>
      <c r="H38695">
        <v>2882.02</v>
      </c>
      <c r="I38695">
        <v>1434.12</v>
      </c>
      <c r="J38695">
        <v>1499.74</v>
      </c>
    </row>
    <row r="38696" spans="1:10" x14ac:dyDescent="0.2">
      <c r="A38696" t="s">
        <v>2323</v>
      </c>
      <c r="B38696" t="s">
        <v>34084</v>
      </c>
      <c r="C38696" t="s">
        <v>158099</v>
      </c>
      <c r="D38696">
        <v>1</v>
      </c>
      <c r="E38696">
        <v>713709</v>
      </c>
      <c r="F38696">
        <v>778155</v>
      </c>
      <c r="G38696">
        <v>820848</v>
      </c>
      <c r="H38696">
        <v>826765</v>
      </c>
      <c r="I38696">
        <v>723880</v>
      </c>
      <c r="J38696">
        <v>637025</v>
      </c>
    </row>
    <row r="38697" spans="1:10" x14ac:dyDescent="0.2">
      <c r="A38697" t="s">
        <v>2323</v>
      </c>
      <c r="B38697" t="s">
        <v>38309</v>
      </c>
      <c r="C38697" t="s">
        <v>158099</v>
      </c>
      <c r="D38697">
        <v>1</v>
      </c>
      <c r="E38697">
        <v>244086</v>
      </c>
      <c r="F38697">
        <v>149101</v>
      </c>
      <c r="G38697">
        <v>201282</v>
      </c>
      <c r="H38697">
        <v>225557</v>
      </c>
      <c r="I38697">
        <v>213331</v>
      </c>
      <c r="J38697">
        <v>221488</v>
      </c>
    </row>
    <row r="38698" spans="1:10" x14ac:dyDescent="0.2">
      <c r="A38698" t="s">
        <v>2323</v>
      </c>
      <c r="B38698" t="s">
        <v>42369</v>
      </c>
      <c r="C38698" t="s">
        <v>158099</v>
      </c>
      <c r="D38698">
        <v>1</v>
      </c>
      <c r="E38698">
        <v>460078</v>
      </c>
      <c r="F38698">
        <v>361133</v>
      </c>
      <c r="G38698">
        <v>454839</v>
      </c>
      <c r="H38698">
        <v>451746</v>
      </c>
      <c r="I38698">
        <v>281699</v>
      </c>
      <c r="J38698">
        <v>280677</v>
      </c>
    </row>
    <row r="38699" spans="1:10" x14ac:dyDescent="0.2">
      <c r="A38699" t="s">
        <v>2323</v>
      </c>
      <c r="B38699" t="s">
        <v>42370</v>
      </c>
      <c r="C38699" t="s">
        <v>158099</v>
      </c>
      <c r="D38699">
        <v>1</v>
      </c>
      <c r="E38699">
        <v>271.62799999999999</v>
      </c>
      <c r="F38699">
        <v>460.67700000000002</v>
      </c>
      <c r="G38699">
        <v>2011.58</v>
      </c>
      <c r="H38699">
        <v>1157.73</v>
      </c>
      <c r="I38699">
        <v>402.41199999999998</v>
      </c>
      <c r="J38699">
        <v>401.47300000000001</v>
      </c>
    </row>
    <row r="38700" spans="1:10" x14ac:dyDescent="0.2">
      <c r="A38700" t="s">
        <v>2323</v>
      </c>
      <c r="B38700" t="s">
        <v>44355</v>
      </c>
      <c r="C38700" t="s">
        <v>158099</v>
      </c>
      <c r="D38700">
        <v>1</v>
      </c>
      <c r="E38700">
        <v>996043</v>
      </c>
      <c r="F38700">
        <v>1029600</v>
      </c>
      <c r="G38700">
        <v>948302</v>
      </c>
      <c r="H38700">
        <v>948113</v>
      </c>
      <c r="I38700">
        <v>832544</v>
      </c>
      <c r="J38700">
        <v>792088</v>
      </c>
    </row>
    <row r="38701" spans="1:10" x14ac:dyDescent="0.2">
      <c r="A38701" t="s">
        <v>2323</v>
      </c>
      <c r="B38701" t="s">
        <v>52380</v>
      </c>
      <c r="C38701" t="s">
        <v>158099</v>
      </c>
      <c r="D38701">
        <v>1</v>
      </c>
      <c r="E38701">
        <v>7971.48</v>
      </c>
      <c r="F38701">
        <v>3626.4</v>
      </c>
      <c r="G38701">
        <v>9875.7000000000007</v>
      </c>
      <c r="H38701">
        <v>9361.26</v>
      </c>
      <c r="I38701">
        <v>7382.21</v>
      </c>
      <c r="J38701">
        <v>5973.47</v>
      </c>
    </row>
    <row r="38702" spans="1:10" x14ac:dyDescent="0.2">
      <c r="A38702" t="s">
        <v>2323</v>
      </c>
      <c r="B38702" t="s">
        <v>52381</v>
      </c>
      <c r="C38702" t="s">
        <v>158099</v>
      </c>
      <c r="D38702">
        <v>1</v>
      </c>
      <c r="E38702">
        <v>506024</v>
      </c>
      <c r="F38702">
        <v>540055</v>
      </c>
      <c r="G38702">
        <v>519277</v>
      </c>
      <c r="H38702">
        <v>519463</v>
      </c>
      <c r="I38702">
        <v>495646</v>
      </c>
      <c r="J38702">
        <v>502607</v>
      </c>
    </row>
    <row r="38703" spans="1:10" x14ac:dyDescent="0.2">
      <c r="A38703" t="s">
        <v>2323</v>
      </c>
      <c r="B38703" t="s">
        <v>57872</v>
      </c>
      <c r="C38703" t="s">
        <v>158099</v>
      </c>
      <c r="D38703">
        <v>1</v>
      </c>
      <c r="E38703">
        <v>5401.65</v>
      </c>
      <c r="F38703">
        <v>6477.16</v>
      </c>
      <c r="G38703">
        <v>8352.7999999999993</v>
      </c>
      <c r="H38703">
        <v>7022.16</v>
      </c>
      <c r="I38703">
        <v>6171.91</v>
      </c>
      <c r="J38703">
        <v>6797.12</v>
      </c>
    </row>
    <row r="38704" spans="1:10" x14ac:dyDescent="0.2">
      <c r="A38704" t="s">
        <v>2323</v>
      </c>
      <c r="B38704" t="s">
        <v>57873</v>
      </c>
      <c r="C38704" t="s">
        <v>158099</v>
      </c>
      <c r="D38704">
        <v>1</v>
      </c>
      <c r="E38704">
        <v>10325.1</v>
      </c>
      <c r="F38704">
        <v>9236.06</v>
      </c>
      <c r="G38704">
        <v>13881.4</v>
      </c>
      <c r="H38704">
        <v>14438.3</v>
      </c>
      <c r="I38704">
        <v>18048</v>
      </c>
      <c r="J38704">
        <v>17043.099999999999</v>
      </c>
    </row>
    <row r="38705" spans="1:10" x14ac:dyDescent="0.2">
      <c r="A38705" t="s">
        <v>2323</v>
      </c>
      <c r="B38705" t="s">
        <v>57874</v>
      </c>
      <c r="C38705" t="s">
        <v>158099</v>
      </c>
      <c r="D38705">
        <v>1</v>
      </c>
      <c r="E38705">
        <v>796502</v>
      </c>
      <c r="F38705">
        <v>713360</v>
      </c>
      <c r="G38705">
        <v>829734</v>
      </c>
      <c r="H38705">
        <v>822711</v>
      </c>
      <c r="I38705">
        <v>780585</v>
      </c>
      <c r="J38705">
        <v>777105</v>
      </c>
    </row>
    <row r="38706" spans="1:10" x14ac:dyDescent="0.2">
      <c r="A38706" t="s">
        <v>2323</v>
      </c>
      <c r="B38706" t="s">
        <v>59972</v>
      </c>
      <c r="C38706" t="s">
        <v>158099</v>
      </c>
      <c r="D38706">
        <v>1</v>
      </c>
      <c r="E38706">
        <v>861.40300000000002</v>
      </c>
      <c r="F38706">
        <v>802.25199999999995</v>
      </c>
      <c r="G38706">
        <v>1673.32</v>
      </c>
      <c r="H38706">
        <v>1352.09</v>
      </c>
      <c r="I38706">
        <v>3231.33</v>
      </c>
      <c r="J38706">
        <v>3611.56</v>
      </c>
    </row>
    <row r="38707" spans="1:10" x14ac:dyDescent="0.2">
      <c r="A38707" t="s">
        <v>2323</v>
      </c>
      <c r="B38707" t="s">
        <v>59973</v>
      </c>
      <c r="C38707" t="s">
        <v>158099</v>
      </c>
      <c r="D38707">
        <v>1</v>
      </c>
      <c r="E38707">
        <v>131649</v>
      </c>
      <c r="F38707">
        <v>106975</v>
      </c>
      <c r="G38707">
        <v>212555</v>
      </c>
      <c r="H38707">
        <v>191586</v>
      </c>
      <c r="I38707">
        <v>178519</v>
      </c>
      <c r="J38707">
        <v>179458</v>
      </c>
    </row>
    <row r="38708" spans="1:10" x14ac:dyDescent="0.2">
      <c r="A38708" t="s">
        <v>2323</v>
      </c>
      <c r="B38708" t="s">
        <v>60233</v>
      </c>
      <c r="C38708" t="s">
        <v>158099</v>
      </c>
      <c r="D38708">
        <v>1</v>
      </c>
      <c r="E38708">
        <v>160405</v>
      </c>
      <c r="F38708">
        <v>153073</v>
      </c>
      <c r="G38708">
        <v>219909</v>
      </c>
      <c r="H38708">
        <v>224218</v>
      </c>
      <c r="I38708">
        <v>326601</v>
      </c>
      <c r="J38708">
        <v>322408</v>
      </c>
    </row>
    <row r="38709" spans="1:10" x14ac:dyDescent="0.2">
      <c r="A38709" t="s">
        <v>2323</v>
      </c>
      <c r="B38709" t="s">
        <v>63640</v>
      </c>
      <c r="C38709" t="s">
        <v>158099</v>
      </c>
      <c r="D38709">
        <v>1</v>
      </c>
      <c r="E38709">
        <v>8231.24</v>
      </c>
      <c r="F38709">
        <v>6338.36</v>
      </c>
      <c r="G38709">
        <v>8517.1299999999992</v>
      </c>
      <c r="H38709">
        <v>10092.700000000001</v>
      </c>
      <c r="I38709">
        <v>10373.5</v>
      </c>
      <c r="J38709">
        <v>10707.4</v>
      </c>
    </row>
    <row r="38710" spans="1:10" x14ac:dyDescent="0.2">
      <c r="A38710" t="s">
        <v>2323</v>
      </c>
      <c r="B38710" t="s">
        <v>63641</v>
      </c>
      <c r="C38710" t="s">
        <v>158099</v>
      </c>
      <c r="D38710">
        <v>1</v>
      </c>
      <c r="E38710">
        <v>174199</v>
      </c>
      <c r="F38710">
        <v>174410</v>
      </c>
      <c r="G38710">
        <v>167718</v>
      </c>
      <c r="H38710">
        <v>170966</v>
      </c>
      <c r="I38710">
        <v>135598</v>
      </c>
      <c r="J38710">
        <v>132414</v>
      </c>
    </row>
    <row r="38711" spans="1:10" x14ac:dyDescent="0.2">
      <c r="A38711" t="s">
        <v>2323</v>
      </c>
      <c r="B38711" t="s">
        <v>65965</v>
      </c>
      <c r="C38711" t="s">
        <v>158099</v>
      </c>
      <c r="D38711">
        <v>1</v>
      </c>
      <c r="E38711">
        <v>48062.9</v>
      </c>
      <c r="F38711">
        <v>42101.7</v>
      </c>
      <c r="G38711">
        <v>103212</v>
      </c>
      <c r="H38711">
        <v>109400</v>
      </c>
      <c r="I38711">
        <v>115116</v>
      </c>
      <c r="J38711">
        <v>115782</v>
      </c>
    </row>
    <row r="38712" spans="1:10" x14ac:dyDescent="0.2">
      <c r="A38712" t="s">
        <v>2323</v>
      </c>
      <c r="B38712" t="s">
        <v>65966</v>
      </c>
      <c r="C38712" t="s">
        <v>158099</v>
      </c>
      <c r="D38712">
        <v>1</v>
      </c>
      <c r="E38712">
        <v>38752.400000000001</v>
      </c>
      <c r="F38712">
        <v>25433</v>
      </c>
      <c r="G38712">
        <v>72188.100000000006</v>
      </c>
      <c r="H38712">
        <v>74184.5</v>
      </c>
      <c r="I38712">
        <v>71292.899999999994</v>
      </c>
      <c r="J38712">
        <v>57250.2</v>
      </c>
    </row>
    <row r="38713" spans="1:10" x14ac:dyDescent="0.2">
      <c r="A38713" t="s">
        <v>2323</v>
      </c>
      <c r="B38713" t="s">
        <v>68058</v>
      </c>
      <c r="C38713" t="s">
        <v>158099</v>
      </c>
      <c r="D38713">
        <v>1</v>
      </c>
      <c r="E38713">
        <v>3545.97</v>
      </c>
      <c r="F38713">
        <v>2371.39</v>
      </c>
      <c r="G38713">
        <v>2731.34</v>
      </c>
      <c r="H38713">
        <v>1659.59</v>
      </c>
      <c r="I38713">
        <v>1819.22</v>
      </c>
      <c r="J38713">
        <v>1733.2</v>
      </c>
    </row>
    <row r="38714" spans="1:10" x14ac:dyDescent="0.2">
      <c r="A38714" t="s">
        <v>2323</v>
      </c>
      <c r="B38714" t="s">
        <v>68059</v>
      </c>
      <c r="C38714" t="s">
        <v>158099</v>
      </c>
      <c r="D38714">
        <v>1</v>
      </c>
      <c r="E38714">
        <v>26598.7</v>
      </c>
      <c r="F38714">
        <v>24538.9</v>
      </c>
      <c r="G38714">
        <v>33033.9</v>
      </c>
      <c r="H38714">
        <v>32839.9</v>
      </c>
      <c r="I38714">
        <v>21154.6</v>
      </c>
      <c r="J38714">
        <v>28608.7</v>
      </c>
    </row>
    <row r="38715" spans="1:10" x14ac:dyDescent="0.2">
      <c r="A38715" t="s">
        <v>2323</v>
      </c>
      <c r="B38715" t="s">
        <v>68060</v>
      </c>
      <c r="C38715" t="s">
        <v>158099</v>
      </c>
      <c r="D38715">
        <v>1</v>
      </c>
      <c r="E38715">
        <v>120328</v>
      </c>
      <c r="F38715">
        <v>117714</v>
      </c>
      <c r="G38715">
        <v>87916.4</v>
      </c>
      <c r="H38715">
        <v>94035.1</v>
      </c>
      <c r="I38715">
        <v>109635</v>
      </c>
      <c r="J38715">
        <v>105653</v>
      </c>
    </row>
    <row r="38716" spans="1:10" x14ac:dyDescent="0.2">
      <c r="A38716" t="s">
        <v>2323</v>
      </c>
      <c r="B38716" t="s">
        <v>68061</v>
      </c>
      <c r="C38716" t="s">
        <v>158099</v>
      </c>
      <c r="D38716">
        <v>1</v>
      </c>
      <c r="E38716">
        <v>260394</v>
      </c>
      <c r="F38716">
        <v>325752</v>
      </c>
      <c r="G38716">
        <v>290385</v>
      </c>
      <c r="H38716">
        <v>266370</v>
      </c>
      <c r="I38716">
        <v>205584</v>
      </c>
      <c r="J38716">
        <v>210818</v>
      </c>
    </row>
    <row r="38717" spans="1:10" x14ac:dyDescent="0.2">
      <c r="A38717" t="s">
        <v>2323</v>
      </c>
      <c r="B38717" t="s">
        <v>74113</v>
      </c>
      <c r="C38717" t="s">
        <v>158099</v>
      </c>
      <c r="D38717">
        <v>1</v>
      </c>
      <c r="E38717">
        <v>76540</v>
      </c>
      <c r="F38717">
        <v>86400</v>
      </c>
      <c r="G38717">
        <v>104821</v>
      </c>
      <c r="H38717">
        <v>95666.8</v>
      </c>
      <c r="I38717">
        <v>101789</v>
      </c>
      <c r="J38717">
        <v>98455.2</v>
      </c>
    </row>
    <row r="38718" spans="1:10" x14ac:dyDescent="0.2">
      <c r="A38718" t="s">
        <v>2323</v>
      </c>
      <c r="B38718" t="s">
        <v>74453</v>
      </c>
      <c r="C38718" t="s">
        <v>158099</v>
      </c>
      <c r="D38718">
        <v>1</v>
      </c>
      <c r="H38718">
        <v>11860.2</v>
      </c>
    </row>
    <row r="38719" spans="1:10" x14ac:dyDescent="0.2">
      <c r="A38719" t="s">
        <v>2323</v>
      </c>
      <c r="B38719" t="s">
        <v>74517</v>
      </c>
      <c r="C38719" t="s">
        <v>158099</v>
      </c>
      <c r="D38719">
        <v>1</v>
      </c>
      <c r="E38719">
        <v>15088.7</v>
      </c>
      <c r="F38719">
        <v>17006</v>
      </c>
      <c r="G38719">
        <v>22317.200000000001</v>
      </c>
      <c r="H38719">
        <v>24865.5</v>
      </c>
      <c r="I38719">
        <v>31034.5</v>
      </c>
      <c r="J38719">
        <v>32637.8</v>
      </c>
    </row>
    <row r="38720" spans="1:10" x14ac:dyDescent="0.2">
      <c r="A38720" t="s">
        <v>2323</v>
      </c>
      <c r="B38720" t="s">
        <v>79174</v>
      </c>
      <c r="C38720" t="s">
        <v>158099</v>
      </c>
      <c r="D38720">
        <v>1</v>
      </c>
      <c r="E38720">
        <v>52595.7</v>
      </c>
      <c r="F38720">
        <v>46996.2</v>
      </c>
      <c r="G38720">
        <v>66037.100000000006</v>
      </c>
      <c r="H38720">
        <v>65685.399999999994</v>
      </c>
      <c r="I38720">
        <v>37808.1</v>
      </c>
      <c r="J38720">
        <v>39964.199999999997</v>
      </c>
    </row>
    <row r="38721" spans="1:10" x14ac:dyDescent="0.2">
      <c r="A38721" t="s">
        <v>2323</v>
      </c>
      <c r="B38721" t="s">
        <v>79176</v>
      </c>
      <c r="C38721" t="s">
        <v>158099</v>
      </c>
      <c r="D38721">
        <v>1</v>
      </c>
      <c r="E38721">
        <v>598056</v>
      </c>
      <c r="F38721">
        <v>476783</v>
      </c>
      <c r="G38721">
        <v>665566</v>
      </c>
      <c r="H38721">
        <v>667841</v>
      </c>
      <c r="I38721">
        <v>391511</v>
      </c>
      <c r="J38721">
        <v>435578</v>
      </c>
    </row>
    <row r="38722" spans="1:10" x14ac:dyDescent="0.2">
      <c r="A38722" t="s">
        <v>2323</v>
      </c>
      <c r="B38722" t="s">
        <v>82533</v>
      </c>
      <c r="C38722" t="s">
        <v>158099</v>
      </c>
      <c r="D38722">
        <v>1</v>
      </c>
      <c r="E38722">
        <v>102613</v>
      </c>
      <c r="F38722">
        <v>106310</v>
      </c>
      <c r="G38722">
        <v>94629.2</v>
      </c>
      <c r="H38722">
        <v>100025</v>
      </c>
      <c r="I38722">
        <v>107695</v>
      </c>
      <c r="J38722">
        <v>111679</v>
      </c>
    </row>
    <row r="38723" spans="1:10" x14ac:dyDescent="0.2">
      <c r="A38723" t="s">
        <v>2323</v>
      </c>
      <c r="B38723" t="s">
        <v>82534</v>
      </c>
      <c r="C38723" t="s">
        <v>158099</v>
      </c>
      <c r="D38723">
        <v>1</v>
      </c>
      <c r="E38723">
        <v>993911</v>
      </c>
      <c r="F38723">
        <v>947191</v>
      </c>
      <c r="G38723">
        <v>960063</v>
      </c>
      <c r="H38723">
        <v>959677</v>
      </c>
      <c r="I38723">
        <v>867489</v>
      </c>
      <c r="J38723">
        <v>859318</v>
      </c>
    </row>
    <row r="38724" spans="1:10" x14ac:dyDescent="0.2">
      <c r="A38724" t="s">
        <v>2323</v>
      </c>
      <c r="B38724" t="s">
        <v>84286</v>
      </c>
      <c r="C38724" t="s">
        <v>158099</v>
      </c>
      <c r="D38724">
        <v>1</v>
      </c>
      <c r="E38724">
        <v>22387.4</v>
      </c>
      <c r="F38724">
        <v>21521.5</v>
      </c>
      <c r="G38724">
        <v>55088</v>
      </c>
      <c r="H38724">
        <v>77272.100000000006</v>
      </c>
      <c r="I38724">
        <v>78027.899999999994</v>
      </c>
      <c r="J38724">
        <v>92565.5</v>
      </c>
    </row>
    <row r="38725" spans="1:10" x14ac:dyDescent="0.2">
      <c r="A38725" t="s">
        <v>2323</v>
      </c>
      <c r="B38725" t="s">
        <v>93863</v>
      </c>
      <c r="C38725" t="s">
        <v>158099</v>
      </c>
      <c r="D38725">
        <v>1</v>
      </c>
      <c r="E38725">
        <v>7361.19</v>
      </c>
      <c r="F38725">
        <v>5424.88</v>
      </c>
      <c r="G38725">
        <v>7366.7</v>
      </c>
      <c r="H38725">
        <v>12635</v>
      </c>
      <c r="I38725">
        <v>3340.91</v>
      </c>
      <c r="J38725">
        <v>10573</v>
      </c>
    </row>
    <row r="38726" spans="1:10" x14ac:dyDescent="0.2">
      <c r="A38726" t="s">
        <v>2323</v>
      </c>
      <c r="B38726" t="s">
        <v>93864</v>
      </c>
      <c r="C38726" t="s">
        <v>158099</v>
      </c>
      <c r="D38726">
        <v>1</v>
      </c>
      <c r="E38726">
        <v>61956.6</v>
      </c>
      <c r="F38726">
        <v>49486</v>
      </c>
      <c r="G38726">
        <v>112488</v>
      </c>
      <c r="I38726">
        <v>191368</v>
      </c>
    </row>
    <row r="38727" spans="1:10" x14ac:dyDescent="0.2">
      <c r="A38727" t="s">
        <v>2323</v>
      </c>
      <c r="B38727" t="s">
        <v>93865</v>
      </c>
      <c r="C38727" t="s">
        <v>158099</v>
      </c>
      <c r="D38727">
        <v>1</v>
      </c>
      <c r="E38727">
        <v>47475.4</v>
      </c>
      <c r="F38727">
        <v>48380.4</v>
      </c>
      <c r="G38727">
        <v>91695.7</v>
      </c>
      <c r="H38727">
        <v>101399</v>
      </c>
      <c r="I38727">
        <v>154251</v>
      </c>
      <c r="J38727">
        <v>163101</v>
      </c>
    </row>
    <row r="38728" spans="1:10" x14ac:dyDescent="0.2">
      <c r="A38728" t="s">
        <v>2323</v>
      </c>
      <c r="B38728" t="s">
        <v>95001</v>
      </c>
      <c r="C38728" t="s">
        <v>158099</v>
      </c>
      <c r="D38728">
        <v>1</v>
      </c>
      <c r="E38728">
        <v>2151470</v>
      </c>
      <c r="F38728">
        <v>1381570</v>
      </c>
      <c r="G38728">
        <v>1854130</v>
      </c>
      <c r="H38728">
        <v>1878410</v>
      </c>
      <c r="I38728">
        <v>1571120</v>
      </c>
      <c r="J38728">
        <v>1582220</v>
      </c>
    </row>
    <row r="38729" spans="1:10" x14ac:dyDescent="0.2">
      <c r="A38729" t="s">
        <v>2323</v>
      </c>
      <c r="B38729" t="s">
        <v>95783</v>
      </c>
      <c r="C38729" t="s">
        <v>158099</v>
      </c>
      <c r="D38729">
        <v>1</v>
      </c>
      <c r="E38729">
        <v>147032</v>
      </c>
      <c r="F38729">
        <v>134050</v>
      </c>
      <c r="G38729">
        <v>138742</v>
      </c>
      <c r="H38729">
        <v>143587</v>
      </c>
      <c r="I38729">
        <v>159593</v>
      </c>
    </row>
    <row r="38730" spans="1:10" x14ac:dyDescent="0.2">
      <c r="A38730" t="s">
        <v>2323</v>
      </c>
      <c r="B38730" t="s">
        <v>96961</v>
      </c>
      <c r="C38730" t="s">
        <v>158099</v>
      </c>
      <c r="D38730">
        <v>1</v>
      </c>
      <c r="E38730">
        <v>19902.099999999999</v>
      </c>
      <c r="F38730">
        <v>26430.2</v>
      </c>
      <c r="G38730">
        <v>29977.7</v>
      </c>
      <c r="H38730">
        <v>24416.9</v>
      </c>
      <c r="I38730">
        <v>23672.799999999999</v>
      </c>
      <c r="J38730">
        <v>20884.7</v>
      </c>
    </row>
    <row r="38731" spans="1:10" x14ac:dyDescent="0.2">
      <c r="A38731" t="s">
        <v>2323</v>
      </c>
      <c r="B38731" t="s">
        <v>100498</v>
      </c>
      <c r="C38731" t="s">
        <v>158099</v>
      </c>
      <c r="D38731">
        <v>1</v>
      </c>
      <c r="E38731">
        <v>6013.25</v>
      </c>
      <c r="F38731">
        <v>5704.18</v>
      </c>
      <c r="G38731">
        <v>8580.8700000000008</v>
      </c>
      <c r="H38731">
        <v>7730.34</v>
      </c>
      <c r="I38731">
        <v>8356.0499999999993</v>
      </c>
      <c r="J38731">
        <v>7484.6</v>
      </c>
    </row>
    <row r="38732" spans="1:10" x14ac:dyDescent="0.2">
      <c r="A38732" t="s">
        <v>2323</v>
      </c>
      <c r="B38732" t="s">
        <v>100499</v>
      </c>
      <c r="C38732" t="s">
        <v>158099</v>
      </c>
      <c r="D38732">
        <v>1</v>
      </c>
      <c r="E38732">
        <v>220815</v>
      </c>
      <c r="F38732">
        <v>138280</v>
      </c>
      <c r="G38732">
        <v>196390</v>
      </c>
      <c r="H38732">
        <v>214894</v>
      </c>
      <c r="I38732">
        <v>217558</v>
      </c>
      <c r="J38732">
        <v>220509</v>
      </c>
    </row>
    <row r="38733" spans="1:10" x14ac:dyDescent="0.2">
      <c r="A38733" t="s">
        <v>2323</v>
      </c>
      <c r="B38733" t="s">
        <v>107738</v>
      </c>
      <c r="C38733" t="s">
        <v>158099</v>
      </c>
      <c r="D38733">
        <v>1</v>
      </c>
      <c r="E38733">
        <v>361231</v>
      </c>
      <c r="F38733">
        <v>405175</v>
      </c>
      <c r="G38733">
        <v>428131</v>
      </c>
      <c r="H38733">
        <v>503474</v>
      </c>
      <c r="I38733">
        <v>410605</v>
      </c>
      <c r="J38733">
        <v>404497</v>
      </c>
    </row>
    <row r="38734" spans="1:10" x14ac:dyDescent="0.2">
      <c r="A38734" t="s">
        <v>2323</v>
      </c>
      <c r="B38734" t="s">
        <v>110954</v>
      </c>
      <c r="C38734" t="s">
        <v>158099</v>
      </c>
      <c r="D38734">
        <v>1</v>
      </c>
      <c r="E38734">
        <v>6804.44</v>
      </c>
      <c r="F38734">
        <v>7578.4</v>
      </c>
      <c r="G38734">
        <v>7248.58</v>
      </c>
      <c r="H38734">
        <v>2999.06</v>
      </c>
      <c r="I38734">
        <v>497.71800000000002</v>
      </c>
      <c r="J38734">
        <v>4644.33</v>
      </c>
    </row>
    <row r="38735" spans="1:10" x14ac:dyDescent="0.2">
      <c r="A38735" t="s">
        <v>2323</v>
      </c>
      <c r="B38735" t="s">
        <v>110955</v>
      </c>
      <c r="C38735" t="s">
        <v>158099</v>
      </c>
      <c r="D38735">
        <v>1</v>
      </c>
      <c r="H38735">
        <v>27716.400000000001</v>
      </c>
    </row>
    <row r="38736" spans="1:10" x14ac:dyDescent="0.2">
      <c r="A38736" t="s">
        <v>2323</v>
      </c>
      <c r="B38736" t="s">
        <v>111166</v>
      </c>
      <c r="C38736" t="s">
        <v>158099</v>
      </c>
      <c r="D38736">
        <v>1</v>
      </c>
      <c r="F38736">
        <v>11545.7</v>
      </c>
      <c r="G38736">
        <v>13551.8</v>
      </c>
      <c r="H38736">
        <v>10949.6</v>
      </c>
      <c r="J38736">
        <v>10766.4</v>
      </c>
    </row>
    <row r="38737" spans="1:10" x14ac:dyDescent="0.2">
      <c r="A38737" t="s">
        <v>2323</v>
      </c>
      <c r="B38737" t="s">
        <v>113406</v>
      </c>
      <c r="C38737" t="s">
        <v>158099</v>
      </c>
      <c r="D38737">
        <v>1</v>
      </c>
      <c r="G38737">
        <v>26443.8</v>
      </c>
    </row>
    <row r="38738" spans="1:10" x14ac:dyDescent="0.2">
      <c r="A38738" t="s">
        <v>2323</v>
      </c>
      <c r="B38738" t="s">
        <v>113407</v>
      </c>
      <c r="C38738" t="s">
        <v>158099</v>
      </c>
      <c r="D38738">
        <v>1</v>
      </c>
      <c r="E38738">
        <v>41025</v>
      </c>
      <c r="F38738">
        <v>34545.199999999997</v>
      </c>
      <c r="G38738">
        <v>48995.6</v>
      </c>
      <c r="H38738">
        <v>53642.8</v>
      </c>
      <c r="I38738">
        <v>44212.800000000003</v>
      </c>
      <c r="J38738">
        <v>63065.1</v>
      </c>
    </row>
    <row r="38739" spans="1:10" x14ac:dyDescent="0.2">
      <c r="A38739" t="s">
        <v>2323</v>
      </c>
      <c r="B38739" t="s">
        <v>113408</v>
      </c>
      <c r="C38739" t="s">
        <v>158099</v>
      </c>
      <c r="D38739">
        <v>1</v>
      </c>
      <c r="E38739">
        <v>210.57300000000001</v>
      </c>
      <c r="H38739">
        <v>89.6785</v>
      </c>
    </row>
    <row r="38740" spans="1:10" x14ac:dyDescent="0.2">
      <c r="A38740" t="s">
        <v>2323</v>
      </c>
      <c r="B38740" t="s">
        <v>113409</v>
      </c>
      <c r="C38740" t="s">
        <v>158099</v>
      </c>
      <c r="D38740">
        <v>1</v>
      </c>
      <c r="E38740">
        <v>23.691299999999998</v>
      </c>
      <c r="F38740">
        <v>664.41499999999996</v>
      </c>
      <c r="G38740">
        <v>3083.37</v>
      </c>
      <c r="H38740">
        <v>6370.48</v>
      </c>
      <c r="I38740">
        <v>686.15200000000004</v>
      </c>
      <c r="J38740">
        <v>1855.23</v>
      </c>
    </row>
    <row r="38741" spans="1:10" x14ac:dyDescent="0.2">
      <c r="A38741" t="s">
        <v>2323</v>
      </c>
      <c r="B38741" t="s">
        <v>116726</v>
      </c>
      <c r="C38741" t="s">
        <v>158099</v>
      </c>
      <c r="D38741">
        <v>1</v>
      </c>
      <c r="E38741">
        <v>12982.7</v>
      </c>
      <c r="G38741">
        <v>13875.1</v>
      </c>
      <c r="H38741">
        <v>12544.5</v>
      </c>
      <c r="I38741">
        <v>17599.8</v>
      </c>
      <c r="J38741">
        <v>16695.099999999999</v>
      </c>
    </row>
    <row r="38742" spans="1:10" x14ac:dyDescent="0.2">
      <c r="A38742" t="s">
        <v>2323</v>
      </c>
      <c r="B38742" t="s">
        <v>116727</v>
      </c>
      <c r="C38742" t="s">
        <v>158099</v>
      </c>
      <c r="D38742">
        <v>1</v>
      </c>
      <c r="E38742">
        <v>193612</v>
      </c>
      <c r="F38742">
        <v>187859</v>
      </c>
      <c r="G38742">
        <v>221536</v>
      </c>
      <c r="H38742">
        <v>186493</v>
      </c>
      <c r="I38742">
        <v>155769</v>
      </c>
      <c r="J38742">
        <v>158641</v>
      </c>
    </row>
    <row r="38743" spans="1:10" x14ac:dyDescent="0.2">
      <c r="A38743" t="s">
        <v>2323</v>
      </c>
      <c r="B38743" t="s">
        <v>130109</v>
      </c>
      <c r="C38743" t="s">
        <v>158099</v>
      </c>
      <c r="D38743">
        <v>1</v>
      </c>
      <c r="E38743">
        <v>6537.56</v>
      </c>
      <c r="F38743">
        <v>6526.16</v>
      </c>
      <c r="G38743">
        <v>11691</v>
      </c>
      <c r="H38743">
        <v>8411.73</v>
      </c>
      <c r="I38743">
        <v>10175.4</v>
      </c>
      <c r="J38743">
        <v>11849.9</v>
      </c>
    </row>
    <row r="38744" spans="1:10" x14ac:dyDescent="0.2">
      <c r="A38744" t="s">
        <v>2323</v>
      </c>
      <c r="B38744" t="s">
        <v>130110</v>
      </c>
      <c r="C38744" t="s">
        <v>158099</v>
      </c>
      <c r="D38744">
        <v>1</v>
      </c>
      <c r="E38744">
        <v>15483.2</v>
      </c>
      <c r="F38744">
        <v>16903.599999999999</v>
      </c>
      <c r="G38744">
        <v>10797.8</v>
      </c>
      <c r="H38744">
        <v>11475.5</v>
      </c>
      <c r="I38744">
        <v>12753.1</v>
      </c>
      <c r="J38744">
        <v>10233.9</v>
      </c>
    </row>
    <row r="38745" spans="1:10" x14ac:dyDescent="0.2">
      <c r="A38745" t="s">
        <v>2323</v>
      </c>
      <c r="B38745" t="s">
        <v>130111</v>
      </c>
      <c r="C38745" t="s">
        <v>158099</v>
      </c>
      <c r="D38745">
        <v>1</v>
      </c>
      <c r="E38745">
        <v>434432</v>
      </c>
      <c r="F38745">
        <v>369034</v>
      </c>
      <c r="G38745">
        <v>411181</v>
      </c>
      <c r="H38745">
        <v>431812</v>
      </c>
      <c r="I38745">
        <v>317571</v>
      </c>
      <c r="J38745">
        <v>336124</v>
      </c>
    </row>
    <row r="38746" spans="1:10" x14ac:dyDescent="0.2">
      <c r="A38746" t="s">
        <v>2323</v>
      </c>
      <c r="B38746" t="s">
        <v>130683</v>
      </c>
      <c r="C38746" t="s">
        <v>158099</v>
      </c>
      <c r="D38746">
        <v>1</v>
      </c>
      <c r="G38746">
        <v>1741.36</v>
      </c>
      <c r="H38746">
        <v>15108</v>
      </c>
    </row>
    <row r="38747" spans="1:10" x14ac:dyDescent="0.2">
      <c r="A38747" t="s">
        <v>2323</v>
      </c>
      <c r="B38747" t="s">
        <v>130684</v>
      </c>
      <c r="C38747" t="s">
        <v>158099</v>
      </c>
      <c r="D38747">
        <v>1</v>
      </c>
      <c r="E38747">
        <v>213126</v>
      </c>
      <c r="F38747">
        <v>145910</v>
      </c>
      <c r="G38747">
        <v>212163</v>
      </c>
      <c r="H38747">
        <v>207007</v>
      </c>
      <c r="I38747">
        <v>164919</v>
      </c>
      <c r="J38747">
        <v>138454</v>
      </c>
    </row>
    <row r="38748" spans="1:10" x14ac:dyDescent="0.2">
      <c r="A38748" t="s">
        <v>2323</v>
      </c>
      <c r="B38748" t="s">
        <v>130685</v>
      </c>
      <c r="C38748" t="s">
        <v>158099</v>
      </c>
      <c r="D38748">
        <v>1</v>
      </c>
      <c r="E38748">
        <v>29928.2</v>
      </c>
      <c r="F38748">
        <v>27448.6</v>
      </c>
      <c r="G38748">
        <v>33645.300000000003</v>
      </c>
      <c r="H38748">
        <v>33037</v>
      </c>
      <c r="I38748">
        <v>28293.1</v>
      </c>
      <c r="J38748">
        <v>26990.799999999999</v>
      </c>
    </row>
    <row r="38749" spans="1:10" x14ac:dyDescent="0.2">
      <c r="A38749" t="s">
        <v>2323</v>
      </c>
      <c r="B38749" t="s">
        <v>130686</v>
      </c>
      <c r="C38749" t="s">
        <v>158099</v>
      </c>
      <c r="D38749">
        <v>1</v>
      </c>
      <c r="E38749">
        <v>6516.76</v>
      </c>
      <c r="F38749">
        <v>9900.35</v>
      </c>
      <c r="G38749">
        <v>13131.5</v>
      </c>
      <c r="H38749">
        <v>14862.1</v>
      </c>
      <c r="J38749">
        <v>6314.14</v>
      </c>
    </row>
    <row r="38750" spans="1:10" x14ac:dyDescent="0.2">
      <c r="A38750" t="s">
        <v>2323</v>
      </c>
      <c r="B38750" t="s">
        <v>138246</v>
      </c>
      <c r="C38750" t="s">
        <v>158099</v>
      </c>
      <c r="D38750">
        <v>1</v>
      </c>
      <c r="E38750">
        <v>139172</v>
      </c>
      <c r="F38750">
        <v>190469</v>
      </c>
      <c r="G38750">
        <v>144839</v>
      </c>
      <c r="H38750">
        <v>171456</v>
      </c>
      <c r="I38750">
        <v>39399.699999999997</v>
      </c>
      <c r="J38750">
        <v>36027.599999999999</v>
      </c>
    </row>
    <row r="38751" spans="1:10" x14ac:dyDescent="0.2">
      <c r="A38751" t="s">
        <v>2323</v>
      </c>
      <c r="B38751" t="s">
        <v>139445</v>
      </c>
      <c r="C38751" t="s">
        <v>158099</v>
      </c>
      <c r="D38751">
        <v>1</v>
      </c>
      <c r="E38751">
        <v>2233.8200000000002</v>
      </c>
      <c r="F38751">
        <v>3659.32</v>
      </c>
      <c r="I38751">
        <v>2672.85</v>
      </c>
      <c r="J38751">
        <v>2180.3200000000002</v>
      </c>
    </row>
    <row r="38752" spans="1:10" x14ac:dyDescent="0.2">
      <c r="A38752" t="s">
        <v>2323</v>
      </c>
      <c r="B38752" t="s">
        <v>139446</v>
      </c>
      <c r="C38752" t="s">
        <v>158099</v>
      </c>
      <c r="D38752">
        <v>1</v>
      </c>
      <c r="E38752">
        <v>115023</v>
      </c>
      <c r="F38752">
        <v>89068.5</v>
      </c>
      <c r="G38752">
        <v>118354</v>
      </c>
      <c r="H38752">
        <v>117288</v>
      </c>
      <c r="I38752">
        <v>132556</v>
      </c>
      <c r="J38752">
        <v>139877</v>
      </c>
    </row>
    <row r="38753" spans="1:10" x14ac:dyDescent="0.2">
      <c r="A38753" t="s">
        <v>2323</v>
      </c>
      <c r="B38753" t="s">
        <v>139447</v>
      </c>
      <c r="C38753" t="s">
        <v>158099</v>
      </c>
      <c r="D38753">
        <v>1</v>
      </c>
      <c r="E38753">
        <v>100259</v>
      </c>
      <c r="F38753">
        <v>87414.9</v>
      </c>
      <c r="G38753">
        <v>112418</v>
      </c>
      <c r="H38753">
        <v>98880.3</v>
      </c>
      <c r="I38753">
        <v>41581.4</v>
      </c>
      <c r="J38753">
        <v>33213.300000000003</v>
      </c>
    </row>
    <row r="38754" spans="1:10" x14ac:dyDescent="0.2">
      <c r="A38754" t="s">
        <v>2323</v>
      </c>
      <c r="B38754" t="s">
        <v>140893</v>
      </c>
      <c r="C38754" t="s">
        <v>158099</v>
      </c>
      <c r="D38754">
        <v>1</v>
      </c>
      <c r="E38754">
        <v>10236.200000000001</v>
      </c>
      <c r="F38754">
        <v>7435.29</v>
      </c>
      <c r="G38754">
        <v>11423.9</v>
      </c>
      <c r="H38754">
        <v>7627.48</v>
      </c>
      <c r="I38754">
        <v>9679</v>
      </c>
      <c r="J38754">
        <v>5788.04</v>
      </c>
    </row>
    <row r="38755" spans="1:10" x14ac:dyDescent="0.2">
      <c r="A38755" t="s">
        <v>2323</v>
      </c>
      <c r="B38755" t="s">
        <v>140894</v>
      </c>
      <c r="C38755" t="s">
        <v>158099</v>
      </c>
      <c r="D38755">
        <v>1</v>
      </c>
      <c r="E38755">
        <v>175727</v>
      </c>
      <c r="F38755">
        <v>146762</v>
      </c>
      <c r="G38755">
        <v>186144</v>
      </c>
      <c r="H38755">
        <v>188692</v>
      </c>
      <c r="I38755">
        <v>95395.6</v>
      </c>
      <c r="J38755">
        <v>87537.600000000006</v>
      </c>
    </row>
    <row r="38756" spans="1:10" x14ac:dyDescent="0.2">
      <c r="A38756" t="s">
        <v>2323</v>
      </c>
      <c r="B38756" t="s">
        <v>140895</v>
      </c>
      <c r="C38756" t="s">
        <v>158099</v>
      </c>
      <c r="D38756">
        <v>1</v>
      </c>
      <c r="G38756">
        <v>8231.2099999999991</v>
      </c>
      <c r="H38756">
        <v>3133.45</v>
      </c>
      <c r="I38756">
        <v>1555.18</v>
      </c>
      <c r="J38756">
        <v>1855.46</v>
      </c>
    </row>
    <row r="38757" spans="1:10" x14ac:dyDescent="0.2">
      <c r="A38757" t="s">
        <v>2323</v>
      </c>
      <c r="B38757" t="s">
        <v>156068</v>
      </c>
      <c r="C38757" t="s">
        <v>158099</v>
      </c>
      <c r="D38757">
        <v>1</v>
      </c>
      <c r="E38757">
        <v>10617.7</v>
      </c>
      <c r="F38757">
        <v>9467.67</v>
      </c>
      <c r="G38757">
        <v>22336.799999999999</v>
      </c>
      <c r="H38757">
        <v>19229.400000000001</v>
      </c>
      <c r="I38757">
        <v>10159.700000000001</v>
      </c>
      <c r="J38757">
        <v>8476.48</v>
      </c>
    </row>
    <row r="38758" spans="1:10" x14ac:dyDescent="0.2">
      <c r="A38758" t="s">
        <v>2323</v>
      </c>
      <c r="B38758" t="s">
        <v>156070</v>
      </c>
      <c r="C38758" t="s">
        <v>158099</v>
      </c>
      <c r="D38758">
        <v>1</v>
      </c>
      <c r="E38758">
        <v>419773</v>
      </c>
      <c r="F38758">
        <v>418410</v>
      </c>
      <c r="G38758">
        <v>360928</v>
      </c>
      <c r="H38758">
        <v>368889</v>
      </c>
      <c r="I38758">
        <v>132246</v>
      </c>
      <c r="J38758">
        <v>144284</v>
      </c>
    </row>
    <row r="38759" spans="1:10" x14ac:dyDescent="0.2">
      <c r="A38759" t="s">
        <v>1589</v>
      </c>
      <c r="B38759" t="s">
        <v>13905</v>
      </c>
      <c r="C38759" t="s">
        <v>158099</v>
      </c>
      <c r="D38759">
        <v>1</v>
      </c>
      <c r="E38759">
        <v>6579.37</v>
      </c>
      <c r="F38759">
        <v>7580.46</v>
      </c>
      <c r="G38759">
        <v>7891.88</v>
      </c>
      <c r="H38759">
        <v>4571.1099999999997</v>
      </c>
      <c r="J38759">
        <v>8192.93</v>
      </c>
    </row>
    <row r="38760" spans="1:10" x14ac:dyDescent="0.2">
      <c r="A38760" t="s">
        <v>1589</v>
      </c>
      <c r="B38760" t="s">
        <v>13906</v>
      </c>
      <c r="C38760" t="s">
        <v>158099</v>
      </c>
      <c r="D38760">
        <v>1</v>
      </c>
      <c r="E38760">
        <v>7522.25</v>
      </c>
      <c r="F38760">
        <v>6732.24</v>
      </c>
      <c r="G38760">
        <v>9111.59</v>
      </c>
      <c r="H38760">
        <v>6967.94</v>
      </c>
      <c r="I38760">
        <v>8718.61</v>
      </c>
      <c r="J38760">
        <v>8681.66</v>
      </c>
    </row>
    <row r="38761" spans="1:10" x14ac:dyDescent="0.2">
      <c r="A38761" t="s">
        <v>1589</v>
      </c>
      <c r="B38761" t="s">
        <v>13907</v>
      </c>
      <c r="C38761" t="s">
        <v>158099</v>
      </c>
      <c r="D38761">
        <v>1</v>
      </c>
      <c r="E38761">
        <v>5550.21</v>
      </c>
      <c r="G38761">
        <v>8123.78</v>
      </c>
      <c r="H38761">
        <v>7545.06</v>
      </c>
      <c r="I38761">
        <v>7691.19</v>
      </c>
      <c r="J38761">
        <v>8502.16</v>
      </c>
    </row>
    <row r="38762" spans="1:10" x14ac:dyDescent="0.2">
      <c r="A38762" t="s">
        <v>1589</v>
      </c>
      <c r="B38762" t="s">
        <v>13908</v>
      </c>
      <c r="C38762" t="s">
        <v>158099</v>
      </c>
      <c r="D38762">
        <v>1</v>
      </c>
      <c r="F38762">
        <v>1037.92</v>
      </c>
      <c r="G38762">
        <v>805.87300000000005</v>
      </c>
      <c r="I38762">
        <v>280.58800000000002</v>
      </c>
    </row>
    <row r="38763" spans="1:10" x14ac:dyDescent="0.2">
      <c r="A38763" t="s">
        <v>1589</v>
      </c>
      <c r="B38763" t="s">
        <v>13909</v>
      </c>
      <c r="C38763" t="s">
        <v>158099</v>
      </c>
      <c r="D38763">
        <v>1</v>
      </c>
      <c r="F38763">
        <v>1355.63</v>
      </c>
      <c r="I38763">
        <v>524.25</v>
      </c>
      <c r="J38763">
        <v>966.48699999999997</v>
      </c>
    </row>
    <row r="38764" spans="1:10" x14ac:dyDescent="0.2">
      <c r="A38764" t="s">
        <v>1589</v>
      </c>
      <c r="B38764" t="s">
        <v>13910</v>
      </c>
      <c r="C38764" t="s">
        <v>158099</v>
      </c>
      <c r="D38764">
        <v>1</v>
      </c>
      <c r="E38764">
        <v>564.62199999999996</v>
      </c>
      <c r="F38764">
        <v>392.29700000000003</v>
      </c>
      <c r="G38764">
        <v>2275.83</v>
      </c>
      <c r="H38764">
        <v>1746.92</v>
      </c>
      <c r="I38764">
        <v>1506.98</v>
      </c>
      <c r="J38764">
        <v>1801.88</v>
      </c>
    </row>
    <row r="38765" spans="1:10" x14ac:dyDescent="0.2">
      <c r="A38765" t="s">
        <v>1589</v>
      </c>
      <c r="B38765" t="s">
        <v>17077</v>
      </c>
      <c r="C38765" t="s">
        <v>158099</v>
      </c>
      <c r="D38765">
        <v>1</v>
      </c>
      <c r="E38765">
        <v>351353</v>
      </c>
      <c r="F38765">
        <v>369743</v>
      </c>
      <c r="G38765">
        <v>473694</v>
      </c>
      <c r="H38765">
        <v>473792</v>
      </c>
      <c r="I38765">
        <v>302156</v>
      </c>
      <c r="J38765">
        <v>299641</v>
      </c>
    </row>
    <row r="38766" spans="1:10" x14ac:dyDescent="0.2">
      <c r="A38766" t="s">
        <v>1589</v>
      </c>
      <c r="B38766" t="s">
        <v>19524</v>
      </c>
      <c r="C38766" t="s">
        <v>158099</v>
      </c>
      <c r="D38766">
        <v>1</v>
      </c>
      <c r="E38766">
        <v>92048.3</v>
      </c>
      <c r="F38766">
        <v>82043.5</v>
      </c>
      <c r="G38766">
        <v>117189</v>
      </c>
      <c r="H38766">
        <v>115776</v>
      </c>
      <c r="I38766">
        <v>111716</v>
      </c>
      <c r="J38766">
        <v>100484</v>
      </c>
    </row>
    <row r="38767" spans="1:10" x14ac:dyDescent="0.2">
      <c r="A38767" t="s">
        <v>1589</v>
      </c>
      <c r="B38767" t="s">
        <v>22822</v>
      </c>
      <c r="C38767" t="s">
        <v>158099</v>
      </c>
      <c r="D38767">
        <v>1</v>
      </c>
      <c r="E38767">
        <v>682190</v>
      </c>
      <c r="F38767">
        <v>627237</v>
      </c>
      <c r="G38767">
        <v>624679</v>
      </c>
      <c r="H38767">
        <v>654611</v>
      </c>
      <c r="I38767">
        <v>448200</v>
      </c>
      <c r="J38767">
        <v>441457</v>
      </c>
    </row>
    <row r="38768" spans="1:10" x14ac:dyDescent="0.2">
      <c r="A38768" t="s">
        <v>1589</v>
      </c>
      <c r="B38768" t="s">
        <v>24629</v>
      </c>
      <c r="C38768" t="s">
        <v>158099</v>
      </c>
      <c r="D38768">
        <v>1</v>
      </c>
      <c r="E38768">
        <v>261087</v>
      </c>
      <c r="F38768">
        <v>280097</v>
      </c>
      <c r="G38768">
        <v>208160</v>
      </c>
      <c r="H38768">
        <v>229276</v>
      </c>
      <c r="I38768">
        <v>175333</v>
      </c>
      <c r="J38768">
        <v>154891</v>
      </c>
    </row>
    <row r="38769" spans="1:10" x14ac:dyDescent="0.2">
      <c r="A38769" t="s">
        <v>1589</v>
      </c>
      <c r="B38769" t="s">
        <v>24630</v>
      </c>
      <c r="C38769" t="s">
        <v>158099</v>
      </c>
      <c r="D38769">
        <v>1</v>
      </c>
      <c r="E38769">
        <v>245268</v>
      </c>
      <c r="F38769">
        <v>239436</v>
      </c>
      <c r="G38769">
        <v>203566</v>
      </c>
      <c r="H38769">
        <v>207333</v>
      </c>
      <c r="I38769">
        <v>178109</v>
      </c>
      <c r="J38769">
        <v>158214</v>
      </c>
    </row>
    <row r="38770" spans="1:10" x14ac:dyDescent="0.2">
      <c r="A38770" t="s">
        <v>1589</v>
      </c>
      <c r="B38770" t="s">
        <v>27115</v>
      </c>
      <c r="C38770" t="s">
        <v>158099</v>
      </c>
      <c r="D38770">
        <v>1</v>
      </c>
      <c r="E38770">
        <v>24285.3</v>
      </c>
      <c r="F38770">
        <v>23506</v>
      </c>
      <c r="G38770">
        <v>17930.099999999999</v>
      </c>
      <c r="H38770">
        <v>30147.4</v>
      </c>
      <c r="I38770">
        <v>37362.6</v>
      </c>
      <c r="J38770">
        <v>33975</v>
      </c>
    </row>
    <row r="38771" spans="1:10" x14ac:dyDescent="0.2">
      <c r="A38771" t="s">
        <v>1589</v>
      </c>
      <c r="B38771" t="s">
        <v>27116</v>
      </c>
      <c r="C38771" t="s">
        <v>158099</v>
      </c>
      <c r="D38771">
        <v>1</v>
      </c>
      <c r="E38771">
        <v>5067.08</v>
      </c>
      <c r="F38771">
        <v>1570.57</v>
      </c>
      <c r="G38771">
        <v>3842.39</v>
      </c>
      <c r="H38771">
        <v>5818.95</v>
      </c>
      <c r="I38771">
        <v>605.91700000000003</v>
      </c>
      <c r="J38771">
        <v>640.98199999999997</v>
      </c>
    </row>
    <row r="38772" spans="1:10" x14ac:dyDescent="0.2">
      <c r="A38772" t="s">
        <v>1589</v>
      </c>
      <c r="B38772" t="s">
        <v>34139</v>
      </c>
      <c r="C38772" t="s">
        <v>158099</v>
      </c>
      <c r="D38772">
        <v>1</v>
      </c>
      <c r="E38772">
        <v>110614</v>
      </c>
      <c r="F38772">
        <v>126684</v>
      </c>
      <c r="G38772">
        <v>116821</v>
      </c>
      <c r="H38772">
        <v>123017</v>
      </c>
      <c r="I38772">
        <v>36745.4</v>
      </c>
      <c r="J38772">
        <v>36708.300000000003</v>
      </c>
    </row>
    <row r="38773" spans="1:10" x14ac:dyDescent="0.2">
      <c r="A38773" t="s">
        <v>1589</v>
      </c>
      <c r="B38773" t="s">
        <v>42599</v>
      </c>
      <c r="C38773" t="s">
        <v>158099</v>
      </c>
      <c r="D38773">
        <v>1</v>
      </c>
      <c r="E38773">
        <v>69449.8</v>
      </c>
      <c r="F38773">
        <v>63027.1</v>
      </c>
      <c r="G38773">
        <v>62799</v>
      </c>
      <c r="H38773">
        <v>65374.1</v>
      </c>
      <c r="I38773">
        <v>70901.3</v>
      </c>
      <c r="J38773">
        <v>70074.3</v>
      </c>
    </row>
    <row r="38774" spans="1:10" x14ac:dyDescent="0.2">
      <c r="A38774" t="s">
        <v>1589</v>
      </c>
      <c r="B38774" t="s">
        <v>42600</v>
      </c>
      <c r="C38774" t="s">
        <v>158099</v>
      </c>
      <c r="D38774">
        <v>1</v>
      </c>
      <c r="E38774">
        <v>74666.5</v>
      </c>
      <c r="F38774">
        <v>63520.5</v>
      </c>
      <c r="G38774">
        <v>76282.600000000006</v>
      </c>
      <c r="H38774">
        <v>76378.3</v>
      </c>
      <c r="I38774">
        <v>84263.7</v>
      </c>
      <c r="J38774">
        <v>87811.5</v>
      </c>
    </row>
    <row r="38775" spans="1:10" x14ac:dyDescent="0.2">
      <c r="A38775" t="s">
        <v>1589</v>
      </c>
      <c r="B38775" t="s">
        <v>42601</v>
      </c>
      <c r="C38775" t="s">
        <v>158099</v>
      </c>
      <c r="D38775">
        <v>1</v>
      </c>
      <c r="E38775">
        <v>438462</v>
      </c>
      <c r="F38775">
        <v>352570</v>
      </c>
      <c r="G38775">
        <v>443486</v>
      </c>
      <c r="H38775">
        <v>459906</v>
      </c>
      <c r="I38775">
        <v>471892</v>
      </c>
      <c r="J38775">
        <v>477365</v>
      </c>
    </row>
    <row r="38776" spans="1:10" x14ac:dyDescent="0.2">
      <c r="A38776" t="s">
        <v>1589</v>
      </c>
      <c r="B38776" t="s">
        <v>49547</v>
      </c>
      <c r="C38776" t="s">
        <v>158099</v>
      </c>
      <c r="D38776">
        <v>1</v>
      </c>
      <c r="E38776">
        <v>242415</v>
      </c>
      <c r="F38776">
        <v>264642</v>
      </c>
      <c r="G38776">
        <v>286065</v>
      </c>
      <c r="H38776">
        <v>209115</v>
      </c>
      <c r="I38776">
        <v>38111.199999999997</v>
      </c>
      <c r="J38776">
        <v>32103.200000000001</v>
      </c>
    </row>
    <row r="38777" spans="1:10" x14ac:dyDescent="0.2">
      <c r="A38777" t="s">
        <v>1589</v>
      </c>
      <c r="B38777" t="s">
        <v>52223</v>
      </c>
      <c r="C38777" t="s">
        <v>158099</v>
      </c>
      <c r="D38777">
        <v>1</v>
      </c>
      <c r="E38777">
        <v>56306.6</v>
      </c>
      <c r="F38777">
        <v>67668</v>
      </c>
      <c r="G38777">
        <v>57086.3</v>
      </c>
      <c r="H38777">
        <v>53181.9</v>
      </c>
      <c r="I38777">
        <v>26542.2</v>
      </c>
      <c r="J38777">
        <v>18726.3</v>
      </c>
    </row>
    <row r="38778" spans="1:10" x14ac:dyDescent="0.2">
      <c r="A38778" t="s">
        <v>1589</v>
      </c>
      <c r="B38778" t="s">
        <v>52224</v>
      </c>
      <c r="C38778" t="s">
        <v>158099</v>
      </c>
      <c r="D38778">
        <v>1</v>
      </c>
      <c r="E38778">
        <v>592641</v>
      </c>
      <c r="F38778">
        <v>568701</v>
      </c>
      <c r="G38778">
        <v>593900</v>
      </c>
      <c r="H38778">
        <v>568472</v>
      </c>
      <c r="I38778">
        <v>499943</v>
      </c>
      <c r="J38778">
        <v>486353</v>
      </c>
    </row>
    <row r="38779" spans="1:10" x14ac:dyDescent="0.2">
      <c r="A38779" t="s">
        <v>1589</v>
      </c>
      <c r="B38779" t="s">
        <v>54172</v>
      </c>
      <c r="C38779" t="s">
        <v>158099</v>
      </c>
      <c r="D38779">
        <v>1</v>
      </c>
      <c r="E38779">
        <v>15908.4</v>
      </c>
      <c r="F38779">
        <v>13511.6</v>
      </c>
      <c r="G38779">
        <v>12126.5</v>
      </c>
      <c r="H38779">
        <v>19507.5</v>
      </c>
      <c r="I38779">
        <v>15595.8</v>
      </c>
      <c r="J38779">
        <v>6703.69</v>
      </c>
    </row>
    <row r="38780" spans="1:10" x14ac:dyDescent="0.2">
      <c r="A38780" t="s">
        <v>1589</v>
      </c>
      <c r="B38780" t="s">
        <v>54173</v>
      </c>
      <c r="C38780" t="s">
        <v>158099</v>
      </c>
      <c r="D38780">
        <v>1</v>
      </c>
      <c r="E38780">
        <v>312396</v>
      </c>
      <c r="F38780">
        <v>321252</v>
      </c>
      <c r="G38780">
        <v>369548</v>
      </c>
      <c r="H38780">
        <v>347055</v>
      </c>
      <c r="I38780">
        <v>239706</v>
      </c>
      <c r="J38780">
        <v>248172</v>
      </c>
    </row>
    <row r="38781" spans="1:10" x14ac:dyDescent="0.2">
      <c r="A38781" t="s">
        <v>1589</v>
      </c>
      <c r="B38781" t="s">
        <v>54174</v>
      </c>
      <c r="C38781" t="s">
        <v>158099</v>
      </c>
      <c r="D38781">
        <v>1</v>
      </c>
      <c r="E38781">
        <v>3844.88</v>
      </c>
      <c r="F38781">
        <v>4973.3999999999996</v>
      </c>
      <c r="G38781">
        <v>3006.31</v>
      </c>
      <c r="H38781">
        <v>4618.78</v>
      </c>
      <c r="I38781">
        <v>3370.63</v>
      </c>
      <c r="J38781">
        <v>7841.86</v>
      </c>
    </row>
    <row r="38782" spans="1:10" x14ac:dyDescent="0.2">
      <c r="A38782" t="s">
        <v>1589</v>
      </c>
      <c r="B38782" t="s">
        <v>54175</v>
      </c>
      <c r="C38782" t="s">
        <v>158099</v>
      </c>
      <c r="D38782">
        <v>1</v>
      </c>
      <c r="E38782">
        <v>468143</v>
      </c>
      <c r="F38782">
        <v>443678</v>
      </c>
      <c r="G38782">
        <v>580522</v>
      </c>
      <c r="H38782">
        <v>470216</v>
      </c>
      <c r="I38782">
        <v>407514</v>
      </c>
      <c r="J38782">
        <v>389239</v>
      </c>
    </row>
    <row r="38783" spans="1:10" x14ac:dyDescent="0.2">
      <c r="A38783" t="s">
        <v>1589</v>
      </c>
      <c r="B38783" t="s">
        <v>54176</v>
      </c>
      <c r="C38783" t="s">
        <v>158099</v>
      </c>
      <c r="D38783">
        <v>1</v>
      </c>
      <c r="E38783">
        <v>1508.54</v>
      </c>
      <c r="F38783">
        <v>661.32500000000005</v>
      </c>
      <c r="H38783">
        <v>3463.95</v>
      </c>
      <c r="I38783">
        <v>1041.1300000000001</v>
      </c>
      <c r="J38783">
        <v>565.35699999999997</v>
      </c>
    </row>
    <row r="38784" spans="1:10" x14ac:dyDescent="0.2">
      <c r="A38784" t="s">
        <v>1589</v>
      </c>
      <c r="B38784" t="s">
        <v>54177</v>
      </c>
      <c r="C38784" t="s">
        <v>158099</v>
      </c>
      <c r="D38784">
        <v>1</v>
      </c>
      <c r="G38784">
        <v>5803.32</v>
      </c>
    </row>
    <row r="38785" spans="1:10" x14ac:dyDescent="0.2">
      <c r="A38785" t="s">
        <v>1589</v>
      </c>
      <c r="B38785" t="s">
        <v>54275</v>
      </c>
      <c r="C38785" t="s">
        <v>158099</v>
      </c>
      <c r="D38785">
        <v>1</v>
      </c>
      <c r="E38785">
        <v>283113</v>
      </c>
      <c r="F38785">
        <v>209194</v>
      </c>
      <c r="G38785">
        <v>289200</v>
      </c>
      <c r="H38785">
        <v>271985</v>
      </c>
      <c r="I38785">
        <v>309830</v>
      </c>
      <c r="J38785">
        <v>295631</v>
      </c>
    </row>
    <row r="38786" spans="1:10" x14ac:dyDescent="0.2">
      <c r="A38786" t="s">
        <v>1589</v>
      </c>
      <c r="B38786" t="s">
        <v>54276</v>
      </c>
      <c r="C38786" t="s">
        <v>158099</v>
      </c>
      <c r="D38786">
        <v>1</v>
      </c>
      <c r="E38786">
        <v>35153.9</v>
      </c>
      <c r="F38786">
        <v>38279.599999999999</v>
      </c>
      <c r="G38786">
        <v>38197.199999999997</v>
      </c>
      <c r="H38786">
        <v>28183.200000000001</v>
      </c>
      <c r="I38786">
        <v>9740.93</v>
      </c>
      <c r="J38786">
        <v>6423.63</v>
      </c>
    </row>
    <row r="38787" spans="1:10" x14ac:dyDescent="0.2">
      <c r="A38787" t="s">
        <v>1589</v>
      </c>
      <c r="B38787" t="s">
        <v>63955</v>
      </c>
      <c r="C38787" t="s">
        <v>158099</v>
      </c>
      <c r="D38787">
        <v>1</v>
      </c>
      <c r="E38787">
        <v>10494.4</v>
      </c>
      <c r="F38787">
        <v>16978.599999999999</v>
      </c>
      <c r="G38787">
        <v>14658.1</v>
      </c>
      <c r="H38787">
        <v>21024.6</v>
      </c>
      <c r="I38787">
        <v>7820.8</v>
      </c>
      <c r="J38787">
        <v>7916.42</v>
      </c>
    </row>
    <row r="38788" spans="1:10" x14ac:dyDescent="0.2">
      <c r="A38788" t="s">
        <v>1589</v>
      </c>
      <c r="B38788" t="s">
        <v>63956</v>
      </c>
      <c r="C38788" t="s">
        <v>158099</v>
      </c>
      <c r="D38788">
        <v>1</v>
      </c>
      <c r="E38788">
        <v>944384</v>
      </c>
      <c r="F38788">
        <v>954409</v>
      </c>
      <c r="G38788">
        <v>942124</v>
      </c>
      <c r="H38788">
        <v>956548</v>
      </c>
      <c r="I38788">
        <v>692576</v>
      </c>
      <c r="J38788">
        <v>691653</v>
      </c>
    </row>
    <row r="38789" spans="1:10" x14ac:dyDescent="0.2">
      <c r="A38789" t="s">
        <v>1589</v>
      </c>
      <c r="B38789" t="s">
        <v>65954</v>
      </c>
      <c r="C38789" t="s">
        <v>158099</v>
      </c>
      <c r="D38789">
        <v>1</v>
      </c>
      <c r="E38789">
        <v>16063.8</v>
      </c>
      <c r="F38789">
        <v>11444.9</v>
      </c>
      <c r="G38789">
        <v>28000</v>
      </c>
      <c r="H38789">
        <v>25057.7</v>
      </c>
      <c r="I38789">
        <v>22565.4</v>
      </c>
      <c r="J38789">
        <v>22458.400000000001</v>
      </c>
    </row>
    <row r="38790" spans="1:10" x14ac:dyDescent="0.2">
      <c r="A38790" t="s">
        <v>1589</v>
      </c>
      <c r="B38790" t="s">
        <v>75767</v>
      </c>
      <c r="C38790" t="s">
        <v>158099</v>
      </c>
      <c r="D38790">
        <v>1</v>
      </c>
      <c r="E38790">
        <v>473.983</v>
      </c>
      <c r="G38790">
        <v>783.51</v>
      </c>
      <c r="H38790">
        <v>647.96500000000003</v>
      </c>
      <c r="I38790">
        <v>1034.9000000000001</v>
      </c>
      <c r="J38790">
        <v>727.97799999999995</v>
      </c>
    </row>
    <row r="38791" spans="1:10" x14ac:dyDescent="0.2">
      <c r="A38791" t="s">
        <v>1589</v>
      </c>
      <c r="B38791" t="s">
        <v>75768</v>
      </c>
      <c r="C38791" t="s">
        <v>158099</v>
      </c>
      <c r="D38791">
        <v>1</v>
      </c>
      <c r="E38791">
        <v>122792</v>
      </c>
      <c r="F38791">
        <v>126423</v>
      </c>
      <c r="G38791">
        <v>145861</v>
      </c>
      <c r="H38791">
        <v>154406</v>
      </c>
      <c r="I38791">
        <v>158944</v>
      </c>
      <c r="J38791">
        <v>146176</v>
      </c>
    </row>
    <row r="38792" spans="1:10" x14ac:dyDescent="0.2">
      <c r="A38792" t="s">
        <v>1589</v>
      </c>
      <c r="B38792" t="s">
        <v>77198</v>
      </c>
      <c r="C38792" t="s">
        <v>158099</v>
      </c>
      <c r="D38792">
        <v>1</v>
      </c>
      <c r="E38792">
        <v>7767.35</v>
      </c>
      <c r="F38792">
        <v>5383.02</v>
      </c>
      <c r="G38792">
        <v>11053</v>
      </c>
      <c r="H38792">
        <v>9667.68</v>
      </c>
      <c r="I38792">
        <v>15315.8</v>
      </c>
      <c r="J38792">
        <v>15745.1</v>
      </c>
    </row>
    <row r="38793" spans="1:10" x14ac:dyDescent="0.2">
      <c r="A38793" t="s">
        <v>1589</v>
      </c>
      <c r="B38793" t="s">
        <v>83048</v>
      </c>
      <c r="C38793" t="s">
        <v>158099</v>
      </c>
      <c r="D38793">
        <v>1</v>
      </c>
      <c r="F38793">
        <v>42342.3</v>
      </c>
      <c r="G38793">
        <v>39090.9</v>
      </c>
      <c r="J38793">
        <v>31374.400000000001</v>
      </c>
    </row>
    <row r="38794" spans="1:10" x14ac:dyDescent="0.2">
      <c r="A38794" t="s">
        <v>1589</v>
      </c>
      <c r="B38794" t="s">
        <v>83049</v>
      </c>
      <c r="C38794" t="s">
        <v>158099</v>
      </c>
      <c r="D38794">
        <v>1</v>
      </c>
      <c r="E38794">
        <v>100781</v>
      </c>
      <c r="F38794">
        <v>106266</v>
      </c>
      <c r="G38794">
        <v>102830</v>
      </c>
      <c r="H38794">
        <v>104391</v>
      </c>
      <c r="I38794">
        <v>82011.600000000006</v>
      </c>
      <c r="J38794">
        <v>88367.3</v>
      </c>
    </row>
    <row r="38795" spans="1:10" x14ac:dyDescent="0.2">
      <c r="A38795" t="s">
        <v>1589</v>
      </c>
      <c r="B38795" t="s">
        <v>83050</v>
      </c>
      <c r="C38795" t="s">
        <v>158099</v>
      </c>
      <c r="D38795">
        <v>1</v>
      </c>
      <c r="E38795">
        <v>201613</v>
      </c>
      <c r="F38795">
        <v>192829</v>
      </c>
      <c r="G38795">
        <v>210626</v>
      </c>
      <c r="H38795">
        <v>188432</v>
      </c>
      <c r="I38795">
        <v>147637</v>
      </c>
      <c r="J38795">
        <v>158479</v>
      </c>
    </row>
    <row r="38796" spans="1:10" x14ac:dyDescent="0.2">
      <c r="A38796" t="s">
        <v>1589</v>
      </c>
      <c r="B38796" t="s">
        <v>94696</v>
      </c>
      <c r="C38796" t="s">
        <v>158099</v>
      </c>
      <c r="D38796">
        <v>1</v>
      </c>
      <c r="E38796">
        <v>1279570</v>
      </c>
      <c r="F38796">
        <v>1051320</v>
      </c>
      <c r="G38796">
        <v>1291150</v>
      </c>
      <c r="H38796">
        <v>1241850</v>
      </c>
      <c r="I38796">
        <v>525743</v>
      </c>
      <c r="J38796">
        <v>490806</v>
      </c>
    </row>
    <row r="38797" spans="1:10" x14ac:dyDescent="0.2">
      <c r="A38797" t="s">
        <v>1589</v>
      </c>
      <c r="B38797" t="s">
        <v>96625</v>
      </c>
      <c r="C38797" t="s">
        <v>158099</v>
      </c>
      <c r="D38797">
        <v>1</v>
      </c>
      <c r="F38797">
        <v>16746</v>
      </c>
      <c r="G38797">
        <v>23697.4</v>
      </c>
      <c r="H38797">
        <v>25150.5</v>
      </c>
      <c r="J38797">
        <v>23460.6</v>
      </c>
    </row>
    <row r="38798" spans="1:10" x14ac:dyDescent="0.2">
      <c r="A38798" t="s">
        <v>1589</v>
      </c>
      <c r="B38798" t="s">
        <v>98531</v>
      </c>
      <c r="C38798" t="s">
        <v>158099</v>
      </c>
      <c r="D38798">
        <v>1</v>
      </c>
      <c r="G38798">
        <v>206.39400000000001</v>
      </c>
      <c r="H38798">
        <v>549.07600000000002</v>
      </c>
      <c r="I38798">
        <v>99.441400000000002</v>
      </c>
      <c r="J38798">
        <v>315.85899999999998</v>
      </c>
    </row>
    <row r="38799" spans="1:10" x14ac:dyDescent="0.2">
      <c r="A38799" t="s">
        <v>1589</v>
      </c>
      <c r="B38799" t="s">
        <v>98532</v>
      </c>
      <c r="C38799" t="s">
        <v>158099</v>
      </c>
      <c r="D38799">
        <v>1</v>
      </c>
      <c r="E38799">
        <v>3531.42</v>
      </c>
      <c r="F38799">
        <v>4148.2700000000004</v>
      </c>
      <c r="G38799">
        <v>17487.5</v>
      </c>
      <c r="H38799">
        <v>18024.900000000001</v>
      </c>
      <c r="I38799">
        <v>4853.3</v>
      </c>
      <c r="J38799">
        <v>2186.59</v>
      </c>
    </row>
    <row r="38800" spans="1:10" x14ac:dyDescent="0.2">
      <c r="A38800" t="s">
        <v>1589</v>
      </c>
      <c r="B38800" t="s">
        <v>99097</v>
      </c>
      <c r="C38800" t="s">
        <v>158099</v>
      </c>
      <c r="D38800">
        <v>1</v>
      </c>
      <c r="E38800">
        <v>95099.199999999997</v>
      </c>
      <c r="F38800">
        <v>144669</v>
      </c>
      <c r="G38800">
        <v>118445</v>
      </c>
      <c r="H38800">
        <v>107607</v>
      </c>
      <c r="I38800">
        <v>22573.1</v>
      </c>
      <c r="J38800">
        <v>17616.3</v>
      </c>
    </row>
    <row r="38801" spans="1:10" x14ac:dyDescent="0.2">
      <c r="A38801" t="s">
        <v>1589</v>
      </c>
      <c r="B38801" t="s">
        <v>99098</v>
      </c>
      <c r="C38801" t="s">
        <v>158099</v>
      </c>
      <c r="D38801">
        <v>1</v>
      </c>
      <c r="E38801">
        <v>890.30700000000002</v>
      </c>
      <c r="F38801">
        <v>1228.9100000000001</v>
      </c>
      <c r="G38801">
        <v>969.86699999999996</v>
      </c>
      <c r="H38801">
        <v>1393.33</v>
      </c>
      <c r="I38801">
        <v>606.98599999999999</v>
      </c>
      <c r="J38801">
        <v>1200.97</v>
      </c>
    </row>
    <row r="38802" spans="1:10" x14ac:dyDescent="0.2">
      <c r="A38802" t="s">
        <v>1589</v>
      </c>
      <c r="B38802" t="s">
        <v>110441</v>
      </c>
      <c r="C38802" t="s">
        <v>158099</v>
      </c>
      <c r="D38802">
        <v>1</v>
      </c>
      <c r="E38802">
        <v>5508.84</v>
      </c>
      <c r="G38802">
        <v>12007.1</v>
      </c>
      <c r="I38802">
        <v>11304</v>
      </c>
    </row>
    <row r="38803" spans="1:10" x14ac:dyDescent="0.2">
      <c r="A38803" t="s">
        <v>1589</v>
      </c>
      <c r="B38803" t="s">
        <v>110442</v>
      </c>
      <c r="C38803" t="s">
        <v>158099</v>
      </c>
      <c r="D38803">
        <v>1</v>
      </c>
      <c r="E38803">
        <v>7095.34</v>
      </c>
      <c r="F38803">
        <v>6579.61</v>
      </c>
      <c r="G38803">
        <v>19859</v>
      </c>
      <c r="H38803">
        <v>13019.6</v>
      </c>
      <c r="I38803">
        <v>13601</v>
      </c>
      <c r="J38803">
        <v>15783.7</v>
      </c>
    </row>
    <row r="38804" spans="1:10" x14ac:dyDescent="0.2">
      <c r="A38804" t="s">
        <v>1589</v>
      </c>
      <c r="B38804" t="s">
        <v>110470</v>
      </c>
      <c r="C38804" t="s">
        <v>158099</v>
      </c>
      <c r="D38804">
        <v>1</v>
      </c>
      <c r="E38804">
        <v>785.68299999999999</v>
      </c>
      <c r="F38804">
        <v>373.42099999999999</v>
      </c>
      <c r="G38804">
        <v>970.97400000000005</v>
      </c>
      <c r="H38804">
        <v>2787.74</v>
      </c>
      <c r="I38804">
        <v>2671.37</v>
      </c>
      <c r="J38804">
        <v>2831.52</v>
      </c>
    </row>
    <row r="38805" spans="1:10" x14ac:dyDescent="0.2">
      <c r="A38805" t="s">
        <v>1589</v>
      </c>
      <c r="B38805" t="s">
        <v>110471</v>
      </c>
      <c r="C38805" t="s">
        <v>158099</v>
      </c>
      <c r="D38805">
        <v>1</v>
      </c>
      <c r="E38805">
        <v>3522.36</v>
      </c>
      <c r="F38805">
        <v>2602.4899999999998</v>
      </c>
      <c r="G38805">
        <v>2861.78</v>
      </c>
      <c r="H38805">
        <v>3586.72</v>
      </c>
      <c r="I38805">
        <v>3076.6</v>
      </c>
      <c r="J38805">
        <v>1808.04</v>
      </c>
    </row>
    <row r="38806" spans="1:10" x14ac:dyDescent="0.2">
      <c r="A38806" t="s">
        <v>1589</v>
      </c>
      <c r="B38806" t="s">
        <v>114470</v>
      </c>
      <c r="C38806" t="s">
        <v>158099</v>
      </c>
      <c r="D38806">
        <v>1</v>
      </c>
      <c r="H38806">
        <v>735.18100000000004</v>
      </c>
      <c r="I38806">
        <v>3074.63</v>
      </c>
      <c r="J38806">
        <v>3592.34</v>
      </c>
    </row>
    <row r="38807" spans="1:10" x14ac:dyDescent="0.2">
      <c r="A38807" t="s">
        <v>1589</v>
      </c>
      <c r="B38807" t="s">
        <v>114594</v>
      </c>
      <c r="C38807" t="s">
        <v>158099</v>
      </c>
      <c r="D38807">
        <v>1</v>
      </c>
      <c r="E38807">
        <v>337013</v>
      </c>
      <c r="F38807">
        <v>260756</v>
      </c>
      <c r="G38807">
        <v>334341</v>
      </c>
      <c r="H38807">
        <v>334590</v>
      </c>
      <c r="I38807">
        <v>324819</v>
      </c>
      <c r="J38807">
        <v>325950</v>
      </c>
    </row>
    <row r="38808" spans="1:10" x14ac:dyDescent="0.2">
      <c r="A38808" t="s">
        <v>1589</v>
      </c>
      <c r="B38808" t="s">
        <v>122825</v>
      </c>
      <c r="C38808" t="s">
        <v>158099</v>
      </c>
      <c r="D38808">
        <v>1</v>
      </c>
      <c r="G38808">
        <v>395879</v>
      </c>
      <c r="I38808">
        <v>467139</v>
      </c>
    </row>
    <row r="38809" spans="1:10" x14ac:dyDescent="0.2">
      <c r="A38809" t="s">
        <v>1589</v>
      </c>
      <c r="B38809" t="s">
        <v>122930</v>
      </c>
      <c r="C38809" t="s">
        <v>158099</v>
      </c>
      <c r="D38809">
        <v>1</v>
      </c>
      <c r="G38809">
        <v>4638.13</v>
      </c>
      <c r="H38809">
        <v>2353.91</v>
      </c>
    </row>
    <row r="38810" spans="1:10" x14ac:dyDescent="0.2">
      <c r="A38810" t="s">
        <v>1589</v>
      </c>
      <c r="B38810" t="s">
        <v>131087</v>
      </c>
      <c r="C38810" t="s">
        <v>158099</v>
      </c>
      <c r="D38810">
        <v>1</v>
      </c>
      <c r="E38810">
        <v>7838.88</v>
      </c>
      <c r="F38810">
        <v>7555.48</v>
      </c>
      <c r="G38810">
        <v>14243.8</v>
      </c>
      <c r="H38810">
        <v>13175.1</v>
      </c>
      <c r="I38810">
        <v>16048.3</v>
      </c>
      <c r="J38810">
        <v>14918.9</v>
      </c>
    </row>
    <row r="38811" spans="1:10" x14ac:dyDescent="0.2">
      <c r="A38811" t="s">
        <v>1589</v>
      </c>
      <c r="B38811" t="s">
        <v>131088</v>
      </c>
      <c r="C38811" t="s">
        <v>158099</v>
      </c>
      <c r="D38811">
        <v>1</v>
      </c>
      <c r="F38811">
        <v>7682.02</v>
      </c>
    </row>
    <row r="38812" spans="1:10" x14ac:dyDescent="0.2">
      <c r="A38812" t="s">
        <v>1589</v>
      </c>
      <c r="B38812" t="s">
        <v>131089</v>
      </c>
      <c r="C38812" t="s">
        <v>158099</v>
      </c>
      <c r="D38812">
        <v>1</v>
      </c>
      <c r="E38812">
        <v>213.44</v>
      </c>
      <c r="F38812">
        <v>410.74</v>
      </c>
      <c r="G38812">
        <v>305.38400000000001</v>
      </c>
      <c r="H38812">
        <v>192.34700000000001</v>
      </c>
      <c r="I38812">
        <v>643.52300000000002</v>
      </c>
      <c r="J38812">
        <v>400.47899999999998</v>
      </c>
    </row>
    <row r="38813" spans="1:10" x14ac:dyDescent="0.2">
      <c r="A38813" t="s">
        <v>1589</v>
      </c>
      <c r="B38813" t="s">
        <v>131090</v>
      </c>
      <c r="C38813" t="s">
        <v>158099</v>
      </c>
      <c r="D38813">
        <v>1</v>
      </c>
      <c r="E38813">
        <v>12286.9</v>
      </c>
      <c r="F38813">
        <v>11032.6</v>
      </c>
      <c r="G38813">
        <v>17008.400000000001</v>
      </c>
      <c r="H38813">
        <v>15391.2</v>
      </c>
      <c r="I38813">
        <v>22548.5</v>
      </c>
      <c r="J38813">
        <v>19385.400000000001</v>
      </c>
    </row>
    <row r="38814" spans="1:10" x14ac:dyDescent="0.2">
      <c r="A38814" t="s">
        <v>1589</v>
      </c>
      <c r="B38814" t="s">
        <v>131091</v>
      </c>
      <c r="C38814" t="s">
        <v>158099</v>
      </c>
      <c r="D38814">
        <v>1</v>
      </c>
      <c r="E38814">
        <v>213654</v>
      </c>
      <c r="F38814">
        <v>208976</v>
      </c>
      <c r="G38814">
        <v>241989</v>
      </c>
      <c r="H38814">
        <v>234970</v>
      </c>
      <c r="I38814">
        <v>241715</v>
      </c>
      <c r="J38814">
        <v>310534</v>
      </c>
    </row>
    <row r="38815" spans="1:10" x14ac:dyDescent="0.2">
      <c r="A38815" t="s">
        <v>1589</v>
      </c>
      <c r="B38815" t="s">
        <v>131092</v>
      </c>
      <c r="C38815" t="s">
        <v>158099</v>
      </c>
      <c r="D38815">
        <v>1</v>
      </c>
      <c r="E38815">
        <v>4281.17</v>
      </c>
      <c r="F38815">
        <v>2767.87</v>
      </c>
      <c r="J38815">
        <v>1222.32</v>
      </c>
    </row>
    <row r="38816" spans="1:10" x14ac:dyDescent="0.2">
      <c r="A38816" t="s">
        <v>1589</v>
      </c>
      <c r="B38816" t="s">
        <v>131093</v>
      </c>
      <c r="C38816" t="s">
        <v>158099</v>
      </c>
      <c r="D38816">
        <v>1</v>
      </c>
      <c r="E38816">
        <v>3542.95</v>
      </c>
      <c r="F38816">
        <v>1962.51</v>
      </c>
      <c r="G38816">
        <v>3532.12</v>
      </c>
      <c r="H38816">
        <v>4152.2700000000004</v>
      </c>
      <c r="I38816">
        <v>3339.25</v>
      </c>
      <c r="J38816">
        <v>5958.95</v>
      </c>
    </row>
    <row r="38817" spans="1:10" x14ac:dyDescent="0.2">
      <c r="A38817" t="s">
        <v>1589</v>
      </c>
      <c r="B38817" t="s">
        <v>131094</v>
      </c>
      <c r="C38817" t="s">
        <v>158099</v>
      </c>
      <c r="D38817">
        <v>1</v>
      </c>
      <c r="E38817">
        <v>4666.74</v>
      </c>
      <c r="F38817">
        <v>4597.16</v>
      </c>
      <c r="G38817">
        <v>6694.65</v>
      </c>
      <c r="H38817">
        <v>4024.09</v>
      </c>
      <c r="I38817">
        <v>8187.95</v>
      </c>
      <c r="J38817">
        <v>7363.85</v>
      </c>
    </row>
    <row r="38818" spans="1:10" x14ac:dyDescent="0.2">
      <c r="A38818" t="s">
        <v>1589</v>
      </c>
      <c r="B38818" t="s">
        <v>131095</v>
      </c>
      <c r="C38818" t="s">
        <v>158099</v>
      </c>
      <c r="D38818">
        <v>1</v>
      </c>
      <c r="E38818">
        <v>172580</v>
      </c>
      <c r="F38818">
        <v>168083</v>
      </c>
      <c r="G38818">
        <v>191564</v>
      </c>
      <c r="H38818">
        <v>182058</v>
      </c>
      <c r="I38818">
        <v>190717</v>
      </c>
    </row>
    <row r="38819" spans="1:10" x14ac:dyDescent="0.2">
      <c r="A38819" t="s">
        <v>1589</v>
      </c>
      <c r="B38819" t="s">
        <v>131096</v>
      </c>
      <c r="C38819" t="s">
        <v>158099</v>
      </c>
      <c r="D38819">
        <v>1</v>
      </c>
      <c r="E38819">
        <v>5031.8999999999996</v>
      </c>
      <c r="F38819">
        <v>7245.92</v>
      </c>
      <c r="G38819">
        <v>5489.45</v>
      </c>
      <c r="H38819">
        <v>6513.5</v>
      </c>
      <c r="I38819">
        <v>9012.11</v>
      </c>
      <c r="J38819">
        <v>9441.98</v>
      </c>
    </row>
    <row r="38820" spans="1:10" x14ac:dyDescent="0.2">
      <c r="A38820" t="s">
        <v>1589</v>
      </c>
      <c r="B38820" t="s">
        <v>131097</v>
      </c>
      <c r="C38820" t="s">
        <v>158099</v>
      </c>
      <c r="D38820">
        <v>1</v>
      </c>
      <c r="E38820">
        <v>258245</v>
      </c>
      <c r="F38820">
        <v>299498</v>
      </c>
      <c r="G38820">
        <v>352128</v>
      </c>
      <c r="H38820">
        <v>328125</v>
      </c>
      <c r="I38820">
        <v>324985</v>
      </c>
      <c r="J38820">
        <v>385104</v>
      </c>
    </row>
    <row r="38821" spans="1:10" x14ac:dyDescent="0.2">
      <c r="A38821" t="s">
        <v>1589</v>
      </c>
      <c r="B38821" t="s">
        <v>132350</v>
      </c>
      <c r="C38821" t="s">
        <v>158099</v>
      </c>
      <c r="D38821">
        <v>1</v>
      </c>
      <c r="J38821">
        <v>171758</v>
      </c>
    </row>
    <row r="38822" spans="1:10" x14ac:dyDescent="0.2">
      <c r="A38822" t="s">
        <v>1589</v>
      </c>
      <c r="B38822" t="s">
        <v>132351</v>
      </c>
      <c r="C38822" t="s">
        <v>158099</v>
      </c>
      <c r="D38822">
        <v>1</v>
      </c>
      <c r="E38822">
        <v>194462</v>
      </c>
      <c r="F38822">
        <v>151705</v>
      </c>
      <c r="G38822">
        <v>237213</v>
      </c>
      <c r="H38822">
        <v>248614</v>
      </c>
      <c r="I38822">
        <v>218603</v>
      </c>
      <c r="J38822">
        <v>220588</v>
      </c>
    </row>
    <row r="38823" spans="1:10" x14ac:dyDescent="0.2">
      <c r="A38823" t="s">
        <v>1589</v>
      </c>
      <c r="B38823" t="s">
        <v>133374</v>
      </c>
      <c r="C38823" t="s">
        <v>158099</v>
      </c>
      <c r="D38823">
        <v>1</v>
      </c>
      <c r="E38823">
        <v>243.571</v>
      </c>
      <c r="H38823">
        <v>406.54500000000002</v>
      </c>
    </row>
    <row r="38824" spans="1:10" x14ac:dyDescent="0.2">
      <c r="A38824" t="s">
        <v>1589</v>
      </c>
      <c r="B38824" t="s">
        <v>133375</v>
      </c>
      <c r="C38824" t="s">
        <v>158099</v>
      </c>
      <c r="D38824">
        <v>1</v>
      </c>
      <c r="E38824">
        <v>467.15300000000002</v>
      </c>
      <c r="F38824">
        <v>239.511</v>
      </c>
      <c r="G38824">
        <v>580.42899999999997</v>
      </c>
      <c r="H38824">
        <v>1390.15</v>
      </c>
    </row>
    <row r="38825" spans="1:10" x14ac:dyDescent="0.2">
      <c r="A38825" t="s">
        <v>1589</v>
      </c>
      <c r="B38825" t="s">
        <v>134771</v>
      </c>
      <c r="C38825" t="s">
        <v>158099</v>
      </c>
      <c r="D38825">
        <v>1</v>
      </c>
      <c r="E38825">
        <v>7093.45</v>
      </c>
      <c r="F38825">
        <v>7066.66</v>
      </c>
      <c r="G38825">
        <v>12399.5</v>
      </c>
      <c r="H38825">
        <v>13788.4</v>
      </c>
      <c r="I38825">
        <v>12707</v>
      </c>
      <c r="J38825">
        <v>13887.4</v>
      </c>
    </row>
    <row r="38826" spans="1:10" x14ac:dyDescent="0.2">
      <c r="A38826" t="s">
        <v>1589</v>
      </c>
      <c r="B38826" t="s">
        <v>134772</v>
      </c>
      <c r="C38826" t="s">
        <v>158099</v>
      </c>
      <c r="D38826">
        <v>1</v>
      </c>
      <c r="E38826">
        <v>316546</v>
      </c>
      <c r="F38826">
        <v>289136</v>
      </c>
      <c r="G38826">
        <v>370203</v>
      </c>
      <c r="H38826">
        <v>356977</v>
      </c>
      <c r="I38826">
        <v>360572</v>
      </c>
      <c r="J38826">
        <v>339177</v>
      </c>
    </row>
    <row r="38827" spans="1:10" x14ac:dyDescent="0.2">
      <c r="A38827" t="s">
        <v>1589</v>
      </c>
      <c r="B38827" t="s">
        <v>143329</v>
      </c>
      <c r="C38827" t="s">
        <v>158099</v>
      </c>
      <c r="D38827">
        <v>1</v>
      </c>
      <c r="E38827">
        <v>534437</v>
      </c>
      <c r="F38827">
        <v>586602</v>
      </c>
      <c r="G38827">
        <v>605364</v>
      </c>
      <c r="H38827">
        <v>586970</v>
      </c>
      <c r="I38827">
        <v>620733</v>
      </c>
      <c r="J38827">
        <v>657685</v>
      </c>
    </row>
    <row r="38828" spans="1:10" x14ac:dyDescent="0.2">
      <c r="A38828" t="s">
        <v>1589</v>
      </c>
      <c r="B38828" t="s">
        <v>150362</v>
      </c>
      <c r="C38828" t="s">
        <v>158099</v>
      </c>
      <c r="D38828">
        <v>1</v>
      </c>
      <c r="E38828">
        <v>5273.75</v>
      </c>
      <c r="F38828">
        <v>3346.4</v>
      </c>
      <c r="G38828">
        <v>4099.54</v>
      </c>
      <c r="H38828">
        <v>5512.58</v>
      </c>
      <c r="I38828">
        <v>5054.95</v>
      </c>
      <c r="J38828">
        <v>3801.32</v>
      </c>
    </row>
    <row r="38829" spans="1:10" x14ac:dyDescent="0.2">
      <c r="A38829" t="s">
        <v>1589</v>
      </c>
      <c r="B38829" t="s">
        <v>150363</v>
      </c>
      <c r="C38829" t="s">
        <v>158099</v>
      </c>
      <c r="D38829">
        <v>1</v>
      </c>
      <c r="E38829">
        <v>44723.4</v>
      </c>
      <c r="F38829">
        <v>51134.1</v>
      </c>
      <c r="H38829">
        <v>58809.8</v>
      </c>
      <c r="J38829">
        <v>61725.7</v>
      </c>
    </row>
    <row r="38830" spans="1:10" x14ac:dyDescent="0.2">
      <c r="A38830" t="s">
        <v>1589</v>
      </c>
      <c r="B38830" t="s">
        <v>150370</v>
      </c>
      <c r="C38830" t="s">
        <v>158099</v>
      </c>
      <c r="D38830">
        <v>1</v>
      </c>
      <c r="E38830">
        <v>4453.17</v>
      </c>
      <c r="G38830">
        <v>6119.04</v>
      </c>
      <c r="H38830">
        <v>8110.3</v>
      </c>
      <c r="I38830">
        <v>5969.55</v>
      </c>
      <c r="J38830">
        <v>4240.47</v>
      </c>
    </row>
    <row r="38831" spans="1:10" x14ac:dyDescent="0.2">
      <c r="A38831" t="s">
        <v>1589</v>
      </c>
      <c r="B38831" t="s">
        <v>150371</v>
      </c>
      <c r="C38831" t="s">
        <v>158099</v>
      </c>
      <c r="D38831">
        <v>1</v>
      </c>
      <c r="F38831">
        <v>1615.18</v>
      </c>
      <c r="G38831">
        <v>1275.08</v>
      </c>
      <c r="I38831">
        <v>912.27099999999996</v>
      </c>
      <c r="J38831">
        <v>1217.6600000000001</v>
      </c>
    </row>
    <row r="38832" spans="1:10" x14ac:dyDescent="0.2">
      <c r="A38832" t="s">
        <v>1589</v>
      </c>
      <c r="B38832" t="s">
        <v>150372</v>
      </c>
      <c r="C38832" t="s">
        <v>158099</v>
      </c>
      <c r="D38832">
        <v>1</v>
      </c>
      <c r="E38832">
        <v>14787.2</v>
      </c>
      <c r="F38832">
        <v>16239.9</v>
      </c>
      <c r="G38832">
        <v>16072.3</v>
      </c>
      <c r="H38832">
        <v>18423</v>
      </c>
      <c r="I38832">
        <v>15150.8</v>
      </c>
      <c r="J38832">
        <v>18668.3</v>
      </c>
    </row>
    <row r="38833" spans="1:10" x14ac:dyDescent="0.2">
      <c r="A38833" t="s">
        <v>1589</v>
      </c>
      <c r="B38833" t="s">
        <v>150373</v>
      </c>
      <c r="C38833" t="s">
        <v>158099</v>
      </c>
      <c r="D38833">
        <v>1</v>
      </c>
      <c r="E38833">
        <v>4698.51</v>
      </c>
      <c r="F38833">
        <v>1480.07</v>
      </c>
      <c r="G38833">
        <v>4742.13</v>
      </c>
      <c r="H38833">
        <v>6352.44</v>
      </c>
      <c r="I38833">
        <v>4030.06</v>
      </c>
      <c r="J38833">
        <v>5603.33</v>
      </c>
    </row>
    <row r="38834" spans="1:10" x14ac:dyDescent="0.2">
      <c r="A38834" t="s">
        <v>1589</v>
      </c>
      <c r="B38834" t="s">
        <v>150374</v>
      </c>
      <c r="C38834" t="s">
        <v>158099</v>
      </c>
      <c r="D38834">
        <v>1</v>
      </c>
      <c r="E38834">
        <v>3936.02</v>
      </c>
      <c r="F38834">
        <v>5398.6</v>
      </c>
      <c r="G38834">
        <v>3618.81</v>
      </c>
      <c r="H38834">
        <v>6316.2</v>
      </c>
      <c r="I38834">
        <v>1955.53</v>
      </c>
      <c r="J38834">
        <v>5597.68</v>
      </c>
    </row>
    <row r="38835" spans="1:10" x14ac:dyDescent="0.2">
      <c r="A38835" t="s">
        <v>1589</v>
      </c>
      <c r="B38835" t="s">
        <v>150375</v>
      </c>
      <c r="C38835" t="s">
        <v>158099</v>
      </c>
      <c r="D38835">
        <v>1</v>
      </c>
      <c r="E38835">
        <v>48773.4</v>
      </c>
      <c r="F38835">
        <v>51356.4</v>
      </c>
      <c r="G38835">
        <v>60774.400000000001</v>
      </c>
      <c r="H38835">
        <v>61940.1</v>
      </c>
      <c r="I38835">
        <v>61330.3</v>
      </c>
      <c r="J38835">
        <v>65137.8</v>
      </c>
    </row>
    <row r="38836" spans="1:10" x14ac:dyDescent="0.2">
      <c r="A38836" t="s">
        <v>1589</v>
      </c>
      <c r="B38836" t="s">
        <v>150376</v>
      </c>
      <c r="C38836" t="s">
        <v>158099</v>
      </c>
      <c r="D38836">
        <v>1</v>
      </c>
      <c r="E38836">
        <v>37273</v>
      </c>
      <c r="F38836">
        <v>31537.9</v>
      </c>
      <c r="G38836">
        <v>37770.300000000003</v>
      </c>
      <c r="H38836">
        <v>26387</v>
      </c>
      <c r="I38836">
        <v>26257.9</v>
      </c>
      <c r="J38836">
        <v>28269.3</v>
      </c>
    </row>
    <row r="38837" spans="1:10" x14ac:dyDescent="0.2">
      <c r="A38837" t="s">
        <v>8979</v>
      </c>
      <c r="B38837" t="s">
        <v>58651</v>
      </c>
      <c r="C38837" t="s">
        <v>158099</v>
      </c>
      <c r="D38837">
        <v>1</v>
      </c>
      <c r="G38837">
        <v>70920.899999999994</v>
      </c>
      <c r="I38837">
        <v>60497.4</v>
      </c>
    </row>
    <row r="38838" spans="1:10" x14ac:dyDescent="0.2">
      <c r="A38838" t="s">
        <v>8979</v>
      </c>
      <c r="B38838" t="s">
        <v>58652</v>
      </c>
      <c r="C38838" t="s">
        <v>158099</v>
      </c>
      <c r="D38838">
        <v>1</v>
      </c>
      <c r="E38838">
        <v>54904.2</v>
      </c>
      <c r="F38838">
        <v>51299.199999999997</v>
      </c>
      <c r="G38838">
        <v>69516.600000000006</v>
      </c>
      <c r="H38838">
        <v>56274.8</v>
      </c>
      <c r="I38838">
        <v>61285.2</v>
      </c>
      <c r="J38838">
        <v>54940.2</v>
      </c>
    </row>
    <row r="38839" spans="1:10" x14ac:dyDescent="0.2">
      <c r="A38839" t="s">
        <v>8979</v>
      </c>
      <c r="B38839" t="s">
        <v>63195</v>
      </c>
      <c r="C38839" t="s">
        <v>158099</v>
      </c>
      <c r="D38839">
        <v>1</v>
      </c>
      <c r="E38839">
        <v>78364.800000000003</v>
      </c>
      <c r="F38839">
        <v>94343.2</v>
      </c>
      <c r="G38839">
        <v>94742.5</v>
      </c>
      <c r="H38839">
        <v>70479.8</v>
      </c>
      <c r="I38839">
        <v>10298.6</v>
      </c>
      <c r="J38839">
        <v>7245.9</v>
      </c>
    </row>
    <row r="38840" spans="1:10" x14ac:dyDescent="0.2">
      <c r="A38840" t="s">
        <v>8979</v>
      </c>
      <c r="B38840" t="s">
        <v>88606</v>
      </c>
      <c r="C38840" t="s">
        <v>158099</v>
      </c>
      <c r="D38840">
        <v>1</v>
      </c>
      <c r="E38840">
        <v>11327.3</v>
      </c>
      <c r="G38840">
        <v>11161.5</v>
      </c>
      <c r="H38840">
        <v>9237.5499999999993</v>
      </c>
      <c r="I38840">
        <v>8072.46</v>
      </c>
      <c r="J38840">
        <v>9952.89</v>
      </c>
    </row>
    <row r="38841" spans="1:10" x14ac:dyDescent="0.2">
      <c r="A38841" t="s">
        <v>8979</v>
      </c>
      <c r="B38841" t="s">
        <v>107146</v>
      </c>
      <c r="C38841" t="s">
        <v>158099</v>
      </c>
      <c r="D38841">
        <v>1</v>
      </c>
      <c r="E38841">
        <v>37335.1</v>
      </c>
      <c r="F38841">
        <v>28112.799999999999</v>
      </c>
      <c r="G38841">
        <v>33757.9</v>
      </c>
      <c r="H38841">
        <v>31103.8</v>
      </c>
      <c r="I38841">
        <v>17237</v>
      </c>
      <c r="J38841">
        <v>18974</v>
      </c>
    </row>
    <row r="38842" spans="1:10" x14ac:dyDescent="0.2">
      <c r="A38842" t="s">
        <v>8979</v>
      </c>
      <c r="B38842" t="s">
        <v>110897</v>
      </c>
      <c r="C38842" t="s">
        <v>158099</v>
      </c>
      <c r="D38842">
        <v>1</v>
      </c>
      <c r="E38842">
        <v>14790.2</v>
      </c>
      <c r="F38842">
        <v>12135.1</v>
      </c>
      <c r="I38842">
        <v>20860.599999999999</v>
      </c>
      <c r="J38842">
        <v>20804</v>
      </c>
    </row>
    <row r="38843" spans="1:10" x14ac:dyDescent="0.2">
      <c r="A38843" t="s">
        <v>8979</v>
      </c>
      <c r="B38843" t="s">
        <v>111064</v>
      </c>
      <c r="C38843" t="s">
        <v>158099</v>
      </c>
      <c r="D38843">
        <v>1</v>
      </c>
      <c r="I38843">
        <v>177.68</v>
      </c>
      <c r="J38843">
        <v>1519.58</v>
      </c>
    </row>
    <row r="38844" spans="1:10" x14ac:dyDescent="0.2">
      <c r="A38844" t="s">
        <v>8979</v>
      </c>
      <c r="B38844" t="s">
        <v>112648</v>
      </c>
      <c r="C38844" t="s">
        <v>158099</v>
      </c>
      <c r="D38844">
        <v>1</v>
      </c>
      <c r="E38844">
        <v>19215.400000000001</v>
      </c>
      <c r="F38844">
        <v>21691.3</v>
      </c>
      <c r="G38844">
        <v>24210.2</v>
      </c>
      <c r="H38844">
        <v>24079.3</v>
      </c>
      <c r="I38844">
        <v>27364.3</v>
      </c>
      <c r="J38844">
        <v>27015.4</v>
      </c>
    </row>
    <row r="38845" spans="1:10" x14ac:dyDescent="0.2">
      <c r="A38845" t="s">
        <v>2256</v>
      </c>
      <c r="B38845" t="s">
        <v>15306</v>
      </c>
      <c r="C38845" t="s">
        <v>158099</v>
      </c>
      <c r="D38845">
        <v>1</v>
      </c>
      <c r="G38845">
        <v>2312.09</v>
      </c>
      <c r="H38845">
        <v>2233.17</v>
      </c>
      <c r="I38845">
        <v>4887.8100000000004</v>
      </c>
      <c r="J38845">
        <v>3382.19</v>
      </c>
    </row>
    <row r="38846" spans="1:10" x14ac:dyDescent="0.2">
      <c r="A38846" t="s">
        <v>2256</v>
      </c>
      <c r="B38846" t="s">
        <v>24712</v>
      </c>
      <c r="C38846" t="s">
        <v>158099</v>
      </c>
      <c r="D38846">
        <v>1</v>
      </c>
      <c r="E38846">
        <v>18183.900000000001</v>
      </c>
      <c r="F38846">
        <v>12214.9</v>
      </c>
      <c r="G38846">
        <v>26840.2</v>
      </c>
      <c r="H38846">
        <v>21055.599999999999</v>
      </c>
      <c r="I38846">
        <v>19998.599999999999</v>
      </c>
      <c r="J38846">
        <v>20528.400000000001</v>
      </c>
    </row>
    <row r="38847" spans="1:10" x14ac:dyDescent="0.2">
      <c r="A38847" t="s">
        <v>2256</v>
      </c>
      <c r="B38847" t="s">
        <v>25657</v>
      </c>
      <c r="C38847" t="s">
        <v>158099</v>
      </c>
      <c r="D38847">
        <v>1</v>
      </c>
      <c r="E38847">
        <v>13676.2</v>
      </c>
      <c r="F38847">
        <v>11657.4</v>
      </c>
      <c r="G38847">
        <v>12223</v>
      </c>
      <c r="H38847">
        <v>14861</v>
      </c>
      <c r="I38847">
        <v>14124.2</v>
      </c>
      <c r="J38847">
        <v>11630.2</v>
      </c>
    </row>
    <row r="38848" spans="1:10" x14ac:dyDescent="0.2">
      <c r="A38848" t="s">
        <v>2256</v>
      </c>
      <c r="B38848" t="s">
        <v>39783</v>
      </c>
      <c r="C38848" t="s">
        <v>158099</v>
      </c>
      <c r="D38848">
        <v>1</v>
      </c>
      <c r="E38848">
        <v>8196.9699999999993</v>
      </c>
      <c r="F38848">
        <v>10911.1</v>
      </c>
      <c r="G38848">
        <v>8970.43</v>
      </c>
      <c r="H38848">
        <v>11220.2</v>
      </c>
      <c r="I38848">
        <v>6805.58</v>
      </c>
      <c r="J38848">
        <v>9515.66</v>
      </c>
    </row>
    <row r="38849" spans="1:10" x14ac:dyDescent="0.2">
      <c r="A38849" t="s">
        <v>2256</v>
      </c>
      <c r="B38849" t="s">
        <v>48271</v>
      </c>
      <c r="C38849" t="s">
        <v>158099</v>
      </c>
      <c r="D38849">
        <v>1</v>
      </c>
      <c r="E38849">
        <v>13609.9</v>
      </c>
      <c r="F38849">
        <v>11762.6</v>
      </c>
      <c r="G38849">
        <v>13966.7</v>
      </c>
      <c r="H38849">
        <v>18456.8</v>
      </c>
      <c r="I38849">
        <v>11665.1</v>
      </c>
      <c r="J38849">
        <v>11867.1</v>
      </c>
    </row>
    <row r="38850" spans="1:10" x14ac:dyDescent="0.2">
      <c r="A38850" t="s">
        <v>2256</v>
      </c>
      <c r="B38850" t="s">
        <v>53021</v>
      </c>
      <c r="C38850" t="s">
        <v>158099</v>
      </c>
      <c r="D38850">
        <v>1</v>
      </c>
      <c r="E38850">
        <v>13977.7</v>
      </c>
      <c r="F38850">
        <v>15886.1</v>
      </c>
      <c r="G38850">
        <v>16529.400000000001</v>
      </c>
      <c r="H38850">
        <v>19147</v>
      </c>
      <c r="I38850">
        <v>16851.2</v>
      </c>
      <c r="J38850">
        <v>15888.5</v>
      </c>
    </row>
    <row r="38851" spans="1:10" x14ac:dyDescent="0.2">
      <c r="A38851" t="s">
        <v>2256</v>
      </c>
      <c r="B38851" t="s">
        <v>58209</v>
      </c>
      <c r="C38851" t="s">
        <v>158099</v>
      </c>
      <c r="D38851">
        <v>1</v>
      </c>
      <c r="E38851">
        <v>26502.9</v>
      </c>
      <c r="F38851">
        <v>30260.9</v>
      </c>
      <c r="G38851">
        <v>32957.800000000003</v>
      </c>
      <c r="H38851">
        <v>33551.4</v>
      </c>
      <c r="I38851">
        <v>31462.6</v>
      </c>
      <c r="J38851">
        <v>35509.599999999999</v>
      </c>
    </row>
    <row r="38852" spans="1:10" x14ac:dyDescent="0.2">
      <c r="A38852" t="s">
        <v>2256</v>
      </c>
      <c r="B38852" t="s">
        <v>58210</v>
      </c>
      <c r="C38852" t="s">
        <v>158099</v>
      </c>
      <c r="D38852">
        <v>1</v>
      </c>
      <c r="E38852">
        <v>4230.32</v>
      </c>
      <c r="F38852">
        <v>3819.07</v>
      </c>
      <c r="G38852">
        <v>5670.11</v>
      </c>
      <c r="H38852">
        <v>5006.8999999999996</v>
      </c>
      <c r="I38852">
        <v>3175.79</v>
      </c>
      <c r="J38852">
        <v>2070.7600000000002</v>
      </c>
    </row>
    <row r="38853" spans="1:10" x14ac:dyDescent="0.2">
      <c r="A38853" t="s">
        <v>2256</v>
      </c>
      <c r="B38853" t="s">
        <v>58663</v>
      </c>
      <c r="C38853" t="s">
        <v>158099</v>
      </c>
      <c r="D38853">
        <v>1</v>
      </c>
      <c r="E38853">
        <v>15276.6</v>
      </c>
      <c r="F38853">
        <v>10557.4</v>
      </c>
      <c r="G38853">
        <v>8978.51</v>
      </c>
      <c r="H38853">
        <v>12310.6</v>
      </c>
      <c r="I38853">
        <v>16043.6</v>
      </c>
      <c r="J38853">
        <v>15734.3</v>
      </c>
    </row>
    <row r="38854" spans="1:10" x14ac:dyDescent="0.2">
      <c r="A38854" t="s">
        <v>2256</v>
      </c>
      <c r="B38854" t="s">
        <v>86764</v>
      </c>
      <c r="C38854" t="s">
        <v>158099</v>
      </c>
      <c r="D38854">
        <v>1</v>
      </c>
      <c r="E38854">
        <v>48866.1</v>
      </c>
      <c r="F38854">
        <v>51249.3</v>
      </c>
      <c r="G38854">
        <v>42159.3</v>
      </c>
      <c r="H38854">
        <v>50944.2</v>
      </c>
      <c r="I38854">
        <v>37456.199999999997</v>
      </c>
      <c r="J38854">
        <v>29030.1</v>
      </c>
    </row>
    <row r="38855" spans="1:10" x14ac:dyDescent="0.2">
      <c r="A38855" t="s">
        <v>2256</v>
      </c>
      <c r="B38855" t="s">
        <v>107460</v>
      </c>
      <c r="C38855" t="s">
        <v>158099</v>
      </c>
      <c r="D38855">
        <v>1</v>
      </c>
      <c r="E38855">
        <v>7705.36</v>
      </c>
      <c r="F38855">
        <v>9426.3799999999992</v>
      </c>
      <c r="G38855">
        <v>11672.8</v>
      </c>
      <c r="H38855">
        <v>7191.98</v>
      </c>
      <c r="I38855">
        <v>3726.34</v>
      </c>
      <c r="J38855">
        <v>2554.42</v>
      </c>
    </row>
    <row r="38856" spans="1:10" x14ac:dyDescent="0.2">
      <c r="A38856" t="s">
        <v>2256</v>
      </c>
      <c r="B38856" t="s">
        <v>115225</v>
      </c>
      <c r="C38856" t="s">
        <v>158099</v>
      </c>
      <c r="D38856">
        <v>1</v>
      </c>
      <c r="E38856">
        <v>40776.800000000003</v>
      </c>
      <c r="F38856">
        <v>23796.6</v>
      </c>
      <c r="G38856">
        <v>21684.400000000001</v>
      </c>
      <c r="H38856">
        <v>20978.6</v>
      </c>
      <c r="I38856">
        <v>11594.7</v>
      </c>
      <c r="J38856">
        <v>10717.6</v>
      </c>
    </row>
    <row r="38857" spans="1:10" x14ac:dyDescent="0.2">
      <c r="A38857" t="s">
        <v>2256</v>
      </c>
      <c r="B38857" t="s">
        <v>120408</v>
      </c>
      <c r="C38857" t="s">
        <v>158099</v>
      </c>
      <c r="D38857">
        <v>1</v>
      </c>
      <c r="G38857">
        <v>12039.7</v>
      </c>
    </row>
    <row r="38858" spans="1:10" x14ac:dyDescent="0.2">
      <c r="A38858" t="s">
        <v>2256</v>
      </c>
      <c r="B38858" t="s">
        <v>124859</v>
      </c>
      <c r="C38858" t="s">
        <v>158099</v>
      </c>
      <c r="D38858">
        <v>1</v>
      </c>
      <c r="E38858">
        <v>1653.46</v>
      </c>
      <c r="F38858">
        <v>1371.72</v>
      </c>
      <c r="G38858">
        <v>1364.01</v>
      </c>
      <c r="H38858">
        <v>1499.68</v>
      </c>
      <c r="I38858">
        <v>2582.7399999999998</v>
      </c>
      <c r="J38858">
        <v>2667.81</v>
      </c>
    </row>
    <row r="38859" spans="1:10" x14ac:dyDescent="0.2">
      <c r="A38859" t="s">
        <v>2256</v>
      </c>
      <c r="B38859" t="s">
        <v>124860</v>
      </c>
      <c r="C38859" t="s">
        <v>158099</v>
      </c>
      <c r="D38859">
        <v>1</v>
      </c>
      <c r="E38859">
        <v>9025.74</v>
      </c>
      <c r="F38859">
        <v>8202.17</v>
      </c>
      <c r="G38859">
        <v>14239.1</v>
      </c>
      <c r="H38859">
        <v>13368</v>
      </c>
      <c r="I38859">
        <v>4419.37</v>
      </c>
      <c r="J38859">
        <v>7497.2</v>
      </c>
    </row>
    <row r="38860" spans="1:10" x14ac:dyDescent="0.2">
      <c r="A38860" t="s">
        <v>2256</v>
      </c>
      <c r="B38860" t="s">
        <v>136222</v>
      </c>
      <c r="C38860" t="s">
        <v>158099</v>
      </c>
      <c r="D38860">
        <v>1</v>
      </c>
      <c r="E38860">
        <v>10213.5</v>
      </c>
      <c r="F38860">
        <v>11605.9</v>
      </c>
      <c r="G38860">
        <v>8897.7199999999993</v>
      </c>
      <c r="H38860">
        <v>6056.82</v>
      </c>
      <c r="I38860">
        <v>12012.7</v>
      </c>
      <c r="J38860">
        <v>11739.4</v>
      </c>
    </row>
    <row r="38861" spans="1:10" x14ac:dyDescent="0.2">
      <c r="A38861" t="s">
        <v>4507</v>
      </c>
      <c r="B38861" t="s">
        <v>21768</v>
      </c>
      <c r="C38861" t="s">
        <v>158099</v>
      </c>
      <c r="D38861">
        <v>1</v>
      </c>
      <c r="E38861">
        <v>16483.7</v>
      </c>
      <c r="F38861">
        <v>18146.2</v>
      </c>
      <c r="G38861">
        <v>15632.4</v>
      </c>
      <c r="H38861">
        <v>17011.900000000001</v>
      </c>
      <c r="I38861">
        <v>13847.5</v>
      </c>
      <c r="J38861">
        <v>13194.7</v>
      </c>
    </row>
    <row r="38862" spans="1:10" x14ac:dyDescent="0.2">
      <c r="A38862" t="s">
        <v>4507</v>
      </c>
      <c r="B38862" t="s">
        <v>41076</v>
      </c>
      <c r="C38862" t="s">
        <v>158099</v>
      </c>
      <c r="D38862">
        <v>1</v>
      </c>
      <c r="E38862">
        <v>4488.3100000000004</v>
      </c>
      <c r="F38862">
        <v>3978.63</v>
      </c>
      <c r="G38862">
        <v>3453.57</v>
      </c>
      <c r="H38862">
        <v>5313.79</v>
      </c>
      <c r="I38862">
        <v>5285.08</v>
      </c>
      <c r="J38862">
        <v>3528.15</v>
      </c>
    </row>
    <row r="38863" spans="1:10" x14ac:dyDescent="0.2">
      <c r="A38863" t="s">
        <v>4507</v>
      </c>
      <c r="B38863" t="s">
        <v>41077</v>
      </c>
      <c r="C38863" t="s">
        <v>158099</v>
      </c>
      <c r="D38863">
        <v>1</v>
      </c>
      <c r="E38863">
        <v>568.81899999999996</v>
      </c>
      <c r="F38863">
        <v>1841.13</v>
      </c>
      <c r="G38863">
        <v>517.94299999999998</v>
      </c>
      <c r="H38863">
        <v>660.00099999999998</v>
      </c>
      <c r="I38863">
        <v>585.11199999999997</v>
      </c>
    </row>
    <row r="38864" spans="1:10" x14ac:dyDescent="0.2">
      <c r="A38864" t="s">
        <v>4507</v>
      </c>
      <c r="B38864" t="s">
        <v>42324</v>
      </c>
      <c r="C38864" t="s">
        <v>158099</v>
      </c>
      <c r="D38864">
        <v>1</v>
      </c>
      <c r="E38864">
        <v>7991.37</v>
      </c>
      <c r="F38864">
        <v>17402.7</v>
      </c>
      <c r="G38864">
        <v>14131.5</v>
      </c>
      <c r="H38864">
        <v>16851.2</v>
      </c>
      <c r="I38864">
        <v>16717.8</v>
      </c>
      <c r="J38864">
        <v>13822.7</v>
      </c>
    </row>
    <row r="38865" spans="1:10" x14ac:dyDescent="0.2">
      <c r="A38865" t="s">
        <v>4507</v>
      </c>
      <c r="B38865" t="s">
        <v>62854</v>
      </c>
      <c r="C38865" t="s">
        <v>158099</v>
      </c>
      <c r="D38865">
        <v>1</v>
      </c>
      <c r="E38865">
        <v>4876.8</v>
      </c>
      <c r="F38865">
        <v>3246.2</v>
      </c>
      <c r="G38865">
        <v>4704.03</v>
      </c>
      <c r="H38865">
        <v>4774.4799999999996</v>
      </c>
      <c r="I38865">
        <v>6703.99</v>
      </c>
      <c r="J38865">
        <v>6727.36</v>
      </c>
    </row>
    <row r="38866" spans="1:10" x14ac:dyDescent="0.2">
      <c r="A38866" t="s">
        <v>4507</v>
      </c>
      <c r="B38866" t="s">
        <v>62872</v>
      </c>
      <c r="C38866" t="s">
        <v>158099</v>
      </c>
      <c r="D38866">
        <v>1</v>
      </c>
      <c r="E38866">
        <v>1530.18</v>
      </c>
      <c r="F38866">
        <v>1203.6400000000001</v>
      </c>
      <c r="G38866">
        <v>2068.5300000000002</v>
      </c>
      <c r="H38866">
        <v>1144.5899999999999</v>
      </c>
      <c r="I38866">
        <v>3312.7</v>
      </c>
      <c r="J38866">
        <v>4834.8999999999996</v>
      </c>
    </row>
    <row r="38867" spans="1:10" x14ac:dyDescent="0.2">
      <c r="A38867" t="s">
        <v>4507</v>
      </c>
      <c r="B38867" t="s">
        <v>70191</v>
      </c>
      <c r="C38867" t="s">
        <v>158099</v>
      </c>
      <c r="D38867">
        <v>1</v>
      </c>
      <c r="E38867">
        <v>69202.100000000006</v>
      </c>
      <c r="F38867">
        <v>59532.5</v>
      </c>
      <c r="G38867">
        <v>75637.399999999994</v>
      </c>
      <c r="H38867">
        <v>81043.399999999994</v>
      </c>
      <c r="I38867">
        <v>29106.7</v>
      </c>
      <c r="J38867">
        <v>37353.199999999997</v>
      </c>
    </row>
    <row r="38868" spans="1:10" x14ac:dyDescent="0.2">
      <c r="A38868" t="s">
        <v>4507</v>
      </c>
      <c r="B38868" t="s">
        <v>78641</v>
      </c>
      <c r="C38868" t="s">
        <v>158099</v>
      </c>
      <c r="D38868">
        <v>1</v>
      </c>
      <c r="E38868">
        <v>27012</v>
      </c>
      <c r="F38868">
        <v>22056.6</v>
      </c>
      <c r="G38868">
        <v>22322</v>
      </c>
      <c r="H38868">
        <v>17615.400000000001</v>
      </c>
      <c r="I38868">
        <v>18336.2</v>
      </c>
      <c r="J38868">
        <v>20477</v>
      </c>
    </row>
    <row r="38869" spans="1:10" x14ac:dyDescent="0.2">
      <c r="A38869" t="s">
        <v>4507</v>
      </c>
      <c r="B38869" t="s">
        <v>78642</v>
      </c>
      <c r="C38869" t="s">
        <v>158099</v>
      </c>
      <c r="D38869">
        <v>1</v>
      </c>
      <c r="G38869">
        <v>258.27800000000002</v>
      </c>
      <c r="J38869">
        <v>98.4572</v>
      </c>
    </row>
    <row r="38870" spans="1:10" x14ac:dyDescent="0.2">
      <c r="A38870" t="s">
        <v>4507</v>
      </c>
      <c r="B38870" t="s">
        <v>78643</v>
      </c>
      <c r="C38870" t="s">
        <v>158099</v>
      </c>
      <c r="D38870">
        <v>1</v>
      </c>
      <c r="E38870">
        <v>28683.9</v>
      </c>
      <c r="F38870">
        <v>28520.400000000001</v>
      </c>
      <c r="G38870">
        <v>40782.699999999997</v>
      </c>
      <c r="H38870">
        <v>39945.599999999999</v>
      </c>
      <c r="I38870">
        <v>36612.1</v>
      </c>
      <c r="J38870">
        <v>34086.699999999997</v>
      </c>
    </row>
    <row r="38871" spans="1:10" x14ac:dyDescent="0.2">
      <c r="A38871" t="s">
        <v>4507</v>
      </c>
      <c r="B38871" t="s">
        <v>81713</v>
      </c>
      <c r="C38871" t="s">
        <v>158099</v>
      </c>
      <c r="D38871">
        <v>1</v>
      </c>
      <c r="E38871">
        <v>35599</v>
      </c>
      <c r="F38871">
        <v>27172.9</v>
      </c>
      <c r="G38871">
        <v>26522.1</v>
      </c>
      <c r="H38871">
        <v>31059.200000000001</v>
      </c>
      <c r="I38871">
        <v>41844.6</v>
      </c>
      <c r="J38871">
        <v>37820.6</v>
      </c>
    </row>
    <row r="38872" spans="1:10" x14ac:dyDescent="0.2">
      <c r="A38872" t="s">
        <v>4507</v>
      </c>
      <c r="B38872" t="s">
        <v>81860</v>
      </c>
      <c r="C38872" t="s">
        <v>158099</v>
      </c>
      <c r="D38872">
        <v>1</v>
      </c>
      <c r="E38872">
        <v>30290.6</v>
      </c>
      <c r="F38872">
        <v>39566.5</v>
      </c>
      <c r="G38872">
        <v>34275.699999999997</v>
      </c>
      <c r="H38872">
        <v>39644.199999999997</v>
      </c>
      <c r="I38872">
        <v>37965.699999999997</v>
      </c>
      <c r="J38872">
        <v>36536.800000000003</v>
      </c>
    </row>
    <row r="38873" spans="1:10" x14ac:dyDescent="0.2">
      <c r="A38873" t="s">
        <v>4507</v>
      </c>
      <c r="B38873" t="s">
        <v>84531</v>
      </c>
      <c r="C38873" t="s">
        <v>158099</v>
      </c>
      <c r="D38873">
        <v>1</v>
      </c>
      <c r="H38873">
        <v>235.99799999999999</v>
      </c>
      <c r="I38873">
        <v>73.452799999999996</v>
      </c>
      <c r="J38873">
        <v>327.976</v>
      </c>
    </row>
    <row r="38874" spans="1:10" x14ac:dyDescent="0.2">
      <c r="A38874" t="s">
        <v>4507</v>
      </c>
      <c r="B38874" t="s">
        <v>84532</v>
      </c>
      <c r="C38874" t="s">
        <v>158099</v>
      </c>
      <c r="D38874">
        <v>1</v>
      </c>
      <c r="E38874">
        <v>13066.8</v>
      </c>
      <c r="F38874">
        <v>10833.1</v>
      </c>
      <c r="G38874">
        <v>14833.1</v>
      </c>
      <c r="H38874">
        <v>15818.3</v>
      </c>
      <c r="I38874">
        <v>17909.599999999999</v>
      </c>
      <c r="J38874">
        <v>15278.8</v>
      </c>
    </row>
    <row r="38875" spans="1:10" x14ac:dyDescent="0.2">
      <c r="A38875" t="s">
        <v>4507</v>
      </c>
      <c r="B38875" t="s">
        <v>97916</v>
      </c>
      <c r="C38875" t="s">
        <v>158099</v>
      </c>
      <c r="D38875">
        <v>1</v>
      </c>
      <c r="E38875">
        <v>13489</v>
      </c>
      <c r="F38875">
        <v>11421.6</v>
      </c>
      <c r="G38875">
        <v>12010.9</v>
      </c>
      <c r="H38875">
        <v>11701.9</v>
      </c>
      <c r="I38875">
        <v>3490.4</v>
      </c>
      <c r="J38875">
        <v>7026.78</v>
      </c>
    </row>
    <row r="38876" spans="1:10" x14ac:dyDescent="0.2">
      <c r="A38876" t="s">
        <v>4507</v>
      </c>
      <c r="B38876" t="s">
        <v>100564</v>
      </c>
      <c r="C38876" t="s">
        <v>158099</v>
      </c>
      <c r="D38876">
        <v>1</v>
      </c>
      <c r="E38876">
        <v>28499.9</v>
      </c>
      <c r="F38876">
        <v>23974.799999999999</v>
      </c>
      <c r="G38876">
        <v>23249.4</v>
      </c>
      <c r="H38876">
        <v>29691.1</v>
      </c>
      <c r="I38876">
        <v>22889.9</v>
      </c>
      <c r="J38876">
        <v>19720.5</v>
      </c>
    </row>
    <row r="38877" spans="1:10" x14ac:dyDescent="0.2">
      <c r="A38877" t="s">
        <v>4507</v>
      </c>
      <c r="B38877" t="s">
        <v>102886</v>
      </c>
      <c r="C38877" t="s">
        <v>158099</v>
      </c>
      <c r="D38877">
        <v>1</v>
      </c>
      <c r="E38877">
        <v>497.12</v>
      </c>
      <c r="F38877">
        <v>1026.28</v>
      </c>
      <c r="G38877">
        <v>790.78300000000002</v>
      </c>
      <c r="H38877">
        <v>548.697</v>
      </c>
      <c r="I38877">
        <v>1678.32</v>
      </c>
      <c r="J38877">
        <v>453.42200000000003</v>
      </c>
    </row>
    <row r="38878" spans="1:10" x14ac:dyDescent="0.2">
      <c r="A38878" t="s">
        <v>4507</v>
      </c>
      <c r="B38878" t="s">
        <v>102887</v>
      </c>
      <c r="C38878" t="s">
        <v>158099</v>
      </c>
      <c r="D38878">
        <v>1</v>
      </c>
      <c r="E38878">
        <v>16516.599999999999</v>
      </c>
      <c r="F38878">
        <v>13782.3</v>
      </c>
      <c r="G38878">
        <v>15036.5</v>
      </c>
      <c r="H38878">
        <v>17053.5</v>
      </c>
      <c r="I38878">
        <v>17675.2</v>
      </c>
      <c r="J38878">
        <v>16655.7</v>
      </c>
    </row>
    <row r="38879" spans="1:10" x14ac:dyDescent="0.2">
      <c r="A38879" t="s">
        <v>4507</v>
      </c>
      <c r="B38879" t="s">
        <v>112772</v>
      </c>
      <c r="C38879" t="s">
        <v>158099</v>
      </c>
      <c r="D38879">
        <v>1</v>
      </c>
      <c r="E38879">
        <v>8572.59</v>
      </c>
      <c r="F38879">
        <v>11280.2</v>
      </c>
      <c r="G38879">
        <v>14240.8</v>
      </c>
      <c r="H38879">
        <v>8266.24</v>
      </c>
      <c r="I38879">
        <v>10230.5</v>
      </c>
      <c r="J38879">
        <v>5899.91</v>
      </c>
    </row>
    <row r="38880" spans="1:10" x14ac:dyDescent="0.2">
      <c r="A38880" t="s">
        <v>4507</v>
      </c>
      <c r="B38880" t="s">
        <v>113862</v>
      </c>
      <c r="C38880" t="s">
        <v>158099</v>
      </c>
      <c r="D38880">
        <v>1</v>
      </c>
      <c r="E38880">
        <v>140.852</v>
      </c>
      <c r="F38880">
        <v>388.27300000000002</v>
      </c>
      <c r="G38880">
        <v>463.78699999999998</v>
      </c>
      <c r="H38880">
        <v>451.65899999999999</v>
      </c>
      <c r="I38880">
        <v>499.93099999999998</v>
      </c>
      <c r="J38880">
        <v>660.88699999999994</v>
      </c>
    </row>
    <row r="38881" spans="1:10" x14ac:dyDescent="0.2">
      <c r="A38881" t="s">
        <v>4507</v>
      </c>
      <c r="B38881" t="s">
        <v>113863</v>
      </c>
      <c r="C38881" t="s">
        <v>158099</v>
      </c>
      <c r="D38881">
        <v>1</v>
      </c>
      <c r="I38881">
        <v>8084.57</v>
      </c>
      <c r="J38881">
        <v>10122.9</v>
      </c>
    </row>
    <row r="38882" spans="1:10" x14ac:dyDescent="0.2">
      <c r="A38882" t="s">
        <v>4507</v>
      </c>
      <c r="B38882" t="s">
        <v>114878</v>
      </c>
      <c r="C38882" t="s">
        <v>158099</v>
      </c>
      <c r="D38882">
        <v>1</v>
      </c>
      <c r="E38882">
        <v>10661.1</v>
      </c>
      <c r="F38882">
        <v>10894.5</v>
      </c>
      <c r="G38882">
        <v>14195.7</v>
      </c>
      <c r="H38882">
        <v>12533.6</v>
      </c>
      <c r="I38882">
        <v>11960.3</v>
      </c>
      <c r="J38882">
        <v>12785.6</v>
      </c>
    </row>
    <row r="38883" spans="1:10" x14ac:dyDescent="0.2">
      <c r="A38883" t="s">
        <v>4507</v>
      </c>
      <c r="B38883" t="s">
        <v>120068</v>
      </c>
      <c r="C38883" t="s">
        <v>158099</v>
      </c>
      <c r="D38883">
        <v>1</v>
      </c>
      <c r="E38883">
        <v>29843.5</v>
      </c>
      <c r="F38883">
        <v>34492.1</v>
      </c>
      <c r="G38883">
        <v>32251.3</v>
      </c>
      <c r="H38883">
        <v>31792.3</v>
      </c>
      <c r="I38883">
        <v>28584.1</v>
      </c>
      <c r="J38883">
        <v>30530.6</v>
      </c>
    </row>
    <row r="38884" spans="1:10" x14ac:dyDescent="0.2">
      <c r="A38884" t="s">
        <v>4507</v>
      </c>
      <c r="B38884" t="s">
        <v>130805</v>
      </c>
      <c r="C38884" t="s">
        <v>158099</v>
      </c>
      <c r="D38884">
        <v>1</v>
      </c>
      <c r="E38884">
        <v>1237.21</v>
      </c>
      <c r="F38884">
        <v>569.20799999999997</v>
      </c>
      <c r="G38884">
        <v>960.18100000000004</v>
      </c>
      <c r="H38884">
        <v>1648.72</v>
      </c>
      <c r="I38884">
        <v>1496.36</v>
      </c>
      <c r="J38884">
        <v>1743.13</v>
      </c>
    </row>
    <row r="38885" spans="1:10" x14ac:dyDescent="0.2">
      <c r="A38885" t="s">
        <v>4507</v>
      </c>
      <c r="B38885" t="s">
        <v>130806</v>
      </c>
      <c r="C38885" t="s">
        <v>158099</v>
      </c>
      <c r="D38885">
        <v>1</v>
      </c>
      <c r="E38885">
        <v>16688.8</v>
      </c>
      <c r="F38885">
        <v>15915.4</v>
      </c>
      <c r="G38885">
        <v>12400.3</v>
      </c>
      <c r="H38885">
        <v>9168.43</v>
      </c>
      <c r="I38885">
        <v>7522.21</v>
      </c>
      <c r="J38885">
        <v>8323.56</v>
      </c>
    </row>
    <row r="38886" spans="1:10" x14ac:dyDescent="0.2">
      <c r="A38886" t="s">
        <v>4507</v>
      </c>
      <c r="B38886" t="s">
        <v>131375</v>
      </c>
      <c r="C38886" t="s">
        <v>158099</v>
      </c>
      <c r="D38886">
        <v>1</v>
      </c>
      <c r="H38886">
        <v>213.875</v>
      </c>
      <c r="I38886">
        <v>157.886</v>
      </c>
    </row>
    <row r="38887" spans="1:10" x14ac:dyDescent="0.2">
      <c r="A38887" t="s">
        <v>4507</v>
      </c>
      <c r="B38887" t="s">
        <v>131376</v>
      </c>
      <c r="C38887" t="s">
        <v>158099</v>
      </c>
      <c r="D38887">
        <v>1</v>
      </c>
      <c r="E38887">
        <v>3138.39</v>
      </c>
      <c r="F38887">
        <v>2421.08</v>
      </c>
      <c r="G38887">
        <v>4285.75</v>
      </c>
      <c r="H38887">
        <v>3007.56</v>
      </c>
      <c r="I38887">
        <v>3013.37</v>
      </c>
      <c r="J38887">
        <v>2811.45</v>
      </c>
    </row>
    <row r="38888" spans="1:10" x14ac:dyDescent="0.2">
      <c r="A38888" t="s">
        <v>4507</v>
      </c>
      <c r="B38888" t="s">
        <v>133892</v>
      </c>
      <c r="C38888" t="s">
        <v>158099</v>
      </c>
      <c r="D38888">
        <v>1</v>
      </c>
      <c r="E38888">
        <v>522.86599999999999</v>
      </c>
      <c r="G38888">
        <v>323.22500000000002</v>
      </c>
      <c r="I38888">
        <v>167.05799999999999</v>
      </c>
      <c r="J38888">
        <v>642.41899999999998</v>
      </c>
    </row>
    <row r="38889" spans="1:10" x14ac:dyDescent="0.2">
      <c r="A38889" t="s">
        <v>4507</v>
      </c>
      <c r="B38889" t="s">
        <v>135279</v>
      </c>
      <c r="C38889" t="s">
        <v>158099</v>
      </c>
      <c r="D38889">
        <v>1</v>
      </c>
      <c r="F38889">
        <v>386.17399999999998</v>
      </c>
      <c r="G38889">
        <v>632.67399999999998</v>
      </c>
      <c r="I38889">
        <v>531.17899999999997</v>
      </c>
      <c r="J38889">
        <v>477.084</v>
      </c>
    </row>
    <row r="38890" spans="1:10" x14ac:dyDescent="0.2">
      <c r="A38890" t="s">
        <v>4507</v>
      </c>
      <c r="B38890" t="s">
        <v>137177</v>
      </c>
      <c r="C38890" t="s">
        <v>158099</v>
      </c>
      <c r="D38890">
        <v>1</v>
      </c>
      <c r="E38890">
        <v>2822</v>
      </c>
      <c r="F38890">
        <v>4998.1400000000003</v>
      </c>
      <c r="G38890">
        <v>4127.45</v>
      </c>
      <c r="H38890">
        <v>3545.1</v>
      </c>
      <c r="I38890">
        <v>4364.5600000000004</v>
      </c>
      <c r="J38890">
        <v>3934.46</v>
      </c>
    </row>
    <row r="38891" spans="1:10" x14ac:dyDescent="0.2">
      <c r="A38891" t="s">
        <v>4507</v>
      </c>
      <c r="B38891" t="s">
        <v>137178</v>
      </c>
      <c r="C38891" t="s">
        <v>158099</v>
      </c>
      <c r="D38891">
        <v>1</v>
      </c>
      <c r="E38891">
        <v>11566</v>
      </c>
      <c r="F38891">
        <v>10797.1</v>
      </c>
      <c r="G38891">
        <v>11738.6</v>
      </c>
      <c r="H38891">
        <v>12052.2</v>
      </c>
      <c r="I38891">
        <v>10570</v>
      </c>
      <c r="J38891">
        <v>12856.3</v>
      </c>
    </row>
    <row r="38892" spans="1:10" x14ac:dyDescent="0.2">
      <c r="A38892" t="s">
        <v>4507</v>
      </c>
      <c r="B38892" t="s">
        <v>137321</v>
      </c>
      <c r="C38892" t="s">
        <v>158099</v>
      </c>
      <c r="D38892">
        <v>1</v>
      </c>
      <c r="E38892">
        <v>33129.599999999999</v>
      </c>
      <c r="F38892">
        <v>38960.400000000001</v>
      </c>
      <c r="G38892">
        <v>32359.4</v>
      </c>
      <c r="H38892">
        <v>37138.9</v>
      </c>
      <c r="I38892">
        <v>31651.3</v>
      </c>
      <c r="J38892">
        <v>32429.200000000001</v>
      </c>
    </row>
    <row r="38893" spans="1:10" x14ac:dyDescent="0.2">
      <c r="A38893" t="s">
        <v>4507</v>
      </c>
      <c r="B38893" t="s">
        <v>148907</v>
      </c>
      <c r="C38893" t="s">
        <v>158099</v>
      </c>
      <c r="D38893">
        <v>1</v>
      </c>
      <c r="E38893">
        <v>527.02499999999998</v>
      </c>
      <c r="F38893">
        <v>2572.06</v>
      </c>
      <c r="G38893">
        <v>1928.66</v>
      </c>
      <c r="H38893">
        <v>1748.36</v>
      </c>
      <c r="I38893">
        <v>1891.59</v>
      </c>
      <c r="J38893">
        <v>1618.46</v>
      </c>
    </row>
    <row r="38894" spans="1:10" x14ac:dyDescent="0.2">
      <c r="A38894" t="s">
        <v>4507</v>
      </c>
      <c r="B38894" t="s">
        <v>148908</v>
      </c>
      <c r="C38894" t="s">
        <v>158099</v>
      </c>
      <c r="D38894">
        <v>1</v>
      </c>
      <c r="E38894">
        <v>24569</v>
      </c>
      <c r="F38894">
        <v>27486.9</v>
      </c>
      <c r="G38894">
        <v>32363.7</v>
      </c>
      <c r="H38894">
        <v>30466.6</v>
      </c>
      <c r="I38894">
        <v>29625.1</v>
      </c>
      <c r="J38894">
        <v>34317</v>
      </c>
    </row>
    <row r="38895" spans="1:10" x14ac:dyDescent="0.2">
      <c r="A38895" t="s">
        <v>4507</v>
      </c>
      <c r="B38895" t="s">
        <v>154605</v>
      </c>
      <c r="C38895" t="s">
        <v>158099</v>
      </c>
      <c r="D38895">
        <v>1</v>
      </c>
      <c r="E38895">
        <v>2358.9</v>
      </c>
      <c r="F38895">
        <v>3471.82</v>
      </c>
      <c r="G38895">
        <v>3168.72</v>
      </c>
      <c r="H38895">
        <v>3083.84</v>
      </c>
      <c r="I38895">
        <v>1854.44</v>
      </c>
      <c r="J38895">
        <v>2185.92</v>
      </c>
    </row>
    <row r="38896" spans="1:10" x14ac:dyDescent="0.2">
      <c r="A38896" t="s">
        <v>2525</v>
      </c>
      <c r="B38896" t="s">
        <v>15954</v>
      </c>
      <c r="C38896" t="s">
        <v>158099</v>
      </c>
      <c r="D38896">
        <v>1</v>
      </c>
      <c r="E38896">
        <v>8066.51</v>
      </c>
      <c r="F38896">
        <v>6841.55</v>
      </c>
      <c r="G38896">
        <v>6158.94</v>
      </c>
      <c r="H38896">
        <v>5515.06</v>
      </c>
      <c r="I38896">
        <v>8652.89</v>
      </c>
      <c r="J38896">
        <v>7264.15</v>
      </c>
    </row>
    <row r="38897" spans="1:10" x14ac:dyDescent="0.2">
      <c r="A38897" t="s">
        <v>2525</v>
      </c>
      <c r="B38897" t="s">
        <v>15968</v>
      </c>
      <c r="C38897" t="s">
        <v>158099</v>
      </c>
      <c r="D38897">
        <v>1</v>
      </c>
      <c r="F38897">
        <v>4500.6400000000003</v>
      </c>
      <c r="G38897">
        <v>3943.09</v>
      </c>
      <c r="J38897">
        <v>2606.71</v>
      </c>
    </row>
    <row r="38898" spans="1:10" x14ac:dyDescent="0.2">
      <c r="A38898" t="s">
        <v>2525</v>
      </c>
      <c r="B38898" t="s">
        <v>18518</v>
      </c>
      <c r="C38898" t="s">
        <v>158099</v>
      </c>
      <c r="D38898">
        <v>1</v>
      </c>
      <c r="E38898">
        <v>22092.3</v>
      </c>
      <c r="F38898">
        <v>23180.7</v>
      </c>
      <c r="G38898">
        <v>20306</v>
      </c>
      <c r="H38898">
        <v>18879.3</v>
      </c>
      <c r="I38898">
        <v>18719.5</v>
      </c>
      <c r="J38898">
        <v>18428.8</v>
      </c>
    </row>
    <row r="38899" spans="1:10" x14ac:dyDescent="0.2">
      <c r="A38899" t="s">
        <v>2525</v>
      </c>
      <c r="B38899" t="s">
        <v>24078</v>
      </c>
      <c r="C38899" t="s">
        <v>158099</v>
      </c>
      <c r="D38899">
        <v>1</v>
      </c>
      <c r="F38899">
        <v>11206.9</v>
      </c>
      <c r="G38899">
        <v>13792.2</v>
      </c>
      <c r="H38899">
        <v>13354.6</v>
      </c>
      <c r="I38899">
        <v>11447.2</v>
      </c>
      <c r="J38899">
        <v>15091.4</v>
      </c>
    </row>
    <row r="38900" spans="1:10" x14ac:dyDescent="0.2">
      <c r="A38900" t="s">
        <v>2525</v>
      </c>
      <c r="B38900" t="s">
        <v>31849</v>
      </c>
      <c r="C38900" t="s">
        <v>158099</v>
      </c>
      <c r="D38900">
        <v>1</v>
      </c>
      <c r="E38900">
        <v>2605.42</v>
      </c>
      <c r="F38900">
        <v>1592.24</v>
      </c>
      <c r="G38900">
        <v>907.20299999999997</v>
      </c>
      <c r="H38900">
        <v>3956.1</v>
      </c>
      <c r="I38900">
        <v>4141.22</v>
      </c>
      <c r="J38900">
        <v>6512.73</v>
      </c>
    </row>
    <row r="38901" spans="1:10" x14ac:dyDescent="0.2">
      <c r="A38901" t="s">
        <v>2525</v>
      </c>
      <c r="B38901" t="s">
        <v>31871</v>
      </c>
      <c r="C38901" t="s">
        <v>158099</v>
      </c>
      <c r="D38901">
        <v>1</v>
      </c>
      <c r="E38901">
        <v>4457.4799999999996</v>
      </c>
      <c r="F38901">
        <v>7979.46</v>
      </c>
      <c r="G38901">
        <v>6781.04</v>
      </c>
      <c r="H38901">
        <v>4604.49</v>
      </c>
      <c r="I38901">
        <v>4752.8</v>
      </c>
      <c r="J38901">
        <v>8182.76</v>
      </c>
    </row>
    <row r="38902" spans="1:10" x14ac:dyDescent="0.2">
      <c r="A38902" t="s">
        <v>2525</v>
      </c>
      <c r="B38902" t="s">
        <v>34098</v>
      </c>
      <c r="C38902" t="s">
        <v>158099</v>
      </c>
      <c r="D38902">
        <v>1</v>
      </c>
      <c r="E38902">
        <v>11236.5</v>
      </c>
      <c r="F38902">
        <v>7075.29</v>
      </c>
      <c r="G38902">
        <v>9626.19</v>
      </c>
      <c r="H38902">
        <v>7665.46</v>
      </c>
      <c r="I38902">
        <v>9722.26</v>
      </c>
      <c r="J38902">
        <v>8294.61</v>
      </c>
    </row>
    <row r="38903" spans="1:10" x14ac:dyDescent="0.2">
      <c r="A38903" t="s">
        <v>2525</v>
      </c>
      <c r="B38903" t="s">
        <v>34218</v>
      </c>
      <c r="C38903" t="s">
        <v>158099</v>
      </c>
      <c r="D38903">
        <v>1</v>
      </c>
      <c r="F38903">
        <v>209.221</v>
      </c>
      <c r="G38903">
        <v>679.89700000000005</v>
      </c>
      <c r="H38903">
        <v>86.772999999999996</v>
      </c>
      <c r="I38903">
        <v>401.85500000000002</v>
      </c>
      <c r="J38903">
        <v>969.14200000000005</v>
      </c>
    </row>
    <row r="38904" spans="1:10" x14ac:dyDescent="0.2">
      <c r="A38904" t="s">
        <v>2525</v>
      </c>
      <c r="B38904" t="s">
        <v>34219</v>
      </c>
      <c r="C38904" t="s">
        <v>158099</v>
      </c>
      <c r="D38904">
        <v>1</v>
      </c>
      <c r="E38904">
        <v>19777.599999999999</v>
      </c>
      <c r="F38904">
        <v>26995.3</v>
      </c>
      <c r="G38904">
        <v>21907.200000000001</v>
      </c>
      <c r="H38904">
        <v>27427.200000000001</v>
      </c>
      <c r="I38904">
        <v>23767.8</v>
      </c>
      <c r="J38904">
        <v>17882.2</v>
      </c>
    </row>
    <row r="38905" spans="1:10" x14ac:dyDescent="0.2">
      <c r="A38905" t="s">
        <v>2525</v>
      </c>
      <c r="B38905" t="s">
        <v>37406</v>
      </c>
      <c r="C38905" t="s">
        <v>158099</v>
      </c>
      <c r="D38905">
        <v>1</v>
      </c>
      <c r="E38905">
        <v>10536.6</v>
      </c>
      <c r="F38905">
        <v>6222.75</v>
      </c>
      <c r="G38905">
        <v>11428.1</v>
      </c>
      <c r="H38905">
        <v>11579.2</v>
      </c>
      <c r="I38905">
        <v>10115.200000000001</v>
      </c>
      <c r="J38905">
        <v>12645.6</v>
      </c>
    </row>
    <row r="38906" spans="1:10" x14ac:dyDescent="0.2">
      <c r="A38906" t="s">
        <v>2525</v>
      </c>
      <c r="B38906" t="s">
        <v>41838</v>
      </c>
      <c r="C38906" t="s">
        <v>158099</v>
      </c>
      <c r="D38906">
        <v>1</v>
      </c>
      <c r="E38906">
        <v>2456.14</v>
      </c>
      <c r="I38906">
        <v>1080.77</v>
      </c>
      <c r="J38906">
        <v>1194.01</v>
      </c>
    </row>
    <row r="38907" spans="1:10" x14ac:dyDescent="0.2">
      <c r="A38907" t="s">
        <v>2525</v>
      </c>
      <c r="B38907" t="s">
        <v>65628</v>
      </c>
      <c r="C38907" t="s">
        <v>158099</v>
      </c>
      <c r="D38907">
        <v>1</v>
      </c>
      <c r="E38907">
        <v>16700.3</v>
      </c>
      <c r="F38907">
        <v>15271.8</v>
      </c>
      <c r="G38907">
        <v>21456.3</v>
      </c>
      <c r="H38907">
        <v>26377.5</v>
      </c>
      <c r="I38907">
        <v>42390.2</v>
      </c>
      <c r="J38907">
        <v>41454.400000000001</v>
      </c>
    </row>
    <row r="38908" spans="1:10" x14ac:dyDescent="0.2">
      <c r="A38908" t="s">
        <v>2525</v>
      </c>
      <c r="B38908" t="s">
        <v>65629</v>
      </c>
      <c r="C38908" t="s">
        <v>158099</v>
      </c>
      <c r="D38908">
        <v>1</v>
      </c>
      <c r="E38908">
        <v>6024.6</v>
      </c>
      <c r="F38908">
        <v>8035.61</v>
      </c>
      <c r="G38908">
        <v>6356.27</v>
      </c>
      <c r="H38908">
        <v>3623.8</v>
      </c>
      <c r="I38908">
        <v>2754.48</v>
      </c>
      <c r="J38908">
        <v>1459.89</v>
      </c>
    </row>
    <row r="38909" spans="1:10" x14ac:dyDescent="0.2">
      <c r="A38909" t="s">
        <v>2525</v>
      </c>
      <c r="B38909" t="s">
        <v>69646</v>
      </c>
      <c r="C38909" t="s">
        <v>158099</v>
      </c>
      <c r="D38909">
        <v>1</v>
      </c>
      <c r="F38909">
        <v>228.60900000000001</v>
      </c>
      <c r="G38909">
        <v>617.351</v>
      </c>
      <c r="I38909">
        <v>973.20799999999997</v>
      </c>
      <c r="J38909">
        <v>896.18799999999999</v>
      </c>
    </row>
    <row r="38910" spans="1:10" x14ac:dyDescent="0.2">
      <c r="A38910" t="s">
        <v>2525</v>
      </c>
      <c r="B38910" t="s">
        <v>69647</v>
      </c>
      <c r="C38910" t="s">
        <v>158099</v>
      </c>
      <c r="D38910">
        <v>1</v>
      </c>
      <c r="E38910">
        <v>210.97499999999999</v>
      </c>
      <c r="I38910">
        <v>347.59300000000002</v>
      </c>
    </row>
    <row r="38911" spans="1:10" x14ac:dyDescent="0.2">
      <c r="A38911" t="s">
        <v>2525</v>
      </c>
      <c r="B38911" t="s">
        <v>73342</v>
      </c>
      <c r="C38911" t="s">
        <v>158099</v>
      </c>
      <c r="D38911">
        <v>1</v>
      </c>
      <c r="E38911">
        <v>23242</v>
      </c>
      <c r="F38911">
        <v>35873.9</v>
      </c>
      <c r="G38911">
        <v>39288.5</v>
      </c>
      <c r="H38911">
        <v>32284.3</v>
      </c>
      <c r="I38911">
        <v>34261.199999999997</v>
      </c>
      <c r="J38911">
        <v>32603.200000000001</v>
      </c>
    </row>
    <row r="38912" spans="1:10" x14ac:dyDescent="0.2">
      <c r="A38912" t="s">
        <v>2525</v>
      </c>
      <c r="B38912" t="s">
        <v>73951</v>
      </c>
      <c r="C38912" t="s">
        <v>158099</v>
      </c>
      <c r="D38912">
        <v>1</v>
      </c>
      <c r="E38912">
        <v>4043.95</v>
      </c>
      <c r="F38912">
        <v>3821.18</v>
      </c>
      <c r="G38912">
        <v>5151.01</v>
      </c>
      <c r="H38912">
        <v>5209.24</v>
      </c>
      <c r="I38912">
        <v>4479.88</v>
      </c>
      <c r="J38912">
        <v>3478.1</v>
      </c>
    </row>
    <row r="38913" spans="1:10" x14ac:dyDescent="0.2">
      <c r="A38913" t="s">
        <v>2525</v>
      </c>
      <c r="B38913" t="s">
        <v>74381</v>
      </c>
      <c r="C38913" t="s">
        <v>158099</v>
      </c>
      <c r="D38913">
        <v>1</v>
      </c>
      <c r="E38913">
        <v>2247.2399999999998</v>
      </c>
      <c r="F38913">
        <v>2999.51</v>
      </c>
      <c r="G38913">
        <v>3400.42</v>
      </c>
      <c r="H38913">
        <v>7075.97</v>
      </c>
      <c r="I38913">
        <v>3248.92</v>
      </c>
      <c r="J38913">
        <v>5464.8</v>
      </c>
    </row>
    <row r="38914" spans="1:10" x14ac:dyDescent="0.2">
      <c r="A38914" t="s">
        <v>2525</v>
      </c>
      <c r="B38914" t="s">
        <v>77545</v>
      </c>
      <c r="C38914" t="s">
        <v>158099</v>
      </c>
      <c r="D38914">
        <v>1</v>
      </c>
      <c r="E38914">
        <v>2391.31</v>
      </c>
      <c r="F38914">
        <v>346.95600000000002</v>
      </c>
      <c r="G38914">
        <v>3703.84</v>
      </c>
      <c r="H38914">
        <v>2024.91</v>
      </c>
      <c r="I38914">
        <v>2327.83</v>
      </c>
      <c r="J38914">
        <v>2344.71</v>
      </c>
    </row>
    <row r="38915" spans="1:10" x14ac:dyDescent="0.2">
      <c r="A38915" t="s">
        <v>2525</v>
      </c>
      <c r="B38915" t="s">
        <v>77546</v>
      </c>
      <c r="C38915" t="s">
        <v>158099</v>
      </c>
      <c r="D38915">
        <v>1</v>
      </c>
      <c r="E38915">
        <v>6524.75</v>
      </c>
      <c r="F38915">
        <v>18264.2</v>
      </c>
      <c r="G38915">
        <v>14977.4</v>
      </c>
      <c r="H38915">
        <v>15189.6</v>
      </c>
      <c r="I38915">
        <v>10284.299999999999</v>
      </c>
      <c r="J38915">
        <v>1337.52</v>
      </c>
    </row>
    <row r="38916" spans="1:10" x14ac:dyDescent="0.2">
      <c r="A38916" t="s">
        <v>2525</v>
      </c>
      <c r="B38916" t="s">
        <v>90003</v>
      </c>
      <c r="C38916" t="s">
        <v>158099</v>
      </c>
      <c r="D38916">
        <v>1</v>
      </c>
      <c r="E38916">
        <v>11046.8</v>
      </c>
      <c r="F38916">
        <v>14578.9</v>
      </c>
      <c r="G38916">
        <v>12546.9</v>
      </c>
      <c r="H38916">
        <v>12592.4</v>
      </c>
      <c r="J38916">
        <v>2540.56</v>
      </c>
    </row>
    <row r="38917" spans="1:10" x14ac:dyDescent="0.2">
      <c r="A38917" t="s">
        <v>2525</v>
      </c>
      <c r="B38917" t="s">
        <v>90959</v>
      </c>
      <c r="C38917" t="s">
        <v>158099</v>
      </c>
      <c r="D38917">
        <v>1</v>
      </c>
      <c r="E38917">
        <v>153231</v>
      </c>
      <c r="F38917">
        <v>153489</v>
      </c>
      <c r="G38917">
        <v>189004</v>
      </c>
      <c r="H38917">
        <v>178354</v>
      </c>
      <c r="I38917">
        <v>138417</v>
      </c>
      <c r="J38917">
        <v>149731</v>
      </c>
    </row>
    <row r="38918" spans="1:10" x14ac:dyDescent="0.2">
      <c r="A38918" t="s">
        <v>2525</v>
      </c>
      <c r="B38918" t="s">
        <v>113517</v>
      </c>
      <c r="C38918" t="s">
        <v>158099</v>
      </c>
      <c r="D38918">
        <v>1</v>
      </c>
      <c r="G38918">
        <v>3920.12</v>
      </c>
      <c r="H38918">
        <v>2578.71</v>
      </c>
      <c r="I38918">
        <v>3231.12</v>
      </c>
      <c r="J38918">
        <v>6619.06</v>
      </c>
    </row>
    <row r="38919" spans="1:10" x14ac:dyDescent="0.2">
      <c r="A38919" t="s">
        <v>2525</v>
      </c>
      <c r="B38919" t="s">
        <v>116446</v>
      </c>
      <c r="C38919" t="s">
        <v>158099</v>
      </c>
      <c r="D38919">
        <v>1</v>
      </c>
      <c r="E38919">
        <v>12527</v>
      </c>
      <c r="F38919">
        <v>22093.8</v>
      </c>
      <c r="G38919">
        <v>37683.4</v>
      </c>
      <c r="H38919">
        <v>29334.3</v>
      </c>
      <c r="I38919">
        <v>16580.7</v>
      </c>
      <c r="J38919">
        <v>17070.7</v>
      </c>
    </row>
    <row r="38920" spans="1:10" x14ac:dyDescent="0.2">
      <c r="A38920" t="s">
        <v>2525</v>
      </c>
      <c r="B38920" t="s">
        <v>117522</v>
      </c>
      <c r="C38920" t="s">
        <v>158099</v>
      </c>
      <c r="D38920">
        <v>1</v>
      </c>
      <c r="G38920">
        <v>197.43899999999999</v>
      </c>
      <c r="J38920">
        <v>140.64500000000001</v>
      </c>
    </row>
    <row r="38921" spans="1:10" x14ac:dyDescent="0.2">
      <c r="A38921" t="s">
        <v>2525</v>
      </c>
      <c r="B38921" t="s">
        <v>117523</v>
      </c>
      <c r="C38921" t="s">
        <v>158099</v>
      </c>
      <c r="D38921">
        <v>1</v>
      </c>
      <c r="E38921">
        <v>3832.76</v>
      </c>
      <c r="G38921">
        <v>5071.2</v>
      </c>
      <c r="H38921">
        <v>3873.32</v>
      </c>
      <c r="I38921">
        <v>2417.56</v>
      </c>
      <c r="J38921">
        <v>4908.49</v>
      </c>
    </row>
    <row r="38922" spans="1:10" x14ac:dyDescent="0.2">
      <c r="A38922" t="s">
        <v>2525</v>
      </c>
      <c r="B38922" t="s">
        <v>117524</v>
      </c>
      <c r="C38922" t="s">
        <v>158099</v>
      </c>
      <c r="D38922">
        <v>1</v>
      </c>
      <c r="G38922">
        <v>3765.11</v>
      </c>
      <c r="H38922">
        <v>3586.6</v>
      </c>
      <c r="I38922">
        <v>3335.99</v>
      </c>
      <c r="J38922">
        <v>3069.85</v>
      </c>
    </row>
    <row r="38923" spans="1:10" x14ac:dyDescent="0.2">
      <c r="A38923" t="s">
        <v>2525</v>
      </c>
      <c r="B38923" t="s">
        <v>117525</v>
      </c>
      <c r="C38923" t="s">
        <v>158099</v>
      </c>
      <c r="D38923">
        <v>1</v>
      </c>
      <c r="E38923">
        <v>1998.63</v>
      </c>
      <c r="F38923">
        <v>3316.36</v>
      </c>
      <c r="J38923">
        <v>3368.91</v>
      </c>
    </row>
    <row r="38924" spans="1:10" x14ac:dyDescent="0.2">
      <c r="A38924" t="s">
        <v>2525</v>
      </c>
      <c r="B38924" t="s">
        <v>118883</v>
      </c>
      <c r="C38924" t="s">
        <v>158099</v>
      </c>
      <c r="D38924">
        <v>1</v>
      </c>
      <c r="E38924">
        <v>4197.3999999999996</v>
      </c>
      <c r="F38924">
        <v>3795.91</v>
      </c>
      <c r="G38924">
        <v>9275.02</v>
      </c>
      <c r="H38924">
        <v>5185.8900000000003</v>
      </c>
      <c r="I38924">
        <v>13022.7</v>
      </c>
      <c r="J38924">
        <v>13181.2</v>
      </c>
    </row>
    <row r="38925" spans="1:10" x14ac:dyDescent="0.2">
      <c r="A38925" t="s">
        <v>2525</v>
      </c>
      <c r="B38925" t="s">
        <v>143820</v>
      </c>
      <c r="C38925" t="s">
        <v>158099</v>
      </c>
      <c r="D38925">
        <v>1</v>
      </c>
      <c r="E38925">
        <v>21019.200000000001</v>
      </c>
      <c r="F38925">
        <v>21216.3</v>
      </c>
      <c r="G38925">
        <v>28534.9</v>
      </c>
      <c r="H38925">
        <v>23930.6</v>
      </c>
      <c r="J38925">
        <v>2598.6</v>
      </c>
    </row>
    <row r="38926" spans="1:10" x14ac:dyDescent="0.2">
      <c r="A38926" t="s">
        <v>2525</v>
      </c>
      <c r="B38926" t="s">
        <v>146453</v>
      </c>
      <c r="C38926" t="s">
        <v>158099</v>
      </c>
      <c r="D38926">
        <v>1</v>
      </c>
      <c r="E38926">
        <v>5967.89</v>
      </c>
      <c r="F38926">
        <v>7888.9</v>
      </c>
      <c r="G38926">
        <v>11765.7</v>
      </c>
      <c r="H38926">
        <v>10025.1</v>
      </c>
      <c r="I38926">
        <v>12394.6</v>
      </c>
      <c r="J38926">
        <v>11766.2</v>
      </c>
    </row>
    <row r="38927" spans="1:10" x14ac:dyDescent="0.2">
      <c r="A38927" t="s">
        <v>2194</v>
      </c>
      <c r="B38927" t="s">
        <v>15161</v>
      </c>
      <c r="C38927" t="s">
        <v>158099</v>
      </c>
      <c r="D38927">
        <v>1</v>
      </c>
      <c r="E38927">
        <v>297.67099999999999</v>
      </c>
      <c r="G38927">
        <v>166.48500000000001</v>
      </c>
      <c r="H38927">
        <v>707.38</v>
      </c>
      <c r="I38927">
        <v>379.44600000000003</v>
      </c>
      <c r="J38927">
        <v>728.3</v>
      </c>
    </row>
    <row r="38928" spans="1:10" x14ac:dyDescent="0.2">
      <c r="A38928" t="s">
        <v>2194</v>
      </c>
      <c r="B38928" t="s">
        <v>15162</v>
      </c>
      <c r="C38928" t="s">
        <v>158099</v>
      </c>
      <c r="D38928">
        <v>1</v>
      </c>
      <c r="E38928">
        <v>6252.79</v>
      </c>
      <c r="F38928">
        <v>9260.9699999999993</v>
      </c>
      <c r="G38928">
        <v>8847.2199999999993</v>
      </c>
      <c r="H38928">
        <v>6248.44</v>
      </c>
      <c r="I38928">
        <v>7354.04</v>
      </c>
      <c r="J38928">
        <v>9016.4599999999991</v>
      </c>
    </row>
    <row r="38929" spans="1:10" x14ac:dyDescent="0.2">
      <c r="A38929" t="s">
        <v>2194</v>
      </c>
      <c r="B38929" t="s">
        <v>18554</v>
      </c>
      <c r="C38929" t="s">
        <v>158099</v>
      </c>
      <c r="D38929">
        <v>1</v>
      </c>
      <c r="E38929">
        <v>8333.17</v>
      </c>
      <c r="F38929">
        <v>8531.64</v>
      </c>
      <c r="G38929">
        <v>8954.19</v>
      </c>
      <c r="H38929">
        <v>5714.2</v>
      </c>
      <c r="I38929">
        <v>8280.7199999999993</v>
      </c>
      <c r="J38929">
        <v>9157.18</v>
      </c>
    </row>
    <row r="38930" spans="1:10" x14ac:dyDescent="0.2">
      <c r="A38930" t="s">
        <v>2194</v>
      </c>
      <c r="B38930" t="s">
        <v>20501</v>
      </c>
      <c r="C38930" t="s">
        <v>158099</v>
      </c>
      <c r="D38930">
        <v>1</v>
      </c>
      <c r="E38930">
        <v>9477.77</v>
      </c>
      <c r="F38930">
        <v>8932.93</v>
      </c>
      <c r="G38930">
        <v>12898.6</v>
      </c>
      <c r="H38930">
        <v>11717.1</v>
      </c>
      <c r="I38930">
        <v>11273</v>
      </c>
      <c r="J38930">
        <v>15138.9</v>
      </c>
    </row>
    <row r="38931" spans="1:10" x14ac:dyDescent="0.2">
      <c r="A38931" t="s">
        <v>2194</v>
      </c>
      <c r="B38931" t="s">
        <v>37456</v>
      </c>
      <c r="C38931" t="s">
        <v>158099</v>
      </c>
      <c r="D38931">
        <v>1</v>
      </c>
      <c r="E38931">
        <v>6837.48</v>
      </c>
      <c r="F38931">
        <v>9489.4599999999991</v>
      </c>
      <c r="G38931">
        <v>11371.2</v>
      </c>
      <c r="H38931">
        <v>13497.3</v>
      </c>
      <c r="I38931">
        <v>16493</v>
      </c>
      <c r="J38931">
        <v>12484</v>
      </c>
    </row>
    <row r="38932" spans="1:10" x14ac:dyDescent="0.2">
      <c r="A38932" t="s">
        <v>2194</v>
      </c>
      <c r="B38932" t="s">
        <v>40105</v>
      </c>
      <c r="C38932" t="s">
        <v>158099</v>
      </c>
      <c r="D38932">
        <v>1</v>
      </c>
      <c r="F38932">
        <v>319.39499999999998</v>
      </c>
      <c r="G38932">
        <v>505.80200000000002</v>
      </c>
      <c r="H38932">
        <v>662.43299999999999</v>
      </c>
      <c r="I38932">
        <v>1437.89</v>
      </c>
      <c r="J38932">
        <v>849.92399999999998</v>
      </c>
    </row>
    <row r="38933" spans="1:10" x14ac:dyDescent="0.2">
      <c r="A38933" t="s">
        <v>2194</v>
      </c>
      <c r="B38933" t="s">
        <v>73343</v>
      </c>
      <c r="C38933" t="s">
        <v>158099</v>
      </c>
      <c r="D38933">
        <v>1</v>
      </c>
      <c r="E38933">
        <v>20695.400000000001</v>
      </c>
      <c r="F38933">
        <v>19867</v>
      </c>
      <c r="G38933">
        <v>28404.2</v>
      </c>
      <c r="H38933">
        <v>25259.599999999999</v>
      </c>
      <c r="I38933">
        <v>25967</v>
      </c>
      <c r="J38933">
        <v>25034.400000000001</v>
      </c>
    </row>
    <row r="38934" spans="1:10" x14ac:dyDescent="0.2">
      <c r="A38934" t="s">
        <v>2194</v>
      </c>
      <c r="B38934" t="s">
        <v>77547</v>
      </c>
      <c r="C38934" t="s">
        <v>158099</v>
      </c>
      <c r="D38934">
        <v>1</v>
      </c>
      <c r="E38934">
        <v>1522.39</v>
      </c>
      <c r="F38934">
        <v>2149.89</v>
      </c>
      <c r="H38934">
        <v>1728.21</v>
      </c>
      <c r="I38934">
        <v>1730.84</v>
      </c>
      <c r="J38934">
        <v>1181.7</v>
      </c>
    </row>
    <row r="38935" spans="1:10" x14ac:dyDescent="0.2">
      <c r="A38935" t="s">
        <v>2194</v>
      </c>
      <c r="B38935" t="s">
        <v>77548</v>
      </c>
      <c r="C38935" t="s">
        <v>158099</v>
      </c>
      <c r="D38935">
        <v>1</v>
      </c>
      <c r="E38935">
        <v>13122.7</v>
      </c>
      <c r="F38935">
        <v>15432.5</v>
      </c>
      <c r="G38935">
        <v>15753.4</v>
      </c>
      <c r="H38935">
        <v>13518.1</v>
      </c>
      <c r="I38935">
        <v>13498.2</v>
      </c>
      <c r="J38935">
        <v>12571.5</v>
      </c>
    </row>
    <row r="38936" spans="1:10" x14ac:dyDescent="0.2">
      <c r="A38936" t="s">
        <v>2194</v>
      </c>
      <c r="B38936" t="s">
        <v>90000</v>
      </c>
      <c r="C38936" t="s">
        <v>158099</v>
      </c>
      <c r="D38936">
        <v>1</v>
      </c>
      <c r="E38936">
        <v>18965.900000000001</v>
      </c>
      <c r="F38936">
        <v>32138</v>
      </c>
      <c r="G38936">
        <v>34309.699999999997</v>
      </c>
      <c r="H38936">
        <v>28316.1</v>
      </c>
      <c r="I38936">
        <v>17317.3</v>
      </c>
      <c r="J38936">
        <v>30155.1</v>
      </c>
    </row>
    <row r="38937" spans="1:10" x14ac:dyDescent="0.2">
      <c r="A38937" t="s">
        <v>2194</v>
      </c>
      <c r="B38937" t="s">
        <v>91805</v>
      </c>
      <c r="C38937" t="s">
        <v>158099</v>
      </c>
      <c r="D38937">
        <v>1</v>
      </c>
      <c r="E38937">
        <v>2306.15</v>
      </c>
      <c r="F38937">
        <v>1692.89</v>
      </c>
      <c r="G38937">
        <v>2690.59</v>
      </c>
      <c r="H38937">
        <v>1856.53</v>
      </c>
      <c r="I38937">
        <v>1339.12</v>
      </c>
      <c r="J38937">
        <v>2598.71</v>
      </c>
    </row>
    <row r="38938" spans="1:10" x14ac:dyDescent="0.2">
      <c r="A38938" t="s">
        <v>2194</v>
      </c>
      <c r="B38938" t="s">
        <v>113518</v>
      </c>
      <c r="C38938" t="s">
        <v>158099</v>
      </c>
      <c r="D38938">
        <v>1</v>
      </c>
      <c r="E38938">
        <v>1428.1</v>
      </c>
      <c r="F38938">
        <v>6494.71</v>
      </c>
      <c r="G38938">
        <v>5263.49</v>
      </c>
      <c r="I38938">
        <v>2894.23</v>
      </c>
      <c r="J38938">
        <v>1360.54</v>
      </c>
    </row>
    <row r="38939" spans="1:10" x14ac:dyDescent="0.2">
      <c r="A38939" t="s">
        <v>2194</v>
      </c>
      <c r="B38939" t="s">
        <v>115015</v>
      </c>
      <c r="C38939" t="s">
        <v>158099</v>
      </c>
      <c r="D38939">
        <v>1</v>
      </c>
      <c r="E38939">
        <v>9726.8700000000008</v>
      </c>
      <c r="F38939">
        <v>12463.4</v>
      </c>
      <c r="G38939">
        <v>7857.37</v>
      </c>
      <c r="H38939">
        <v>11325.6</v>
      </c>
      <c r="I38939">
        <v>9469.0499999999993</v>
      </c>
      <c r="J38939">
        <v>11549.7</v>
      </c>
    </row>
    <row r="38940" spans="1:10" x14ac:dyDescent="0.2">
      <c r="A38940" t="s">
        <v>2194</v>
      </c>
      <c r="B38940" t="s">
        <v>129779</v>
      </c>
      <c r="C38940" t="s">
        <v>158099</v>
      </c>
      <c r="D38940">
        <v>1</v>
      </c>
      <c r="E38940">
        <v>9451.08</v>
      </c>
      <c r="F38940">
        <v>13474.7</v>
      </c>
      <c r="G38940">
        <v>7198.11</v>
      </c>
      <c r="H38940">
        <v>9496.34</v>
      </c>
      <c r="I38940">
        <v>11639.2</v>
      </c>
      <c r="J38940">
        <v>10608.2</v>
      </c>
    </row>
    <row r="38941" spans="1:10" x14ac:dyDescent="0.2">
      <c r="A38941" t="s">
        <v>2194</v>
      </c>
      <c r="B38941" t="s">
        <v>129780</v>
      </c>
      <c r="C38941" t="s">
        <v>158099</v>
      </c>
      <c r="D38941">
        <v>1</v>
      </c>
      <c r="E38941">
        <v>14521</v>
      </c>
      <c r="F38941">
        <v>10539.8</v>
      </c>
      <c r="G38941">
        <v>14882.7</v>
      </c>
      <c r="H38941">
        <v>15788.1</v>
      </c>
      <c r="I38941">
        <v>14002.3</v>
      </c>
      <c r="J38941">
        <v>15619.9</v>
      </c>
    </row>
    <row r="38942" spans="1:10" x14ac:dyDescent="0.2">
      <c r="A38942" t="s">
        <v>2194</v>
      </c>
      <c r="B38942" t="s">
        <v>132498</v>
      </c>
      <c r="C38942" t="s">
        <v>158099</v>
      </c>
      <c r="D38942">
        <v>1</v>
      </c>
      <c r="E38942">
        <v>399.41500000000002</v>
      </c>
      <c r="F38942">
        <v>992.18700000000001</v>
      </c>
      <c r="G38942">
        <v>1990.47</v>
      </c>
      <c r="H38942">
        <v>706.25300000000004</v>
      </c>
      <c r="I38942">
        <v>2304.0500000000002</v>
      </c>
      <c r="J38942">
        <v>2375.4</v>
      </c>
    </row>
    <row r="38943" spans="1:10" x14ac:dyDescent="0.2">
      <c r="A38943" t="s">
        <v>2194</v>
      </c>
      <c r="B38943" t="s">
        <v>132499</v>
      </c>
      <c r="C38943" t="s">
        <v>158099</v>
      </c>
      <c r="D38943">
        <v>1</v>
      </c>
      <c r="E38943">
        <v>4412.0200000000004</v>
      </c>
      <c r="F38943">
        <v>2232.36</v>
      </c>
      <c r="G38943">
        <v>5174.55</v>
      </c>
      <c r="H38943">
        <v>5027.6000000000004</v>
      </c>
      <c r="I38943">
        <v>3889.36</v>
      </c>
      <c r="J38943">
        <v>6062.63</v>
      </c>
    </row>
    <row r="38944" spans="1:10" x14ac:dyDescent="0.2">
      <c r="A38944" t="s">
        <v>2194</v>
      </c>
      <c r="B38944" t="s">
        <v>156186</v>
      </c>
      <c r="C38944" t="s">
        <v>158099</v>
      </c>
      <c r="D38944">
        <v>1</v>
      </c>
      <c r="E38944">
        <v>7024</v>
      </c>
      <c r="F38944">
        <v>6779.38</v>
      </c>
      <c r="G38944">
        <v>8627.33</v>
      </c>
      <c r="H38944">
        <v>5514.19</v>
      </c>
      <c r="I38944">
        <v>7648.35</v>
      </c>
      <c r="J38944">
        <v>8125.85</v>
      </c>
    </row>
    <row r="38945" spans="1:10" x14ac:dyDescent="0.2">
      <c r="A38945" t="s">
        <v>4508</v>
      </c>
      <c r="B38945" t="s">
        <v>21782</v>
      </c>
      <c r="C38945" t="s">
        <v>158099</v>
      </c>
      <c r="D38945">
        <v>1</v>
      </c>
      <c r="E38945">
        <v>17444.400000000001</v>
      </c>
      <c r="F38945">
        <v>11790.9</v>
      </c>
      <c r="G38945">
        <v>17404.8</v>
      </c>
      <c r="H38945">
        <v>12259.1</v>
      </c>
      <c r="I38945">
        <v>14434.4</v>
      </c>
      <c r="J38945">
        <v>7801.08</v>
      </c>
    </row>
    <row r="38946" spans="1:10" x14ac:dyDescent="0.2">
      <c r="A38946" t="s">
        <v>4508</v>
      </c>
      <c r="B38946" t="s">
        <v>51432</v>
      </c>
      <c r="C38946" t="s">
        <v>158099</v>
      </c>
      <c r="D38946">
        <v>1</v>
      </c>
      <c r="H38946">
        <v>48471.4</v>
      </c>
      <c r="J38946">
        <v>67637.600000000006</v>
      </c>
    </row>
    <row r="38947" spans="1:10" x14ac:dyDescent="0.2">
      <c r="A38947" t="s">
        <v>4508</v>
      </c>
      <c r="B38947" t="s">
        <v>51437</v>
      </c>
      <c r="C38947" t="s">
        <v>158099</v>
      </c>
      <c r="D38947">
        <v>1</v>
      </c>
      <c r="E38947">
        <v>54571.5</v>
      </c>
      <c r="F38947">
        <v>46060.1</v>
      </c>
      <c r="G38947">
        <v>52023.9</v>
      </c>
      <c r="H38947">
        <v>54883.4</v>
      </c>
      <c r="I38947">
        <v>75094.899999999994</v>
      </c>
      <c r="J38947">
        <v>82424.399999999994</v>
      </c>
    </row>
    <row r="38948" spans="1:10" x14ac:dyDescent="0.2">
      <c r="A38948" t="s">
        <v>4508</v>
      </c>
      <c r="B38948" t="s">
        <v>51438</v>
      </c>
      <c r="C38948" t="s">
        <v>158099</v>
      </c>
      <c r="D38948">
        <v>1</v>
      </c>
      <c r="E38948">
        <v>12603.7</v>
      </c>
      <c r="F38948">
        <v>15256.5</v>
      </c>
      <c r="G38948">
        <v>13202.5</v>
      </c>
      <c r="H38948">
        <v>14618.5</v>
      </c>
      <c r="I38948">
        <v>16363.3</v>
      </c>
      <c r="J38948">
        <v>14056</v>
      </c>
    </row>
    <row r="38949" spans="1:10" x14ac:dyDescent="0.2">
      <c r="A38949" t="s">
        <v>4508</v>
      </c>
      <c r="B38949" t="s">
        <v>56945</v>
      </c>
      <c r="C38949" t="s">
        <v>158099</v>
      </c>
      <c r="D38949">
        <v>1</v>
      </c>
      <c r="I38949">
        <v>1545.94</v>
      </c>
      <c r="J38949">
        <v>1177.68</v>
      </c>
    </row>
    <row r="38950" spans="1:10" x14ac:dyDescent="0.2">
      <c r="A38950" t="s">
        <v>4508</v>
      </c>
      <c r="B38950" t="s">
        <v>56946</v>
      </c>
      <c r="C38950" t="s">
        <v>158099</v>
      </c>
      <c r="D38950">
        <v>1</v>
      </c>
      <c r="I38950">
        <v>614.20600000000002</v>
      </c>
      <c r="J38950">
        <v>684.38900000000001</v>
      </c>
    </row>
    <row r="38951" spans="1:10" x14ac:dyDescent="0.2">
      <c r="A38951" t="s">
        <v>4508</v>
      </c>
      <c r="B38951" t="s">
        <v>58553</v>
      </c>
      <c r="C38951" t="s">
        <v>158099</v>
      </c>
      <c r="D38951">
        <v>1</v>
      </c>
      <c r="E38951">
        <v>126530</v>
      </c>
      <c r="F38951">
        <v>77237.399999999994</v>
      </c>
      <c r="G38951">
        <v>120634</v>
      </c>
      <c r="H38951">
        <v>119785</v>
      </c>
      <c r="I38951">
        <v>125994</v>
      </c>
      <c r="J38951">
        <v>122924</v>
      </c>
    </row>
    <row r="38952" spans="1:10" x14ac:dyDescent="0.2">
      <c r="A38952" t="s">
        <v>4508</v>
      </c>
      <c r="B38952" t="s">
        <v>101017</v>
      </c>
      <c r="C38952" t="s">
        <v>158099</v>
      </c>
      <c r="D38952">
        <v>1</v>
      </c>
      <c r="I38952">
        <v>111317</v>
      </c>
    </row>
    <row r="38953" spans="1:10" x14ac:dyDescent="0.2">
      <c r="A38953" t="s">
        <v>4508</v>
      </c>
      <c r="B38953" t="s">
        <v>103055</v>
      </c>
      <c r="C38953" t="s">
        <v>158099</v>
      </c>
      <c r="D38953">
        <v>1</v>
      </c>
      <c r="E38953">
        <v>19813</v>
      </c>
      <c r="F38953">
        <v>21881</v>
      </c>
      <c r="G38953">
        <v>21598.799999999999</v>
      </c>
      <c r="H38953">
        <v>19571.900000000001</v>
      </c>
      <c r="I38953">
        <v>22817.8</v>
      </c>
      <c r="J38953">
        <v>16162.3</v>
      </c>
    </row>
    <row r="38954" spans="1:10" x14ac:dyDescent="0.2">
      <c r="A38954" t="s">
        <v>4508</v>
      </c>
      <c r="B38954" t="s">
        <v>103056</v>
      </c>
      <c r="C38954" t="s">
        <v>158099</v>
      </c>
      <c r="D38954">
        <v>1</v>
      </c>
      <c r="F38954">
        <v>134070</v>
      </c>
      <c r="H38954">
        <v>120831</v>
      </c>
      <c r="I38954">
        <v>117913</v>
      </c>
    </row>
    <row r="38955" spans="1:10" x14ac:dyDescent="0.2">
      <c r="A38955" t="s">
        <v>4508</v>
      </c>
      <c r="B38955" t="s">
        <v>111548</v>
      </c>
      <c r="C38955" t="s">
        <v>158099</v>
      </c>
      <c r="D38955">
        <v>1</v>
      </c>
      <c r="E38955">
        <v>20426.3</v>
      </c>
      <c r="F38955">
        <v>20696.8</v>
      </c>
      <c r="G38955">
        <v>26071.3</v>
      </c>
      <c r="H38955">
        <v>22835.200000000001</v>
      </c>
      <c r="I38955">
        <v>23972.799999999999</v>
      </c>
      <c r="J38955">
        <v>26841.7</v>
      </c>
    </row>
    <row r="38956" spans="1:10" x14ac:dyDescent="0.2">
      <c r="A38956" t="s">
        <v>4508</v>
      </c>
      <c r="B38956" t="s">
        <v>130389</v>
      </c>
      <c r="C38956" t="s">
        <v>158099</v>
      </c>
      <c r="D38956">
        <v>1</v>
      </c>
      <c r="E38956">
        <v>3001.18</v>
      </c>
      <c r="F38956">
        <v>1606.69</v>
      </c>
      <c r="G38956">
        <v>2290.5300000000002</v>
      </c>
      <c r="H38956">
        <v>2052.27</v>
      </c>
      <c r="I38956">
        <v>2940.84</v>
      </c>
      <c r="J38956">
        <v>1876.68</v>
      </c>
    </row>
    <row r="38957" spans="1:10" x14ac:dyDescent="0.2">
      <c r="A38957" t="s">
        <v>4508</v>
      </c>
      <c r="B38957" t="s">
        <v>130397</v>
      </c>
      <c r="C38957" t="s">
        <v>158099</v>
      </c>
      <c r="D38957">
        <v>1</v>
      </c>
      <c r="E38957">
        <v>2308.7399999999998</v>
      </c>
      <c r="G38957">
        <v>1119.54</v>
      </c>
      <c r="I38957">
        <v>1571.66</v>
      </c>
      <c r="J38957">
        <v>1163.1199999999999</v>
      </c>
    </row>
    <row r="38958" spans="1:10" x14ac:dyDescent="0.2">
      <c r="A38958" t="s">
        <v>4508</v>
      </c>
      <c r="B38958" t="s">
        <v>130399</v>
      </c>
      <c r="C38958" t="s">
        <v>158099</v>
      </c>
      <c r="D38958">
        <v>1</v>
      </c>
      <c r="E38958">
        <v>6350</v>
      </c>
      <c r="F38958">
        <v>5521.09</v>
      </c>
      <c r="G38958">
        <v>7189.49</v>
      </c>
      <c r="H38958">
        <v>7153.73</v>
      </c>
      <c r="I38958">
        <v>3910.81</v>
      </c>
      <c r="J38958">
        <v>4508.6899999999996</v>
      </c>
    </row>
    <row r="38959" spans="1:10" x14ac:dyDescent="0.2">
      <c r="A38959" t="s">
        <v>4508</v>
      </c>
      <c r="B38959" t="s">
        <v>130400</v>
      </c>
      <c r="C38959" t="s">
        <v>158099</v>
      </c>
      <c r="D38959">
        <v>1</v>
      </c>
      <c r="E38959">
        <v>62635.6</v>
      </c>
      <c r="F38959">
        <v>60899.7</v>
      </c>
      <c r="G38959">
        <v>54837.5</v>
      </c>
      <c r="H38959">
        <v>54488</v>
      </c>
      <c r="I38959">
        <v>57000.1</v>
      </c>
      <c r="J38959">
        <v>63304.1</v>
      </c>
    </row>
    <row r="38960" spans="1:10" x14ac:dyDescent="0.2">
      <c r="A38960" t="s">
        <v>3829</v>
      </c>
      <c r="B38960" t="s">
        <v>19497</v>
      </c>
      <c r="C38960" t="s">
        <v>158099</v>
      </c>
      <c r="D38960">
        <v>1</v>
      </c>
      <c r="E38960">
        <v>22782.799999999999</v>
      </c>
      <c r="F38960">
        <v>12839.5</v>
      </c>
      <c r="G38960">
        <v>27494.400000000001</v>
      </c>
      <c r="H38960">
        <v>23609.9</v>
      </c>
      <c r="I38960">
        <v>17509</v>
      </c>
      <c r="J38960">
        <v>16907.7</v>
      </c>
    </row>
    <row r="38961" spans="1:10" x14ac:dyDescent="0.2">
      <c r="A38961" t="s">
        <v>3829</v>
      </c>
      <c r="B38961" t="s">
        <v>21188</v>
      </c>
      <c r="C38961" t="s">
        <v>158099</v>
      </c>
      <c r="D38961">
        <v>1</v>
      </c>
      <c r="E38961">
        <v>318087</v>
      </c>
      <c r="F38961">
        <v>305763</v>
      </c>
      <c r="G38961">
        <v>156331</v>
      </c>
      <c r="H38961">
        <v>158599</v>
      </c>
      <c r="I38961">
        <v>24264.9</v>
      </c>
      <c r="J38961">
        <v>23140.6</v>
      </c>
    </row>
    <row r="38962" spans="1:10" x14ac:dyDescent="0.2">
      <c r="A38962" t="s">
        <v>3829</v>
      </c>
      <c r="B38962" t="s">
        <v>25455</v>
      </c>
      <c r="C38962" t="s">
        <v>158099</v>
      </c>
      <c r="D38962">
        <v>1</v>
      </c>
      <c r="E38962">
        <v>142527</v>
      </c>
      <c r="F38962">
        <v>110472</v>
      </c>
      <c r="G38962">
        <v>123455</v>
      </c>
      <c r="H38962">
        <v>116862</v>
      </c>
      <c r="I38962">
        <v>79857.5</v>
      </c>
      <c r="J38962">
        <v>76094.7</v>
      </c>
    </row>
    <row r="38963" spans="1:10" x14ac:dyDescent="0.2">
      <c r="A38963" t="s">
        <v>3829</v>
      </c>
      <c r="B38963" t="s">
        <v>29755</v>
      </c>
      <c r="C38963" t="s">
        <v>158099</v>
      </c>
      <c r="D38963">
        <v>1</v>
      </c>
      <c r="E38963">
        <v>146743</v>
      </c>
      <c r="F38963">
        <v>173337</v>
      </c>
      <c r="G38963">
        <v>139202</v>
      </c>
      <c r="H38963">
        <v>141901</v>
      </c>
      <c r="I38963">
        <v>141140</v>
      </c>
      <c r="J38963">
        <v>136657</v>
      </c>
    </row>
    <row r="38964" spans="1:10" x14ac:dyDescent="0.2">
      <c r="A38964" t="s">
        <v>3829</v>
      </c>
      <c r="B38964" t="s">
        <v>29756</v>
      </c>
      <c r="C38964" t="s">
        <v>158099</v>
      </c>
      <c r="D38964">
        <v>1</v>
      </c>
      <c r="E38964">
        <v>213332</v>
      </c>
      <c r="F38964">
        <v>237409</v>
      </c>
      <c r="G38964">
        <v>237367</v>
      </c>
      <c r="H38964">
        <v>195705</v>
      </c>
      <c r="I38964">
        <v>221838</v>
      </c>
      <c r="J38964">
        <v>215610</v>
      </c>
    </row>
    <row r="38965" spans="1:10" x14ac:dyDescent="0.2">
      <c r="A38965" t="s">
        <v>3829</v>
      </c>
      <c r="B38965" t="s">
        <v>33206</v>
      </c>
      <c r="C38965" t="s">
        <v>158099</v>
      </c>
      <c r="D38965">
        <v>1</v>
      </c>
      <c r="E38965">
        <v>121505</v>
      </c>
      <c r="F38965">
        <v>122443</v>
      </c>
      <c r="G38965">
        <v>122421</v>
      </c>
      <c r="H38965">
        <v>119325</v>
      </c>
      <c r="I38965">
        <v>106010</v>
      </c>
      <c r="J38965">
        <v>107402</v>
      </c>
    </row>
    <row r="38966" spans="1:10" x14ac:dyDescent="0.2">
      <c r="A38966" t="s">
        <v>3829</v>
      </c>
      <c r="B38966" t="s">
        <v>33207</v>
      </c>
      <c r="C38966" t="s">
        <v>158099</v>
      </c>
      <c r="D38966">
        <v>1</v>
      </c>
      <c r="E38966">
        <v>36485.300000000003</v>
      </c>
      <c r="F38966">
        <v>35024.199999999997</v>
      </c>
      <c r="G38966">
        <v>31101</v>
      </c>
      <c r="H38966">
        <v>26210.799999999999</v>
      </c>
      <c r="I38966">
        <v>19077.2</v>
      </c>
      <c r="J38966">
        <v>14991.5</v>
      </c>
    </row>
    <row r="38967" spans="1:10" x14ac:dyDescent="0.2">
      <c r="A38967" t="s">
        <v>3829</v>
      </c>
      <c r="B38967" t="s">
        <v>51034</v>
      </c>
      <c r="C38967" t="s">
        <v>158099</v>
      </c>
      <c r="D38967">
        <v>1</v>
      </c>
      <c r="F38967">
        <v>5175.8599999999997</v>
      </c>
      <c r="G38967">
        <v>4794.62</v>
      </c>
      <c r="H38967">
        <v>4583.95</v>
      </c>
      <c r="I38967">
        <v>2502.4</v>
      </c>
      <c r="J38967">
        <v>3995.84</v>
      </c>
    </row>
    <row r="38968" spans="1:10" x14ac:dyDescent="0.2">
      <c r="A38968" t="s">
        <v>3829</v>
      </c>
      <c r="B38968" t="s">
        <v>95369</v>
      </c>
      <c r="C38968" t="s">
        <v>158099</v>
      </c>
      <c r="D38968">
        <v>1</v>
      </c>
      <c r="E38968">
        <v>975.03</v>
      </c>
      <c r="F38968">
        <v>1086.4100000000001</v>
      </c>
      <c r="G38968">
        <v>4474.01</v>
      </c>
      <c r="H38968">
        <v>5212.28</v>
      </c>
      <c r="I38968">
        <v>3385.38</v>
      </c>
      <c r="J38968">
        <v>2718.7</v>
      </c>
    </row>
    <row r="38969" spans="1:10" x14ac:dyDescent="0.2">
      <c r="A38969" t="s">
        <v>3829</v>
      </c>
      <c r="B38969" t="s">
        <v>95370</v>
      </c>
      <c r="C38969" t="s">
        <v>158099</v>
      </c>
      <c r="D38969">
        <v>1</v>
      </c>
      <c r="E38969">
        <v>93675.199999999997</v>
      </c>
      <c r="F38969">
        <v>91697.9</v>
      </c>
      <c r="G38969">
        <v>91867.7</v>
      </c>
      <c r="H38969">
        <v>112863</v>
      </c>
      <c r="I38969">
        <v>138213</v>
      </c>
      <c r="J38969">
        <v>140476</v>
      </c>
    </row>
    <row r="38970" spans="1:10" x14ac:dyDescent="0.2">
      <c r="A38970" t="s">
        <v>3829</v>
      </c>
      <c r="B38970" t="s">
        <v>101588</v>
      </c>
      <c r="C38970" t="s">
        <v>158099</v>
      </c>
      <c r="D38970">
        <v>1</v>
      </c>
      <c r="E38970">
        <v>23363.5</v>
      </c>
      <c r="F38970">
        <v>23633.200000000001</v>
      </c>
      <c r="G38970">
        <v>23038.7</v>
      </c>
      <c r="H38970">
        <v>24399.599999999999</v>
      </c>
      <c r="I38970">
        <v>20798.900000000001</v>
      </c>
      <c r="J38970">
        <v>23811.4</v>
      </c>
    </row>
    <row r="38971" spans="1:10" x14ac:dyDescent="0.2">
      <c r="A38971" t="s">
        <v>3829</v>
      </c>
      <c r="B38971" t="s">
        <v>105536</v>
      </c>
      <c r="C38971" t="s">
        <v>158099</v>
      </c>
      <c r="D38971">
        <v>1</v>
      </c>
      <c r="G38971">
        <v>27806.6</v>
      </c>
      <c r="I38971">
        <v>39248.6</v>
      </c>
    </row>
    <row r="38972" spans="1:10" x14ac:dyDescent="0.2">
      <c r="A38972" t="s">
        <v>3829</v>
      </c>
      <c r="B38972" t="s">
        <v>105650</v>
      </c>
      <c r="C38972" t="s">
        <v>158099</v>
      </c>
      <c r="D38972">
        <v>1</v>
      </c>
      <c r="E38972">
        <v>59744.7</v>
      </c>
      <c r="F38972">
        <v>47589.4</v>
      </c>
      <c r="G38972">
        <v>77522.3</v>
      </c>
      <c r="H38972">
        <v>68591.8</v>
      </c>
      <c r="I38972">
        <v>49716.9</v>
      </c>
      <c r="J38972">
        <v>63491.199999999997</v>
      </c>
    </row>
    <row r="38973" spans="1:10" x14ac:dyDescent="0.2">
      <c r="A38973" t="s">
        <v>3829</v>
      </c>
      <c r="B38973" t="s">
        <v>110873</v>
      </c>
      <c r="C38973" t="s">
        <v>158099</v>
      </c>
      <c r="D38973">
        <v>1</v>
      </c>
      <c r="J38973">
        <v>25351.4</v>
      </c>
    </row>
    <row r="38974" spans="1:10" x14ac:dyDescent="0.2">
      <c r="A38974" t="s">
        <v>3829</v>
      </c>
      <c r="B38974" t="s">
        <v>112305</v>
      </c>
      <c r="C38974" t="s">
        <v>158099</v>
      </c>
      <c r="D38974">
        <v>1</v>
      </c>
      <c r="E38974">
        <v>22837.4</v>
      </c>
      <c r="F38974">
        <v>21393</v>
      </c>
      <c r="G38974">
        <v>22721.4</v>
      </c>
      <c r="H38974">
        <v>21104.9</v>
      </c>
      <c r="I38974">
        <v>22088.5</v>
      </c>
      <c r="J38974">
        <v>22855.200000000001</v>
      </c>
    </row>
    <row r="38975" spans="1:10" x14ac:dyDescent="0.2">
      <c r="A38975" t="s">
        <v>3829</v>
      </c>
      <c r="B38975" t="s">
        <v>112306</v>
      </c>
      <c r="C38975" t="s">
        <v>158099</v>
      </c>
      <c r="D38975">
        <v>1</v>
      </c>
      <c r="E38975">
        <v>10742.8</v>
      </c>
      <c r="F38975">
        <v>6834.06</v>
      </c>
      <c r="G38975">
        <v>7933.96</v>
      </c>
      <c r="H38975">
        <v>6799.84</v>
      </c>
      <c r="I38975">
        <v>4073.02</v>
      </c>
      <c r="J38975">
        <v>5280.3</v>
      </c>
    </row>
    <row r="38976" spans="1:10" x14ac:dyDescent="0.2">
      <c r="A38976" t="s">
        <v>3829</v>
      </c>
      <c r="B38976" t="s">
        <v>134054</v>
      </c>
      <c r="C38976" t="s">
        <v>158099</v>
      </c>
      <c r="D38976">
        <v>1</v>
      </c>
      <c r="E38976">
        <v>42696.3</v>
      </c>
      <c r="F38976">
        <v>45412.800000000003</v>
      </c>
      <c r="G38976">
        <v>57669.2</v>
      </c>
      <c r="H38976">
        <v>51034.9</v>
      </c>
      <c r="I38976">
        <v>58350.400000000001</v>
      </c>
      <c r="J38976">
        <v>55441.1</v>
      </c>
    </row>
    <row r="38977" spans="1:10" x14ac:dyDescent="0.2">
      <c r="A38977" t="s">
        <v>3829</v>
      </c>
      <c r="B38977" t="s">
        <v>137076</v>
      </c>
      <c r="C38977" t="s">
        <v>158099</v>
      </c>
      <c r="D38977">
        <v>1</v>
      </c>
      <c r="G38977">
        <v>2157.8000000000002</v>
      </c>
      <c r="H38977">
        <v>2915.34</v>
      </c>
      <c r="I38977">
        <v>2442.9299999999998</v>
      </c>
      <c r="J38977">
        <v>2844.88</v>
      </c>
    </row>
    <row r="38978" spans="1:10" x14ac:dyDescent="0.2">
      <c r="A38978" t="s">
        <v>3829</v>
      </c>
      <c r="B38978" t="s">
        <v>137077</v>
      </c>
      <c r="C38978" t="s">
        <v>158099</v>
      </c>
      <c r="D38978">
        <v>1</v>
      </c>
      <c r="E38978">
        <v>16375.4</v>
      </c>
      <c r="F38978">
        <v>16638</v>
      </c>
      <c r="G38978">
        <v>20046.099999999999</v>
      </c>
      <c r="H38978">
        <v>9466.15</v>
      </c>
      <c r="I38978">
        <v>20353</v>
      </c>
      <c r="J38978">
        <v>19335</v>
      </c>
    </row>
    <row r="38979" spans="1:10" x14ac:dyDescent="0.2">
      <c r="A38979" t="s">
        <v>3829</v>
      </c>
      <c r="B38979" t="s">
        <v>137078</v>
      </c>
      <c r="C38979" t="s">
        <v>158099</v>
      </c>
      <c r="D38979">
        <v>1</v>
      </c>
      <c r="E38979">
        <v>56392.2</v>
      </c>
      <c r="F38979">
        <v>56470.9</v>
      </c>
      <c r="G38979">
        <v>49819.8</v>
      </c>
      <c r="H38979">
        <v>62992</v>
      </c>
      <c r="I38979">
        <v>61974.8</v>
      </c>
      <c r="J38979">
        <v>59774.8</v>
      </c>
    </row>
    <row r="38980" spans="1:10" x14ac:dyDescent="0.2">
      <c r="A38980" t="s">
        <v>5242</v>
      </c>
      <c r="B38980" t="s">
        <v>24800</v>
      </c>
      <c r="C38980" t="s">
        <v>158099</v>
      </c>
      <c r="D38980">
        <v>1</v>
      </c>
      <c r="E38980">
        <v>36480.9</v>
      </c>
      <c r="F38980">
        <v>41568.1</v>
      </c>
      <c r="G38980">
        <v>41256.300000000003</v>
      </c>
      <c r="H38980">
        <v>41289.599999999999</v>
      </c>
      <c r="I38980">
        <v>30770.9</v>
      </c>
      <c r="J38980">
        <v>38571.5</v>
      </c>
    </row>
    <row r="38981" spans="1:10" x14ac:dyDescent="0.2">
      <c r="A38981" t="s">
        <v>5242</v>
      </c>
      <c r="B38981" t="s">
        <v>28112</v>
      </c>
      <c r="C38981" t="s">
        <v>158099</v>
      </c>
      <c r="D38981">
        <v>1</v>
      </c>
      <c r="G38981">
        <v>2276.56</v>
      </c>
      <c r="H38981">
        <v>704.69200000000001</v>
      </c>
      <c r="J38981">
        <v>2881.47</v>
      </c>
    </row>
    <row r="38982" spans="1:10" x14ac:dyDescent="0.2">
      <c r="A38982" t="s">
        <v>5242</v>
      </c>
      <c r="B38982" t="s">
        <v>28113</v>
      </c>
      <c r="C38982" t="s">
        <v>158099</v>
      </c>
      <c r="D38982">
        <v>1</v>
      </c>
      <c r="E38982">
        <v>2444.88</v>
      </c>
      <c r="F38982">
        <v>2255.88</v>
      </c>
      <c r="H38982">
        <v>2553.9299999999998</v>
      </c>
      <c r="I38982">
        <v>3283.43</v>
      </c>
      <c r="J38982">
        <v>1843.85</v>
      </c>
    </row>
    <row r="38983" spans="1:10" x14ac:dyDescent="0.2">
      <c r="A38983" t="s">
        <v>5242</v>
      </c>
      <c r="B38983" t="s">
        <v>40491</v>
      </c>
      <c r="C38983" t="s">
        <v>158099</v>
      </c>
      <c r="D38983">
        <v>1</v>
      </c>
      <c r="E38983">
        <v>24170.9</v>
      </c>
      <c r="F38983">
        <v>19115.099999999999</v>
      </c>
      <c r="G38983">
        <v>31455.1</v>
      </c>
      <c r="H38983">
        <v>20129.7</v>
      </c>
      <c r="I38983">
        <v>16479.3</v>
      </c>
      <c r="J38983">
        <v>20562.7</v>
      </c>
    </row>
    <row r="38984" spans="1:10" x14ac:dyDescent="0.2">
      <c r="A38984" t="s">
        <v>5242</v>
      </c>
      <c r="B38984" t="s">
        <v>45171</v>
      </c>
      <c r="C38984" t="s">
        <v>158099</v>
      </c>
      <c r="D38984">
        <v>1</v>
      </c>
      <c r="E38984">
        <v>1833.81</v>
      </c>
      <c r="F38984">
        <v>2055.27</v>
      </c>
      <c r="G38984">
        <v>3445.15</v>
      </c>
      <c r="H38984">
        <v>1019.84</v>
      </c>
      <c r="I38984">
        <v>5217.55</v>
      </c>
      <c r="J38984">
        <v>4940.57</v>
      </c>
    </row>
    <row r="38985" spans="1:10" x14ac:dyDescent="0.2">
      <c r="A38985" t="s">
        <v>5242</v>
      </c>
      <c r="B38985" t="s">
        <v>45172</v>
      </c>
      <c r="C38985" t="s">
        <v>158099</v>
      </c>
      <c r="D38985">
        <v>1</v>
      </c>
      <c r="H38985">
        <v>753.55399999999997</v>
      </c>
      <c r="J38985">
        <v>993.34</v>
      </c>
    </row>
    <row r="38986" spans="1:10" x14ac:dyDescent="0.2">
      <c r="A38986" t="s">
        <v>5242</v>
      </c>
      <c r="B38986" t="s">
        <v>45173</v>
      </c>
      <c r="C38986" t="s">
        <v>158099</v>
      </c>
      <c r="D38986">
        <v>1</v>
      </c>
      <c r="E38986">
        <v>1134.31</v>
      </c>
      <c r="F38986">
        <v>3140.5</v>
      </c>
      <c r="G38986">
        <v>2492.23</v>
      </c>
      <c r="H38986">
        <v>5571.59</v>
      </c>
      <c r="I38986">
        <v>7976.71</v>
      </c>
      <c r="J38986">
        <v>8456.11</v>
      </c>
    </row>
    <row r="38987" spans="1:10" x14ac:dyDescent="0.2">
      <c r="A38987" t="s">
        <v>5242</v>
      </c>
      <c r="B38987" t="s">
        <v>116518</v>
      </c>
      <c r="C38987" t="s">
        <v>158099</v>
      </c>
      <c r="D38987">
        <v>1</v>
      </c>
      <c r="E38987">
        <v>4106.13</v>
      </c>
      <c r="F38987">
        <v>3319.76</v>
      </c>
      <c r="G38987">
        <v>6350.69</v>
      </c>
      <c r="H38987">
        <v>9785.94</v>
      </c>
      <c r="I38987">
        <v>6921.91</v>
      </c>
      <c r="J38987">
        <v>7225.23</v>
      </c>
    </row>
    <row r="38988" spans="1:10" x14ac:dyDescent="0.2">
      <c r="A38988" t="s">
        <v>5242</v>
      </c>
      <c r="B38988" t="s">
        <v>120128</v>
      </c>
      <c r="C38988" t="s">
        <v>158099</v>
      </c>
      <c r="D38988">
        <v>1</v>
      </c>
      <c r="F38988">
        <v>1065.24</v>
      </c>
      <c r="H38988">
        <v>42.433</v>
      </c>
      <c r="I38988">
        <v>733.27200000000005</v>
      </c>
      <c r="J38988">
        <v>937.28599999999994</v>
      </c>
    </row>
    <row r="38989" spans="1:10" x14ac:dyDescent="0.2">
      <c r="A38989" t="s">
        <v>5242</v>
      </c>
      <c r="B38989" t="s">
        <v>120129</v>
      </c>
      <c r="C38989" t="s">
        <v>158099</v>
      </c>
      <c r="D38989">
        <v>1</v>
      </c>
      <c r="E38989">
        <v>16305.6</v>
      </c>
      <c r="F38989">
        <v>15075</v>
      </c>
      <c r="G38989">
        <v>23966.5</v>
      </c>
      <c r="H38989">
        <v>28241.7</v>
      </c>
      <c r="I38989">
        <v>35182.6</v>
      </c>
      <c r="J38989">
        <v>34071.1</v>
      </c>
    </row>
    <row r="38990" spans="1:10" x14ac:dyDescent="0.2">
      <c r="A38990" t="s">
        <v>5242</v>
      </c>
      <c r="B38990" t="s">
        <v>143651</v>
      </c>
      <c r="C38990" t="s">
        <v>158099</v>
      </c>
      <c r="D38990">
        <v>1</v>
      </c>
      <c r="E38990">
        <v>44175.4</v>
      </c>
      <c r="F38990">
        <v>43283.7</v>
      </c>
      <c r="G38990">
        <v>50095.7</v>
      </c>
      <c r="H38990">
        <v>50135.9</v>
      </c>
      <c r="I38990">
        <v>26942</v>
      </c>
      <c r="J38990">
        <v>20710.3</v>
      </c>
    </row>
    <row r="38991" spans="1:10" x14ac:dyDescent="0.2">
      <c r="A38991" t="s">
        <v>4765</v>
      </c>
      <c r="B38991" t="s">
        <v>22717</v>
      </c>
      <c r="C38991" t="s">
        <v>158099</v>
      </c>
      <c r="D38991">
        <v>1</v>
      </c>
      <c r="E38991">
        <v>2113.67</v>
      </c>
      <c r="F38991">
        <v>806.46299999999997</v>
      </c>
      <c r="G38991">
        <v>2813.28</v>
      </c>
      <c r="H38991">
        <v>4657.96</v>
      </c>
      <c r="I38991">
        <v>3704.76</v>
      </c>
      <c r="J38991">
        <v>4520.2299999999996</v>
      </c>
    </row>
    <row r="38992" spans="1:10" x14ac:dyDescent="0.2">
      <c r="A38992" t="s">
        <v>4765</v>
      </c>
      <c r="B38992" t="s">
        <v>44363</v>
      </c>
      <c r="C38992" t="s">
        <v>158099</v>
      </c>
      <c r="D38992">
        <v>1</v>
      </c>
      <c r="E38992">
        <v>2295.86</v>
      </c>
      <c r="G38992">
        <v>5365.33</v>
      </c>
      <c r="H38992">
        <v>4120.34</v>
      </c>
      <c r="I38992">
        <v>3198.18</v>
      </c>
    </row>
    <row r="38993" spans="1:10" x14ac:dyDescent="0.2">
      <c r="A38993" t="s">
        <v>4765</v>
      </c>
      <c r="B38993" t="s">
        <v>44364</v>
      </c>
      <c r="C38993" t="s">
        <v>158099</v>
      </c>
      <c r="D38993">
        <v>1</v>
      </c>
      <c r="E38993">
        <v>580.65899999999999</v>
      </c>
      <c r="F38993">
        <v>3220.12</v>
      </c>
      <c r="G38993">
        <v>3430.36</v>
      </c>
      <c r="I38993">
        <v>3120.13</v>
      </c>
      <c r="J38993">
        <v>2222.12</v>
      </c>
    </row>
    <row r="38994" spans="1:10" x14ac:dyDescent="0.2">
      <c r="A38994" t="s">
        <v>4765</v>
      </c>
      <c r="B38994" t="s">
        <v>45721</v>
      </c>
      <c r="C38994" t="s">
        <v>158099</v>
      </c>
      <c r="D38994">
        <v>1</v>
      </c>
      <c r="E38994">
        <v>54009.7</v>
      </c>
      <c r="F38994">
        <v>67146.2</v>
      </c>
      <c r="G38994">
        <v>57107.4</v>
      </c>
      <c r="H38994">
        <v>58084.800000000003</v>
      </c>
      <c r="I38994">
        <v>14205.2</v>
      </c>
      <c r="J38994">
        <v>14881.7</v>
      </c>
    </row>
    <row r="38995" spans="1:10" x14ac:dyDescent="0.2">
      <c r="A38995" t="s">
        <v>4765</v>
      </c>
      <c r="B38995" t="s">
        <v>51347</v>
      </c>
      <c r="C38995" t="s">
        <v>158099</v>
      </c>
      <c r="D38995">
        <v>1</v>
      </c>
      <c r="G38995">
        <v>685.17499999999995</v>
      </c>
      <c r="H38995">
        <v>927.35500000000002</v>
      </c>
      <c r="I38995">
        <v>2818.04</v>
      </c>
      <c r="J38995">
        <v>2191.89</v>
      </c>
    </row>
    <row r="38996" spans="1:10" x14ac:dyDescent="0.2">
      <c r="A38996" t="s">
        <v>4765</v>
      </c>
      <c r="B38996" t="s">
        <v>86892</v>
      </c>
      <c r="C38996" t="s">
        <v>158099</v>
      </c>
      <c r="D38996">
        <v>1</v>
      </c>
      <c r="G38996">
        <v>1145060</v>
      </c>
      <c r="I38996">
        <v>1124900</v>
      </c>
      <c r="J38996">
        <v>1018970</v>
      </c>
    </row>
    <row r="38997" spans="1:10" x14ac:dyDescent="0.2">
      <c r="A38997" t="s">
        <v>4765</v>
      </c>
      <c r="B38997" t="s">
        <v>91636</v>
      </c>
      <c r="C38997" t="s">
        <v>158099</v>
      </c>
      <c r="D38997">
        <v>1</v>
      </c>
      <c r="E38997">
        <v>31468</v>
      </c>
      <c r="F38997">
        <v>28818.5</v>
      </c>
      <c r="G38997">
        <v>34624.699999999997</v>
      </c>
      <c r="H38997">
        <v>37032.400000000001</v>
      </c>
      <c r="I38997">
        <v>37131.9</v>
      </c>
      <c r="J38997">
        <v>37527.599999999999</v>
      </c>
    </row>
    <row r="38998" spans="1:10" x14ac:dyDescent="0.2">
      <c r="A38998" t="s">
        <v>4765</v>
      </c>
      <c r="B38998" t="s">
        <v>121275</v>
      </c>
      <c r="C38998" t="s">
        <v>158099</v>
      </c>
      <c r="D38998">
        <v>1</v>
      </c>
      <c r="E38998">
        <v>4639.28</v>
      </c>
      <c r="F38998">
        <v>2745.35</v>
      </c>
      <c r="G38998">
        <v>2567.59</v>
      </c>
      <c r="H38998">
        <v>5303.76</v>
      </c>
      <c r="I38998">
        <v>6346</v>
      </c>
      <c r="J38998">
        <v>4762.76</v>
      </c>
    </row>
    <row r="38999" spans="1:10" x14ac:dyDescent="0.2">
      <c r="A38999" t="s">
        <v>4765</v>
      </c>
      <c r="B38999" t="s">
        <v>121277</v>
      </c>
      <c r="C38999" t="s">
        <v>158099</v>
      </c>
      <c r="D38999">
        <v>1</v>
      </c>
      <c r="E38999">
        <v>8315.56</v>
      </c>
      <c r="F38999">
        <v>9935.32</v>
      </c>
      <c r="G38999">
        <v>11427.9</v>
      </c>
      <c r="H38999">
        <v>10129.5</v>
      </c>
      <c r="I38999">
        <v>11479.8</v>
      </c>
      <c r="J38999">
        <v>11621.3</v>
      </c>
    </row>
    <row r="39000" spans="1:10" x14ac:dyDescent="0.2">
      <c r="A39000" t="s">
        <v>4765</v>
      </c>
      <c r="B39000" t="s">
        <v>122038</v>
      </c>
      <c r="C39000" t="s">
        <v>158099</v>
      </c>
      <c r="D39000">
        <v>1</v>
      </c>
      <c r="E39000">
        <v>2826.57</v>
      </c>
      <c r="G39000">
        <v>800.32399999999996</v>
      </c>
      <c r="I39000">
        <v>2132.56</v>
      </c>
      <c r="J39000">
        <v>506.44299999999998</v>
      </c>
    </row>
    <row r="39001" spans="1:10" x14ac:dyDescent="0.2">
      <c r="A39001" t="s">
        <v>4765</v>
      </c>
      <c r="B39001" t="s">
        <v>127559</v>
      </c>
      <c r="C39001" t="s">
        <v>158099</v>
      </c>
      <c r="D39001">
        <v>1</v>
      </c>
      <c r="E39001">
        <v>27442.9</v>
      </c>
      <c r="F39001">
        <v>24555.5</v>
      </c>
      <c r="G39001">
        <v>30672.1</v>
      </c>
      <c r="H39001">
        <v>32757.7</v>
      </c>
      <c r="I39001">
        <v>27273</v>
      </c>
      <c r="J39001">
        <v>28660</v>
      </c>
    </row>
    <row r="39002" spans="1:10" x14ac:dyDescent="0.2">
      <c r="A39002" t="s">
        <v>996</v>
      </c>
      <c r="B39002" t="s">
        <v>12853</v>
      </c>
      <c r="C39002" t="s">
        <v>158099</v>
      </c>
      <c r="D39002">
        <v>1</v>
      </c>
      <c r="E39002">
        <v>1171.29</v>
      </c>
      <c r="G39002">
        <v>2796.4</v>
      </c>
      <c r="H39002">
        <v>592.63499999999999</v>
      </c>
      <c r="I39002">
        <v>680.09299999999996</v>
      </c>
      <c r="J39002">
        <v>839.06</v>
      </c>
    </row>
    <row r="39003" spans="1:10" x14ac:dyDescent="0.2">
      <c r="A39003" t="s">
        <v>996</v>
      </c>
      <c r="B39003" t="s">
        <v>44802</v>
      </c>
      <c r="C39003" t="s">
        <v>158099</v>
      </c>
      <c r="D39003">
        <v>1</v>
      </c>
      <c r="G39003">
        <v>609.71100000000001</v>
      </c>
      <c r="H39003">
        <v>757.26499999999999</v>
      </c>
      <c r="I39003">
        <v>320.45400000000001</v>
      </c>
    </row>
    <row r="39004" spans="1:10" x14ac:dyDescent="0.2">
      <c r="A39004" t="s">
        <v>996</v>
      </c>
      <c r="B39004" t="s">
        <v>115976</v>
      </c>
      <c r="C39004" t="s">
        <v>158099</v>
      </c>
      <c r="D39004">
        <v>1</v>
      </c>
      <c r="G39004">
        <v>1710.9</v>
      </c>
      <c r="H39004">
        <v>1821.31</v>
      </c>
      <c r="I39004">
        <v>855.46</v>
      </c>
      <c r="J39004">
        <v>1538.07</v>
      </c>
    </row>
    <row r="39005" spans="1:10" x14ac:dyDescent="0.2">
      <c r="A39005" t="s">
        <v>996</v>
      </c>
      <c r="B39005" t="s">
        <v>137102</v>
      </c>
      <c r="C39005" t="s">
        <v>158099</v>
      </c>
      <c r="D39005">
        <v>1</v>
      </c>
      <c r="E39005">
        <v>1333.12</v>
      </c>
      <c r="F39005">
        <v>1852.9</v>
      </c>
      <c r="G39005">
        <v>1160.92</v>
      </c>
      <c r="H39005">
        <v>679.96600000000001</v>
      </c>
      <c r="I39005">
        <v>1236.8</v>
      </c>
      <c r="J39005">
        <v>1198.47</v>
      </c>
    </row>
    <row r="39006" spans="1:10" x14ac:dyDescent="0.2">
      <c r="A39006" t="s">
        <v>996</v>
      </c>
      <c r="B39006" t="s">
        <v>148174</v>
      </c>
      <c r="C39006" t="s">
        <v>158099</v>
      </c>
      <c r="D39006">
        <v>1</v>
      </c>
      <c r="E39006">
        <v>1409.68</v>
      </c>
      <c r="F39006">
        <v>3142.11</v>
      </c>
      <c r="G39006">
        <v>2283.85</v>
      </c>
      <c r="H39006">
        <v>2747.4</v>
      </c>
      <c r="I39006">
        <v>2977.8</v>
      </c>
      <c r="J39006">
        <v>2065.0100000000002</v>
      </c>
    </row>
    <row r="39007" spans="1:10" x14ac:dyDescent="0.2">
      <c r="A39007" t="s">
        <v>4795</v>
      </c>
      <c r="B39007" t="s">
        <v>22862</v>
      </c>
      <c r="C39007" t="s">
        <v>158099</v>
      </c>
      <c r="D39007">
        <v>1</v>
      </c>
      <c r="E39007">
        <v>60318</v>
      </c>
      <c r="F39007">
        <v>65662.600000000006</v>
      </c>
      <c r="G39007">
        <v>65142.6</v>
      </c>
      <c r="H39007">
        <v>59485.4</v>
      </c>
      <c r="I39007">
        <v>53757.599999999999</v>
      </c>
      <c r="J39007">
        <v>53444.6</v>
      </c>
    </row>
    <row r="39008" spans="1:10" x14ac:dyDescent="0.2">
      <c r="A39008" t="s">
        <v>4795</v>
      </c>
      <c r="B39008" t="s">
        <v>28531</v>
      </c>
      <c r="C39008" t="s">
        <v>158099</v>
      </c>
      <c r="D39008">
        <v>1</v>
      </c>
      <c r="E39008">
        <v>6767.19</v>
      </c>
      <c r="F39008">
        <v>8321.7900000000009</v>
      </c>
      <c r="G39008">
        <v>14385.2</v>
      </c>
      <c r="H39008">
        <v>14899.3</v>
      </c>
      <c r="I39008">
        <v>7835.88</v>
      </c>
      <c r="J39008">
        <v>9522.24</v>
      </c>
    </row>
    <row r="39009" spans="1:10" x14ac:dyDescent="0.2">
      <c r="A39009" t="s">
        <v>4795</v>
      </c>
      <c r="B39009" t="s">
        <v>34178</v>
      </c>
      <c r="C39009" t="s">
        <v>158099</v>
      </c>
      <c r="D39009">
        <v>1</v>
      </c>
      <c r="E39009">
        <v>3838.68</v>
      </c>
      <c r="F39009">
        <v>3163.65</v>
      </c>
      <c r="G39009">
        <v>2081.06</v>
      </c>
      <c r="H39009">
        <v>3492.91</v>
      </c>
      <c r="I39009">
        <v>5884.88</v>
      </c>
      <c r="J39009">
        <v>4327.6400000000003</v>
      </c>
    </row>
    <row r="39010" spans="1:10" x14ac:dyDescent="0.2">
      <c r="A39010" t="s">
        <v>4795</v>
      </c>
      <c r="B39010" t="s">
        <v>35351</v>
      </c>
      <c r="C39010" t="s">
        <v>158099</v>
      </c>
      <c r="D39010">
        <v>1</v>
      </c>
      <c r="E39010">
        <v>654.97500000000002</v>
      </c>
      <c r="H39010">
        <v>2938.22</v>
      </c>
      <c r="J39010">
        <v>2438.06</v>
      </c>
    </row>
    <row r="39011" spans="1:10" x14ac:dyDescent="0.2">
      <c r="A39011" t="s">
        <v>4795</v>
      </c>
      <c r="B39011" t="s">
        <v>35352</v>
      </c>
      <c r="C39011" t="s">
        <v>158099</v>
      </c>
      <c r="D39011">
        <v>1</v>
      </c>
      <c r="F39011">
        <v>2375.44</v>
      </c>
      <c r="G39011">
        <v>2765.96</v>
      </c>
      <c r="H39011">
        <v>1582.97</v>
      </c>
      <c r="I39011">
        <v>2593.16</v>
      </c>
      <c r="J39011">
        <v>2722.37</v>
      </c>
    </row>
    <row r="39012" spans="1:10" x14ac:dyDescent="0.2">
      <c r="A39012" t="s">
        <v>4795</v>
      </c>
      <c r="B39012" t="s">
        <v>38688</v>
      </c>
      <c r="C39012" t="s">
        <v>158099</v>
      </c>
      <c r="D39012">
        <v>1</v>
      </c>
      <c r="E39012">
        <v>27829.8</v>
      </c>
      <c r="F39012">
        <v>24633</v>
      </c>
      <c r="G39012">
        <v>20809.3</v>
      </c>
      <c r="H39012">
        <v>24856</v>
      </c>
      <c r="I39012">
        <v>23672</v>
      </c>
      <c r="J39012">
        <v>24881.9</v>
      </c>
    </row>
    <row r="39013" spans="1:10" x14ac:dyDescent="0.2">
      <c r="A39013" t="s">
        <v>4795</v>
      </c>
      <c r="B39013" t="s">
        <v>45119</v>
      </c>
      <c r="C39013" t="s">
        <v>158099</v>
      </c>
      <c r="D39013">
        <v>1</v>
      </c>
      <c r="E39013">
        <v>26436.2</v>
      </c>
      <c r="F39013">
        <v>34484.1</v>
      </c>
      <c r="G39013">
        <v>36056.300000000003</v>
      </c>
      <c r="H39013">
        <v>33655.4</v>
      </c>
      <c r="I39013">
        <v>29312.3</v>
      </c>
      <c r="J39013">
        <v>31073.5</v>
      </c>
    </row>
    <row r="39014" spans="1:10" x14ac:dyDescent="0.2">
      <c r="A39014" t="s">
        <v>4795</v>
      </c>
      <c r="B39014" t="s">
        <v>57733</v>
      </c>
      <c r="C39014" t="s">
        <v>158099</v>
      </c>
      <c r="D39014">
        <v>1</v>
      </c>
      <c r="E39014">
        <v>58534.6</v>
      </c>
      <c r="F39014">
        <v>57356.6</v>
      </c>
      <c r="G39014">
        <v>61499.5</v>
      </c>
      <c r="H39014">
        <v>61591.1</v>
      </c>
      <c r="I39014">
        <v>62629.599999999999</v>
      </c>
      <c r="J39014">
        <v>62791.1</v>
      </c>
    </row>
    <row r="39015" spans="1:10" x14ac:dyDescent="0.2">
      <c r="A39015" t="s">
        <v>4795</v>
      </c>
      <c r="B39015" t="s">
        <v>76358</v>
      </c>
      <c r="C39015" t="s">
        <v>158099</v>
      </c>
      <c r="D39015">
        <v>1</v>
      </c>
      <c r="E39015">
        <v>45.3005</v>
      </c>
      <c r="G39015">
        <v>230.76400000000001</v>
      </c>
      <c r="I39015">
        <v>344.20499999999998</v>
      </c>
      <c r="J39015">
        <v>212.50200000000001</v>
      </c>
    </row>
    <row r="39016" spans="1:10" x14ac:dyDescent="0.2">
      <c r="A39016" t="s">
        <v>4795</v>
      </c>
      <c r="B39016" t="s">
        <v>76359</v>
      </c>
      <c r="C39016" t="s">
        <v>158099</v>
      </c>
      <c r="D39016">
        <v>1</v>
      </c>
      <c r="E39016">
        <v>2751.42</v>
      </c>
      <c r="F39016">
        <v>3416.46</v>
      </c>
      <c r="G39016">
        <v>3788.54</v>
      </c>
      <c r="H39016">
        <v>4985.7299999999996</v>
      </c>
      <c r="I39016">
        <v>3897.72</v>
      </c>
      <c r="J39016">
        <v>3859.88</v>
      </c>
    </row>
    <row r="39017" spans="1:10" x14ac:dyDescent="0.2">
      <c r="A39017" t="s">
        <v>4795</v>
      </c>
      <c r="B39017" t="s">
        <v>100987</v>
      </c>
      <c r="C39017" t="s">
        <v>158099</v>
      </c>
      <c r="D39017">
        <v>1</v>
      </c>
      <c r="E39017">
        <v>766.06700000000001</v>
      </c>
      <c r="F39017">
        <v>860.02200000000005</v>
      </c>
      <c r="G39017">
        <v>176.78700000000001</v>
      </c>
      <c r="H39017">
        <v>834.21799999999996</v>
      </c>
      <c r="I39017">
        <v>365.96699999999998</v>
      </c>
      <c r="J39017">
        <v>810.60599999999999</v>
      </c>
    </row>
    <row r="39018" spans="1:10" x14ac:dyDescent="0.2">
      <c r="A39018" t="s">
        <v>4795</v>
      </c>
      <c r="B39018" t="s">
        <v>102279</v>
      </c>
      <c r="C39018" t="s">
        <v>158099</v>
      </c>
      <c r="D39018">
        <v>1</v>
      </c>
      <c r="E39018">
        <v>15267.7</v>
      </c>
      <c r="F39018">
        <v>19663.400000000001</v>
      </c>
      <c r="G39018">
        <v>10243.5</v>
      </c>
      <c r="H39018">
        <v>14679.4</v>
      </c>
      <c r="I39018">
        <v>6642.74</v>
      </c>
      <c r="J39018">
        <v>8613.5300000000007</v>
      </c>
    </row>
    <row r="39019" spans="1:10" x14ac:dyDescent="0.2">
      <c r="A39019" t="s">
        <v>4795</v>
      </c>
      <c r="B39019" t="s">
        <v>102759</v>
      </c>
      <c r="C39019" t="s">
        <v>158099</v>
      </c>
      <c r="D39019">
        <v>1</v>
      </c>
      <c r="E39019">
        <v>1719.85</v>
      </c>
      <c r="F39019">
        <v>2800.54</v>
      </c>
      <c r="G39019">
        <v>2286.9499999999998</v>
      </c>
      <c r="H39019">
        <v>2344.84</v>
      </c>
      <c r="I39019">
        <v>1837.55</v>
      </c>
      <c r="J39019">
        <v>1241.8399999999999</v>
      </c>
    </row>
    <row r="39020" spans="1:10" x14ac:dyDescent="0.2">
      <c r="A39020" t="s">
        <v>4795</v>
      </c>
      <c r="B39020" t="s">
        <v>102760</v>
      </c>
      <c r="C39020" t="s">
        <v>158099</v>
      </c>
      <c r="D39020">
        <v>1</v>
      </c>
      <c r="F39020">
        <v>339.35</v>
      </c>
      <c r="G39020">
        <v>1342.46</v>
      </c>
      <c r="H39020">
        <v>2382.96</v>
      </c>
      <c r="I39020">
        <v>1403.23</v>
      </c>
      <c r="J39020">
        <v>1088.1600000000001</v>
      </c>
    </row>
    <row r="39021" spans="1:10" x14ac:dyDescent="0.2">
      <c r="A39021" t="s">
        <v>4795</v>
      </c>
      <c r="B39021" t="s">
        <v>102761</v>
      </c>
      <c r="C39021" t="s">
        <v>158099</v>
      </c>
      <c r="D39021">
        <v>1</v>
      </c>
      <c r="E39021">
        <v>8452.8700000000008</v>
      </c>
      <c r="F39021">
        <v>6867.29</v>
      </c>
      <c r="G39021">
        <v>10794.2</v>
      </c>
      <c r="H39021">
        <v>3198.55</v>
      </c>
      <c r="I39021">
        <v>11665.7</v>
      </c>
      <c r="J39021">
        <v>12741.2</v>
      </c>
    </row>
    <row r="39022" spans="1:10" x14ac:dyDescent="0.2">
      <c r="A39022" t="s">
        <v>4795</v>
      </c>
      <c r="B39022" t="s">
        <v>107492</v>
      </c>
      <c r="C39022" t="s">
        <v>158099</v>
      </c>
      <c r="D39022">
        <v>1</v>
      </c>
      <c r="E39022">
        <v>21806.5</v>
      </c>
      <c r="F39022">
        <v>18202.8</v>
      </c>
      <c r="G39022">
        <v>22912.1</v>
      </c>
      <c r="H39022">
        <v>25797.7</v>
      </c>
      <c r="I39022">
        <v>14090.5</v>
      </c>
      <c r="J39022">
        <v>12358.2</v>
      </c>
    </row>
    <row r="39023" spans="1:10" x14ac:dyDescent="0.2">
      <c r="A39023" t="s">
        <v>4795</v>
      </c>
      <c r="B39023" t="s">
        <v>125911</v>
      </c>
      <c r="C39023" t="s">
        <v>158099</v>
      </c>
      <c r="D39023">
        <v>1</v>
      </c>
      <c r="E39023">
        <v>6390.14</v>
      </c>
      <c r="F39023">
        <v>4565.82</v>
      </c>
      <c r="G39023">
        <v>4910.97</v>
      </c>
      <c r="H39023">
        <v>5782.05</v>
      </c>
      <c r="I39023">
        <v>8458.86</v>
      </c>
      <c r="J39023">
        <v>5289.57</v>
      </c>
    </row>
    <row r="39024" spans="1:10" x14ac:dyDescent="0.2">
      <c r="A39024" t="s">
        <v>4795</v>
      </c>
      <c r="B39024" t="s">
        <v>125912</v>
      </c>
      <c r="C39024" t="s">
        <v>158099</v>
      </c>
      <c r="D39024">
        <v>1</v>
      </c>
      <c r="E39024">
        <v>48368.5</v>
      </c>
      <c r="F39024">
        <v>45359.3</v>
      </c>
      <c r="G39024">
        <v>46204.800000000003</v>
      </c>
      <c r="H39024">
        <v>46397.7</v>
      </c>
      <c r="I39024">
        <v>42880.7</v>
      </c>
      <c r="J39024">
        <v>42271.199999999997</v>
      </c>
    </row>
    <row r="39025" spans="1:10" x14ac:dyDescent="0.2">
      <c r="A39025" t="s">
        <v>4795</v>
      </c>
      <c r="B39025" t="s">
        <v>132173</v>
      </c>
      <c r="C39025" t="s">
        <v>158099</v>
      </c>
      <c r="D39025">
        <v>1</v>
      </c>
      <c r="F39025">
        <v>6242.88</v>
      </c>
      <c r="G39025">
        <v>5450.84</v>
      </c>
      <c r="H39025">
        <v>6906.98</v>
      </c>
      <c r="I39025">
        <v>6161.97</v>
      </c>
      <c r="J39025">
        <v>6040.11</v>
      </c>
    </row>
    <row r="39026" spans="1:10" x14ac:dyDescent="0.2">
      <c r="A39026" t="s">
        <v>4795</v>
      </c>
      <c r="B39026" t="s">
        <v>132174</v>
      </c>
      <c r="C39026" t="s">
        <v>158099</v>
      </c>
      <c r="D39026">
        <v>1</v>
      </c>
      <c r="E39026">
        <v>14696.6</v>
      </c>
      <c r="F39026">
        <v>13315.8</v>
      </c>
      <c r="G39026">
        <v>13596.9</v>
      </c>
      <c r="H39026">
        <v>12760.7</v>
      </c>
      <c r="I39026">
        <v>10008.299999999999</v>
      </c>
      <c r="J39026">
        <v>9365.49</v>
      </c>
    </row>
    <row r="39027" spans="1:10" x14ac:dyDescent="0.2">
      <c r="A39027" t="s">
        <v>4795</v>
      </c>
      <c r="B39027" t="s">
        <v>155474</v>
      </c>
      <c r="C39027" t="s">
        <v>158099</v>
      </c>
      <c r="D39027">
        <v>1</v>
      </c>
      <c r="E39027">
        <v>11203.5</v>
      </c>
      <c r="F39027">
        <v>10128.4</v>
      </c>
      <c r="G39027">
        <v>16427</v>
      </c>
      <c r="H39027">
        <v>12804.8</v>
      </c>
      <c r="I39027">
        <v>3706.99</v>
      </c>
      <c r="J39027">
        <v>8495.61</v>
      </c>
    </row>
    <row r="39028" spans="1:10" x14ac:dyDescent="0.2">
      <c r="A39028" t="s">
        <v>139</v>
      </c>
      <c r="B39028" t="s">
        <v>11479</v>
      </c>
      <c r="C39028" t="s">
        <v>158099</v>
      </c>
      <c r="D39028">
        <v>1</v>
      </c>
      <c r="E39028">
        <v>21906.5</v>
      </c>
      <c r="F39028">
        <v>28067.4</v>
      </c>
      <c r="G39028">
        <v>30075.9</v>
      </c>
      <c r="H39028">
        <v>29347.8</v>
      </c>
      <c r="I39028">
        <v>33952.800000000003</v>
      </c>
      <c r="J39028">
        <v>31306.400000000001</v>
      </c>
    </row>
    <row r="39029" spans="1:10" x14ac:dyDescent="0.2">
      <c r="A39029" t="s">
        <v>139</v>
      </c>
      <c r="B39029" t="s">
        <v>18522</v>
      </c>
      <c r="C39029" t="s">
        <v>158099</v>
      </c>
      <c r="D39029">
        <v>1</v>
      </c>
      <c r="E39029">
        <v>8268.73</v>
      </c>
      <c r="F39029">
        <v>9309.14</v>
      </c>
      <c r="G39029">
        <v>7991.66</v>
      </c>
      <c r="H39029">
        <v>5602.09</v>
      </c>
      <c r="I39029">
        <v>8733.49</v>
      </c>
      <c r="J39029">
        <v>7452.67</v>
      </c>
    </row>
    <row r="39030" spans="1:10" x14ac:dyDescent="0.2">
      <c r="A39030" t="s">
        <v>139</v>
      </c>
      <c r="B39030" t="s">
        <v>30712</v>
      </c>
      <c r="C39030" t="s">
        <v>158099</v>
      </c>
      <c r="D39030">
        <v>1</v>
      </c>
      <c r="E39030">
        <v>30162</v>
      </c>
      <c r="F39030">
        <v>21972.400000000001</v>
      </c>
      <c r="G39030">
        <v>32852.800000000003</v>
      </c>
      <c r="H39030">
        <v>34056.9</v>
      </c>
      <c r="I39030">
        <v>33286.9</v>
      </c>
      <c r="J39030">
        <v>19251.400000000001</v>
      </c>
    </row>
    <row r="39031" spans="1:10" x14ac:dyDescent="0.2">
      <c r="A39031" t="s">
        <v>139</v>
      </c>
      <c r="B39031" t="s">
        <v>37075</v>
      </c>
      <c r="C39031" t="s">
        <v>158099</v>
      </c>
      <c r="D39031">
        <v>1</v>
      </c>
      <c r="E39031">
        <v>5405.26</v>
      </c>
      <c r="F39031">
        <v>6200.98</v>
      </c>
      <c r="G39031">
        <v>6102.85</v>
      </c>
      <c r="H39031">
        <v>7824.42</v>
      </c>
      <c r="I39031">
        <v>5992.5</v>
      </c>
      <c r="J39031">
        <v>7840.87</v>
      </c>
    </row>
    <row r="39032" spans="1:10" x14ac:dyDescent="0.2">
      <c r="A39032" t="s">
        <v>139</v>
      </c>
      <c r="B39032" t="s">
        <v>37076</v>
      </c>
      <c r="C39032" t="s">
        <v>158099</v>
      </c>
      <c r="D39032">
        <v>1</v>
      </c>
      <c r="E39032">
        <v>5409.41</v>
      </c>
      <c r="G39032">
        <v>1123.46</v>
      </c>
      <c r="H39032">
        <v>1000.22</v>
      </c>
      <c r="I39032">
        <v>952.41099999999994</v>
      </c>
      <c r="J39032">
        <v>915.43700000000001</v>
      </c>
    </row>
    <row r="39033" spans="1:10" x14ac:dyDescent="0.2">
      <c r="A39033" t="s">
        <v>139</v>
      </c>
      <c r="B39033" t="s">
        <v>37077</v>
      </c>
      <c r="C39033" t="s">
        <v>158099</v>
      </c>
      <c r="D39033">
        <v>1</v>
      </c>
      <c r="E39033">
        <v>8582.34</v>
      </c>
      <c r="F39033">
        <v>6136.4</v>
      </c>
      <c r="G39033">
        <v>7826.31</v>
      </c>
      <c r="I39033">
        <v>9387.4599999999991</v>
      </c>
      <c r="J39033">
        <v>9479.34</v>
      </c>
    </row>
    <row r="39034" spans="1:10" x14ac:dyDescent="0.2">
      <c r="A39034" t="s">
        <v>139</v>
      </c>
      <c r="B39034" t="s">
        <v>37078</v>
      </c>
      <c r="C39034" t="s">
        <v>158099</v>
      </c>
      <c r="D39034">
        <v>1</v>
      </c>
      <c r="E39034">
        <v>12154.6</v>
      </c>
      <c r="F39034">
        <v>7271.01</v>
      </c>
      <c r="G39034">
        <v>11822.7</v>
      </c>
      <c r="H39034">
        <v>7380.2</v>
      </c>
      <c r="I39034">
        <v>8255.2199999999993</v>
      </c>
      <c r="J39034">
        <v>7512.51</v>
      </c>
    </row>
    <row r="39035" spans="1:10" x14ac:dyDescent="0.2">
      <c r="A39035" t="s">
        <v>139</v>
      </c>
      <c r="B39035" t="s">
        <v>73577</v>
      </c>
      <c r="C39035" t="s">
        <v>158099</v>
      </c>
      <c r="D39035">
        <v>1</v>
      </c>
      <c r="E39035">
        <v>11614.7</v>
      </c>
      <c r="F39035">
        <v>11003.3</v>
      </c>
      <c r="G39035">
        <v>11165.1</v>
      </c>
      <c r="H39035">
        <v>11290.2</v>
      </c>
      <c r="I39035">
        <v>10365.799999999999</v>
      </c>
      <c r="J39035">
        <v>11352.6</v>
      </c>
    </row>
    <row r="39036" spans="1:10" x14ac:dyDescent="0.2">
      <c r="A39036" t="s">
        <v>139</v>
      </c>
      <c r="B39036" t="s">
        <v>83158</v>
      </c>
      <c r="C39036" t="s">
        <v>158099</v>
      </c>
      <c r="D39036">
        <v>1</v>
      </c>
      <c r="E39036">
        <v>6752.97</v>
      </c>
      <c r="F39036">
        <v>6092.75</v>
      </c>
      <c r="G39036">
        <v>13086.1</v>
      </c>
      <c r="H39036">
        <v>6670.68</v>
      </c>
      <c r="I39036">
        <v>12946</v>
      </c>
      <c r="J39036">
        <v>11972.4</v>
      </c>
    </row>
    <row r="39037" spans="1:10" x14ac:dyDescent="0.2">
      <c r="A39037" t="s">
        <v>139</v>
      </c>
      <c r="B39037" t="s">
        <v>83159</v>
      </c>
      <c r="C39037" t="s">
        <v>158099</v>
      </c>
      <c r="D39037">
        <v>1</v>
      </c>
      <c r="E39037">
        <v>25973.5</v>
      </c>
      <c r="F39037">
        <v>19821.5</v>
      </c>
      <c r="G39037">
        <v>25294.7</v>
      </c>
      <c r="H39037">
        <v>28625.4</v>
      </c>
      <c r="I39037">
        <v>20265.7</v>
      </c>
      <c r="J39037">
        <v>20575.599999999999</v>
      </c>
    </row>
    <row r="39038" spans="1:10" x14ac:dyDescent="0.2">
      <c r="A39038" t="s">
        <v>139</v>
      </c>
      <c r="B39038" t="s">
        <v>121450</v>
      </c>
      <c r="C39038" t="s">
        <v>158099</v>
      </c>
      <c r="D39038">
        <v>1</v>
      </c>
      <c r="E39038">
        <v>705.48099999999999</v>
      </c>
      <c r="F39038">
        <v>1644.9</v>
      </c>
      <c r="G39038">
        <v>2028.78</v>
      </c>
      <c r="H39038">
        <v>2309.4</v>
      </c>
      <c r="I39038">
        <v>2917.48</v>
      </c>
      <c r="J39038">
        <v>2067.8200000000002</v>
      </c>
    </row>
    <row r="39039" spans="1:10" x14ac:dyDescent="0.2">
      <c r="A39039" t="s">
        <v>4627</v>
      </c>
      <c r="B39039" t="s">
        <v>22192</v>
      </c>
      <c r="C39039" t="s">
        <v>158099</v>
      </c>
      <c r="D39039">
        <v>1</v>
      </c>
      <c r="E39039">
        <v>184.08699999999999</v>
      </c>
      <c r="F39039">
        <v>661.09500000000003</v>
      </c>
      <c r="G39039">
        <v>719.66099999999994</v>
      </c>
      <c r="H39039">
        <v>692.34400000000005</v>
      </c>
      <c r="I39039">
        <v>888.00300000000004</v>
      </c>
      <c r="J39039">
        <v>304.113</v>
      </c>
    </row>
    <row r="39040" spans="1:10" x14ac:dyDescent="0.2">
      <c r="A39040" t="s">
        <v>4627</v>
      </c>
      <c r="B39040" t="s">
        <v>77007</v>
      </c>
      <c r="C39040" t="s">
        <v>158099</v>
      </c>
      <c r="D39040">
        <v>1</v>
      </c>
      <c r="G39040">
        <v>2121.52</v>
      </c>
      <c r="H39040">
        <v>639.56299999999999</v>
      </c>
      <c r="I39040">
        <v>1429</v>
      </c>
      <c r="J39040">
        <v>2163.9499999999998</v>
      </c>
    </row>
    <row r="39041" spans="1:10" x14ac:dyDescent="0.2">
      <c r="A39041" t="s">
        <v>4627</v>
      </c>
      <c r="B39041" t="s">
        <v>127651</v>
      </c>
      <c r="C39041" t="s">
        <v>158099</v>
      </c>
      <c r="D39041">
        <v>1</v>
      </c>
      <c r="E39041">
        <v>2237.16</v>
      </c>
      <c r="F39041">
        <v>1528.27</v>
      </c>
      <c r="G39041">
        <v>1360.2</v>
      </c>
      <c r="H39041">
        <v>5402.26</v>
      </c>
      <c r="I39041">
        <v>4451.32</v>
      </c>
      <c r="J39041">
        <v>4558.93</v>
      </c>
    </row>
    <row r="39042" spans="1:10" x14ac:dyDescent="0.2">
      <c r="A39042" t="s">
        <v>4627</v>
      </c>
      <c r="B39042" t="s">
        <v>131680</v>
      </c>
      <c r="C39042" t="s">
        <v>158099</v>
      </c>
      <c r="D39042">
        <v>1</v>
      </c>
      <c r="E39042">
        <v>1906.62</v>
      </c>
      <c r="F39042">
        <v>1386</v>
      </c>
      <c r="G39042">
        <v>2215.3200000000002</v>
      </c>
      <c r="H39042">
        <v>1996.06</v>
      </c>
      <c r="I39042">
        <v>1745.59</v>
      </c>
      <c r="J39042">
        <v>2426.11</v>
      </c>
    </row>
    <row r="39043" spans="1:10" x14ac:dyDescent="0.2">
      <c r="A39043" t="s">
        <v>4627</v>
      </c>
      <c r="B39043" t="s">
        <v>134954</v>
      </c>
      <c r="C39043" t="s">
        <v>158099</v>
      </c>
      <c r="D39043">
        <v>1</v>
      </c>
      <c r="E39043">
        <v>8101.32</v>
      </c>
      <c r="F39043">
        <v>7725.67</v>
      </c>
      <c r="G39043">
        <v>11377.8</v>
      </c>
      <c r="H39043">
        <v>4856.25</v>
      </c>
      <c r="I39043">
        <v>3830.84</v>
      </c>
      <c r="J39043">
        <v>6172.27</v>
      </c>
    </row>
    <row r="39044" spans="1:10" x14ac:dyDescent="0.2">
      <c r="A39044" t="s">
        <v>4627</v>
      </c>
      <c r="B39044" t="s">
        <v>140356</v>
      </c>
      <c r="C39044" t="s">
        <v>158099</v>
      </c>
      <c r="D39044">
        <v>1</v>
      </c>
      <c r="F39044">
        <v>2831</v>
      </c>
      <c r="G39044">
        <v>1028.51</v>
      </c>
      <c r="H39044">
        <v>1422.25</v>
      </c>
      <c r="I39044">
        <v>889.322</v>
      </c>
      <c r="J39044">
        <v>2013.33</v>
      </c>
    </row>
    <row r="39045" spans="1:10" x14ac:dyDescent="0.2">
      <c r="A39045" t="s">
        <v>4627</v>
      </c>
      <c r="B39045" t="s">
        <v>150444</v>
      </c>
      <c r="C39045" t="s">
        <v>158099</v>
      </c>
      <c r="D39045">
        <v>1</v>
      </c>
      <c r="E39045">
        <v>3680.07</v>
      </c>
      <c r="F39045">
        <v>4121.13</v>
      </c>
      <c r="G39045">
        <v>3741.01</v>
      </c>
      <c r="H39045">
        <v>4457.1499999999996</v>
      </c>
      <c r="I39045">
        <v>4466.93</v>
      </c>
      <c r="J39045">
        <v>3344.4</v>
      </c>
    </row>
    <row r="39046" spans="1:10" x14ac:dyDescent="0.2">
      <c r="A39046" t="s">
        <v>10728</v>
      </c>
      <c r="B39046" t="s">
        <v>117948</v>
      </c>
      <c r="C39046" t="s">
        <v>158099</v>
      </c>
      <c r="D39046">
        <v>1</v>
      </c>
      <c r="F39046">
        <v>4060.7</v>
      </c>
      <c r="G39046">
        <v>3641.99</v>
      </c>
      <c r="H39046">
        <v>3242.94</v>
      </c>
      <c r="I39046">
        <v>5145.57</v>
      </c>
    </row>
    <row r="39047" spans="1:10" x14ac:dyDescent="0.2">
      <c r="A39047" t="s">
        <v>10728</v>
      </c>
      <c r="B39047" t="s">
        <v>121616</v>
      </c>
      <c r="C39047" t="s">
        <v>158099</v>
      </c>
      <c r="D39047">
        <v>1</v>
      </c>
      <c r="I39047">
        <v>1128.19</v>
      </c>
    </row>
    <row r="39048" spans="1:10" x14ac:dyDescent="0.2">
      <c r="A39048" t="s">
        <v>10728</v>
      </c>
      <c r="B39048" t="s">
        <v>132721</v>
      </c>
      <c r="C39048" t="s">
        <v>158099</v>
      </c>
      <c r="D39048">
        <v>1</v>
      </c>
      <c r="E39048">
        <v>15326.4</v>
      </c>
      <c r="H39048">
        <v>10633.4</v>
      </c>
      <c r="I39048">
        <v>5552.1</v>
      </c>
      <c r="J39048">
        <v>6939.86</v>
      </c>
    </row>
    <row r="39049" spans="1:10" x14ac:dyDescent="0.2">
      <c r="A39049" t="s">
        <v>10728</v>
      </c>
      <c r="B39049" t="s">
        <v>138447</v>
      </c>
      <c r="C39049" t="s">
        <v>158099</v>
      </c>
      <c r="D39049">
        <v>1</v>
      </c>
      <c r="E39049">
        <v>1565.07</v>
      </c>
      <c r="H39049">
        <v>1279.99</v>
      </c>
      <c r="I39049">
        <v>1526.33</v>
      </c>
      <c r="J39049">
        <v>1364.2</v>
      </c>
    </row>
    <row r="39050" spans="1:10" x14ac:dyDescent="0.2">
      <c r="A39050" t="s">
        <v>2376</v>
      </c>
      <c r="B39050" t="s">
        <v>15575</v>
      </c>
      <c r="C39050" t="s">
        <v>158099</v>
      </c>
      <c r="D39050">
        <v>1</v>
      </c>
      <c r="G39050">
        <v>1236.58</v>
      </c>
      <c r="I39050">
        <v>467.363</v>
      </c>
    </row>
    <row r="39051" spans="1:10" x14ac:dyDescent="0.2">
      <c r="A39051" t="s">
        <v>2376</v>
      </c>
      <c r="B39051" t="s">
        <v>68232</v>
      </c>
      <c r="C39051" t="s">
        <v>158099</v>
      </c>
      <c r="D39051">
        <v>1</v>
      </c>
      <c r="H39051">
        <v>1333.65</v>
      </c>
      <c r="I39051">
        <v>1392.97</v>
      </c>
      <c r="J39051">
        <v>1649.93</v>
      </c>
    </row>
    <row r="39052" spans="1:10" x14ac:dyDescent="0.2">
      <c r="A39052" t="s">
        <v>2376</v>
      </c>
      <c r="B39052" t="s">
        <v>68297</v>
      </c>
      <c r="C39052" t="s">
        <v>158099</v>
      </c>
      <c r="D39052">
        <v>1</v>
      </c>
      <c r="E39052">
        <v>3924.51</v>
      </c>
      <c r="H39052">
        <v>3953.59</v>
      </c>
      <c r="I39052">
        <v>3552.03</v>
      </c>
      <c r="J39052">
        <v>5045.84</v>
      </c>
    </row>
    <row r="39053" spans="1:10" x14ac:dyDescent="0.2">
      <c r="A39053" t="s">
        <v>2376</v>
      </c>
      <c r="B39053" t="s">
        <v>71461</v>
      </c>
      <c r="C39053" t="s">
        <v>158099</v>
      </c>
      <c r="D39053">
        <v>1</v>
      </c>
      <c r="F39053">
        <v>2110.9499999999998</v>
      </c>
      <c r="G39053">
        <v>3179.1</v>
      </c>
      <c r="H39053">
        <v>1222.77</v>
      </c>
      <c r="J39053">
        <v>1332.01</v>
      </c>
    </row>
    <row r="39054" spans="1:10" x14ac:dyDescent="0.2">
      <c r="A39054" t="s">
        <v>2376</v>
      </c>
      <c r="B39054" t="s">
        <v>71462</v>
      </c>
      <c r="C39054" t="s">
        <v>158099</v>
      </c>
      <c r="D39054">
        <v>1</v>
      </c>
      <c r="E39054">
        <v>816.98900000000003</v>
      </c>
      <c r="F39054">
        <v>1819.36</v>
      </c>
      <c r="G39054">
        <v>1864.66</v>
      </c>
      <c r="I39054">
        <v>1717.44</v>
      </c>
      <c r="J39054">
        <v>1727.72</v>
      </c>
    </row>
    <row r="39055" spans="1:10" x14ac:dyDescent="0.2">
      <c r="A39055" t="s">
        <v>2376</v>
      </c>
      <c r="B39055" t="s">
        <v>74454</v>
      </c>
      <c r="C39055" t="s">
        <v>158099</v>
      </c>
      <c r="D39055">
        <v>1</v>
      </c>
      <c r="E39055">
        <v>16222.8</v>
      </c>
      <c r="F39055">
        <v>9888.9699999999993</v>
      </c>
      <c r="H39055">
        <v>11763.3</v>
      </c>
      <c r="I39055">
        <v>4524.91</v>
      </c>
    </row>
    <row r="39056" spans="1:10" x14ac:dyDescent="0.2">
      <c r="A39056" t="s">
        <v>2378</v>
      </c>
      <c r="B39056" t="s">
        <v>15577</v>
      </c>
      <c r="C39056" t="s">
        <v>158099</v>
      </c>
      <c r="D39056">
        <v>1</v>
      </c>
      <c r="E39056">
        <v>9620.58</v>
      </c>
      <c r="F39056">
        <v>8329.52</v>
      </c>
      <c r="G39056">
        <v>5634.28</v>
      </c>
      <c r="H39056">
        <v>8038.19</v>
      </c>
      <c r="I39056">
        <v>8675.8700000000008</v>
      </c>
      <c r="J39056">
        <v>7262.93</v>
      </c>
    </row>
    <row r="39057" spans="1:10" x14ac:dyDescent="0.2">
      <c r="A39057" t="s">
        <v>2378</v>
      </c>
      <c r="B39057" t="s">
        <v>23114</v>
      </c>
      <c r="C39057" t="s">
        <v>158099</v>
      </c>
      <c r="D39057">
        <v>1</v>
      </c>
      <c r="E39057">
        <v>3951.5</v>
      </c>
      <c r="F39057">
        <v>3205.2</v>
      </c>
      <c r="H39057">
        <v>3864.07</v>
      </c>
      <c r="I39057">
        <v>3678.8</v>
      </c>
      <c r="J39057">
        <v>4931.6499999999996</v>
      </c>
    </row>
    <row r="39058" spans="1:10" x14ac:dyDescent="0.2">
      <c r="A39058" t="s">
        <v>2378</v>
      </c>
      <c r="B39058" t="s">
        <v>30573</v>
      </c>
      <c r="C39058" t="s">
        <v>158099</v>
      </c>
      <c r="D39058">
        <v>1</v>
      </c>
      <c r="E39058">
        <v>4681.6000000000004</v>
      </c>
      <c r="F39058">
        <v>5285.3</v>
      </c>
      <c r="G39058">
        <v>8238.35</v>
      </c>
      <c r="H39058">
        <v>5484.46</v>
      </c>
      <c r="I39058">
        <v>6032.5</v>
      </c>
      <c r="J39058">
        <v>7254.84</v>
      </c>
    </row>
    <row r="39059" spans="1:10" x14ac:dyDescent="0.2">
      <c r="A39059" t="s">
        <v>2378</v>
      </c>
      <c r="B39059" t="s">
        <v>31201</v>
      </c>
      <c r="C39059" t="s">
        <v>158099</v>
      </c>
      <c r="D39059">
        <v>1</v>
      </c>
      <c r="E39059">
        <v>9528.2199999999993</v>
      </c>
      <c r="F39059">
        <v>9724.02</v>
      </c>
      <c r="G39059">
        <v>12713.3</v>
      </c>
      <c r="H39059">
        <v>6902.18</v>
      </c>
      <c r="I39059">
        <v>4733.3</v>
      </c>
      <c r="J39059">
        <v>8924.51</v>
      </c>
    </row>
    <row r="39060" spans="1:10" x14ac:dyDescent="0.2">
      <c r="A39060" t="s">
        <v>2378</v>
      </c>
      <c r="B39060" t="s">
        <v>38942</v>
      </c>
      <c r="C39060" t="s">
        <v>158099</v>
      </c>
      <c r="D39060">
        <v>1</v>
      </c>
      <c r="E39060">
        <v>25771.599999999999</v>
      </c>
      <c r="F39060">
        <v>27092.9</v>
      </c>
      <c r="G39060">
        <v>24005.8</v>
      </c>
      <c r="H39060">
        <v>27827</v>
      </c>
      <c r="I39060">
        <v>27558.5</v>
      </c>
      <c r="J39060">
        <v>26458.799999999999</v>
      </c>
    </row>
    <row r="39061" spans="1:10" x14ac:dyDescent="0.2">
      <c r="A39061" t="s">
        <v>2378</v>
      </c>
      <c r="B39061" t="s">
        <v>43047</v>
      </c>
      <c r="C39061" t="s">
        <v>158099</v>
      </c>
      <c r="D39061">
        <v>1</v>
      </c>
      <c r="E39061">
        <v>5454.9</v>
      </c>
      <c r="F39061">
        <v>6774.84</v>
      </c>
      <c r="G39061">
        <v>11519.4</v>
      </c>
      <c r="H39061">
        <v>7115.89</v>
      </c>
      <c r="I39061">
        <v>13087.7</v>
      </c>
      <c r="J39061">
        <v>11689.7</v>
      </c>
    </row>
    <row r="39062" spans="1:10" x14ac:dyDescent="0.2">
      <c r="A39062" t="s">
        <v>2378</v>
      </c>
      <c r="B39062" t="s">
        <v>43050</v>
      </c>
      <c r="C39062" t="s">
        <v>158099</v>
      </c>
      <c r="D39062">
        <v>1</v>
      </c>
      <c r="E39062">
        <v>6418.64</v>
      </c>
      <c r="F39062">
        <v>7388.84</v>
      </c>
      <c r="G39062">
        <v>5850.92</v>
      </c>
      <c r="H39062">
        <v>6363.29</v>
      </c>
      <c r="I39062">
        <v>4190.2700000000004</v>
      </c>
      <c r="J39062">
        <v>3796.62</v>
      </c>
    </row>
    <row r="39063" spans="1:10" x14ac:dyDescent="0.2">
      <c r="A39063" t="s">
        <v>2378</v>
      </c>
      <c r="B39063" t="s">
        <v>48499</v>
      </c>
      <c r="C39063" t="s">
        <v>158099</v>
      </c>
      <c r="D39063">
        <v>1</v>
      </c>
      <c r="G39063">
        <v>2653.83</v>
      </c>
      <c r="H39063">
        <v>1456.13</v>
      </c>
      <c r="I39063">
        <v>3751.8</v>
      </c>
      <c r="J39063">
        <v>1762.19</v>
      </c>
    </row>
    <row r="39064" spans="1:10" x14ac:dyDescent="0.2">
      <c r="A39064" t="s">
        <v>2378</v>
      </c>
      <c r="B39064" t="s">
        <v>54917</v>
      </c>
      <c r="C39064" t="s">
        <v>158099</v>
      </c>
      <c r="D39064">
        <v>1</v>
      </c>
      <c r="E39064">
        <v>19442.2</v>
      </c>
      <c r="F39064">
        <v>17537.5</v>
      </c>
      <c r="G39064">
        <v>10048.5</v>
      </c>
      <c r="H39064">
        <v>15634.1</v>
      </c>
      <c r="I39064">
        <v>20028.599999999999</v>
      </c>
      <c r="J39064">
        <v>18667.3</v>
      </c>
    </row>
    <row r="39065" spans="1:10" x14ac:dyDescent="0.2">
      <c r="A39065" t="s">
        <v>2378</v>
      </c>
      <c r="B39065" t="s">
        <v>55510</v>
      </c>
      <c r="C39065" t="s">
        <v>158099</v>
      </c>
      <c r="D39065">
        <v>1</v>
      </c>
      <c r="E39065">
        <v>520.13199999999995</v>
      </c>
      <c r="F39065">
        <v>1347.5</v>
      </c>
      <c r="G39065">
        <v>403.01900000000001</v>
      </c>
      <c r="H39065">
        <v>1384.71</v>
      </c>
      <c r="I39065">
        <v>2615.8200000000002</v>
      </c>
      <c r="J39065">
        <v>2034.04</v>
      </c>
    </row>
    <row r="39066" spans="1:10" x14ac:dyDescent="0.2">
      <c r="A39066" t="s">
        <v>2378</v>
      </c>
      <c r="B39066" t="s">
        <v>55511</v>
      </c>
      <c r="C39066" t="s">
        <v>158099</v>
      </c>
      <c r="D39066">
        <v>1</v>
      </c>
      <c r="E39066">
        <v>3582.49</v>
      </c>
      <c r="F39066">
        <v>6805.39</v>
      </c>
      <c r="G39066">
        <v>12271.8</v>
      </c>
      <c r="I39066">
        <v>5291.55</v>
      </c>
    </row>
    <row r="39067" spans="1:10" x14ac:dyDescent="0.2">
      <c r="A39067" t="s">
        <v>2378</v>
      </c>
      <c r="B39067" t="s">
        <v>56763</v>
      </c>
      <c r="C39067" t="s">
        <v>158099</v>
      </c>
      <c r="D39067">
        <v>1</v>
      </c>
      <c r="E39067">
        <v>7394.21</v>
      </c>
      <c r="F39067">
        <v>9621.52</v>
      </c>
      <c r="G39067">
        <v>13525.3</v>
      </c>
      <c r="H39067">
        <v>11939</v>
      </c>
      <c r="I39067">
        <v>12875.7</v>
      </c>
      <c r="J39067">
        <v>11411.7</v>
      </c>
    </row>
    <row r="39068" spans="1:10" x14ac:dyDescent="0.2">
      <c r="A39068" t="s">
        <v>2378</v>
      </c>
      <c r="B39068" t="s">
        <v>57131</v>
      </c>
      <c r="C39068" t="s">
        <v>158099</v>
      </c>
      <c r="D39068">
        <v>1</v>
      </c>
      <c r="F39068">
        <v>3242.07</v>
      </c>
      <c r="G39068">
        <v>2986.47</v>
      </c>
      <c r="H39068">
        <v>1795.66</v>
      </c>
      <c r="I39068">
        <v>4756.7</v>
      </c>
      <c r="J39068">
        <v>2882.81</v>
      </c>
    </row>
    <row r="39069" spans="1:10" x14ac:dyDescent="0.2">
      <c r="A39069" t="s">
        <v>2378</v>
      </c>
      <c r="B39069" t="s">
        <v>57132</v>
      </c>
      <c r="C39069" t="s">
        <v>158099</v>
      </c>
      <c r="D39069">
        <v>1</v>
      </c>
      <c r="E39069">
        <v>9058.06</v>
      </c>
      <c r="F39069">
        <v>9611.5300000000007</v>
      </c>
      <c r="G39069">
        <v>6325.41</v>
      </c>
    </row>
    <row r="39070" spans="1:10" x14ac:dyDescent="0.2">
      <c r="A39070" t="s">
        <v>2378</v>
      </c>
      <c r="B39070" t="s">
        <v>58785</v>
      </c>
      <c r="C39070" t="s">
        <v>158099</v>
      </c>
      <c r="D39070">
        <v>1</v>
      </c>
      <c r="E39070">
        <v>11968.3</v>
      </c>
      <c r="F39070">
        <v>16589</v>
      </c>
      <c r="G39070">
        <v>15151.5</v>
      </c>
      <c r="H39070">
        <v>16117.6</v>
      </c>
      <c r="I39070">
        <v>3727.59</v>
      </c>
      <c r="J39070">
        <v>4847.2700000000004</v>
      </c>
    </row>
    <row r="39071" spans="1:10" x14ac:dyDescent="0.2">
      <c r="A39071" t="s">
        <v>2378</v>
      </c>
      <c r="B39071" t="s">
        <v>59931</v>
      </c>
      <c r="C39071" t="s">
        <v>158099</v>
      </c>
      <c r="D39071">
        <v>1</v>
      </c>
      <c r="E39071">
        <v>1025.6400000000001</v>
      </c>
      <c r="F39071">
        <v>695.92499999999995</v>
      </c>
      <c r="G39071">
        <v>1585.25</v>
      </c>
      <c r="H39071">
        <v>1288.01</v>
      </c>
      <c r="I39071">
        <v>2440.75</v>
      </c>
      <c r="J39071">
        <v>2310.42</v>
      </c>
    </row>
    <row r="39072" spans="1:10" x14ac:dyDescent="0.2">
      <c r="A39072" t="s">
        <v>2378</v>
      </c>
      <c r="B39072" t="s">
        <v>61905</v>
      </c>
      <c r="C39072" t="s">
        <v>158099</v>
      </c>
      <c r="D39072">
        <v>1</v>
      </c>
      <c r="E39072">
        <v>4007.06</v>
      </c>
      <c r="F39072">
        <v>2386.02</v>
      </c>
      <c r="G39072">
        <v>5982.8</v>
      </c>
      <c r="H39072">
        <v>4712.1499999999996</v>
      </c>
      <c r="I39072">
        <v>5410.27</v>
      </c>
      <c r="J39072">
        <v>6468.13</v>
      </c>
    </row>
    <row r="39073" spans="1:10" x14ac:dyDescent="0.2">
      <c r="A39073" t="s">
        <v>2378</v>
      </c>
      <c r="B39073" t="s">
        <v>70434</v>
      </c>
      <c r="C39073" t="s">
        <v>158099</v>
      </c>
      <c r="D39073">
        <v>1</v>
      </c>
      <c r="E39073">
        <v>19906.5</v>
      </c>
      <c r="F39073">
        <v>24640.5</v>
      </c>
      <c r="G39073">
        <v>29093</v>
      </c>
      <c r="H39073">
        <v>23122.2</v>
      </c>
      <c r="I39073">
        <v>26921.8</v>
      </c>
      <c r="J39073">
        <v>27859.599999999999</v>
      </c>
    </row>
    <row r="39074" spans="1:10" x14ac:dyDescent="0.2">
      <c r="A39074" t="s">
        <v>2378</v>
      </c>
      <c r="B39074" t="s">
        <v>72131</v>
      </c>
      <c r="C39074" t="s">
        <v>158099</v>
      </c>
      <c r="D39074">
        <v>1</v>
      </c>
      <c r="E39074">
        <v>6126.34</v>
      </c>
      <c r="F39074">
        <v>3219.24</v>
      </c>
      <c r="G39074">
        <v>6291.44</v>
      </c>
      <c r="H39074">
        <v>9282.85</v>
      </c>
      <c r="I39074">
        <v>8729.4599999999991</v>
      </c>
      <c r="J39074">
        <v>6125.42</v>
      </c>
    </row>
    <row r="39075" spans="1:10" x14ac:dyDescent="0.2">
      <c r="A39075" t="s">
        <v>2378</v>
      </c>
      <c r="B39075" t="s">
        <v>75299</v>
      </c>
      <c r="C39075" t="s">
        <v>158099</v>
      </c>
      <c r="D39075">
        <v>1</v>
      </c>
      <c r="E39075">
        <v>756.08299999999997</v>
      </c>
      <c r="F39075">
        <v>511.44799999999998</v>
      </c>
      <c r="H39075">
        <v>288.65100000000001</v>
      </c>
      <c r="I39075">
        <v>1117.76</v>
      </c>
      <c r="J39075">
        <v>317.44299999999998</v>
      </c>
    </row>
    <row r="39076" spans="1:10" x14ac:dyDescent="0.2">
      <c r="A39076" t="s">
        <v>2378</v>
      </c>
      <c r="B39076" t="s">
        <v>75300</v>
      </c>
      <c r="C39076" t="s">
        <v>158099</v>
      </c>
      <c r="D39076">
        <v>1</v>
      </c>
      <c r="E39076">
        <v>5475.49</v>
      </c>
      <c r="F39076">
        <v>5091.7</v>
      </c>
      <c r="G39076">
        <v>8473.08</v>
      </c>
      <c r="H39076">
        <v>8289.2099999999991</v>
      </c>
      <c r="I39076">
        <v>2663.3</v>
      </c>
      <c r="J39076">
        <v>2607.34</v>
      </c>
    </row>
    <row r="39077" spans="1:10" x14ac:dyDescent="0.2">
      <c r="A39077" t="s">
        <v>2378</v>
      </c>
      <c r="B39077" t="s">
        <v>79322</v>
      </c>
      <c r="C39077" t="s">
        <v>158099</v>
      </c>
      <c r="D39077">
        <v>1</v>
      </c>
      <c r="F39077">
        <v>228.953</v>
      </c>
    </row>
    <row r="39078" spans="1:10" x14ac:dyDescent="0.2">
      <c r="A39078" t="s">
        <v>2378</v>
      </c>
      <c r="B39078" t="s">
        <v>79576</v>
      </c>
      <c r="C39078" t="s">
        <v>158099</v>
      </c>
      <c r="D39078">
        <v>1</v>
      </c>
      <c r="E39078">
        <v>8354.3700000000008</v>
      </c>
      <c r="F39078">
        <v>10701.5</v>
      </c>
      <c r="G39078">
        <v>8246.23</v>
      </c>
      <c r="H39078">
        <v>7766.75</v>
      </c>
      <c r="I39078">
        <v>5476.19</v>
      </c>
      <c r="J39078">
        <v>5010.96</v>
      </c>
    </row>
    <row r="39079" spans="1:10" x14ac:dyDescent="0.2">
      <c r="A39079" t="s">
        <v>2378</v>
      </c>
      <c r="B39079" t="s">
        <v>87018</v>
      </c>
      <c r="C39079" t="s">
        <v>158099</v>
      </c>
      <c r="D39079">
        <v>1</v>
      </c>
      <c r="E39079">
        <v>3924.51</v>
      </c>
      <c r="H39079">
        <v>3953.59</v>
      </c>
      <c r="I39079">
        <v>3552.03</v>
      </c>
      <c r="J39079">
        <v>5045.84</v>
      </c>
    </row>
    <row r="39080" spans="1:10" x14ac:dyDescent="0.2">
      <c r="A39080" t="s">
        <v>2378</v>
      </c>
      <c r="B39080" t="s">
        <v>88165</v>
      </c>
      <c r="C39080" t="s">
        <v>158099</v>
      </c>
      <c r="D39080">
        <v>1</v>
      </c>
      <c r="E39080">
        <v>4526.33</v>
      </c>
      <c r="F39080">
        <v>3888.54</v>
      </c>
      <c r="G39080">
        <v>5948.82</v>
      </c>
      <c r="H39080">
        <v>7289.12</v>
      </c>
      <c r="I39080">
        <v>5420.51</v>
      </c>
      <c r="J39080">
        <v>5319.02</v>
      </c>
    </row>
    <row r="39081" spans="1:10" x14ac:dyDescent="0.2">
      <c r="A39081" t="s">
        <v>2378</v>
      </c>
      <c r="B39081" t="s">
        <v>88166</v>
      </c>
      <c r="C39081" t="s">
        <v>158099</v>
      </c>
      <c r="D39081">
        <v>1</v>
      </c>
      <c r="E39081">
        <v>247.31</v>
      </c>
      <c r="H39081">
        <v>127.04300000000001</v>
      </c>
      <c r="I39081">
        <v>588.01099999999997</v>
      </c>
      <c r="J39081">
        <v>333.25299999999999</v>
      </c>
    </row>
    <row r="39082" spans="1:10" x14ac:dyDescent="0.2">
      <c r="A39082" t="s">
        <v>2378</v>
      </c>
      <c r="B39082" t="s">
        <v>88167</v>
      </c>
      <c r="C39082" t="s">
        <v>158099</v>
      </c>
      <c r="D39082">
        <v>1</v>
      </c>
      <c r="F39082">
        <v>1318.6</v>
      </c>
      <c r="G39082">
        <v>1326.59</v>
      </c>
      <c r="H39082">
        <v>882.49400000000003</v>
      </c>
      <c r="I39082">
        <v>1268.24</v>
      </c>
      <c r="J39082">
        <v>437.60399999999998</v>
      </c>
    </row>
    <row r="39083" spans="1:10" x14ac:dyDescent="0.2">
      <c r="A39083" t="s">
        <v>2378</v>
      </c>
      <c r="B39083" t="s">
        <v>88255</v>
      </c>
      <c r="C39083" t="s">
        <v>158099</v>
      </c>
      <c r="D39083">
        <v>1</v>
      </c>
      <c r="E39083">
        <v>6035.14</v>
      </c>
      <c r="F39083">
        <v>5904.52</v>
      </c>
      <c r="G39083">
        <v>3903.18</v>
      </c>
      <c r="H39083">
        <v>5292.07</v>
      </c>
      <c r="I39083">
        <v>4695.3500000000004</v>
      </c>
      <c r="J39083">
        <v>3627.65</v>
      </c>
    </row>
    <row r="39084" spans="1:10" x14ac:dyDescent="0.2">
      <c r="A39084" t="s">
        <v>2378</v>
      </c>
      <c r="B39084" t="s">
        <v>88256</v>
      </c>
      <c r="C39084" t="s">
        <v>158099</v>
      </c>
      <c r="D39084">
        <v>1</v>
      </c>
      <c r="E39084">
        <v>5355.58</v>
      </c>
      <c r="F39084">
        <v>2873.26</v>
      </c>
      <c r="G39084">
        <v>4487.13</v>
      </c>
      <c r="H39084">
        <v>5781.13</v>
      </c>
      <c r="I39084">
        <v>5320.28</v>
      </c>
      <c r="J39084">
        <v>4783.04</v>
      </c>
    </row>
    <row r="39085" spans="1:10" x14ac:dyDescent="0.2">
      <c r="A39085" t="s">
        <v>2378</v>
      </c>
      <c r="B39085" t="s">
        <v>92683</v>
      </c>
      <c r="C39085" t="s">
        <v>158099</v>
      </c>
      <c r="D39085">
        <v>1</v>
      </c>
      <c r="E39085">
        <v>5445.42</v>
      </c>
      <c r="F39085">
        <v>3122.79</v>
      </c>
      <c r="G39085">
        <v>5447.92</v>
      </c>
    </row>
    <row r="39086" spans="1:10" x14ac:dyDescent="0.2">
      <c r="A39086" t="s">
        <v>2378</v>
      </c>
      <c r="B39086" t="s">
        <v>93947</v>
      </c>
      <c r="C39086" t="s">
        <v>158099</v>
      </c>
      <c r="D39086">
        <v>1</v>
      </c>
      <c r="E39086">
        <v>1373.49</v>
      </c>
      <c r="F39086">
        <v>911.20699999999999</v>
      </c>
      <c r="G39086">
        <v>672.52800000000002</v>
      </c>
      <c r="H39086">
        <v>983.11099999999999</v>
      </c>
      <c r="I39086">
        <v>1171.3</v>
      </c>
      <c r="J39086">
        <v>1254.43</v>
      </c>
    </row>
    <row r="39087" spans="1:10" x14ac:dyDescent="0.2">
      <c r="A39087" t="s">
        <v>2378</v>
      </c>
      <c r="B39087" t="s">
        <v>93948</v>
      </c>
      <c r="C39087" t="s">
        <v>158099</v>
      </c>
      <c r="D39087">
        <v>1</v>
      </c>
      <c r="E39087">
        <v>9007.01</v>
      </c>
      <c r="F39087">
        <v>6670.01</v>
      </c>
      <c r="G39087">
        <v>11011.8</v>
      </c>
      <c r="H39087">
        <v>10411.200000000001</v>
      </c>
      <c r="I39087">
        <v>7704.85</v>
      </c>
      <c r="J39087">
        <v>7859.4</v>
      </c>
    </row>
    <row r="39088" spans="1:10" x14ac:dyDescent="0.2">
      <c r="A39088" t="s">
        <v>2378</v>
      </c>
      <c r="B39088" t="s">
        <v>111970</v>
      </c>
      <c r="C39088" t="s">
        <v>158099</v>
      </c>
      <c r="D39088">
        <v>1</v>
      </c>
      <c r="E39088">
        <v>6241.34</v>
      </c>
      <c r="F39088">
        <v>3925.75</v>
      </c>
      <c r="G39088">
        <v>7343.52</v>
      </c>
      <c r="H39088">
        <v>7221.73</v>
      </c>
      <c r="I39088">
        <v>7215.87</v>
      </c>
      <c r="J39088">
        <v>6344.96</v>
      </c>
    </row>
    <row r="39089" spans="1:10" x14ac:dyDescent="0.2">
      <c r="A39089" t="s">
        <v>2378</v>
      </c>
      <c r="B39089" t="s">
        <v>112354</v>
      </c>
      <c r="C39089" t="s">
        <v>158099</v>
      </c>
      <c r="D39089">
        <v>1</v>
      </c>
      <c r="H39089">
        <v>12571.6</v>
      </c>
      <c r="I39089">
        <v>7977.89</v>
      </c>
      <c r="J39089">
        <v>5358.86</v>
      </c>
    </row>
    <row r="39090" spans="1:10" x14ac:dyDescent="0.2">
      <c r="A39090" t="s">
        <v>2378</v>
      </c>
      <c r="B39090" t="s">
        <v>114282</v>
      </c>
      <c r="C39090" t="s">
        <v>158099</v>
      </c>
      <c r="D39090">
        <v>1</v>
      </c>
      <c r="E39090">
        <v>11381.7</v>
      </c>
      <c r="F39090">
        <v>4923.2700000000004</v>
      </c>
      <c r="G39090">
        <v>4724.8500000000004</v>
      </c>
      <c r="H39090">
        <v>8261.8700000000008</v>
      </c>
      <c r="I39090">
        <v>9128.7800000000007</v>
      </c>
      <c r="J39090">
        <v>8530.56</v>
      </c>
    </row>
    <row r="39091" spans="1:10" x14ac:dyDescent="0.2">
      <c r="A39091" t="s">
        <v>2378</v>
      </c>
      <c r="B39091" t="s">
        <v>115576</v>
      </c>
      <c r="C39091" t="s">
        <v>158099</v>
      </c>
      <c r="D39091">
        <v>1</v>
      </c>
      <c r="E39091">
        <v>9594.39</v>
      </c>
      <c r="G39091">
        <v>6925.88</v>
      </c>
      <c r="H39091">
        <v>8550.51</v>
      </c>
      <c r="I39091">
        <v>3650.57</v>
      </c>
      <c r="J39091">
        <v>7874.04</v>
      </c>
    </row>
    <row r="39092" spans="1:10" x14ac:dyDescent="0.2">
      <c r="A39092" t="s">
        <v>2378</v>
      </c>
      <c r="B39092" t="s">
        <v>117081</v>
      </c>
      <c r="C39092" t="s">
        <v>158099</v>
      </c>
      <c r="D39092">
        <v>1</v>
      </c>
      <c r="E39092">
        <v>963.97299999999996</v>
      </c>
      <c r="G39092">
        <v>1980</v>
      </c>
      <c r="H39092">
        <v>1628.75</v>
      </c>
      <c r="I39092">
        <v>859.61500000000001</v>
      </c>
      <c r="J39092">
        <v>1869.57</v>
      </c>
    </row>
    <row r="39093" spans="1:10" x14ac:dyDescent="0.2">
      <c r="A39093" t="s">
        <v>2378</v>
      </c>
      <c r="B39093" t="s">
        <v>133616</v>
      </c>
      <c r="C39093" t="s">
        <v>158099</v>
      </c>
      <c r="D39093">
        <v>1</v>
      </c>
      <c r="F39093">
        <v>799.82500000000005</v>
      </c>
      <c r="G39093">
        <v>250.97</v>
      </c>
      <c r="H39093">
        <v>323.05500000000001</v>
      </c>
      <c r="I39093">
        <v>511.4</v>
      </c>
      <c r="J39093">
        <v>563.01900000000001</v>
      </c>
    </row>
    <row r="39094" spans="1:10" x14ac:dyDescent="0.2">
      <c r="A39094" t="s">
        <v>2378</v>
      </c>
      <c r="B39094" t="s">
        <v>133617</v>
      </c>
      <c r="C39094" t="s">
        <v>158099</v>
      </c>
      <c r="D39094">
        <v>1</v>
      </c>
      <c r="F39094">
        <v>243.63900000000001</v>
      </c>
      <c r="I39094">
        <v>539.38699999999994</v>
      </c>
      <c r="J39094">
        <v>541.35</v>
      </c>
    </row>
    <row r="39095" spans="1:10" x14ac:dyDescent="0.2">
      <c r="A39095" t="s">
        <v>2378</v>
      </c>
      <c r="B39095" t="s">
        <v>134527</v>
      </c>
      <c r="C39095" t="s">
        <v>158099</v>
      </c>
      <c r="D39095">
        <v>1</v>
      </c>
      <c r="E39095">
        <v>21525.8</v>
      </c>
      <c r="F39095">
        <v>17482.2</v>
      </c>
      <c r="G39095">
        <v>16440.8</v>
      </c>
      <c r="H39095">
        <v>16907.2</v>
      </c>
      <c r="I39095">
        <v>18907.2</v>
      </c>
      <c r="J39095">
        <v>16302.4</v>
      </c>
    </row>
    <row r="39096" spans="1:10" x14ac:dyDescent="0.2">
      <c r="A39096" t="s">
        <v>2378</v>
      </c>
      <c r="B39096" t="s">
        <v>140764</v>
      </c>
      <c r="C39096" t="s">
        <v>158099</v>
      </c>
      <c r="D39096">
        <v>1</v>
      </c>
      <c r="E39096">
        <v>2899.25</v>
      </c>
      <c r="F39096">
        <v>1768.76</v>
      </c>
      <c r="G39096">
        <v>2160.04</v>
      </c>
      <c r="H39096">
        <v>2591.94</v>
      </c>
      <c r="I39096">
        <v>6031.05</v>
      </c>
      <c r="J39096">
        <v>4937.6000000000004</v>
      </c>
    </row>
    <row r="39097" spans="1:10" x14ac:dyDescent="0.2">
      <c r="A39097" t="s">
        <v>2378</v>
      </c>
      <c r="B39097" t="s">
        <v>143559</v>
      </c>
      <c r="C39097" t="s">
        <v>158099</v>
      </c>
      <c r="D39097">
        <v>1</v>
      </c>
      <c r="F39097">
        <v>1074.28</v>
      </c>
    </row>
    <row r="39098" spans="1:10" x14ac:dyDescent="0.2">
      <c r="A39098" t="s">
        <v>2378</v>
      </c>
      <c r="B39098" t="s">
        <v>143808</v>
      </c>
      <c r="C39098" t="s">
        <v>158099</v>
      </c>
      <c r="D39098">
        <v>1</v>
      </c>
      <c r="F39098">
        <v>12294.4</v>
      </c>
      <c r="G39098">
        <v>14506</v>
      </c>
      <c r="H39098">
        <v>10775</v>
      </c>
      <c r="I39098">
        <v>6366.3</v>
      </c>
      <c r="J39098">
        <v>9125.2800000000007</v>
      </c>
    </row>
    <row r="39099" spans="1:10" x14ac:dyDescent="0.2">
      <c r="A39099" t="s">
        <v>2378</v>
      </c>
      <c r="B39099" t="s">
        <v>155866</v>
      </c>
      <c r="C39099" t="s">
        <v>158099</v>
      </c>
      <c r="D39099">
        <v>1</v>
      </c>
      <c r="E39099">
        <v>6581.69</v>
      </c>
      <c r="F39099">
        <v>6771.58</v>
      </c>
      <c r="G39099">
        <v>6379.01</v>
      </c>
      <c r="H39099">
        <v>8147.3</v>
      </c>
      <c r="I39099">
        <v>9720.14</v>
      </c>
      <c r="J39099">
        <v>10273.799999999999</v>
      </c>
    </row>
    <row r="39100" spans="1:10" x14ac:dyDescent="0.2">
      <c r="A39100" t="s">
        <v>4582</v>
      </c>
      <c r="B39100" t="s">
        <v>22049</v>
      </c>
      <c r="C39100" t="s">
        <v>158099</v>
      </c>
      <c r="D39100">
        <v>1</v>
      </c>
      <c r="E39100">
        <v>548.05200000000002</v>
      </c>
      <c r="F39100">
        <v>630.48199999999997</v>
      </c>
      <c r="G39100">
        <v>654.03399999999999</v>
      </c>
      <c r="I39100">
        <v>417.20600000000002</v>
      </c>
      <c r="J39100">
        <v>425.52</v>
      </c>
    </row>
    <row r="39101" spans="1:10" x14ac:dyDescent="0.2">
      <c r="A39101" t="s">
        <v>4582</v>
      </c>
      <c r="B39101" t="s">
        <v>22050</v>
      </c>
      <c r="C39101" t="s">
        <v>158099</v>
      </c>
      <c r="D39101">
        <v>1</v>
      </c>
      <c r="H39101">
        <v>9654.5</v>
      </c>
    </row>
    <row r="39102" spans="1:10" x14ac:dyDescent="0.2">
      <c r="A39102" t="s">
        <v>4582</v>
      </c>
      <c r="B39102" t="s">
        <v>22051</v>
      </c>
      <c r="C39102" t="s">
        <v>158099</v>
      </c>
      <c r="D39102">
        <v>1</v>
      </c>
      <c r="F39102">
        <v>797.49900000000002</v>
      </c>
      <c r="H39102">
        <v>464.36900000000003</v>
      </c>
      <c r="J39102">
        <v>37.893000000000001</v>
      </c>
    </row>
    <row r="39103" spans="1:10" x14ac:dyDescent="0.2">
      <c r="A39103" t="s">
        <v>4582</v>
      </c>
      <c r="B39103" t="s">
        <v>22052</v>
      </c>
      <c r="C39103" t="s">
        <v>158099</v>
      </c>
      <c r="D39103">
        <v>1</v>
      </c>
      <c r="F39103">
        <v>12052.7</v>
      </c>
      <c r="G39103">
        <v>11079.9</v>
      </c>
      <c r="I39103">
        <v>12701.8</v>
      </c>
      <c r="J39103">
        <v>11341.5</v>
      </c>
    </row>
    <row r="39104" spans="1:10" x14ac:dyDescent="0.2">
      <c r="A39104" t="s">
        <v>4582</v>
      </c>
      <c r="B39104" t="s">
        <v>22053</v>
      </c>
      <c r="C39104" t="s">
        <v>158099</v>
      </c>
      <c r="D39104">
        <v>1</v>
      </c>
      <c r="F39104">
        <v>10852.7</v>
      </c>
      <c r="H39104">
        <v>11004.4</v>
      </c>
      <c r="J39104">
        <v>10556.3</v>
      </c>
    </row>
    <row r="39105" spans="1:10" x14ac:dyDescent="0.2">
      <c r="A39105" t="s">
        <v>4582</v>
      </c>
      <c r="B39105" t="s">
        <v>22054</v>
      </c>
      <c r="C39105" t="s">
        <v>158099</v>
      </c>
      <c r="D39105">
        <v>1</v>
      </c>
      <c r="E39105">
        <v>9274.18</v>
      </c>
      <c r="F39105">
        <v>10975.9</v>
      </c>
      <c r="G39105">
        <v>10570</v>
      </c>
      <c r="H39105">
        <v>9798.36</v>
      </c>
      <c r="I39105">
        <v>10654.6</v>
      </c>
      <c r="J39105">
        <v>10536.4</v>
      </c>
    </row>
    <row r="39106" spans="1:10" x14ac:dyDescent="0.2">
      <c r="A39106" t="s">
        <v>4582</v>
      </c>
      <c r="B39106" t="s">
        <v>27063</v>
      </c>
      <c r="C39106" t="s">
        <v>158099</v>
      </c>
      <c r="D39106">
        <v>1</v>
      </c>
      <c r="E39106">
        <v>17534.099999999999</v>
      </c>
      <c r="F39106">
        <v>12927.6</v>
      </c>
      <c r="G39106">
        <v>9323.0499999999993</v>
      </c>
      <c r="H39106">
        <v>21463.8</v>
      </c>
      <c r="I39106">
        <v>29296</v>
      </c>
      <c r="J39106">
        <v>23791.7</v>
      </c>
    </row>
    <row r="39107" spans="1:10" x14ac:dyDescent="0.2">
      <c r="A39107" t="s">
        <v>4582</v>
      </c>
      <c r="B39107" t="s">
        <v>40345</v>
      </c>
      <c r="C39107" t="s">
        <v>158099</v>
      </c>
      <c r="D39107">
        <v>1</v>
      </c>
      <c r="E39107">
        <v>28535.1</v>
      </c>
      <c r="F39107">
        <v>26392.6</v>
      </c>
      <c r="G39107">
        <v>25915.8</v>
      </c>
      <c r="H39107">
        <v>24315.9</v>
      </c>
      <c r="I39107">
        <v>22639</v>
      </c>
      <c r="J39107">
        <v>23092.5</v>
      </c>
    </row>
    <row r="39108" spans="1:10" x14ac:dyDescent="0.2">
      <c r="A39108" t="s">
        <v>4582</v>
      </c>
      <c r="B39108" t="s">
        <v>56114</v>
      </c>
      <c r="C39108" t="s">
        <v>158099</v>
      </c>
      <c r="D39108">
        <v>1</v>
      </c>
      <c r="E39108">
        <v>8366.36</v>
      </c>
      <c r="F39108">
        <v>2023.45</v>
      </c>
      <c r="G39108">
        <v>15689.8</v>
      </c>
      <c r="H39108">
        <v>6043.5</v>
      </c>
      <c r="I39108">
        <v>9483.16</v>
      </c>
      <c r="J39108">
        <v>9717.4699999999993</v>
      </c>
    </row>
    <row r="39109" spans="1:10" x14ac:dyDescent="0.2">
      <c r="A39109" t="s">
        <v>4582</v>
      </c>
      <c r="B39109" t="s">
        <v>59547</v>
      </c>
      <c r="C39109" t="s">
        <v>158099</v>
      </c>
      <c r="D39109">
        <v>1</v>
      </c>
      <c r="E39109">
        <v>861.50900000000001</v>
      </c>
      <c r="F39109">
        <v>1718.43</v>
      </c>
      <c r="G39109">
        <v>1845.12</v>
      </c>
      <c r="H39109">
        <v>1909.5</v>
      </c>
      <c r="I39109">
        <v>1612.72</v>
      </c>
      <c r="J39109">
        <v>1722.77</v>
      </c>
    </row>
    <row r="39110" spans="1:10" x14ac:dyDescent="0.2">
      <c r="A39110" t="s">
        <v>4582</v>
      </c>
      <c r="B39110" t="s">
        <v>59548</v>
      </c>
      <c r="C39110" t="s">
        <v>158099</v>
      </c>
      <c r="D39110">
        <v>1</v>
      </c>
      <c r="E39110">
        <v>8907.0300000000007</v>
      </c>
      <c r="F39110">
        <v>15038.3</v>
      </c>
      <c r="G39110">
        <v>14795.3</v>
      </c>
      <c r="H39110">
        <v>16315</v>
      </c>
      <c r="I39110">
        <v>5560.27</v>
      </c>
      <c r="J39110">
        <v>7494.62</v>
      </c>
    </row>
    <row r="39111" spans="1:10" x14ac:dyDescent="0.2">
      <c r="A39111" t="s">
        <v>4582</v>
      </c>
      <c r="B39111" t="s">
        <v>62473</v>
      </c>
      <c r="C39111" t="s">
        <v>158099</v>
      </c>
      <c r="D39111">
        <v>1</v>
      </c>
      <c r="F39111">
        <v>179.18299999999999</v>
      </c>
      <c r="G39111">
        <v>1128.6199999999999</v>
      </c>
      <c r="H39111">
        <v>1790.73</v>
      </c>
      <c r="I39111">
        <v>919.31899999999996</v>
      </c>
      <c r="J39111">
        <v>1056.17</v>
      </c>
    </row>
    <row r="39112" spans="1:10" x14ac:dyDescent="0.2">
      <c r="A39112" t="s">
        <v>4582</v>
      </c>
      <c r="B39112" t="s">
        <v>62474</v>
      </c>
      <c r="C39112" t="s">
        <v>158099</v>
      </c>
      <c r="D39112">
        <v>1</v>
      </c>
      <c r="I39112">
        <v>350.96300000000002</v>
      </c>
      <c r="J39112">
        <v>916.68499999999995</v>
      </c>
    </row>
    <row r="39113" spans="1:10" x14ac:dyDescent="0.2">
      <c r="A39113" t="s">
        <v>4582</v>
      </c>
      <c r="B39113" t="s">
        <v>62475</v>
      </c>
      <c r="C39113" t="s">
        <v>158099</v>
      </c>
      <c r="D39113">
        <v>1</v>
      </c>
      <c r="E39113">
        <v>15531.2</v>
      </c>
      <c r="F39113">
        <v>17929.5</v>
      </c>
      <c r="G39113">
        <v>28287.9</v>
      </c>
      <c r="H39113">
        <v>26097.7</v>
      </c>
      <c r="I39113">
        <v>45840.5</v>
      </c>
      <c r="J39113">
        <v>48459.4</v>
      </c>
    </row>
    <row r="39114" spans="1:10" x14ac:dyDescent="0.2">
      <c r="A39114" t="s">
        <v>4582</v>
      </c>
      <c r="B39114" t="s">
        <v>63155</v>
      </c>
      <c r="C39114" t="s">
        <v>158099</v>
      </c>
      <c r="D39114">
        <v>1</v>
      </c>
      <c r="E39114">
        <v>7254.55</v>
      </c>
      <c r="F39114">
        <v>9263.2000000000007</v>
      </c>
      <c r="G39114">
        <v>4709.9799999999996</v>
      </c>
      <c r="H39114">
        <v>3173.59</v>
      </c>
    </row>
    <row r="39115" spans="1:10" x14ac:dyDescent="0.2">
      <c r="A39115" t="s">
        <v>4582</v>
      </c>
      <c r="B39115" t="s">
        <v>82739</v>
      </c>
      <c r="C39115" t="s">
        <v>158099</v>
      </c>
      <c r="D39115">
        <v>1</v>
      </c>
      <c r="F39115">
        <v>5689.98</v>
      </c>
      <c r="H39115">
        <v>7544.82</v>
      </c>
      <c r="I39115">
        <v>3903.77</v>
      </c>
      <c r="J39115">
        <v>5284.7</v>
      </c>
    </row>
    <row r="39116" spans="1:10" x14ac:dyDescent="0.2">
      <c r="A39116" t="s">
        <v>4582</v>
      </c>
      <c r="B39116" t="s">
        <v>84146</v>
      </c>
      <c r="C39116" t="s">
        <v>158099</v>
      </c>
      <c r="D39116">
        <v>1</v>
      </c>
      <c r="E39116">
        <v>44853</v>
      </c>
      <c r="F39116">
        <v>29988.5</v>
      </c>
      <c r="G39116">
        <v>40740.800000000003</v>
      </c>
      <c r="H39116">
        <v>44654</v>
      </c>
      <c r="I39116">
        <v>51542</v>
      </c>
      <c r="J39116">
        <v>49851.5</v>
      </c>
    </row>
    <row r="39117" spans="1:10" x14ac:dyDescent="0.2">
      <c r="A39117" t="s">
        <v>4582</v>
      </c>
      <c r="B39117" t="s">
        <v>103801</v>
      </c>
      <c r="C39117" t="s">
        <v>158099</v>
      </c>
      <c r="D39117">
        <v>1</v>
      </c>
      <c r="E39117">
        <v>1484.28</v>
      </c>
      <c r="F39117">
        <v>2118.34</v>
      </c>
      <c r="G39117">
        <v>3382.45</v>
      </c>
      <c r="H39117">
        <v>5045.95</v>
      </c>
      <c r="I39117">
        <v>1540.33</v>
      </c>
      <c r="J39117">
        <v>2981.54</v>
      </c>
    </row>
    <row r="39118" spans="1:10" x14ac:dyDescent="0.2">
      <c r="A39118" t="s">
        <v>4582</v>
      </c>
      <c r="B39118" t="s">
        <v>103804</v>
      </c>
      <c r="C39118" t="s">
        <v>158099</v>
      </c>
      <c r="D39118">
        <v>1</v>
      </c>
      <c r="E39118">
        <v>1407.87</v>
      </c>
      <c r="F39118">
        <v>840.75099999999998</v>
      </c>
      <c r="G39118">
        <v>1031.51</v>
      </c>
      <c r="H39118">
        <v>1362.74</v>
      </c>
      <c r="I39118">
        <v>1491.39</v>
      </c>
      <c r="J39118">
        <v>2554.6</v>
      </c>
    </row>
    <row r="39119" spans="1:10" x14ac:dyDescent="0.2">
      <c r="A39119" t="s">
        <v>4582</v>
      </c>
      <c r="B39119" t="s">
        <v>103805</v>
      </c>
      <c r="C39119" t="s">
        <v>158099</v>
      </c>
      <c r="D39119">
        <v>1</v>
      </c>
      <c r="E39119">
        <v>6536.91</v>
      </c>
      <c r="F39119">
        <v>10108.4</v>
      </c>
      <c r="G39119">
        <v>9433.8799999999992</v>
      </c>
      <c r="H39119">
        <v>9836.44</v>
      </c>
      <c r="I39119">
        <v>11050.1</v>
      </c>
      <c r="J39119">
        <v>9094.35</v>
      </c>
    </row>
    <row r="39120" spans="1:10" x14ac:dyDescent="0.2">
      <c r="A39120" t="s">
        <v>4582</v>
      </c>
      <c r="B39120" t="s">
        <v>137032</v>
      </c>
      <c r="C39120" t="s">
        <v>158099</v>
      </c>
      <c r="D39120">
        <v>1</v>
      </c>
      <c r="E39120">
        <v>10908.6</v>
      </c>
      <c r="F39120">
        <v>8205.84</v>
      </c>
      <c r="G39120">
        <v>6842.15</v>
      </c>
      <c r="H39120">
        <v>4359.21</v>
      </c>
      <c r="I39120">
        <v>5269.78</v>
      </c>
      <c r="J39120">
        <v>2751.51</v>
      </c>
    </row>
    <row r="39121" spans="1:10" x14ac:dyDescent="0.2">
      <c r="A39121" t="s">
        <v>4582</v>
      </c>
      <c r="B39121" t="s">
        <v>137033</v>
      </c>
      <c r="C39121" t="s">
        <v>158099</v>
      </c>
      <c r="D39121">
        <v>1</v>
      </c>
      <c r="E39121">
        <v>9269.16</v>
      </c>
      <c r="F39121">
        <v>12768.7</v>
      </c>
      <c r="G39121">
        <v>13934.2</v>
      </c>
      <c r="H39121">
        <v>15312.9</v>
      </c>
      <c r="I39121">
        <v>11297.6</v>
      </c>
      <c r="J39121">
        <v>10834.2</v>
      </c>
    </row>
    <row r="39122" spans="1:10" x14ac:dyDescent="0.2">
      <c r="A39122" t="s">
        <v>1772</v>
      </c>
      <c r="B39122" t="s">
        <v>14257</v>
      </c>
      <c r="C39122" t="s">
        <v>158099</v>
      </c>
      <c r="D39122">
        <v>1</v>
      </c>
      <c r="E39122">
        <v>7184.42</v>
      </c>
      <c r="F39122">
        <v>8070.54</v>
      </c>
      <c r="G39122">
        <v>9866.2999999999993</v>
      </c>
      <c r="H39122">
        <v>7127.7</v>
      </c>
      <c r="I39122">
        <v>7573.54</v>
      </c>
      <c r="J39122">
        <v>6925.18</v>
      </c>
    </row>
    <row r="39123" spans="1:10" x14ac:dyDescent="0.2">
      <c r="A39123" t="s">
        <v>1772</v>
      </c>
      <c r="B39123" t="s">
        <v>26469</v>
      </c>
      <c r="C39123" t="s">
        <v>158099</v>
      </c>
      <c r="D39123">
        <v>1</v>
      </c>
      <c r="E39123">
        <v>1554.82</v>
      </c>
      <c r="F39123">
        <v>1630.51</v>
      </c>
      <c r="G39123">
        <v>792.572</v>
      </c>
      <c r="H39123">
        <v>1688.33</v>
      </c>
      <c r="I39123">
        <v>1130.5999999999999</v>
      </c>
      <c r="J39123">
        <v>1466.26</v>
      </c>
    </row>
    <row r="39124" spans="1:10" x14ac:dyDescent="0.2">
      <c r="A39124" t="s">
        <v>1772</v>
      </c>
      <c r="B39124" t="s">
        <v>34683</v>
      </c>
      <c r="C39124" t="s">
        <v>158099</v>
      </c>
      <c r="D39124">
        <v>1</v>
      </c>
      <c r="E39124">
        <v>31578.9</v>
      </c>
      <c r="F39124">
        <v>37742.6</v>
      </c>
      <c r="G39124">
        <v>41292.400000000001</v>
      </c>
      <c r="H39124">
        <v>40052.5</v>
      </c>
      <c r="I39124">
        <v>45503</v>
      </c>
      <c r="J39124">
        <v>44547.7</v>
      </c>
    </row>
    <row r="39125" spans="1:10" x14ac:dyDescent="0.2">
      <c r="A39125" t="s">
        <v>1772</v>
      </c>
      <c r="B39125" t="s">
        <v>53818</v>
      </c>
      <c r="C39125" t="s">
        <v>158099</v>
      </c>
      <c r="D39125">
        <v>1</v>
      </c>
      <c r="E39125">
        <v>26390.6</v>
      </c>
      <c r="F39125">
        <v>19183.099999999999</v>
      </c>
      <c r="G39125">
        <v>25301.599999999999</v>
      </c>
      <c r="H39125">
        <v>28782.2</v>
      </c>
      <c r="I39125">
        <v>34715.300000000003</v>
      </c>
      <c r="J39125">
        <v>30526.799999999999</v>
      </c>
    </row>
    <row r="39126" spans="1:10" x14ac:dyDescent="0.2">
      <c r="A39126" t="s">
        <v>1772</v>
      </c>
      <c r="B39126" t="s">
        <v>60790</v>
      </c>
      <c r="C39126" t="s">
        <v>158099</v>
      </c>
      <c r="D39126">
        <v>1</v>
      </c>
      <c r="E39126">
        <v>3467.36</v>
      </c>
      <c r="F39126">
        <v>1554.66</v>
      </c>
      <c r="G39126">
        <v>1112.0999999999999</v>
      </c>
      <c r="H39126">
        <v>2223.38</v>
      </c>
      <c r="I39126">
        <v>2971.3</v>
      </c>
      <c r="J39126">
        <v>3860.72</v>
      </c>
    </row>
    <row r="39127" spans="1:10" x14ac:dyDescent="0.2">
      <c r="A39127" t="s">
        <v>1772</v>
      </c>
      <c r="B39127" t="s">
        <v>60791</v>
      </c>
      <c r="C39127" t="s">
        <v>158099</v>
      </c>
      <c r="D39127">
        <v>1</v>
      </c>
      <c r="E39127">
        <v>9234.66</v>
      </c>
      <c r="G39127">
        <v>8563.82</v>
      </c>
      <c r="H39127">
        <v>10508.8</v>
      </c>
      <c r="I39127">
        <v>6291.81</v>
      </c>
      <c r="J39127">
        <v>6912.99</v>
      </c>
    </row>
    <row r="39128" spans="1:10" x14ac:dyDescent="0.2">
      <c r="A39128" t="s">
        <v>1772</v>
      </c>
      <c r="B39128" t="s">
        <v>62127</v>
      </c>
      <c r="C39128" t="s">
        <v>158099</v>
      </c>
      <c r="D39128">
        <v>1</v>
      </c>
      <c r="E39128">
        <v>10937.8</v>
      </c>
      <c r="F39128">
        <v>9634.49</v>
      </c>
      <c r="G39128">
        <v>13384.6</v>
      </c>
      <c r="H39128">
        <v>13075.1</v>
      </c>
      <c r="I39128">
        <v>15032.5</v>
      </c>
      <c r="J39128">
        <v>15785.4</v>
      </c>
    </row>
    <row r="39129" spans="1:10" x14ac:dyDescent="0.2">
      <c r="A39129" t="s">
        <v>1772</v>
      </c>
      <c r="B39129" t="s">
        <v>62726</v>
      </c>
      <c r="C39129" t="s">
        <v>158099</v>
      </c>
      <c r="D39129">
        <v>1</v>
      </c>
      <c r="E39129">
        <v>77749.7</v>
      </c>
      <c r="F39129">
        <v>67713.399999999994</v>
      </c>
      <c r="G39129">
        <v>70917.2</v>
      </c>
      <c r="H39129">
        <v>71466.3</v>
      </c>
      <c r="I39129">
        <v>70637.2</v>
      </c>
      <c r="J39129">
        <v>67008.899999999994</v>
      </c>
    </row>
    <row r="39130" spans="1:10" x14ac:dyDescent="0.2">
      <c r="A39130" t="s">
        <v>1772</v>
      </c>
      <c r="B39130" t="s">
        <v>73979</v>
      </c>
      <c r="C39130" t="s">
        <v>158099</v>
      </c>
      <c r="D39130">
        <v>1</v>
      </c>
      <c r="F39130">
        <v>123.633</v>
      </c>
      <c r="G39130">
        <v>650.07799999999997</v>
      </c>
      <c r="H39130">
        <v>338.95499999999998</v>
      </c>
      <c r="I39130">
        <v>524.00699999999995</v>
      </c>
      <c r="J39130">
        <v>1301.83</v>
      </c>
    </row>
    <row r="39131" spans="1:10" x14ac:dyDescent="0.2">
      <c r="A39131" t="s">
        <v>1772</v>
      </c>
      <c r="B39131" t="s">
        <v>73980</v>
      </c>
      <c r="C39131" t="s">
        <v>158099</v>
      </c>
      <c r="D39131">
        <v>1</v>
      </c>
      <c r="E39131">
        <v>16436.3</v>
      </c>
      <c r="F39131">
        <v>18176.3</v>
      </c>
      <c r="G39131">
        <v>17167.3</v>
      </c>
      <c r="H39131">
        <v>22438.400000000001</v>
      </c>
      <c r="I39131">
        <v>19990</v>
      </c>
      <c r="J39131">
        <v>3524.92</v>
      </c>
    </row>
    <row r="39132" spans="1:10" x14ac:dyDescent="0.2">
      <c r="A39132" t="s">
        <v>1772</v>
      </c>
      <c r="B39132" t="s">
        <v>79242</v>
      </c>
      <c r="C39132" t="s">
        <v>158099</v>
      </c>
      <c r="D39132">
        <v>1</v>
      </c>
      <c r="E39132">
        <v>5486.18</v>
      </c>
      <c r="F39132">
        <v>22318.9</v>
      </c>
      <c r="G39132">
        <v>23048.7</v>
      </c>
      <c r="H39132">
        <v>25443.5</v>
      </c>
      <c r="I39132">
        <v>5649.03</v>
      </c>
      <c r="J39132">
        <v>8764.27</v>
      </c>
    </row>
    <row r="39133" spans="1:10" x14ac:dyDescent="0.2">
      <c r="A39133" t="s">
        <v>1772</v>
      </c>
      <c r="B39133" t="s">
        <v>79243</v>
      </c>
      <c r="C39133" t="s">
        <v>158099</v>
      </c>
      <c r="D39133">
        <v>1</v>
      </c>
      <c r="E39133">
        <v>53328.6</v>
      </c>
      <c r="F39133">
        <v>47143.4</v>
      </c>
      <c r="G39133">
        <v>54970.5</v>
      </c>
      <c r="H39133">
        <v>85438.1</v>
      </c>
      <c r="I39133">
        <v>67153.5</v>
      </c>
      <c r="J39133">
        <v>60136</v>
      </c>
    </row>
    <row r="39134" spans="1:10" x14ac:dyDescent="0.2">
      <c r="A39134" t="s">
        <v>1772</v>
      </c>
      <c r="B39134" t="s">
        <v>88523</v>
      </c>
      <c r="C39134" t="s">
        <v>158099</v>
      </c>
      <c r="D39134">
        <v>1</v>
      </c>
      <c r="E39134">
        <v>83197.100000000006</v>
      </c>
      <c r="F39134">
        <v>82728</v>
      </c>
      <c r="G39134">
        <v>80470.7</v>
      </c>
      <c r="H39134">
        <v>79641.3</v>
      </c>
      <c r="I39134">
        <v>80980.800000000003</v>
      </c>
      <c r="J39134">
        <v>79152</v>
      </c>
    </row>
    <row r="39135" spans="1:10" x14ac:dyDescent="0.2">
      <c r="A39135" t="s">
        <v>1772</v>
      </c>
      <c r="B39135" t="s">
        <v>90824</v>
      </c>
      <c r="C39135" t="s">
        <v>158099</v>
      </c>
      <c r="D39135">
        <v>1</v>
      </c>
      <c r="E39135">
        <v>77474.899999999994</v>
      </c>
      <c r="F39135">
        <v>79417.3</v>
      </c>
      <c r="G39135">
        <v>97939</v>
      </c>
      <c r="H39135">
        <v>95691.4</v>
      </c>
      <c r="I39135">
        <v>88733.6</v>
      </c>
      <c r="J39135">
        <v>80942.899999999994</v>
      </c>
    </row>
    <row r="39136" spans="1:10" x14ac:dyDescent="0.2">
      <c r="A39136" t="s">
        <v>1772</v>
      </c>
      <c r="B39136" t="s">
        <v>100225</v>
      </c>
      <c r="C39136" t="s">
        <v>158099</v>
      </c>
      <c r="D39136">
        <v>1</v>
      </c>
      <c r="E39136">
        <v>2927.64</v>
      </c>
      <c r="F39136">
        <v>1251.67</v>
      </c>
      <c r="G39136">
        <v>3070.36</v>
      </c>
      <c r="H39136">
        <v>1852.72</v>
      </c>
      <c r="I39136">
        <v>2005.67</v>
      </c>
      <c r="J39136">
        <v>2546.06</v>
      </c>
    </row>
    <row r="39137" spans="1:10" x14ac:dyDescent="0.2">
      <c r="A39137" t="s">
        <v>1772</v>
      </c>
      <c r="B39137" t="s">
        <v>100226</v>
      </c>
      <c r="C39137" t="s">
        <v>158099</v>
      </c>
      <c r="D39137">
        <v>1</v>
      </c>
      <c r="E39137">
        <v>6224.03</v>
      </c>
      <c r="F39137">
        <v>7032.66</v>
      </c>
      <c r="G39137">
        <v>5769.02</v>
      </c>
      <c r="H39137">
        <v>7626.64</v>
      </c>
      <c r="I39137">
        <v>6458.74</v>
      </c>
      <c r="J39137">
        <v>4392.25</v>
      </c>
    </row>
    <row r="39138" spans="1:10" x14ac:dyDescent="0.2">
      <c r="A39138" t="s">
        <v>1772</v>
      </c>
      <c r="B39138" t="s">
        <v>114965</v>
      </c>
      <c r="C39138" t="s">
        <v>158099</v>
      </c>
      <c r="D39138">
        <v>1</v>
      </c>
      <c r="E39138">
        <v>61518</v>
      </c>
      <c r="F39138">
        <v>57314.8</v>
      </c>
      <c r="G39138">
        <v>70366.2</v>
      </c>
      <c r="H39138">
        <v>66635.600000000006</v>
      </c>
      <c r="I39138">
        <v>62561.599999999999</v>
      </c>
      <c r="J39138">
        <v>64630.9</v>
      </c>
    </row>
    <row r="39139" spans="1:10" x14ac:dyDescent="0.2">
      <c r="A39139" t="s">
        <v>1772</v>
      </c>
      <c r="B39139" t="s">
        <v>123842</v>
      </c>
      <c r="C39139" t="s">
        <v>158099</v>
      </c>
      <c r="D39139">
        <v>1</v>
      </c>
      <c r="E39139">
        <v>15794.4</v>
      </c>
      <c r="F39139">
        <v>10486.5</v>
      </c>
      <c r="G39139">
        <v>26265.1</v>
      </c>
      <c r="H39139">
        <v>8972.0400000000009</v>
      </c>
      <c r="I39139">
        <v>9402.3700000000008</v>
      </c>
      <c r="J39139">
        <v>8981.08</v>
      </c>
    </row>
    <row r="39140" spans="1:10" x14ac:dyDescent="0.2">
      <c r="A39140" t="s">
        <v>8064</v>
      </c>
      <c r="B39140" t="s">
        <v>45680</v>
      </c>
      <c r="C39140" t="s">
        <v>158099</v>
      </c>
      <c r="D39140">
        <v>1</v>
      </c>
      <c r="E39140">
        <v>69471.5</v>
      </c>
      <c r="F39140">
        <v>72694.899999999994</v>
      </c>
      <c r="G39140">
        <v>76129.399999999994</v>
      </c>
      <c r="H39140">
        <v>65174.7</v>
      </c>
      <c r="I39140">
        <v>59887.9</v>
      </c>
      <c r="J39140">
        <v>56855.1</v>
      </c>
    </row>
    <row r="39141" spans="1:10" x14ac:dyDescent="0.2">
      <c r="A39141" t="s">
        <v>8064</v>
      </c>
      <c r="B39141" t="s">
        <v>105521</v>
      </c>
      <c r="C39141" t="s">
        <v>158099</v>
      </c>
      <c r="D39141">
        <v>1</v>
      </c>
      <c r="E39141">
        <v>6718.91</v>
      </c>
      <c r="F39141">
        <v>7995.96</v>
      </c>
      <c r="G39141">
        <v>6018.58</v>
      </c>
      <c r="H39141">
        <v>4919.42</v>
      </c>
      <c r="I39141">
        <v>5562.04</v>
      </c>
      <c r="J39141">
        <v>8580.91</v>
      </c>
    </row>
    <row r="39142" spans="1:10" x14ac:dyDescent="0.2">
      <c r="A39142" t="s">
        <v>8064</v>
      </c>
      <c r="B39142" t="s">
        <v>105598</v>
      </c>
      <c r="C39142" t="s">
        <v>158099</v>
      </c>
      <c r="D39142">
        <v>1</v>
      </c>
      <c r="E39142">
        <v>1439.13</v>
      </c>
      <c r="F39142">
        <v>965.5</v>
      </c>
      <c r="G39142">
        <v>2085.02</v>
      </c>
      <c r="H39142">
        <v>2151.89</v>
      </c>
      <c r="I39142">
        <v>2506.0700000000002</v>
      </c>
      <c r="J39142">
        <v>1574.34</v>
      </c>
    </row>
    <row r="39143" spans="1:10" x14ac:dyDescent="0.2">
      <c r="A39143" t="s">
        <v>8064</v>
      </c>
      <c r="B39143" t="s">
        <v>105599</v>
      </c>
      <c r="C39143" t="s">
        <v>158099</v>
      </c>
      <c r="D39143">
        <v>1</v>
      </c>
      <c r="E39143">
        <v>78994.8</v>
      </c>
      <c r="F39143">
        <v>79941.5</v>
      </c>
      <c r="G39143">
        <v>105100</v>
      </c>
      <c r="H39143">
        <v>107731</v>
      </c>
      <c r="I39143">
        <v>97745.600000000006</v>
      </c>
      <c r="J39143">
        <v>87800.6</v>
      </c>
    </row>
    <row r="39144" spans="1:10" x14ac:dyDescent="0.2">
      <c r="A39144" t="s">
        <v>8064</v>
      </c>
      <c r="B39144" t="s">
        <v>147763</v>
      </c>
      <c r="C39144" t="s">
        <v>158099</v>
      </c>
      <c r="D39144">
        <v>1</v>
      </c>
      <c r="E39144">
        <v>1337.37</v>
      </c>
      <c r="F39144">
        <v>3882.77</v>
      </c>
      <c r="G39144">
        <v>1893.33</v>
      </c>
      <c r="H39144">
        <v>2572.64</v>
      </c>
      <c r="I39144">
        <v>2289.89</v>
      </c>
      <c r="J39144">
        <v>2452.37</v>
      </c>
    </row>
    <row r="39145" spans="1:10" x14ac:dyDescent="0.2">
      <c r="A39145" t="s">
        <v>8064</v>
      </c>
      <c r="B39145" t="s">
        <v>147764</v>
      </c>
      <c r="C39145" t="s">
        <v>158099</v>
      </c>
      <c r="D39145">
        <v>1</v>
      </c>
      <c r="E39145">
        <v>52115.3</v>
      </c>
      <c r="F39145">
        <v>60310.7</v>
      </c>
      <c r="G39145">
        <v>55489</v>
      </c>
      <c r="H39145">
        <v>60304.9</v>
      </c>
      <c r="I39145">
        <v>73616</v>
      </c>
      <c r="J39145">
        <v>69536.100000000006</v>
      </c>
    </row>
    <row r="39146" spans="1:10" x14ac:dyDescent="0.2">
      <c r="A39146" t="s">
        <v>8064</v>
      </c>
      <c r="B39146" t="s">
        <v>156739</v>
      </c>
      <c r="C39146" t="s">
        <v>158099</v>
      </c>
      <c r="D39146">
        <v>1</v>
      </c>
      <c r="E39146">
        <v>31919</v>
      </c>
      <c r="F39146">
        <v>32195.4</v>
      </c>
      <c r="G39146">
        <v>31918.799999999999</v>
      </c>
      <c r="H39146">
        <v>33584.9</v>
      </c>
      <c r="I39146">
        <v>45411.3</v>
      </c>
      <c r="J39146">
        <v>49036.1</v>
      </c>
    </row>
    <row r="39147" spans="1:10" x14ac:dyDescent="0.2">
      <c r="A39147" t="s">
        <v>8064</v>
      </c>
      <c r="B39147" t="s">
        <v>156740</v>
      </c>
      <c r="C39147" t="s">
        <v>158099</v>
      </c>
      <c r="D39147">
        <v>1</v>
      </c>
      <c r="E39147">
        <v>1814.85</v>
      </c>
      <c r="F39147">
        <v>3289.06</v>
      </c>
      <c r="H39147">
        <v>761.61800000000005</v>
      </c>
    </row>
    <row r="39148" spans="1:10" x14ac:dyDescent="0.2">
      <c r="A39148" t="s">
        <v>1442</v>
      </c>
      <c r="B39148" t="s">
        <v>13617</v>
      </c>
      <c r="C39148" t="s">
        <v>158099</v>
      </c>
      <c r="D39148">
        <v>1</v>
      </c>
      <c r="E39148">
        <v>9463.1</v>
      </c>
      <c r="F39148">
        <v>11350.9</v>
      </c>
      <c r="G39148">
        <v>11718.9</v>
      </c>
      <c r="H39148">
        <v>14611.5</v>
      </c>
      <c r="I39148">
        <v>11037</v>
      </c>
      <c r="J39148">
        <v>11207.6</v>
      </c>
    </row>
    <row r="39149" spans="1:10" x14ac:dyDescent="0.2">
      <c r="A39149" t="s">
        <v>1442</v>
      </c>
      <c r="B39149" t="s">
        <v>13645</v>
      </c>
      <c r="C39149" t="s">
        <v>158099</v>
      </c>
      <c r="D39149">
        <v>1</v>
      </c>
      <c r="E39149">
        <v>6614.02</v>
      </c>
      <c r="F39149">
        <v>7360.73</v>
      </c>
      <c r="G39149">
        <v>8516.82</v>
      </c>
      <c r="H39149">
        <v>8321.82</v>
      </c>
      <c r="I39149">
        <v>7197.55</v>
      </c>
      <c r="J39149">
        <v>3895.59</v>
      </c>
    </row>
    <row r="39150" spans="1:10" x14ac:dyDescent="0.2">
      <c r="A39150" t="s">
        <v>1442</v>
      </c>
      <c r="B39150" t="s">
        <v>13646</v>
      </c>
      <c r="C39150" t="s">
        <v>158099</v>
      </c>
      <c r="D39150">
        <v>1</v>
      </c>
      <c r="E39150">
        <v>323603</v>
      </c>
      <c r="F39150">
        <v>242768</v>
      </c>
      <c r="G39150">
        <v>383842</v>
      </c>
      <c r="H39150">
        <v>365330</v>
      </c>
      <c r="I39150">
        <v>282069</v>
      </c>
      <c r="J39150">
        <v>274462</v>
      </c>
    </row>
    <row r="39151" spans="1:10" x14ac:dyDescent="0.2">
      <c r="A39151" t="s">
        <v>1442</v>
      </c>
      <c r="B39151" t="s">
        <v>77828</v>
      </c>
      <c r="C39151" t="s">
        <v>158099</v>
      </c>
      <c r="D39151">
        <v>1</v>
      </c>
      <c r="E39151">
        <v>3803.06</v>
      </c>
      <c r="F39151">
        <v>813.94</v>
      </c>
    </row>
    <row r="39152" spans="1:10" x14ac:dyDescent="0.2">
      <c r="A39152" t="s">
        <v>1442</v>
      </c>
      <c r="B39152" t="s">
        <v>77829</v>
      </c>
      <c r="C39152" t="s">
        <v>158099</v>
      </c>
      <c r="D39152">
        <v>1</v>
      </c>
      <c r="E39152">
        <v>2106.15</v>
      </c>
      <c r="F39152">
        <v>6670.63</v>
      </c>
      <c r="G39152">
        <v>4572.41</v>
      </c>
      <c r="H39152">
        <v>5171.54</v>
      </c>
      <c r="I39152">
        <v>7192.82</v>
      </c>
      <c r="J39152">
        <v>6352.11</v>
      </c>
    </row>
    <row r="39153" spans="1:10" x14ac:dyDescent="0.2">
      <c r="A39153" t="s">
        <v>1442</v>
      </c>
      <c r="B39153" t="s">
        <v>77830</v>
      </c>
      <c r="C39153" t="s">
        <v>158099</v>
      </c>
      <c r="D39153">
        <v>1</v>
      </c>
      <c r="E39153">
        <v>275.214</v>
      </c>
      <c r="G39153">
        <v>429.14800000000002</v>
      </c>
      <c r="H39153">
        <v>214.40299999999999</v>
      </c>
      <c r="I39153">
        <v>168.18899999999999</v>
      </c>
      <c r="J39153">
        <v>49.017899999999997</v>
      </c>
    </row>
    <row r="39154" spans="1:10" x14ac:dyDescent="0.2">
      <c r="A39154" t="s">
        <v>1442</v>
      </c>
      <c r="B39154" t="s">
        <v>77831</v>
      </c>
      <c r="C39154" t="s">
        <v>158099</v>
      </c>
      <c r="D39154">
        <v>1</v>
      </c>
      <c r="E39154">
        <v>5239.0200000000004</v>
      </c>
      <c r="F39154">
        <v>5751.96</v>
      </c>
      <c r="G39154">
        <v>5183.13</v>
      </c>
      <c r="H39154">
        <v>8849.1</v>
      </c>
      <c r="I39154">
        <v>6167.12</v>
      </c>
      <c r="J39154">
        <v>5405.95</v>
      </c>
    </row>
    <row r="39155" spans="1:10" x14ac:dyDescent="0.2">
      <c r="A39155" t="s">
        <v>1442</v>
      </c>
      <c r="B39155" t="s">
        <v>80484</v>
      </c>
      <c r="C39155" t="s">
        <v>158099</v>
      </c>
      <c r="D39155">
        <v>1</v>
      </c>
      <c r="E39155">
        <v>10213.9</v>
      </c>
      <c r="F39155">
        <v>8595.2099999999991</v>
      </c>
      <c r="G39155">
        <v>11977</v>
      </c>
      <c r="H39155">
        <v>7918.5</v>
      </c>
      <c r="I39155">
        <v>3192.02</v>
      </c>
    </row>
    <row r="39156" spans="1:10" x14ac:dyDescent="0.2">
      <c r="A39156" t="s">
        <v>1442</v>
      </c>
      <c r="B39156" t="s">
        <v>80485</v>
      </c>
      <c r="C39156" t="s">
        <v>158099</v>
      </c>
      <c r="D39156">
        <v>1</v>
      </c>
      <c r="E39156">
        <v>156181</v>
      </c>
      <c r="F39156">
        <v>197334</v>
      </c>
      <c r="G39156">
        <v>158209</v>
      </c>
      <c r="H39156">
        <v>148541</v>
      </c>
      <c r="I39156">
        <v>72359.600000000006</v>
      </c>
      <c r="J39156">
        <v>68448.3</v>
      </c>
    </row>
    <row r="39157" spans="1:10" x14ac:dyDescent="0.2">
      <c r="A39157" t="s">
        <v>1442</v>
      </c>
      <c r="B39157" t="s">
        <v>85247</v>
      </c>
      <c r="C39157" t="s">
        <v>158099</v>
      </c>
      <c r="D39157">
        <v>1</v>
      </c>
      <c r="E39157">
        <v>164865</v>
      </c>
      <c r="F39157">
        <v>164057</v>
      </c>
      <c r="G39157">
        <v>182061</v>
      </c>
      <c r="H39157">
        <v>183095</v>
      </c>
      <c r="I39157">
        <v>184917</v>
      </c>
      <c r="J39157">
        <v>184802</v>
      </c>
    </row>
    <row r="39158" spans="1:10" x14ac:dyDescent="0.2">
      <c r="A39158" t="s">
        <v>1442</v>
      </c>
      <c r="B39158" t="s">
        <v>90404</v>
      </c>
      <c r="C39158" t="s">
        <v>158099</v>
      </c>
      <c r="D39158">
        <v>1</v>
      </c>
      <c r="E39158">
        <v>11087.1</v>
      </c>
      <c r="F39158">
        <v>8461.14</v>
      </c>
      <c r="G39158">
        <v>15966.2</v>
      </c>
      <c r="H39158">
        <v>12130.7</v>
      </c>
      <c r="I39158">
        <v>12466.8</v>
      </c>
      <c r="J39158">
        <v>13312.9</v>
      </c>
    </row>
    <row r="39159" spans="1:10" x14ac:dyDescent="0.2">
      <c r="A39159" t="s">
        <v>1442</v>
      </c>
      <c r="B39159" t="s">
        <v>90405</v>
      </c>
      <c r="C39159" t="s">
        <v>158099</v>
      </c>
      <c r="D39159">
        <v>1</v>
      </c>
      <c r="E39159">
        <v>230330</v>
      </c>
      <c r="F39159">
        <v>203744</v>
      </c>
      <c r="G39159">
        <v>237681</v>
      </c>
      <c r="H39159">
        <v>234581</v>
      </c>
      <c r="I39159">
        <v>252210</v>
      </c>
      <c r="J39159">
        <v>250724</v>
      </c>
    </row>
    <row r="39160" spans="1:10" x14ac:dyDescent="0.2">
      <c r="A39160" t="s">
        <v>1442</v>
      </c>
      <c r="B39160" t="s">
        <v>90406</v>
      </c>
      <c r="C39160" t="s">
        <v>158099</v>
      </c>
      <c r="D39160">
        <v>1</v>
      </c>
      <c r="F39160">
        <v>1092.06</v>
      </c>
      <c r="G39160">
        <v>798.46400000000006</v>
      </c>
      <c r="I39160">
        <v>1421.53</v>
      </c>
      <c r="J39160">
        <v>1020.57</v>
      </c>
    </row>
    <row r="39161" spans="1:10" x14ac:dyDescent="0.2">
      <c r="A39161" t="s">
        <v>1442</v>
      </c>
      <c r="B39161" t="s">
        <v>90407</v>
      </c>
      <c r="C39161" t="s">
        <v>158099</v>
      </c>
      <c r="D39161">
        <v>1</v>
      </c>
      <c r="E39161">
        <v>2695.3</v>
      </c>
      <c r="G39161">
        <v>1535.44</v>
      </c>
      <c r="I39161">
        <v>486.24700000000001</v>
      </c>
      <c r="J39161">
        <v>241.02099999999999</v>
      </c>
    </row>
    <row r="39162" spans="1:10" x14ac:dyDescent="0.2">
      <c r="A39162" t="s">
        <v>1442</v>
      </c>
      <c r="B39162" t="s">
        <v>90408</v>
      </c>
      <c r="C39162" t="s">
        <v>158099</v>
      </c>
      <c r="D39162">
        <v>1</v>
      </c>
      <c r="G39162">
        <v>359.20600000000002</v>
      </c>
      <c r="H39162">
        <v>708.65</v>
      </c>
      <c r="I39162">
        <v>377.99700000000001</v>
      </c>
      <c r="J39162">
        <v>586.91300000000001</v>
      </c>
    </row>
    <row r="39163" spans="1:10" x14ac:dyDescent="0.2">
      <c r="A39163" t="s">
        <v>1442</v>
      </c>
      <c r="B39163" t="s">
        <v>95360</v>
      </c>
      <c r="C39163" t="s">
        <v>158099</v>
      </c>
      <c r="D39163">
        <v>1</v>
      </c>
      <c r="E39163">
        <v>23272.2</v>
      </c>
      <c r="F39163">
        <v>22070.6</v>
      </c>
      <c r="G39163">
        <v>46596.5</v>
      </c>
      <c r="H39163">
        <v>51296.1</v>
      </c>
      <c r="I39163">
        <v>50873.9</v>
      </c>
      <c r="J39163">
        <v>52100.9</v>
      </c>
    </row>
    <row r="39164" spans="1:10" x14ac:dyDescent="0.2">
      <c r="A39164" t="s">
        <v>1442</v>
      </c>
      <c r="B39164" t="s">
        <v>146518</v>
      </c>
      <c r="C39164" t="s">
        <v>158099</v>
      </c>
      <c r="D39164">
        <v>1</v>
      </c>
      <c r="E39164">
        <v>1062.83</v>
      </c>
      <c r="H39164">
        <v>1261.08</v>
      </c>
      <c r="I39164">
        <v>1297.8800000000001</v>
      </c>
      <c r="J39164">
        <v>835.13400000000001</v>
      </c>
    </row>
    <row r="39165" spans="1:10" x14ac:dyDescent="0.2">
      <c r="A39165" t="s">
        <v>1442</v>
      </c>
      <c r="B39165" t="s">
        <v>146519</v>
      </c>
      <c r="C39165" t="s">
        <v>158099</v>
      </c>
      <c r="D39165">
        <v>1</v>
      </c>
      <c r="E39165">
        <v>316.61500000000001</v>
      </c>
      <c r="I39165">
        <v>934.86900000000003</v>
      </c>
      <c r="J39165">
        <v>592.07600000000002</v>
      </c>
    </row>
    <row r="39166" spans="1:10" x14ac:dyDescent="0.2">
      <c r="A39166" t="s">
        <v>1442</v>
      </c>
      <c r="B39166" t="s">
        <v>146520</v>
      </c>
      <c r="C39166" t="s">
        <v>158099</v>
      </c>
      <c r="D39166">
        <v>1</v>
      </c>
      <c r="G39166">
        <v>218.49199999999999</v>
      </c>
      <c r="I39166">
        <v>82.040800000000004</v>
      </c>
    </row>
    <row r="39167" spans="1:10" x14ac:dyDescent="0.2">
      <c r="A39167" t="s">
        <v>1442</v>
      </c>
      <c r="B39167" t="s">
        <v>146521</v>
      </c>
      <c r="C39167" t="s">
        <v>158099</v>
      </c>
      <c r="D39167">
        <v>1</v>
      </c>
      <c r="E39167">
        <v>4967.49</v>
      </c>
      <c r="F39167">
        <v>6238.17</v>
      </c>
      <c r="G39167">
        <v>4258.07</v>
      </c>
      <c r="H39167">
        <v>3580.38</v>
      </c>
      <c r="I39167">
        <v>5151.72</v>
      </c>
      <c r="J39167">
        <v>4467.2700000000004</v>
      </c>
    </row>
    <row r="39168" spans="1:10" x14ac:dyDescent="0.2">
      <c r="A39168" t="s">
        <v>1442</v>
      </c>
      <c r="B39168" t="s">
        <v>146522</v>
      </c>
      <c r="C39168" t="s">
        <v>158099</v>
      </c>
      <c r="D39168">
        <v>1</v>
      </c>
      <c r="F39168">
        <v>293.42899999999997</v>
      </c>
      <c r="J39168">
        <v>123.28</v>
      </c>
    </row>
    <row r="39169" spans="1:10" x14ac:dyDescent="0.2">
      <c r="A39169" t="s">
        <v>1442</v>
      </c>
      <c r="B39169" t="s">
        <v>146523</v>
      </c>
      <c r="C39169" t="s">
        <v>158099</v>
      </c>
      <c r="D39169">
        <v>1</v>
      </c>
      <c r="E39169">
        <v>2686.63</v>
      </c>
      <c r="F39169">
        <v>1879.54</v>
      </c>
      <c r="G39169">
        <v>6291.91</v>
      </c>
      <c r="H39169">
        <v>6831.23</v>
      </c>
      <c r="I39169">
        <v>5663.47</v>
      </c>
      <c r="J39169">
        <v>2330.08</v>
      </c>
    </row>
    <row r="39170" spans="1:10" x14ac:dyDescent="0.2">
      <c r="A39170" t="s">
        <v>1442</v>
      </c>
      <c r="B39170" t="s">
        <v>146524</v>
      </c>
      <c r="C39170" t="s">
        <v>158099</v>
      </c>
      <c r="D39170">
        <v>1</v>
      </c>
      <c r="E39170">
        <v>899.82100000000003</v>
      </c>
      <c r="F39170">
        <v>823.31700000000001</v>
      </c>
      <c r="G39170">
        <v>518.76400000000001</v>
      </c>
      <c r="H39170">
        <v>638.90899999999999</v>
      </c>
      <c r="I39170">
        <v>1123.69</v>
      </c>
      <c r="J39170">
        <v>1273.8699999999999</v>
      </c>
    </row>
    <row r="39171" spans="1:10" x14ac:dyDescent="0.2">
      <c r="A39171" t="s">
        <v>1442</v>
      </c>
      <c r="B39171" t="s">
        <v>146525</v>
      </c>
      <c r="C39171" t="s">
        <v>158099</v>
      </c>
      <c r="D39171">
        <v>1</v>
      </c>
      <c r="E39171">
        <v>32863.5</v>
      </c>
      <c r="F39171">
        <v>35894.699999999997</v>
      </c>
      <c r="G39171">
        <v>31601.4</v>
      </c>
      <c r="H39171">
        <v>32412.6</v>
      </c>
      <c r="I39171">
        <v>36190.300000000003</v>
      </c>
      <c r="J39171">
        <v>34088.5</v>
      </c>
    </row>
    <row r="39172" spans="1:10" x14ac:dyDescent="0.2">
      <c r="A39172" t="s">
        <v>1442</v>
      </c>
      <c r="B39172" t="s">
        <v>146526</v>
      </c>
      <c r="C39172" t="s">
        <v>158099</v>
      </c>
      <c r="D39172">
        <v>1</v>
      </c>
      <c r="E39172">
        <v>3320.33</v>
      </c>
      <c r="F39172">
        <v>10748.1</v>
      </c>
      <c r="G39172">
        <v>4898.1899999999996</v>
      </c>
      <c r="H39172">
        <v>3418.04</v>
      </c>
      <c r="I39172">
        <v>573.72199999999998</v>
      </c>
      <c r="J39172">
        <v>664.23</v>
      </c>
    </row>
    <row r="39173" spans="1:10" x14ac:dyDescent="0.2">
      <c r="A39173" t="s">
        <v>1442</v>
      </c>
      <c r="B39173" t="s">
        <v>155838</v>
      </c>
      <c r="C39173" t="s">
        <v>158099</v>
      </c>
      <c r="D39173">
        <v>1</v>
      </c>
      <c r="E39173">
        <v>6512.97</v>
      </c>
      <c r="F39173">
        <v>4015.84</v>
      </c>
      <c r="G39173">
        <v>6020.59</v>
      </c>
      <c r="H39173">
        <v>6335.41</v>
      </c>
      <c r="I39173">
        <v>6044.68</v>
      </c>
      <c r="J39173">
        <v>4287.43</v>
      </c>
    </row>
    <row r="39174" spans="1:10" x14ac:dyDescent="0.2">
      <c r="A39174" t="s">
        <v>1442</v>
      </c>
      <c r="B39174" t="s">
        <v>155839</v>
      </c>
      <c r="C39174" t="s">
        <v>158099</v>
      </c>
      <c r="D39174">
        <v>1</v>
      </c>
      <c r="E39174">
        <v>49879.8</v>
      </c>
      <c r="F39174">
        <v>65422.9</v>
      </c>
      <c r="G39174">
        <v>61898.3</v>
      </c>
      <c r="H39174">
        <v>70955.199999999997</v>
      </c>
      <c r="I39174">
        <v>72691.3</v>
      </c>
      <c r="J39174">
        <v>75683.3</v>
      </c>
    </row>
    <row r="39175" spans="1:10" x14ac:dyDescent="0.2">
      <c r="A39175" t="s">
        <v>1442</v>
      </c>
      <c r="B39175" t="s">
        <v>155840</v>
      </c>
      <c r="C39175" t="s">
        <v>158099</v>
      </c>
      <c r="D39175">
        <v>1</v>
      </c>
      <c r="E39175">
        <v>5750.2</v>
      </c>
      <c r="F39175">
        <v>2613.04</v>
      </c>
      <c r="G39175">
        <v>7351.73</v>
      </c>
      <c r="H39175">
        <v>7347.65</v>
      </c>
      <c r="I39175">
        <v>4689.24</v>
      </c>
      <c r="J39175">
        <v>8481.2999999999993</v>
      </c>
    </row>
    <row r="39176" spans="1:10" x14ac:dyDescent="0.2">
      <c r="A39176" t="s">
        <v>1442</v>
      </c>
      <c r="B39176" t="s">
        <v>155841</v>
      </c>
      <c r="C39176" t="s">
        <v>158099</v>
      </c>
      <c r="D39176">
        <v>1</v>
      </c>
      <c r="E39176">
        <v>4550.8900000000003</v>
      </c>
      <c r="F39176">
        <v>3752.41</v>
      </c>
      <c r="G39176">
        <v>4110.6000000000004</v>
      </c>
      <c r="H39176">
        <v>4099.97</v>
      </c>
      <c r="I39176">
        <v>961.15599999999995</v>
      </c>
      <c r="J39176">
        <v>986.51400000000001</v>
      </c>
    </row>
    <row r="39177" spans="1:10" x14ac:dyDescent="0.2">
      <c r="A39177" t="s">
        <v>5101</v>
      </c>
      <c r="B39177" t="s">
        <v>24221</v>
      </c>
      <c r="C39177" t="s">
        <v>158099</v>
      </c>
      <c r="D39177">
        <v>1</v>
      </c>
      <c r="E39177">
        <v>3202.81</v>
      </c>
      <c r="F39177">
        <v>3455.04</v>
      </c>
      <c r="G39177">
        <v>4023.9</v>
      </c>
      <c r="H39177">
        <v>2823.25</v>
      </c>
      <c r="I39177">
        <v>3471.45</v>
      </c>
      <c r="J39177">
        <v>2777.46</v>
      </c>
    </row>
    <row r="39178" spans="1:10" x14ac:dyDescent="0.2">
      <c r="A39178" t="s">
        <v>5101</v>
      </c>
      <c r="B39178" t="s">
        <v>45072</v>
      </c>
      <c r="C39178" t="s">
        <v>158099</v>
      </c>
      <c r="D39178">
        <v>1</v>
      </c>
      <c r="E39178">
        <v>36271.300000000003</v>
      </c>
      <c r="F39178">
        <v>33272.400000000001</v>
      </c>
      <c r="G39178">
        <v>30478.3</v>
      </c>
      <c r="H39178">
        <v>39714.1</v>
      </c>
      <c r="I39178">
        <v>36624.400000000001</v>
      </c>
      <c r="J39178">
        <v>40267</v>
      </c>
    </row>
    <row r="39179" spans="1:10" x14ac:dyDescent="0.2">
      <c r="A39179" t="s">
        <v>5101</v>
      </c>
      <c r="B39179" t="s">
        <v>49182</v>
      </c>
      <c r="C39179" t="s">
        <v>158099</v>
      </c>
      <c r="D39179">
        <v>1</v>
      </c>
      <c r="E39179">
        <v>672.87099999999998</v>
      </c>
      <c r="G39179">
        <v>1256.3800000000001</v>
      </c>
      <c r="I39179">
        <v>1772.9</v>
      </c>
      <c r="J39179">
        <v>1771.5</v>
      </c>
    </row>
    <row r="39180" spans="1:10" x14ac:dyDescent="0.2">
      <c r="A39180" t="s">
        <v>5101</v>
      </c>
      <c r="B39180" t="s">
        <v>51332</v>
      </c>
      <c r="C39180" t="s">
        <v>158099</v>
      </c>
      <c r="D39180">
        <v>1</v>
      </c>
      <c r="E39180">
        <v>24642.3</v>
      </c>
      <c r="F39180">
        <v>25008.400000000001</v>
      </c>
      <c r="G39180">
        <v>24955.7</v>
      </c>
      <c r="H39180">
        <v>23156.5</v>
      </c>
      <c r="I39180">
        <v>12291.4</v>
      </c>
      <c r="J39180">
        <v>13591.7</v>
      </c>
    </row>
    <row r="39181" spans="1:10" x14ac:dyDescent="0.2">
      <c r="A39181" t="s">
        <v>5101</v>
      </c>
      <c r="B39181" t="s">
        <v>60967</v>
      </c>
      <c r="C39181" t="s">
        <v>158099</v>
      </c>
      <c r="D39181">
        <v>1</v>
      </c>
      <c r="E39181">
        <v>5871.34</v>
      </c>
      <c r="F39181">
        <v>2700.95</v>
      </c>
      <c r="G39181">
        <v>6165.78</v>
      </c>
      <c r="H39181">
        <v>6452.55</v>
      </c>
      <c r="I39181">
        <v>4988.79</v>
      </c>
      <c r="J39181">
        <v>6991.1</v>
      </c>
    </row>
    <row r="39182" spans="1:10" x14ac:dyDescent="0.2">
      <c r="A39182" t="s">
        <v>5101</v>
      </c>
      <c r="B39182" t="s">
        <v>61720</v>
      </c>
      <c r="C39182" t="s">
        <v>158099</v>
      </c>
      <c r="D39182">
        <v>1</v>
      </c>
      <c r="F39182">
        <v>5729.38</v>
      </c>
      <c r="G39182">
        <v>6024.07</v>
      </c>
      <c r="H39182">
        <v>6857.1</v>
      </c>
      <c r="I39182">
        <v>6706.12</v>
      </c>
      <c r="J39182">
        <v>6349.78</v>
      </c>
    </row>
    <row r="39183" spans="1:10" x14ac:dyDescent="0.2">
      <c r="A39183" t="s">
        <v>5101</v>
      </c>
      <c r="B39183" t="s">
        <v>96052</v>
      </c>
      <c r="C39183" t="s">
        <v>158099</v>
      </c>
      <c r="D39183">
        <v>1</v>
      </c>
      <c r="E39183">
        <v>8268.61</v>
      </c>
      <c r="F39183">
        <v>12291.4</v>
      </c>
      <c r="G39183">
        <v>11163</v>
      </c>
      <c r="H39183">
        <v>11962.9</v>
      </c>
      <c r="I39183">
        <v>3848.56</v>
      </c>
      <c r="J39183">
        <v>3162.26</v>
      </c>
    </row>
    <row r="39184" spans="1:10" x14ac:dyDescent="0.2">
      <c r="A39184" t="s">
        <v>5101</v>
      </c>
      <c r="B39184" t="s">
        <v>106619</v>
      </c>
      <c r="C39184" t="s">
        <v>158099</v>
      </c>
      <c r="D39184">
        <v>1</v>
      </c>
      <c r="E39184">
        <v>15136.1</v>
      </c>
      <c r="F39184">
        <v>10655.2</v>
      </c>
      <c r="G39184">
        <v>7326.93</v>
      </c>
      <c r="H39184">
        <v>11315.1</v>
      </c>
      <c r="I39184">
        <v>11990.7</v>
      </c>
      <c r="J39184">
        <v>6468.14</v>
      </c>
    </row>
    <row r="39185" spans="1:10" x14ac:dyDescent="0.2">
      <c r="A39185" t="s">
        <v>5101</v>
      </c>
      <c r="B39185" t="s">
        <v>129542</v>
      </c>
      <c r="C39185" t="s">
        <v>158099</v>
      </c>
      <c r="D39185">
        <v>1</v>
      </c>
      <c r="E39185">
        <v>15400.2</v>
      </c>
      <c r="F39185">
        <v>12681.3</v>
      </c>
      <c r="G39185">
        <v>16103.7</v>
      </c>
      <c r="H39185">
        <v>15467.6</v>
      </c>
      <c r="I39185">
        <v>13155.5</v>
      </c>
      <c r="J39185">
        <v>15739.6</v>
      </c>
    </row>
    <row r="39186" spans="1:10" x14ac:dyDescent="0.2">
      <c r="A39186" t="s">
        <v>5101</v>
      </c>
      <c r="B39186" t="s">
        <v>130182</v>
      </c>
      <c r="C39186" t="s">
        <v>158099</v>
      </c>
      <c r="D39186">
        <v>1</v>
      </c>
      <c r="E39186">
        <v>275.36700000000002</v>
      </c>
      <c r="F39186">
        <v>53.642600000000002</v>
      </c>
      <c r="G39186">
        <v>466.90600000000001</v>
      </c>
      <c r="H39186">
        <v>156.66399999999999</v>
      </c>
      <c r="I39186">
        <v>451.37299999999999</v>
      </c>
      <c r="J39186">
        <v>494.952</v>
      </c>
    </row>
    <row r="39187" spans="1:10" x14ac:dyDescent="0.2">
      <c r="A39187" t="s">
        <v>5101</v>
      </c>
      <c r="B39187" t="s">
        <v>130183</v>
      </c>
      <c r="C39187" t="s">
        <v>158099</v>
      </c>
      <c r="D39187">
        <v>1</v>
      </c>
      <c r="E39187">
        <v>6087.55</v>
      </c>
      <c r="F39187">
        <v>4310.1899999999996</v>
      </c>
      <c r="G39187">
        <v>6508.92</v>
      </c>
      <c r="H39187">
        <v>8317.77</v>
      </c>
      <c r="I39187">
        <v>7927.18</v>
      </c>
      <c r="J39187">
        <v>11518.7</v>
      </c>
    </row>
    <row r="39188" spans="1:10" x14ac:dyDescent="0.2">
      <c r="A39188" t="s">
        <v>5101</v>
      </c>
      <c r="B39188" t="s">
        <v>137031</v>
      </c>
      <c r="C39188" t="s">
        <v>158099</v>
      </c>
      <c r="D39188">
        <v>1</v>
      </c>
      <c r="E39188">
        <v>10413.299999999999</v>
      </c>
      <c r="F39188">
        <v>4614.54</v>
      </c>
      <c r="G39188">
        <v>6037.63</v>
      </c>
      <c r="H39188">
        <v>7199.34</v>
      </c>
      <c r="I39188">
        <v>7567.34</v>
      </c>
      <c r="J39188">
        <v>7576.92</v>
      </c>
    </row>
    <row r="39189" spans="1:10" x14ac:dyDescent="0.2">
      <c r="A39189" t="s">
        <v>5101</v>
      </c>
      <c r="B39189" t="s">
        <v>141957</v>
      </c>
      <c r="C39189" t="s">
        <v>158099</v>
      </c>
      <c r="D39189">
        <v>1</v>
      </c>
      <c r="E39189">
        <v>28389.4</v>
      </c>
      <c r="F39189">
        <v>31213.599999999999</v>
      </c>
      <c r="G39189">
        <v>37776.9</v>
      </c>
      <c r="H39189">
        <v>37177.599999999999</v>
      </c>
      <c r="I39189">
        <v>17497.400000000001</v>
      </c>
      <c r="J39189">
        <v>13554.7</v>
      </c>
    </row>
    <row r="39190" spans="1:10" x14ac:dyDescent="0.2">
      <c r="A39190" t="s">
        <v>3124</v>
      </c>
      <c r="B39190" t="s">
        <v>17436</v>
      </c>
      <c r="C39190" t="s">
        <v>158099</v>
      </c>
      <c r="D39190">
        <v>1</v>
      </c>
      <c r="F39190">
        <v>3748.68</v>
      </c>
      <c r="G39190">
        <v>3549.88</v>
      </c>
      <c r="H39190">
        <v>3432.08</v>
      </c>
      <c r="I39190">
        <v>1803.59</v>
      </c>
      <c r="J39190">
        <v>3782.71</v>
      </c>
    </row>
    <row r="39191" spans="1:10" x14ac:dyDescent="0.2">
      <c r="A39191" t="s">
        <v>3124</v>
      </c>
      <c r="B39191" t="s">
        <v>19747</v>
      </c>
      <c r="C39191" t="s">
        <v>158099</v>
      </c>
      <c r="D39191">
        <v>1</v>
      </c>
      <c r="F39191">
        <v>1234.6400000000001</v>
      </c>
      <c r="G39191">
        <v>1372.04</v>
      </c>
      <c r="H39191">
        <v>1100.75</v>
      </c>
      <c r="I39191">
        <v>692.77700000000004</v>
      </c>
      <c r="J39191">
        <v>1782.8</v>
      </c>
    </row>
    <row r="39192" spans="1:10" x14ac:dyDescent="0.2">
      <c r="A39192" t="s">
        <v>3124</v>
      </c>
      <c r="B39192" t="s">
        <v>42203</v>
      </c>
      <c r="C39192" t="s">
        <v>158099</v>
      </c>
      <c r="D39192">
        <v>1</v>
      </c>
      <c r="H39192">
        <v>376.65499999999997</v>
      </c>
      <c r="J39192">
        <v>240.97200000000001</v>
      </c>
    </row>
    <row r="39193" spans="1:10" x14ac:dyDescent="0.2">
      <c r="A39193" t="s">
        <v>3124</v>
      </c>
      <c r="B39193" t="s">
        <v>46627</v>
      </c>
      <c r="C39193" t="s">
        <v>158099</v>
      </c>
      <c r="D39193">
        <v>1</v>
      </c>
      <c r="E39193">
        <v>1087.72</v>
      </c>
      <c r="F39193">
        <v>945.09400000000005</v>
      </c>
      <c r="G39193">
        <v>2249.5</v>
      </c>
      <c r="H39193">
        <v>1642.98</v>
      </c>
      <c r="I39193">
        <v>1565.78</v>
      </c>
      <c r="J39193">
        <v>487.28</v>
      </c>
    </row>
    <row r="39194" spans="1:10" x14ac:dyDescent="0.2">
      <c r="A39194" t="s">
        <v>3124</v>
      </c>
      <c r="B39194" t="s">
        <v>70007</v>
      </c>
      <c r="C39194" t="s">
        <v>158099</v>
      </c>
      <c r="D39194">
        <v>1</v>
      </c>
      <c r="E39194">
        <v>1512.83</v>
      </c>
      <c r="F39194">
        <v>864.88900000000001</v>
      </c>
      <c r="G39194">
        <v>916.649</v>
      </c>
      <c r="I39194">
        <v>151.52099999999999</v>
      </c>
    </row>
    <row r="39195" spans="1:10" x14ac:dyDescent="0.2">
      <c r="A39195" t="s">
        <v>3124</v>
      </c>
      <c r="B39195" t="s">
        <v>74370</v>
      </c>
      <c r="C39195" t="s">
        <v>158099</v>
      </c>
      <c r="D39195">
        <v>1</v>
      </c>
      <c r="G39195">
        <v>142063</v>
      </c>
    </row>
    <row r="39196" spans="1:10" x14ac:dyDescent="0.2">
      <c r="A39196" t="s">
        <v>3124</v>
      </c>
      <c r="B39196" t="s">
        <v>77129</v>
      </c>
      <c r="C39196" t="s">
        <v>158099</v>
      </c>
      <c r="D39196">
        <v>1</v>
      </c>
      <c r="E39196">
        <v>1711.86</v>
      </c>
      <c r="F39196">
        <v>2533.5100000000002</v>
      </c>
      <c r="G39196">
        <v>2880.18</v>
      </c>
      <c r="H39196">
        <v>2941.45</v>
      </c>
      <c r="I39196">
        <v>2551.36</v>
      </c>
      <c r="J39196">
        <v>4376.46</v>
      </c>
    </row>
    <row r="39197" spans="1:10" x14ac:dyDescent="0.2">
      <c r="A39197" t="s">
        <v>3124</v>
      </c>
      <c r="B39197" t="s">
        <v>82189</v>
      </c>
      <c r="C39197" t="s">
        <v>158099</v>
      </c>
      <c r="D39197">
        <v>1</v>
      </c>
      <c r="G39197">
        <v>1508.77</v>
      </c>
    </row>
    <row r="39198" spans="1:10" x14ac:dyDescent="0.2">
      <c r="A39198" t="s">
        <v>3124</v>
      </c>
      <c r="B39198" t="s">
        <v>96915</v>
      </c>
      <c r="C39198" t="s">
        <v>158099</v>
      </c>
      <c r="D39198">
        <v>1</v>
      </c>
      <c r="F39198">
        <v>2667.02</v>
      </c>
      <c r="G39198">
        <v>2574.1999999999998</v>
      </c>
      <c r="H39198">
        <v>3329.09</v>
      </c>
      <c r="I39198">
        <v>3885.93</v>
      </c>
      <c r="J39198">
        <v>3200.56</v>
      </c>
    </row>
    <row r="39199" spans="1:10" x14ac:dyDescent="0.2">
      <c r="A39199" t="s">
        <v>3124</v>
      </c>
      <c r="B39199" t="s">
        <v>101435</v>
      </c>
      <c r="C39199" t="s">
        <v>158099</v>
      </c>
      <c r="D39199">
        <v>1</v>
      </c>
      <c r="E39199">
        <v>369669</v>
      </c>
      <c r="F39199">
        <v>289114</v>
      </c>
      <c r="G39199">
        <v>404249</v>
      </c>
      <c r="H39199">
        <v>442411</v>
      </c>
      <c r="I39199">
        <v>392739</v>
      </c>
      <c r="J39199">
        <v>394675</v>
      </c>
    </row>
    <row r="39200" spans="1:10" x14ac:dyDescent="0.2">
      <c r="A39200" t="s">
        <v>3124</v>
      </c>
      <c r="B39200" t="s">
        <v>102001</v>
      </c>
      <c r="C39200" t="s">
        <v>158099</v>
      </c>
      <c r="D39200">
        <v>1</v>
      </c>
      <c r="E39200">
        <v>223.42599999999999</v>
      </c>
      <c r="G39200">
        <v>201.67599999999999</v>
      </c>
      <c r="H39200">
        <v>293.08100000000002</v>
      </c>
      <c r="I39200">
        <v>414.79</v>
      </c>
      <c r="J39200">
        <v>369.78199999999998</v>
      </c>
    </row>
    <row r="39201" spans="1:10" x14ac:dyDescent="0.2">
      <c r="A39201" t="s">
        <v>3124</v>
      </c>
      <c r="B39201" t="s">
        <v>110923</v>
      </c>
      <c r="C39201" t="s">
        <v>158099</v>
      </c>
      <c r="D39201">
        <v>1</v>
      </c>
      <c r="E39201">
        <v>3234.2</v>
      </c>
      <c r="G39201">
        <v>5461.83</v>
      </c>
      <c r="H39201">
        <v>6169.39</v>
      </c>
      <c r="I39201">
        <v>15625</v>
      </c>
    </row>
    <row r="39202" spans="1:10" x14ac:dyDescent="0.2">
      <c r="A39202" t="s">
        <v>3124</v>
      </c>
      <c r="B39202" t="s">
        <v>131487</v>
      </c>
      <c r="C39202" t="s">
        <v>158099</v>
      </c>
      <c r="D39202">
        <v>1</v>
      </c>
      <c r="E39202">
        <v>11293.7</v>
      </c>
      <c r="F39202">
        <v>7885.25</v>
      </c>
      <c r="I39202">
        <v>9551.4</v>
      </c>
    </row>
    <row r="39203" spans="1:10" x14ac:dyDescent="0.2">
      <c r="A39203" t="s">
        <v>11114</v>
      </c>
      <c r="B39203" t="s">
        <v>143517</v>
      </c>
      <c r="C39203" t="s">
        <v>158099</v>
      </c>
      <c r="D39203">
        <v>1</v>
      </c>
      <c r="E39203">
        <v>1964.98</v>
      </c>
      <c r="H39203">
        <v>1972.74</v>
      </c>
      <c r="I39203">
        <v>2415.7199999999998</v>
      </c>
      <c r="J39203">
        <v>1856.62</v>
      </c>
    </row>
    <row r="39204" spans="1:10" x14ac:dyDescent="0.2">
      <c r="A39204" t="s">
        <v>1549</v>
      </c>
      <c r="B39204" t="s">
        <v>13822</v>
      </c>
      <c r="C39204" t="s">
        <v>158099</v>
      </c>
      <c r="D39204">
        <v>1</v>
      </c>
      <c r="G39204">
        <v>236.64699999999999</v>
      </c>
      <c r="H39204">
        <v>655.66</v>
      </c>
      <c r="I39204">
        <v>273.33199999999999</v>
      </c>
    </row>
    <row r="39205" spans="1:10" x14ac:dyDescent="0.2">
      <c r="A39205" t="s">
        <v>1549</v>
      </c>
      <c r="B39205" t="s">
        <v>30457</v>
      </c>
      <c r="C39205" t="s">
        <v>158099</v>
      </c>
      <c r="D39205">
        <v>1</v>
      </c>
      <c r="F39205">
        <v>828.31</v>
      </c>
      <c r="H39205">
        <v>679.83799999999997</v>
      </c>
      <c r="J39205">
        <v>692.85799999999995</v>
      </c>
    </row>
    <row r="39206" spans="1:10" x14ac:dyDescent="0.2">
      <c r="A39206" t="s">
        <v>1549</v>
      </c>
      <c r="B39206" t="s">
        <v>43690</v>
      </c>
      <c r="C39206" t="s">
        <v>158099</v>
      </c>
      <c r="D39206">
        <v>1</v>
      </c>
      <c r="H39206">
        <v>1129.5</v>
      </c>
      <c r="I39206">
        <v>843.11800000000005</v>
      </c>
      <c r="J39206">
        <v>1134.68</v>
      </c>
    </row>
    <row r="39207" spans="1:10" x14ac:dyDescent="0.2">
      <c r="A39207" t="s">
        <v>1549</v>
      </c>
      <c r="B39207" t="s">
        <v>60028</v>
      </c>
      <c r="C39207" t="s">
        <v>158099</v>
      </c>
      <c r="D39207">
        <v>1</v>
      </c>
      <c r="J39207">
        <v>152.36699999999999</v>
      </c>
    </row>
    <row r="39208" spans="1:10" x14ac:dyDescent="0.2">
      <c r="A39208" t="s">
        <v>1549</v>
      </c>
      <c r="B39208" t="s">
        <v>109611</v>
      </c>
      <c r="C39208" t="s">
        <v>158099</v>
      </c>
      <c r="D39208">
        <v>1</v>
      </c>
      <c r="E39208">
        <v>28618.3</v>
      </c>
      <c r="F39208">
        <v>25044.7</v>
      </c>
      <c r="G39208">
        <v>14075.1</v>
      </c>
      <c r="H39208">
        <v>11269.7</v>
      </c>
      <c r="I39208">
        <v>5111.97</v>
      </c>
      <c r="J39208">
        <v>3495.76</v>
      </c>
    </row>
    <row r="39209" spans="1:10" x14ac:dyDescent="0.2">
      <c r="A39209" t="s">
        <v>1549</v>
      </c>
      <c r="B39209" t="s">
        <v>120592</v>
      </c>
      <c r="C39209" t="s">
        <v>158099</v>
      </c>
      <c r="D39209">
        <v>1</v>
      </c>
      <c r="E39209">
        <v>6248.89</v>
      </c>
      <c r="F39209">
        <v>5800.25</v>
      </c>
      <c r="G39209">
        <v>3185.4</v>
      </c>
      <c r="H39209">
        <v>5522.07</v>
      </c>
      <c r="I39209">
        <v>3415.88</v>
      </c>
      <c r="J39209">
        <v>3543.75</v>
      </c>
    </row>
    <row r="39210" spans="1:10" x14ac:dyDescent="0.2">
      <c r="A39210" t="s">
        <v>1549</v>
      </c>
      <c r="B39210" t="s">
        <v>136531</v>
      </c>
      <c r="C39210" t="s">
        <v>158099</v>
      </c>
      <c r="D39210">
        <v>1</v>
      </c>
      <c r="E39210">
        <v>2402.71</v>
      </c>
      <c r="F39210">
        <v>6004.24</v>
      </c>
      <c r="G39210">
        <v>3693.66</v>
      </c>
      <c r="H39210">
        <v>4850.82</v>
      </c>
      <c r="I39210">
        <v>3794.96</v>
      </c>
      <c r="J39210">
        <v>4794.79</v>
      </c>
    </row>
    <row r="39211" spans="1:10" x14ac:dyDescent="0.2">
      <c r="A39211" t="s">
        <v>764</v>
      </c>
      <c r="B39211" t="s">
        <v>12428</v>
      </c>
      <c r="C39211" t="s">
        <v>158099</v>
      </c>
      <c r="D39211">
        <v>1</v>
      </c>
      <c r="E39211">
        <v>34601.1</v>
      </c>
      <c r="G39211">
        <v>26966.7</v>
      </c>
      <c r="H39211">
        <v>28791.1</v>
      </c>
      <c r="I39211">
        <v>14581.8</v>
      </c>
      <c r="J39211">
        <v>13997</v>
      </c>
    </row>
    <row r="39212" spans="1:10" x14ac:dyDescent="0.2">
      <c r="A39212" t="s">
        <v>764</v>
      </c>
      <c r="B39212" t="s">
        <v>14687</v>
      </c>
      <c r="C39212" t="s">
        <v>158099</v>
      </c>
      <c r="D39212">
        <v>1</v>
      </c>
      <c r="E39212">
        <v>7605.79</v>
      </c>
      <c r="F39212">
        <v>4732.42</v>
      </c>
      <c r="G39212">
        <v>6933.41</v>
      </c>
      <c r="H39212">
        <v>7252.14</v>
      </c>
      <c r="I39212">
        <v>10400.799999999999</v>
      </c>
      <c r="J39212">
        <v>7830.44</v>
      </c>
    </row>
    <row r="39213" spans="1:10" x14ac:dyDescent="0.2">
      <c r="A39213" t="s">
        <v>764</v>
      </c>
      <c r="B39213" t="s">
        <v>19380</v>
      </c>
      <c r="C39213" t="s">
        <v>158099</v>
      </c>
      <c r="D39213">
        <v>1</v>
      </c>
      <c r="F39213">
        <v>2225.91</v>
      </c>
      <c r="G39213">
        <v>5500.4</v>
      </c>
      <c r="H39213">
        <v>3897.51</v>
      </c>
      <c r="I39213">
        <v>3579.46</v>
      </c>
      <c r="J39213">
        <v>4160.84</v>
      </c>
    </row>
    <row r="39214" spans="1:10" x14ac:dyDescent="0.2">
      <c r="A39214" t="s">
        <v>764</v>
      </c>
      <c r="B39214" t="s">
        <v>22468</v>
      </c>
      <c r="C39214" t="s">
        <v>158099</v>
      </c>
      <c r="D39214">
        <v>1</v>
      </c>
      <c r="E39214">
        <v>637.75599999999997</v>
      </c>
      <c r="G39214">
        <v>2213.23</v>
      </c>
    </row>
    <row r="39215" spans="1:10" x14ac:dyDescent="0.2">
      <c r="A39215" t="s">
        <v>764</v>
      </c>
      <c r="B39215" t="s">
        <v>22469</v>
      </c>
      <c r="C39215" t="s">
        <v>158099</v>
      </c>
      <c r="D39215">
        <v>1</v>
      </c>
      <c r="E39215">
        <v>3951.48</v>
      </c>
      <c r="F39215">
        <v>3848.52</v>
      </c>
      <c r="G39215">
        <v>19210.8</v>
      </c>
      <c r="H39215">
        <v>18919.5</v>
      </c>
      <c r="I39215">
        <v>9254.64</v>
      </c>
      <c r="J39215">
        <v>15744.1</v>
      </c>
    </row>
    <row r="39216" spans="1:10" x14ac:dyDescent="0.2">
      <c r="A39216" t="s">
        <v>764</v>
      </c>
      <c r="B39216" t="s">
        <v>24237</v>
      </c>
      <c r="C39216" t="s">
        <v>158099</v>
      </c>
      <c r="D39216">
        <v>1</v>
      </c>
      <c r="E39216">
        <v>247.833</v>
      </c>
      <c r="F39216">
        <v>978.92200000000003</v>
      </c>
      <c r="H39216">
        <v>1953.34</v>
      </c>
      <c r="I39216">
        <v>1034.77</v>
      </c>
      <c r="J39216">
        <v>1539.07</v>
      </c>
    </row>
    <row r="39217" spans="1:10" x14ac:dyDescent="0.2">
      <c r="A39217" t="s">
        <v>764</v>
      </c>
      <c r="B39217" t="s">
        <v>24238</v>
      </c>
      <c r="C39217" t="s">
        <v>158099</v>
      </c>
      <c r="D39217">
        <v>1</v>
      </c>
      <c r="E39217">
        <v>13298.7</v>
      </c>
      <c r="F39217">
        <v>14016.2</v>
      </c>
      <c r="G39217">
        <v>15837.3</v>
      </c>
      <c r="H39217">
        <v>16448.3</v>
      </c>
      <c r="I39217">
        <v>16078.5</v>
      </c>
      <c r="J39217">
        <v>18241.7</v>
      </c>
    </row>
    <row r="39218" spans="1:10" x14ac:dyDescent="0.2">
      <c r="A39218" t="s">
        <v>764</v>
      </c>
      <c r="B39218" t="s">
        <v>28992</v>
      </c>
      <c r="C39218" t="s">
        <v>158099</v>
      </c>
      <c r="D39218">
        <v>1</v>
      </c>
      <c r="E39218">
        <v>8388.7000000000007</v>
      </c>
      <c r="F39218">
        <v>7055.96</v>
      </c>
      <c r="G39218">
        <v>6240.52</v>
      </c>
      <c r="H39218">
        <v>12181.6</v>
      </c>
      <c r="I39218">
        <v>12907.9</v>
      </c>
      <c r="J39218">
        <v>13870.1</v>
      </c>
    </row>
    <row r="39219" spans="1:10" x14ac:dyDescent="0.2">
      <c r="A39219" t="s">
        <v>764</v>
      </c>
      <c r="B39219" t="s">
        <v>40294</v>
      </c>
      <c r="C39219" t="s">
        <v>158099</v>
      </c>
      <c r="D39219">
        <v>1</v>
      </c>
      <c r="E39219">
        <v>67172.100000000006</v>
      </c>
      <c r="F39219">
        <v>56668.800000000003</v>
      </c>
      <c r="G39219">
        <v>67949.7</v>
      </c>
      <c r="H39219">
        <v>69054</v>
      </c>
      <c r="I39219">
        <v>71088.5</v>
      </c>
      <c r="J39219">
        <v>70132.7</v>
      </c>
    </row>
    <row r="39220" spans="1:10" x14ac:dyDescent="0.2">
      <c r="A39220" t="s">
        <v>764</v>
      </c>
      <c r="B39220" t="s">
        <v>41825</v>
      </c>
      <c r="C39220" t="s">
        <v>158099</v>
      </c>
      <c r="D39220">
        <v>1</v>
      </c>
      <c r="E39220">
        <v>12602.9</v>
      </c>
      <c r="F39220">
        <v>3313.19</v>
      </c>
      <c r="G39220">
        <v>8951.4699999999993</v>
      </c>
      <c r="H39220">
        <v>11441.9</v>
      </c>
      <c r="I39220">
        <v>9286.49</v>
      </c>
      <c r="J39220">
        <v>10505</v>
      </c>
    </row>
    <row r="39221" spans="1:10" x14ac:dyDescent="0.2">
      <c r="A39221" t="s">
        <v>764</v>
      </c>
      <c r="B39221" t="s">
        <v>51403</v>
      </c>
      <c r="C39221" t="s">
        <v>158099</v>
      </c>
      <c r="D39221">
        <v>1</v>
      </c>
      <c r="E39221">
        <v>131286</v>
      </c>
      <c r="F39221">
        <v>102579</v>
      </c>
      <c r="G39221">
        <v>144921</v>
      </c>
      <c r="H39221">
        <v>134635</v>
      </c>
      <c r="I39221">
        <v>103286</v>
      </c>
      <c r="J39221">
        <v>89553.8</v>
      </c>
    </row>
    <row r="39222" spans="1:10" x14ac:dyDescent="0.2">
      <c r="A39222" t="s">
        <v>764</v>
      </c>
      <c r="B39222" t="s">
        <v>56440</v>
      </c>
      <c r="C39222" t="s">
        <v>158099</v>
      </c>
      <c r="D39222">
        <v>1</v>
      </c>
      <c r="E39222">
        <v>60615.4</v>
      </c>
      <c r="F39222">
        <v>63696</v>
      </c>
      <c r="G39222">
        <v>60456.9</v>
      </c>
      <c r="H39222">
        <v>59345.4</v>
      </c>
      <c r="I39222">
        <v>57569.2</v>
      </c>
      <c r="J39222">
        <v>54423.9</v>
      </c>
    </row>
    <row r="39223" spans="1:10" x14ac:dyDescent="0.2">
      <c r="A39223" t="s">
        <v>764</v>
      </c>
      <c r="B39223" t="s">
        <v>56569</v>
      </c>
      <c r="C39223" t="s">
        <v>158099</v>
      </c>
      <c r="D39223">
        <v>1</v>
      </c>
      <c r="E39223">
        <v>70550.100000000006</v>
      </c>
      <c r="F39223">
        <v>73829.7</v>
      </c>
      <c r="G39223">
        <v>88044.6</v>
      </c>
      <c r="H39223">
        <v>93388</v>
      </c>
      <c r="I39223">
        <v>49570.2</v>
      </c>
      <c r="J39223">
        <v>54884.800000000003</v>
      </c>
    </row>
    <row r="39224" spans="1:10" x14ac:dyDescent="0.2">
      <c r="A39224" t="s">
        <v>764</v>
      </c>
      <c r="B39224" t="s">
        <v>59340</v>
      </c>
      <c r="C39224" t="s">
        <v>158099</v>
      </c>
      <c r="D39224">
        <v>1</v>
      </c>
      <c r="E39224">
        <v>65671.7</v>
      </c>
      <c r="F39224">
        <v>59385.7</v>
      </c>
      <c r="G39224">
        <v>76144.5</v>
      </c>
      <c r="H39224">
        <v>76735.899999999994</v>
      </c>
      <c r="I39224">
        <v>50145.5</v>
      </c>
      <c r="J39224">
        <v>49745.2</v>
      </c>
    </row>
    <row r="39225" spans="1:10" x14ac:dyDescent="0.2">
      <c r="A39225" t="s">
        <v>764</v>
      </c>
      <c r="B39225" t="s">
        <v>63547</v>
      </c>
      <c r="C39225" t="s">
        <v>158099</v>
      </c>
      <c r="D39225">
        <v>1</v>
      </c>
      <c r="F39225">
        <v>3946.18</v>
      </c>
      <c r="G39225">
        <v>5720.09</v>
      </c>
      <c r="H39225">
        <v>5643.37</v>
      </c>
      <c r="I39225">
        <v>2109.38</v>
      </c>
      <c r="J39225">
        <v>1911.2</v>
      </c>
    </row>
    <row r="39226" spans="1:10" x14ac:dyDescent="0.2">
      <c r="A39226" t="s">
        <v>764</v>
      </c>
      <c r="B39226" t="s">
        <v>63548</v>
      </c>
      <c r="C39226" t="s">
        <v>158099</v>
      </c>
      <c r="D39226">
        <v>1</v>
      </c>
      <c r="E39226">
        <v>1611.14</v>
      </c>
      <c r="F39226">
        <v>770.75400000000002</v>
      </c>
      <c r="G39226">
        <v>2012.26</v>
      </c>
      <c r="H39226">
        <v>1328.02</v>
      </c>
      <c r="I39226">
        <v>2542.5100000000002</v>
      </c>
      <c r="J39226">
        <v>2903.37</v>
      </c>
    </row>
    <row r="39227" spans="1:10" x14ac:dyDescent="0.2">
      <c r="A39227" t="s">
        <v>764</v>
      </c>
      <c r="B39227" t="s">
        <v>63549</v>
      </c>
      <c r="C39227" t="s">
        <v>158099</v>
      </c>
      <c r="D39227">
        <v>1</v>
      </c>
      <c r="E39227">
        <v>13200.2</v>
      </c>
      <c r="F39227">
        <v>12777.2</v>
      </c>
      <c r="G39227">
        <v>20405.3</v>
      </c>
      <c r="H39227">
        <v>17674.099999999999</v>
      </c>
      <c r="I39227">
        <v>13041.9</v>
      </c>
      <c r="J39227">
        <v>10290.799999999999</v>
      </c>
    </row>
    <row r="39228" spans="1:10" x14ac:dyDescent="0.2">
      <c r="A39228" t="s">
        <v>764</v>
      </c>
      <c r="B39228" t="s">
        <v>66749</v>
      </c>
      <c r="C39228" t="s">
        <v>158099</v>
      </c>
      <c r="D39228">
        <v>1</v>
      </c>
      <c r="E39228">
        <v>270.48599999999999</v>
      </c>
      <c r="F39228">
        <v>286.72000000000003</v>
      </c>
      <c r="G39228">
        <v>246.46199999999999</v>
      </c>
      <c r="H39228">
        <v>266.40600000000001</v>
      </c>
      <c r="I39228">
        <v>997.43499999999995</v>
      </c>
      <c r="J39228">
        <v>326.20499999999998</v>
      </c>
    </row>
    <row r="39229" spans="1:10" x14ac:dyDescent="0.2">
      <c r="A39229" t="s">
        <v>764</v>
      </c>
      <c r="B39229" t="s">
        <v>70080</v>
      </c>
      <c r="C39229" t="s">
        <v>158099</v>
      </c>
      <c r="D39229">
        <v>1</v>
      </c>
      <c r="E39229">
        <v>10084.200000000001</v>
      </c>
      <c r="F39229">
        <v>13530.2</v>
      </c>
      <c r="G39229">
        <v>11879.2</v>
      </c>
      <c r="H39229">
        <v>11391.1</v>
      </c>
      <c r="I39229">
        <v>15358</v>
      </c>
      <c r="J39229">
        <v>18623.599999999999</v>
      </c>
    </row>
    <row r="39230" spans="1:10" x14ac:dyDescent="0.2">
      <c r="A39230" t="s">
        <v>764</v>
      </c>
      <c r="B39230" t="s">
        <v>70081</v>
      </c>
      <c r="C39230" t="s">
        <v>158099</v>
      </c>
      <c r="D39230">
        <v>1</v>
      </c>
      <c r="E39230">
        <v>41928.199999999997</v>
      </c>
      <c r="F39230">
        <v>43803</v>
      </c>
      <c r="G39230">
        <v>45273.599999999999</v>
      </c>
      <c r="H39230">
        <v>41085.800000000003</v>
      </c>
      <c r="I39230">
        <v>37767.599999999999</v>
      </c>
      <c r="J39230">
        <v>39816.1</v>
      </c>
    </row>
    <row r="39231" spans="1:10" x14ac:dyDescent="0.2">
      <c r="A39231" t="s">
        <v>764</v>
      </c>
      <c r="B39231" t="s">
        <v>71640</v>
      </c>
      <c r="C39231" t="s">
        <v>158099</v>
      </c>
      <c r="D39231">
        <v>1</v>
      </c>
      <c r="E39231">
        <v>8760.4599999999991</v>
      </c>
      <c r="F39231">
        <v>6685.89</v>
      </c>
      <c r="G39231">
        <v>8860.4599999999991</v>
      </c>
      <c r="I39231">
        <v>5107.63</v>
      </c>
    </row>
    <row r="39232" spans="1:10" x14ac:dyDescent="0.2">
      <c r="A39232" t="s">
        <v>764</v>
      </c>
      <c r="B39232" t="s">
        <v>74392</v>
      </c>
      <c r="C39232" t="s">
        <v>158099</v>
      </c>
      <c r="D39232">
        <v>1</v>
      </c>
      <c r="E39232">
        <v>726.86800000000005</v>
      </c>
      <c r="F39232">
        <v>860.43899999999996</v>
      </c>
      <c r="G39232">
        <v>1236.29</v>
      </c>
      <c r="H39232">
        <v>527.68700000000001</v>
      </c>
    </row>
    <row r="39233" spans="1:10" x14ac:dyDescent="0.2">
      <c r="A39233" t="s">
        <v>764</v>
      </c>
      <c r="B39233" t="s">
        <v>76855</v>
      </c>
      <c r="C39233" t="s">
        <v>158099</v>
      </c>
      <c r="D39233">
        <v>1</v>
      </c>
      <c r="E39233">
        <v>18655.599999999999</v>
      </c>
      <c r="F39233">
        <v>12183.6</v>
      </c>
      <c r="G39233">
        <v>19574.599999999999</v>
      </c>
      <c r="H39233">
        <v>17882.400000000001</v>
      </c>
      <c r="I39233">
        <v>20781.400000000001</v>
      </c>
      <c r="J39233">
        <v>18878.3</v>
      </c>
    </row>
    <row r="39234" spans="1:10" x14ac:dyDescent="0.2">
      <c r="A39234" t="s">
        <v>764</v>
      </c>
      <c r="B39234" t="s">
        <v>82760</v>
      </c>
      <c r="C39234" t="s">
        <v>158099</v>
      </c>
      <c r="D39234">
        <v>1</v>
      </c>
      <c r="F39234">
        <v>823.21400000000006</v>
      </c>
      <c r="G39234">
        <v>595.38800000000003</v>
      </c>
      <c r="H39234">
        <v>506.17599999999999</v>
      </c>
      <c r="I39234">
        <v>520.54399999999998</v>
      </c>
      <c r="J39234">
        <v>1410.46</v>
      </c>
    </row>
    <row r="39235" spans="1:10" x14ac:dyDescent="0.2">
      <c r="A39235" t="s">
        <v>764</v>
      </c>
      <c r="B39235" t="s">
        <v>83085</v>
      </c>
      <c r="C39235" t="s">
        <v>158099</v>
      </c>
      <c r="D39235">
        <v>1</v>
      </c>
      <c r="E39235">
        <v>3030.51</v>
      </c>
      <c r="F39235">
        <v>7971.63</v>
      </c>
      <c r="G39235">
        <v>14082.2</v>
      </c>
      <c r="H39235">
        <v>11112.8</v>
      </c>
      <c r="I39235">
        <v>10929.8</v>
      </c>
      <c r="J39235">
        <v>8544.86</v>
      </c>
    </row>
    <row r="39236" spans="1:10" x14ac:dyDescent="0.2">
      <c r="A39236" t="s">
        <v>764</v>
      </c>
      <c r="B39236" t="s">
        <v>87936</v>
      </c>
      <c r="C39236" t="s">
        <v>158099</v>
      </c>
      <c r="D39236">
        <v>1</v>
      </c>
      <c r="E39236">
        <v>26280.3</v>
      </c>
      <c r="F39236">
        <v>24742.799999999999</v>
      </c>
      <c r="G39236">
        <v>20028.8</v>
      </c>
      <c r="H39236">
        <v>18944.099999999999</v>
      </c>
      <c r="I39236">
        <v>31483</v>
      </c>
      <c r="J39236">
        <v>33805.800000000003</v>
      </c>
    </row>
    <row r="39237" spans="1:10" x14ac:dyDescent="0.2">
      <c r="A39237" t="s">
        <v>764</v>
      </c>
      <c r="B39237" t="s">
        <v>90321</v>
      </c>
      <c r="C39237" t="s">
        <v>158099</v>
      </c>
      <c r="D39237">
        <v>1</v>
      </c>
      <c r="E39237">
        <v>1157.58</v>
      </c>
      <c r="G39237">
        <v>908.82500000000005</v>
      </c>
      <c r="H39237">
        <v>377.08300000000003</v>
      </c>
      <c r="I39237">
        <v>1449.65</v>
      </c>
      <c r="J39237">
        <v>1076.4000000000001</v>
      </c>
    </row>
    <row r="39238" spans="1:10" x14ac:dyDescent="0.2">
      <c r="A39238" t="s">
        <v>764</v>
      </c>
      <c r="B39238" t="s">
        <v>90389</v>
      </c>
      <c r="C39238" t="s">
        <v>158099</v>
      </c>
      <c r="D39238">
        <v>1</v>
      </c>
      <c r="E39238">
        <v>1003</v>
      </c>
      <c r="F39238">
        <v>561.81799999999998</v>
      </c>
      <c r="G39238">
        <v>2718.69</v>
      </c>
      <c r="H39238">
        <v>1990.65</v>
      </c>
      <c r="I39238">
        <v>3374.81</v>
      </c>
      <c r="J39238">
        <v>1510.18</v>
      </c>
    </row>
    <row r="39239" spans="1:10" x14ac:dyDescent="0.2">
      <c r="A39239" t="s">
        <v>764</v>
      </c>
      <c r="B39239" t="s">
        <v>90390</v>
      </c>
      <c r="C39239" t="s">
        <v>158099</v>
      </c>
      <c r="D39239">
        <v>1</v>
      </c>
      <c r="H39239">
        <v>3007.13</v>
      </c>
      <c r="I39239">
        <v>2097.59</v>
      </c>
      <c r="J39239">
        <v>2571.33</v>
      </c>
    </row>
    <row r="39240" spans="1:10" x14ac:dyDescent="0.2">
      <c r="A39240" t="s">
        <v>764</v>
      </c>
      <c r="B39240" t="s">
        <v>90391</v>
      </c>
      <c r="C39240" t="s">
        <v>158099</v>
      </c>
      <c r="D39240">
        <v>1</v>
      </c>
      <c r="G39240">
        <v>1168.01</v>
      </c>
      <c r="H39240">
        <v>795.06200000000001</v>
      </c>
      <c r="I39240">
        <v>526.07399999999996</v>
      </c>
      <c r="J39240">
        <v>681.77599999999995</v>
      </c>
    </row>
    <row r="39241" spans="1:10" x14ac:dyDescent="0.2">
      <c r="A39241" t="s">
        <v>764</v>
      </c>
      <c r="B39241" t="s">
        <v>94768</v>
      </c>
      <c r="C39241" t="s">
        <v>158099</v>
      </c>
      <c r="D39241">
        <v>1</v>
      </c>
      <c r="E39241">
        <v>2006.27</v>
      </c>
      <c r="F39241">
        <v>2145.5500000000002</v>
      </c>
      <c r="G39241">
        <v>4910.9799999999996</v>
      </c>
      <c r="H39241">
        <v>3872.38</v>
      </c>
      <c r="I39241">
        <v>3025.65</v>
      </c>
      <c r="J39241">
        <v>3653.9</v>
      </c>
    </row>
    <row r="39242" spans="1:10" x14ac:dyDescent="0.2">
      <c r="A39242" t="s">
        <v>764</v>
      </c>
      <c r="B39242" t="s">
        <v>94769</v>
      </c>
      <c r="C39242" t="s">
        <v>158099</v>
      </c>
      <c r="D39242">
        <v>1</v>
      </c>
      <c r="E39242">
        <v>73722.7</v>
      </c>
      <c r="F39242">
        <v>63058.9</v>
      </c>
      <c r="G39242">
        <v>76613.7</v>
      </c>
      <c r="H39242">
        <v>77935.7</v>
      </c>
      <c r="I39242">
        <v>80130.5</v>
      </c>
      <c r="J39242">
        <v>77411.199999999997</v>
      </c>
    </row>
    <row r="39243" spans="1:10" x14ac:dyDescent="0.2">
      <c r="A39243" t="s">
        <v>764</v>
      </c>
      <c r="B39243" t="s">
        <v>96015</v>
      </c>
      <c r="C39243" t="s">
        <v>158099</v>
      </c>
      <c r="D39243">
        <v>1</v>
      </c>
      <c r="E39243">
        <v>21969.8</v>
      </c>
      <c r="F39243">
        <v>22834.799999999999</v>
      </c>
      <c r="G39243">
        <v>26651.5</v>
      </c>
      <c r="H39243">
        <v>27096.1</v>
      </c>
      <c r="I39243">
        <v>13875.9</v>
      </c>
      <c r="J39243">
        <v>8290.94</v>
      </c>
    </row>
    <row r="39244" spans="1:10" x14ac:dyDescent="0.2">
      <c r="A39244" t="s">
        <v>764</v>
      </c>
      <c r="B39244" t="s">
        <v>97022</v>
      </c>
      <c r="C39244" t="s">
        <v>158099</v>
      </c>
      <c r="D39244">
        <v>1</v>
      </c>
      <c r="F39244">
        <v>426.87799999999999</v>
      </c>
      <c r="G39244">
        <v>1353.4</v>
      </c>
      <c r="I39244">
        <v>1361.58</v>
      </c>
      <c r="J39244">
        <v>2513.13</v>
      </c>
    </row>
    <row r="39245" spans="1:10" x14ac:dyDescent="0.2">
      <c r="A39245" t="s">
        <v>764</v>
      </c>
      <c r="B39245" t="s">
        <v>100820</v>
      </c>
      <c r="C39245" t="s">
        <v>158099</v>
      </c>
      <c r="D39245">
        <v>1</v>
      </c>
      <c r="E39245">
        <v>8151.19</v>
      </c>
      <c r="F39245">
        <v>7380.35</v>
      </c>
      <c r="G39245">
        <v>7816.3</v>
      </c>
      <c r="I39245">
        <v>14443.1</v>
      </c>
      <c r="J39245">
        <v>15110.6</v>
      </c>
    </row>
    <row r="39246" spans="1:10" x14ac:dyDescent="0.2">
      <c r="A39246" t="s">
        <v>764</v>
      </c>
      <c r="B39246" t="s">
        <v>108807</v>
      </c>
      <c r="C39246" t="s">
        <v>158099</v>
      </c>
      <c r="D39246">
        <v>1</v>
      </c>
      <c r="E39246">
        <v>7176.9</v>
      </c>
      <c r="F39246">
        <v>6918.58</v>
      </c>
      <c r="G39246">
        <v>8381.2800000000007</v>
      </c>
      <c r="H39246">
        <v>4814.79</v>
      </c>
      <c r="I39246">
        <v>8502.4</v>
      </c>
      <c r="J39246">
        <v>5990.39</v>
      </c>
    </row>
    <row r="39247" spans="1:10" x14ac:dyDescent="0.2">
      <c r="A39247" t="s">
        <v>764</v>
      </c>
      <c r="B39247" t="s">
        <v>108828</v>
      </c>
      <c r="C39247" t="s">
        <v>158099</v>
      </c>
      <c r="D39247">
        <v>1</v>
      </c>
      <c r="E39247">
        <v>147.59800000000001</v>
      </c>
      <c r="F39247">
        <v>338.96100000000001</v>
      </c>
      <c r="G39247">
        <v>373.22699999999998</v>
      </c>
      <c r="I39247">
        <v>203.47</v>
      </c>
      <c r="J39247">
        <v>250.40799999999999</v>
      </c>
    </row>
    <row r="39248" spans="1:10" x14ac:dyDescent="0.2">
      <c r="A39248" t="s">
        <v>764</v>
      </c>
      <c r="B39248" t="s">
        <v>108829</v>
      </c>
      <c r="C39248" t="s">
        <v>158099</v>
      </c>
      <c r="D39248">
        <v>1</v>
      </c>
      <c r="E39248">
        <v>12790.1</v>
      </c>
      <c r="F39248">
        <v>17651.2</v>
      </c>
      <c r="G39248">
        <v>17292.599999999999</v>
      </c>
      <c r="H39248">
        <v>15924.1</v>
      </c>
      <c r="I39248">
        <v>15088.6</v>
      </c>
      <c r="J39248">
        <v>15376.6</v>
      </c>
    </row>
    <row r="39249" spans="1:10" x14ac:dyDescent="0.2">
      <c r="A39249" t="s">
        <v>764</v>
      </c>
      <c r="B39249" t="s">
        <v>110176</v>
      </c>
      <c r="C39249" t="s">
        <v>158099</v>
      </c>
      <c r="D39249">
        <v>1</v>
      </c>
      <c r="E39249">
        <v>4819.08</v>
      </c>
      <c r="F39249">
        <v>4936.07</v>
      </c>
      <c r="G39249">
        <v>2435.38</v>
      </c>
      <c r="H39249">
        <v>4686.32</v>
      </c>
      <c r="I39249">
        <v>4467.4399999999996</v>
      </c>
      <c r="J39249">
        <v>3566.91</v>
      </c>
    </row>
    <row r="39250" spans="1:10" x14ac:dyDescent="0.2">
      <c r="A39250" t="s">
        <v>764</v>
      </c>
      <c r="B39250" t="s">
        <v>110615</v>
      </c>
      <c r="C39250" t="s">
        <v>158099</v>
      </c>
      <c r="D39250">
        <v>1</v>
      </c>
      <c r="F39250">
        <v>759.85500000000002</v>
      </c>
      <c r="G39250">
        <v>1894.68</v>
      </c>
      <c r="J39250">
        <v>1446.09</v>
      </c>
    </row>
    <row r="39251" spans="1:10" x14ac:dyDescent="0.2">
      <c r="A39251" t="s">
        <v>764</v>
      </c>
      <c r="B39251" t="s">
        <v>110616</v>
      </c>
      <c r="C39251" t="s">
        <v>158099</v>
      </c>
      <c r="D39251">
        <v>1</v>
      </c>
      <c r="E39251">
        <v>3182.52</v>
      </c>
      <c r="F39251">
        <v>3111.07</v>
      </c>
      <c r="G39251">
        <v>2685.05</v>
      </c>
      <c r="H39251">
        <v>3743.98</v>
      </c>
      <c r="I39251">
        <v>3952.4</v>
      </c>
      <c r="J39251">
        <v>3940.42</v>
      </c>
    </row>
    <row r="39252" spans="1:10" x14ac:dyDescent="0.2">
      <c r="A39252" t="s">
        <v>764</v>
      </c>
      <c r="B39252" t="s">
        <v>110617</v>
      </c>
      <c r="C39252" t="s">
        <v>158099</v>
      </c>
      <c r="D39252">
        <v>1</v>
      </c>
      <c r="E39252">
        <v>1179.19</v>
      </c>
      <c r="H39252">
        <v>1137.7</v>
      </c>
      <c r="I39252">
        <v>1349.01</v>
      </c>
    </row>
    <row r="39253" spans="1:10" x14ac:dyDescent="0.2">
      <c r="A39253" t="s">
        <v>764</v>
      </c>
      <c r="B39253" t="s">
        <v>110618</v>
      </c>
      <c r="C39253" t="s">
        <v>158099</v>
      </c>
      <c r="D39253">
        <v>1</v>
      </c>
      <c r="E39253">
        <v>2429.16</v>
      </c>
      <c r="F39253">
        <v>3372.13</v>
      </c>
      <c r="G39253">
        <v>1583.81</v>
      </c>
      <c r="H39253">
        <v>3018.22</v>
      </c>
      <c r="I39253">
        <v>1188.82</v>
      </c>
      <c r="J39253">
        <v>2815.05</v>
      </c>
    </row>
    <row r="39254" spans="1:10" x14ac:dyDescent="0.2">
      <c r="A39254" t="s">
        <v>764</v>
      </c>
      <c r="B39254" t="s">
        <v>111999</v>
      </c>
      <c r="C39254" t="s">
        <v>158099</v>
      </c>
      <c r="D39254">
        <v>1</v>
      </c>
      <c r="E39254">
        <v>526.92999999999995</v>
      </c>
      <c r="F39254">
        <v>326.07799999999997</v>
      </c>
      <c r="G39254">
        <v>1481.51</v>
      </c>
      <c r="H39254">
        <v>1481.92</v>
      </c>
      <c r="I39254">
        <v>1204.6099999999999</v>
      </c>
      <c r="J39254">
        <v>1212.75</v>
      </c>
    </row>
    <row r="39255" spans="1:10" x14ac:dyDescent="0.2">
      <c r="A39255" t="s">
        <v>764</v>
      </c>
      <c r="B39255" t="s">
        <v>112000</v>
      </c>
      <c r="C39255" t="s">
        <v>158099</v>
      </c>
      <c r="D39255">
        <v>1</v>
      </c>
      <c r="E39255">
        <v>551.16099999999994</v>
      </c>
      <c r="F39255">
        <v>935.22699999999998</v>
      </c>
      <c r="G39255">
        <v>1177.95</v>
      </c>
      <c r="H39255">
        <v>1415.92</v>
      </c>
      <c r="I39255">
        <v>1763.7</v>
      </c>
      <c r="J39255">
        <v>1714.15</v>
      </c>
    </row>
    <row r="39256" spans="1:10" x14ac:dyDescent="0.2">
      <c r="A39256" t="s">
        <v>764</v>
      </c>
      <c r="B39256" t="s">
        <v>112195</v>
      </c>
      <c r="C39256" t="s">
        <v>158099</v>
      </c>
      <c r="D39256">
        <v>1</v>
      </c>
      <c r="E39256">
        <v>11943.5</v>
      </c>
      <c r="F39256">
        <v>13588</v>
      </c>
      <c r="G39256">
        <v>10999.6</v>
      </c>
      <c r="H39256">
        <v>17684.3</v>
      </c>
      <c r="I39256">
        <v>12748</v>
      </c>
      <c r="J39256">
        <v>13482.4</v>
      </c>
    </row>
    <row r="39257" spans="1:10" x14ac:dyDescent="0.2">
      <c r="A39257" t="s">
        <v>764</v>
      </c>
      <c r="B39257" t="s">
        <v>116107</v>
      </c>
      <c r="C39257" t="s">
        <v>158099</v>
      </c>
      <c r="D39257">
        <v>1</v>
      </c>
      <c r="J39257">
        <v>148.49700000000001</v>
      </c>
    </row>
    <row r="39258" spans="1:10" x14ac:dyDescent="0.2">
      <c r="A39258" t="s">
        <v>764</v>
      </c>
      <c r="B39258" t="s">
        <v>116108</v>
      </c>
      <c r="C39258" t="s">
        <v>158099</v>
      </c>
      <c r="D39258">
        <v>1</v>
      </c>
      <c r="E39258">
        <v>2009.75</v>
      </c>
      <c r="F39258">
        <v>827.36099999999999</v>
      </c>
      <c r="G39258">
        <v>1668.11</v>
      </c>
      <c r="H39258">
        <v>216.2</v>
      </c>
      <c r="I39258">
        <v>1572.91</v>
      </c>
      <c r="J39258">
        <v>1573.17</v>
      </c>
    </row>
    <row r="39259" spans="1:10" x14ac:dyDescent="0.2">
      <c r="A39259" t="s">
        <v>764</v>
      </c>
      <c r="B39259" t="s">
        <v>118372</v>
      </c>
      <c r="C39259" t="s">
        <v>158099</v>
      </c>
      <c r="D39259">
        <v>1</v>
      </c>
      <c r="E39259">
        <v>16857</v>
      </c>
      <c r="F39259">
        <v>10422.9</v>
      </c>
      <c r="G39259">
        <v>14399.6</v>
      </c>
      <c r="H39259">
        <v>21165.200000000001</v>
      </c>
      <c r="I39259">
        <v>18780.5</v>
      </c>
      <c r="J39259">
        <v>26175.7</v>
      </c>
    </row>
    <row r="39260" spans="1:10" x14ac:dyDescent="0.2">
      <c r="A39260" t="s">
        <v>764</v>
      </c>
      <c r="B39260" t="s">
        <v>122261</v>
      </c>
      <c r="C39260" t="s">
        <v>158099</v>
      </c>
      <c r="D39260">
        <v>1</v>
      </c>
      <c r="F39260">
        <v>32.349699999999999</v>
      </c>
      <c r="H39260">
        <v>171.018</v>
      </c>
      <c r="I39260">
        <v>1829.05</v>
      </c>
      <c r="J39260">
        <v>974.06899999999996</v>
      </c>
    </row>
    <row r="39261" spans="1:10" x14ac:dyDescent="0.2">
      <c r="A39261" t="s">
        <v>764</v>
      </c>
      <c r="B39261" t="s">
        <v>124037</v>
      </c>
      <c r="C39261" t="s">
        <v>158099</v>
      </c>
      <c r="D39261">
        <v>1</v>
      </c>
      <c r="E39261">
        <v>25782.2</v>
      </c>
      <c r="F39261">
        <v>20063</v>
      </c>
      <c r="G39261">
        <v>27167.1</v>
      </c>
      <c r="H39261">
        <v>27373</v>
      </c>
      <c r="I39261">
        <v>26728.1</v>
      </c>
      <c r="J39261">
        <v>30413.9</v>
      </c>
    </row>
    <row r="39262" spans="1:10" x14ac:dyDescent="0.2">
      <c r="A39262" t="s">
        <v>764</v>
      </c>
      <c r="B39262" t="s">
        <v>125685</v>
      </c>
      <c r="C39262" t="s">
        <v>158099</v>
      </c>
      <c r="D39262">
        <v>1</v>
      </c>
      <c r="E39262">
        <v>24766.6</v>
      </c>
      <c r="F39262">
        <v>25155</v>
      </c>
      <c r="G39262">
        <v>30370</v>
      </c>
      <c r="H39262">
        <v>27185.3</v>
      </c>
      <c r="I39262">
        <v>27889.3</v>
      </c>
      <c r="J39262">
        <v>28954.2</v>
      </c>
    </row>
    <row r="39263" spans="1:10" x14ac:dyDescent="0.2">
      <c r="A39263" t="s">
        <v>764</v>
      </c>
      <c r="B39263" t="s">
        <v>125749</v>
      </c>
      <c r="C39263" t="s">
        <v>158099</v>
      </c>
      <c r="D39263">
        <v>1</v>
      </c>
      <c r="E39263">
        <v>3007.46</v>
      </c>
      <c r="F39263">
        <v>2600.2600000000002</v>
      </c>
      <c r="G39263">
        <v>1341.94</v>
      </c>
      <c r="H39263">
        <v>1700.02</v>
      </c>
      <c r="I39263">
        <v>3254.56</v>
      </c>
      <c r="J39263">
        <v>3551.86</v>
      </c>
    </row>
    <row r="39264" spans="1:10" x14ac:dyDescent="0.2">
      <c r="A39264" t="s">
        <v>764</v>
      </c>
      <c r="B39264" t="s">
        <v>125750</v>
      </c>
      <c r="C39264" t="s">
        <v>158099</v>
      </c>
      <c r="D39264">
        <v>1</v>
      </c>
      <c r="E39264">
        <v>93184.3</v>
      </c>
      <c r="F39264">
        <v>90523.1</v>
      </c>
      <c r="G39264">
        <v>99981.2</v>
      </c>
      <c r="H39264">
        <v>90362.1</v>
      </c>
      <c r="I39264">
        <v>50169.7</v>
      </c>
      <c r="J39264">
        <v>54693.9</v>
      </c>
    </row>
    <row r="39265" spans="1:10" x14ac:dyDescent="0.2">
      <c r="A39265" t="s">
        <v>764</v>
      </c>
      <c r="B39265" t="s">
        <v>125945</v>
      </c>
      <c r="C39265" t="s">
        <v>158099</v>
      </c>
      <c r="D39265">
        <v>1</v>
      </c>
      <c r="E39265">
        <v>116816</v>
      </c>
      <c r="F39265">
        <v>113775</v>
      </c>
      <c r="G39265">
        <v>118213</v>
      </c>
      <c r="H39265">
        <v>104611</v>
      </c>
      <c r="I39265">
        <v>97542.3</v>
      </c>
      <c r="J39265">
        <v>97652</v>
      </c>
    </row>
    <row r="39266" spans="1:10" x14ac:dyDescent="0.2">
      <c r="A39266" t="s">
        <v>764</v>
      </c>
      <c r="B39266" t="s">
        <v>125946</v>
      </c>
      <c r="C39266" t="s">
        <v>158099</v>
      </c>
      <c r="D39266">
        <v>1</v>
      </c>
      <c r="E39266">
        <v>2465.63</v>
      </c>
      <c r="F39266">
        <v>2279.2199999999998</v>
      </c>
      <c r="G39266">
        <v>2488.91</v>
      </c>
      <c r="H39266">
        <v>2640.3</v>
      </c>
      <c r="I39266">
        <v>1751.46</v>
      </c>
      <c r="J39266">
        <v>1173.32</v>
      </c>
    </row>
    <row r="39267" spans="1:10" x14ac:dyDescent="0.2">
      <c r="A39267" t="s">
        <v>764</v>
      </c>
      <c r="B39267" t="s">
        <v>125956</v>
      </c>
      <c r="C39267" t="s">
        <v>158099</v>
      </c>
      <c r="D39267">
        <v>1</v>
      </c>
      <c r="E39267">
        <v>2780.44</v>
      </c>
      <c r="F39267">
        <v>3203.61</v>
      </c>
      <c r="G39267">
        <v>1200.48</v>
      </c>
      <c r="H39267">
        <v>2775.06</v>
      </c>
      <c r="I39267">
        <v>1539.39</v>
      </c>
      <c r="J39267">
        <v>1592.01</v>
      </c>
    </row>
    <row r="39268" spans="1:10" x14ac:dyDescent="0.2">
      <c r="A39268" t="s">
        <v>764</v>
      </c>
      <c r="B39268" t="s">
        <v>127902</v>
      </c>
      <c r="C39268" t="s">
        <v>158099</v>
      </c>
      <c r="D39268">
        <v>1</v>
      </c>
      <c r="F39268">
        <v>4493.5200000000004</v>
      </c>
      <c r="G39268">
        <v>5112.01</v>
      </c>
      <c r="H39268">
        <v>4788.1400000000003</v>
      </c>
    </row>
    <row r="39269" spans="1:10" x14ac:dyDescent="0.2">
      <c r="A39269" t="s">
        <v>764</v>
      </c>
      <c r="B39269" t="s">
        <v>129987</v>
      </c>
      <c r="C39269" t="s">
        <v>158099</v>
      </c>
      <c r="D39269">
        <v>1</v>
      </c>
      <c r="E39269">
        <v>324.976</v>
      </c>
      <c r="F39269">
        <v>225.816</v>
      </c>
      <c r="G39269">
        <v>263.12299999999999</v>
      </c>
      <c r="I39269">
        <v>108.36499999999999</v>
      </c>
      <c r="J39269">
        <v>477.65199999999999</v>
      </c>
    </row>
    <row r="39270" spans="1:10" x14ac:dyDescent="0.2">
      <c r="A39270" t="s">
        <v>764</v>
      </c>
      <c r="B39270" t="s">
        <v>129988</v>
      </c>
      <c r="C39270" t="s">
        <v>158099</v>
      </c>
      <c r="D39270">
        <v>1</v>
      </c>
      <c r="E39270">
        <v>393.03800000000001</v>
      </c>
      <c r="F39270">
        <v>609.26700000000005</v>
      </c>
      <c r="G39270">
        <v>1080.1300000000001</v>
      </c>
      <c r="H39270">
        <v>538.97799999999995</v>
      </c>
      <c r="I39270">
        <v>1141.29</v>
      </c>
      <c r="J39270">
        <v>1406.48</v>
      </c>
    </row>
    <row r="39271" spans="1:10" x14ac:dyDescent="0.2">
      <c r="A39271" t="s">
        <v>764</v>
      </c>
      <c r="B39271" t="s">
        <v>133553</v>
      </c>
      <c r="C39271" t="s">
        <v>158099</v>
      </c>
      <c r="D39271">
        <v>1</v>
      </c>
      <c r="H39271">
        <v>767.98900000000003</v>
      </c>
      <c r="I39271">
        <v>1170.5999999999999</v>
      </c>
      <c r="J39271">
        <v>1984.45</v>
      </c>
    </row>
    <row r="39272" spans="1:10" x14ac:dyDescent="0.2">
      <c r="A39272" t="s">
        <v>764</v>
      </c>
      <c r="B39272" t="s">
        <v>133554</v>
      </c>
      <c r="C39272" t="s">
        <v>158099</v>
      </c>
      <c r="D39272">
        <v>1</v>
      </c>
      <c r="H39272">
        <v>499.22899999999998</v>
      </c>
      <c r="I39272">
        <v>1407.72</v>
      </c>
      <c r="J39272">
        <v>2082.35</v>
      </c>
    </row>
    <row r="39273" spans="1:10" x14ac:dyDescent="0.2">
      <c r="A39273" t="s">
        <v>764</v>
      </c>
      <c r="B39273" t="s">
        <v>136394</v>
      </c>
      <c r="C39273" t="s">
        <v>158099</v>
      </c>
      <c r="D39273">
        <v>1</v>
      </c>
      <c r="E39273">
        <v>25582</v>
      </c>
      <c r="F39273">
        <v>31576.7</v>
      </c>
      <c r="G39273">
        <v>42323.1</v>
      </c>
      <c r="H39273">
        <v>30241.7</v>
      </c>
      <c r="I39273">
        <v>14024.7</v>
      </c>
      <c r="J39273">
        <v>13162.6</v>
      </c>
    </row>
    <row r="39274" spans="1:10" x14ac:dyDescent="0.2">
      <c r="A39274" t="s">
        <v>764</v>
      </c>
      <c r="B39274" t="s">
        <v>138181</v>
      </c>
      <c r="C39274" t="s">
        <v>158099</v>
      </c>
      <c r="D39274">
        <v>1</v>
      </c>
      <c r="E39274">
        <v>35260.400000000001</v>
      </c>
      <c r="F39274">
        <v>35076.6</v>
      </c>
      <c r="G39274">
        <v>37093.699999999997</v>
      </c>
      <c r="H39274">
        <v>34828.9</v>
      </c>
      <c r="I39274">
        <v>24335.1</v>
      </c>
    </row>
    <row r="39275" spans="1:10" x14ac:dyDescent="0.2">
      <c r="A39275" t="s">
        <v>764</v>
      </c>
      <c r="B39275" t="s">
        <v>138182</v>
      </c>
      <c r="C39275" t="s">
        <v>158099</v>
      </c>
      <c r="D39275">
        <v>1</v>
      </c>
      <c r="E39275">
        <v>37719</v>
      </c>
      <c r="F39275">
        <v>40919.4</v>
      </c>
      <c r="G39275">
        <v>40568.199999999997</v>
      </c>
      <c r="H39275">
        <v>37636.5</v>
      </c>
      <c r="I39275">
        <v>27059.3</v>
      </c>
      <c r="J39275">
        <v>22836.1</v>
      </c>
    </row>
    <row r="39276" spans="1:10" x14ac:dyDescent="0.2">
      <c r="A39276" t="s">
        <v>764</v>
      </c>
      <c r="B39276" t="s">
        <v>139644</v>
      </c>
      <c r="C39276" t="s">
        <v>158099</v>
      </c>
      <c r="D39276">
        <v>1</v>
      </c>
      <c r="E39276">
        <v>15877.1</v>
      </c>
      <c r="F39276">
        <v>22339.200000000001</v>
      </c>
      <c r="G39276">
        <v>29560.799999999999</v>
      </c>
      <c r="H39276">
        <v>24094.799999999999</v>
      </c>
      <c r="I39276">
        <v>13194</v>
      </c>
      <c r="J39276">
        <v>8712.2000000000007</v>
      </c>
    </row>
    <row r="39277" spans="1:10" x14ac:dyDescent="0.2">
      <c r="A39277" t="s">
        <v>764</v>
      </c>
      <c r="B39277" t="s">
        <v>140087</v>
      </c>
      <c r="C39277" t="s">
        <v>158099</v>
      </c>
      <c r="D39277">
        <v>1</v>
      </c>
      <c r="E39277">
        <v>15382.8</v>
      </c>
      <c r="F39277">
        <v>16955.900000000001</v>
      </c>
      <c r="G39277">
        <v>11342.3</v>
      </c>
      <c r="H39277">
        <v>9588.9699999999993</v>
      </c>
      <c r="I39277">
        <v>6974.4</v>
      </c>
      <c r="J39277">
        <v>11068.9</v>
      </c>
    </row>
    <row r="39278" spans="1:10" x14ac:dyDescent="0.2">
      <c r="A39278" t="s">
        <v>764</v>
      </c>
      <c r="B39278" t="s">
        <v>140088</v>
      </c>
      <c r="C39278" t="s">
        <v>158099</v>
      </c>
      <c r="D39278">
        <v>1</v>
      </c>
      <c r="E39278">
        <v>67133.7</v>
      </c>
      <c r="F39278">
        <v>44940</v>
      </c>
      <c r="G39278">
        <v>75038.600000000006</v>
      </c>
      <c r="H39278">
        <v>76072.3</v>
      </c>
      <c r="I39278">
        <v>81241.3</v>
      </c>
      <c r="J39278">
        <v>76237</v>
      </c>
    </row>
    <row r="39279" spans="1:10" x14ac:dyDescent="0.2">
      <c r="A39279" t="s">
        <v>764</v>
      </c>
      <c r="B39279" t="s">
        <v>145904</v>
      </c>
      <c r="C39279" t="s">
        <v>158099</v>
      </c>
      <c r="D39279">
        <v>1</v>
      </c>
      <c r="E39279">
        <v>62040.9</v>
      </c>
      <c r="F39279">
        <v>62130</v>
      </c>
      <c r="G39279">
        <v>58854.8</v>
      </c>
      <c r="H39279">
        <v>59729.4</v>
      </c>
      <c r="I39279">
        <v>49112.2</v>
      </c>
      <c r="J39279">
        <v>43468</v>
      </c>
    </row>
    <row r="39280" spans="1:10" x14ac:dyDescent="0.2">
      <c r="A39280" t="s">
        <v>764</v>
      </c>
      <c r="B39280" t="s">
        <v>146124</v>
      </c>
      <c r="C39280" t="s">
        <v>158099</v>
      </c>
      <c r="D39280">
        <v>1</v>
      </c>
      <c r="E39280">
        <v>1199.99</v>
      </c>
      <c r="F39280">
        <v>1374.93</v>
      </c>
      <c r="G39280">
        <v>1431.31</v>
      </c>
      <c r="H39280">
        <v>1756.74</v>
      </c>
      <c r="I39280">
        <v>1283.98</v>
      </c>
      <c r="J39280">
        <v>1177.58</v>
      </c>
    </row>
    <row r="39281" spans="1:10" x14ac:dyDescent="0.2">
      <c r="A39281" t="s">
        <v>764</v>
      </c>
      <c r="B39281" t="s">
        <v>146137</v>
      </c>
      <c r="C39281" t="s">
        <v>158099</v>
      </c>
      <c r="D39281">
        <v>1</v>
      </c>
      <c r="E39281">
        <v>60727.4</v>
      </c>
      <c r="F39281">
        <v>58987.6</v>
      </c>
      <c r="H39281">
        <v>58727.8</v>
      </c>
      <c r="I39281">
        <v>50724.9</v>
      </c>
    </row>
    <row r="39282" spans="1:10" x14ac:dyDescent="0.2">
      <c r="A39282" t="s">
        <v>764</v>
      </c>
      <c r="B39282" t="s">
        <v>149088</v>
      </c>
      <c r="C39282" t="s">
        <v>158099</v>
      </c>
      <c r="D39282">
        <v>1</v>
      </c>
      <c r="E39282">
        <v>14156.9</v>
      </c>
      <c r="F39282">
        <v>8348.58</v>
      </c>
      <c r="G39282">
        <v>18959.900000000001</v>
      </c>
      <c r="H39282">
        <v>13490.5</v>
      </c>
      <c r="I39282">
        <v>14721</v>
      </c>
      <c r="J39282">
        <v>15750.5</v>
      </c>
    </row>
    <row r="39283" spans="1:10" x14ac:dyDescent="0.2">
      <c r="A39283" t="s">
        <v>764</v>
      </c>
      <c r="B39283" t="s">
        <v>149935</v>
      </c>
      <c r="C39283" t="s">
        <v>158099</v>
      </c>
      <c r="D39283">
        <v>1</v>
      </c>
      <c r="E39283">
        <v>102045</v>
      </c>
      <c r="F39283">
        <v>86601.5</v>
      </c>
      <c r="G39283">
        <v>107432</v>
      </c>
      <c r="H39283">
        <v>103742</v>
      </c>
      <c r="I39283">
        <v>60532.2</v>
      </c>
      <c r="J39283">
        <v>62885.599999999999</v>
      </c>
    </row>
    <row r="39284" spans="1:10" x14ac:dyDescent="0.2">
      <c r="A39284" t="s">
        <v>764</v>
      </c>
      <c r="B39284" t="s">
        <v>151999</v>
      </c>
      <c r="C39284" t="s">
        <v>158099</v>
      </c>
      <c r="D39284">
        <v>1</v>
      </c>
      <c r="E39284">
        <v>21290</v>
      </c>
      <c r="F39284">
        <v>27108.6</v>
      </c>
      <c r="G39284">
        <v>23961.8</v>
      </c>
      <c r="H39284">
        <v>26275.7</v>
      </c>
      <c r="I39284">
        <v>14004.9</v>
      </c>
      <c r="J39284">
        <v>14139.8</v>
      </c>
    </row>
    <row r="39285" spans="1:10" x14ac:dyDescent="0.2">
      <c r="A39285" t="s">
        <v>764</v>
      </c>
      <c r="B39285" t="s">
        <v>153310</v>
      </c>
      <c r="C39285" t="s">
        <v>158099</v>
      </c>
      <c r="D39285">
        <v>1</v>
      </c>
      <c r="E39285">
        <v>18963.599999999999</v>
      </c>
      <c r="F39285">
        <v>17803.3</v>
      </c>
      <c r="G39285">
        <v>20201.099999999999</v>
      </c>
      <c r="H39285">
        <v>12376.6</v>
      </c>
      <c r="I39285">
        <v>13577.8</v>
      </c>
      <c r="J39285">
        <v>9597.34</v>
      </c>
    </row>
    <row r="39286" spans="1:10" x14ac:dyDescent="0.2">
      <c r="A39286" t="s">
        <v>764</v>
      </c>
      <c r="B39286" t="s">
        <v>155500</v>
      </c>
      <c r="C39286" t="s">
        <v>158099</v>
      </c>
      <c r="D39286">
        <v>1</v>
      </c>
      <c r="F39286">
        <v>2471.58</v>
      </c>
      <c r="G39286">
        <v>868.87099999999998</v>
      </c>
      <c r="H39286">
        <v>973.65899999999999</v>
      </c>
      <c r="I39286">
        <v>2406.8200000000002</v>
      </c>
      <c r="J39286">
        <v>2018.54</v>
      </c>
    </row>
    <row r="39287" spans="1:10" x14ac:dyDescent="0.2">
      <c r="A39287" t="s">
        <v>764</v>
      </c>
      <c r="B39287" t="s">
        <v>157018</v>
      </c>
      <c r="C39287" t="s">
        <v>158099</v>
      </c>
      <c r="D39287">
        <v>1</v>
      </c>
      <c r="E39287">
        <v>9944.58</v>
      </c>
      <c r="F39287">
        <v>10874.1</v>
      </c>
      <c r="G39287">
        <v>7247.91</v>
      </c>
      <c r="H39287">
        <v>8461.33</v>
      </c>
      <c r="I39287">
        <v>10337.4</v>
      </c>
      <c r="J39287">
        <v>10077.4</v>
      </c>
    </row>
    <row r="39288" spans="1:10" x14ac:dyDescent="0.2">
      <c r="A39288" t="s">
        <v>764</v>
      </c>
      <c r="B39288" t="s">
        <v>157028</v>
      </c>
      <c r="C39288" t="s">
        <v>158099</v>
      </c>
      <c r="D39288">
        <v>1</v>
      </c>
      <c r="E39288">
        <v>58461.7</v>
      </c>
      <c r="F39288">
        <v>35922</v>
      </c>
      <c r="G39288">
        <v>65698</v>
      </c>
      <c r="H39288">
        <v>66495</v>
      </c>
      <c r="I39288">
        <v>70175.899999999994</v>
      </c>
      <c r="J39288">
        <v>73437.399999999994</v>
      </c>
    </row>
    <row r="39289" spans="1:10" x14ac:dyDescent="0.2">
      <c r="A39289" t="s">
        <v>2286</v>
      </c>
      <c r="B39289" t="s">
        <v>15365</v>
      </c>
      <c r="C39289" t="s">
        <v>158099</v>
      </c>
      <c r="D39289">
        <v>1</v>
      </c>
      <c r="E39289">
        <v>4921.2299999999996</v>
      </c>
      <c r="F39289">
        <v>4258.6499999999996</v>
      </c>
      <c r="G39289">
        <v>5117.4799999999996</v>
      </c>
      <c r="H39289">
        <v>4956.7700000000004</v>
      </c>
      <c r="I39289">
        <v>4597.79</v>
      </c>
      <c r="J39289">
        <v>5760.48</v>
      </c>
    </row>
    <row r="39290" spans="1:10" x14ac:dyDescent="0.2">
      <c r="A39290" t="s">
        <v>2286</v>
      </c>
      <c r="B39290" t="s">
        <v>16036</v>
      </c>
      <c r="C39290" t="s">
        <v>158099</v>
      </c>
      <c r="D39290">
        <v>1</v>
      </c>
      <c r="I39290">
        <v>253.727</v>
      </c>
      <c r="J39290">
        <v>132.96100000000001</v>
      </c>
    </row>
    <row r="39291" spans="1:10" x14ac:dyDescent="0.2">
      <c r="A39291" t="s">
        <v>2286</v>
      </c>
      <c r="B39291" t="s">
        <v>16037</v>
      </c>
      <c r="C39291" t="s">
        <v>158099</v>
      </c>
      <c r="D39291">
        <v>1</v>
      </c>
      <c r="E39291">
        <v>2718.17</v>
      </c>
      <c r="F39291">
        <v>2347.4699999999998</v>
      </c>
      <c r="G39291">
        <v>4806.0200000000004</v>
      </c>
      <c r="H39291">
        <v>4328.55</v>
      </c>
      <c r="I39291">
        <v>4237.57</v>
      </c>
      <c r="J39291">
        <v>4575.04</v>
      </c>
    </row>
    <row r="39292" spans="1:10" x14ac:dyDescent="0.2">
      <c r="A39292" t="s">
        <v>2286</v>
      </c>
      <c r="B39292" t="s">
        <v>44438</v>
      </c>
      <c r="C39292" t="s">
        <v>158099</v>
      </c>
      <c r="D39292">
        <v>1</v>
      </c>
      <c r="H39292">
        <v>1900.69</v>
      </c>
      <c r="I39292">
        <v>8117.63</v>
      </c>
      <c r="J39292">
        <v>4058</v>
      </c>
    </row>
    <row r="39293" spans="1:10" x14ac:dyDescent="0.2">
      <c r="A39293" t="s">
        <v>2286</v>
      </c>
      <c r="B39293" t="s">
        <v>44439</v>
      </c>
      <c r="C39293" t="s">
        <v>158099</v>
      </c>
      <c r="D39293">
        <v>1</v>
      </c>
      <c r="E39293">
        <v>9389.76</v>
      </c>
      <c r="F39293">
        <v>5832.89</v>
      </c>
      <c r="G39293">
        <v>6416.27</v>
      </c>
      <c r="H39293">
        <v>6033.29</v>
      </c>
      <c r="I39293">
        <v>7941.37</v>
      </c>
      <c r="J39293">
        <v>9986.7999999999993</v>
      </c>
    </row>
    <row r="39294" spans="1:10" x14ac:dyDescent="0.2">
      <c r="A39294" t="s">
        <v>2286</v>
      </c>
      <c r="B39294" t="s">
        <v>56616</v>
      </c>
      <c r="C39294" t="s">
        <v>158099</v>
      </c>
      <c r="D39294">
        <v>1</v>
      </c>
      <c r="E39294">
        <v>1795.11</v>
      </c>
      <c r="F39294">
        <v>1748.44</v>
      </c>
      <c r="G39294">
        <v>2981.01</v>
      </c>
      <c r="H39294">
        <v>3077.3</v>
      </c>
      <c r="I39294">
        <v>1906.17</v>
      </c>
      <c r="J39294">
        <v>672.19200000000001</v>
      </c>
    </row>
    <row r="39295" spans="1:10" x14ac:dyDescent="0.2">
      <c r="A39295" t="s">
        <v>2286</v>
      </c>
      <c r="B39295" t="s">
        <v>58172</v>
      </c>
      <c r="C39295" t="s">
        <v>158099</v>
      </c>
      <c r="D39295">
        <v>1</v>
      </c>
      <c r="E39295">
        <v>5205.66</v>
      </c>
      <c r="F39295">
        <v>1845.46</v>
      </c>
      <c r="G39295">
        <v>2667.8</v>
      </c>
      <c r="H39295">
        <v>2970.66</v>
      </c>
      <c r="I39295">
        <v>1646.13</v>
      </c>
      <c r="J39295">
        <v>2839.08</v>
      </c>
    </row>
    <row r="39296" spans="1:10" x14ac:dyDescent="0.2">
      <c r="A39296" t="s">
        <v>2286</v>
      </c>
      <c r="B39296" t="s">
        <v>58223</v>
      </c>
      <c r="C39296" t="s">
        <v>158099</v>
      </c>
      <c r="D39296">
        <v>1</v>
      </c>
      <c r="E39296">
        <v>6182.8</v>
      </c>
      <c r="F39296">
        <v>7287.35</v>
      </c>
      <c r="G39296">
        <v>8723.93</v>
      </c>
      <c r="H39296">
        <v>8070.88</v>
      </c>
      <c r="I39296">
        <v>7962.54</v>
      </c>
      <c r="J39296">
        <v>8246.48</v>
      </c>
    </row>
    <row r="39297" spans="1:10" x14ac:dyDescent="0.2">
      <c r="A39297" t="s">
        <v>2286</v>
      </c>
      <c r="B39297" t="s">
        <v>65774</v>
      </c>
      <c r="C39297" t="s">
        <v>158099</v>
      </c>
      <c r="D39297">
        <v>1</v>
      </c>
      <c r="E39297">
        <v>6908.1</v>
      </c>
      <c r="F39297">
        <v>6392.63</v>
      </c>
      <c r="G39297">
        <v>6349.91</v>
      </c>
      <c r="H39297">
        <v>8939.2800000000007</v>
      </c>
      <c r="I39297">
        <v>8870.5400000000009</v>
      </c>
      <c r="J39297">
        <v>6402.54</v>
      </c>
    </row>
    <row r="39298" spans="1:10" x14ac:dyDescent="0.2">
      <c r="A39298" t="s">
        <v>2286</v>
      </c>
      <c r="B39298" t="s">
        <v>110255</v>
      </c>
      <c r="C39298" t="s">
        <v>158099</v>
      </c>
      <c r="D39298">
        <v>1</v>
      </c>
      <c r="E39298">
        <v>3798.18</v>
      </c>
      <c r="F39298">
        <v>4550.72</v>
      </c>
      <c r="G39298">
        <v>6381.05</v>
      </c>
      <c r="H39298">
        <v>5291.46</v>
      </c>
      <c r="I39298">
        <v>3927.73</v>
      </c>
      <c r="J39298">
        <v>4966.97</v>
      </c>
    </row>
    <row r="39299" spans="1:10" x14ac:dyDescent="0.2">
      <c r="A39299" t="s">
        <v>2286</v>
      </c>
      <c r="B39299" t="s">
        <v>115617</v>
      </c>
      <c r="C39299" t="s">
        <v>158099</v>
      </c>
      <c r="D39299">
        <v>1</v>
      </c>
      <c r="E39299">
        <v>17098.400000000001</v>
      </c>
      <c r="F39299">
        <v>8250.9</v>
      </c>
      <c r="G39299">
        <v>11774.7</v>
      </c>
      <c r="H39299">
        <v>9645.5300000000007</v>
      </c>
      <c r="I39299">
        <v>6740.47</v>
      </c>
      <c r="J39299">
        <v>7845.18</v>
      </c>
    </row>
    <row r="39300" spans="1:10" x14ac:dyDescent="0.2">
      <c r="A39300" t="s">
        <v>2286</v>
      </c>
      <c r="B39300" t="s">
        <v>127597</v>
      </c>
      <c r="C39300" t="s">
        <v>158099</v>
      </c>
      <c r="D39300">
        <v>1</v>
      </c>
      <c r="E39300">
        <v>20204</v>
      </c>
      <c r="F39300">
        <v>13308.5</v>
      </c>
      <c r="H39300">
        <v>12246.4</v>
      </c>
      <c r="I39300">
        <v>7990.46</v>
      </c>
      <c r="J39300">
        <v>9427.1200000000008</v>
      </c>
    </row>
    <row r="39301" spans="1:10" x14ac:dyDescent="0.2">
      <c r="A39301" t="s">
        <v>2286</v>
      </c>
      <c r="B39301" t="s">
        <v>129553</v>
      </c>
      <c r="C39301" t="s">
        <v>158099</v>
      </c>
      <c r="D39301">
        <v>1</v>
      </c>
      <c r="E39301">
        <v>772.32500000000005</v>
      </c>
      <c r="F39301">
        <v>749.65099999999995</v>
      </c>
      <c r="G39301">
        <v>978.49599999999998</v>
      </c>
      <c r="H39301">
        <v>1321.99</v>
      </c>
      <c r="I39301">
        <v>1300.31</v>
      </c>
      <c r="J39301">
        <v>1398.77</v>
      </c>
    </row>
    <row r="39302" spans="1:10" x14ac:dyDescent="0.2">
      <c r="A39302" t="s">
        <v>2286</v>
      </c>
      <c r="B39302" t="s">
        <v>129554</v>
      </c>
      <c r="C39302" t="s">
        <v>158099</v>
      </c>
      <c r="D39302">
        <v>1</v>
      </c>
      <c r="E39302">
        <v>10195.1</v>
      </c>
      <c r="F39302">
        <v>11666.4</v>
      </c>
      <c r="G39302">
        <v>10388.4</v>
      </c>
      <c r="H39302">
        <v>13251.3</v>
      </c>
      <c r="I39302">
        <v>12618.5</v>
      </c>
      <c r="J39302">
        <v>10406.9</v>
      </c>
    </row>
    <row r="39303" spans="1:10" x14ac:dyDescent="0.2">
      <c r="A39303" t="s">
        <v>2286</v>
      </c>
      <c r="B39303" t="s">
        <v>130576</v>
      </c>
      <c r="C39303" t="s">
        <v>158099</v>
      </c>
      <c r="D39303">
        <v>1</v>
      </c>
      <c r="E39303">
        <v>20620.599999999999</v>
      </c>
      <c r="F39303">
        <v>17007.400000000001</v>
      </c>
      <c r="G39303">
        <v>16996</v>
      </c>
      <c r="H39303">
        <v>19875.900000000001</v>
      </c>
      <c r="I39303">
        <v>19054.099999999999</v>
      </c>
      <c r="J39303">
        <v>19683.8</v>
      </c>
    </row>
    <row r="39304" spans="1:10" x14ac:dyDescent="0.2">
      <c r="A39304" t="s">
        <v>2286</v>
      </c>
      <c r="B39304" t="s">
        <v>139443</v>
      </c>
      <c r="C39304" t="s">
        <v>158099</v>
      </c>
      <c r="D39304">
        <v>1</v>
      </c>
      <c r="H39304">
        <v>2297.54</v>
      </c>
      <c r="I39304">
        <v>1455.87</v>
      </c>
      <c r="J39304">
        <v>623.04700000000003</v>
      </c>
    </row>
    <row r="39305" spans="1:10" x14ac:dyDescent="0.2">
      <c r="A39305" t="s">
        <v>2286</v>
      </c>
      <c r="B39305" t="s">
        <v>139444</v>
      </c>
      <c r="C39305" t="s">
        <v>158099</v>
      </c>
      <c r="D39305">
        <v>1</v>
      </c>
      <c r="H39305">
        <v>369.06599999999997</v>
      </c>
      <c r="I39305">
        <v>455.26100000000002</v>
      </c>
      <c r="J39305">
        <v>779.76199999999994</v>
      </c>
    </row>
    <row r="39306" spans="1:10" x14ac:dyDescent="0.2">
      <c r="A39306" t="s">
        <v>5789</v>
      </c>
      <c r="B39306" t="s">
        <v>27343</v>
      </c>
      <c r="C39306" t="s">
        <v>158099</v>
      </c>
      <c r="D39306">
        <v>1</v>
      </c>
      <c r="F39306">
        <v>3317.09</v>
      </c>
      <c r="G39306">
        <v>1285.21</v>
      </c>
      <c r="H39306">
        <v>643.24599999999998</v>
      </c>
      <c r="I39306">
        <v>1196.8900000000001</v>
      </c>
      <c r="J39306">
        <v>1293.95</v>
      </c>
    </row>
    <row r="39307" spans="1:10" x14ac:dyDescent="0.2">
      <c r="A39307" t="s">
        <v>5789</v>
      </c>
      <c r="B39307" t="s">
        <v>35747</v>
      </c>
      <c r="C39307" t="s">
        <v>158099</v>
      </c>
      <c r="D39307">
        <v>1</v>
      </c>
      <c r="E39307">
        <v>15585.5</v>
      </c>
      <c r="F39307">
        <v>17481.400000000001</v>
      </c>
      <c r="G39307">
        <v>21386.1</v>
      </c>
      <c r="H39307">
        <v>23422.799999999999</v>
      </c>
    </row>
    <row r="39308" spans="1:10" x14ac:dyDescent="0.2">
      <c r="A39308" t="s">
        <v>5789</v>
      </c>
      <c r="B39308" t="s">
        <v>37608</v>
      </c>
      <c r="C39308" t="s">
        <v>158099</v>
      </c>
      <c r="D39308">
        <v>1</v>
      </c>
      <c r="E39308">
        <v>6855.99</v>
      </c>
      <c r="F39308">
        <v>4473.6499999999996</v>
      </c>
      <c r="G39308">
        <v>5827.23</v>
      </c>
      <c r="H39308">
        <v>4466.33</v>
      </c>
      <c r="I39308">
        <v>6538.66</v>
      </c>
      <c r="J39308">
        <v>4228.46</v>
      </c>
    </row>
    <row r="39309" spans="1:10" x14ac:dyDescent="0.2">
      <c r="A39309" t="s">
        <v>5789</v>
      </c>
      <c r="B39309" t="s">
        <v>37609</v>
      </c>
      <c r="C39309" t="s">
        <v>158099</v>
      </c>
      <c r="D39309">
        <v>1</v>
      </c>
      <c r="E39309">
        <v>17561.599999999999</v>
      </c>
      <c r="F39309">
        <v>19952.099999999999</v>
      </c>
      <c r="G39309">
        <v>17094.400000000001</v>
      </c>
      <c r="H39309">
        <v>20895.099999999999</v>
      </c>
      <c r="I39309">
        <v>19906.3</v>
      </c>
      <c r="J39309">
        <v>19278.599999999999</v>
      </c>
    </row>
    <row r="39310" spans="1:10" x14ac:dyDescent="0.2">
      <c r="A39310" t="s">
        <v>5789</v>
      </c>
      <c r="B39310" t="s">
        <v>44983</v>
      </c>
      <c r="C39310" t="s">
        <v>158099</v>
      </c>
      <c r="D39310">
        <v>1</v>
      </c>
      <c r="F39310">
        <v>2693.77</v>
      </c>
      <c r="G39310">
        <v>5052.8900000000003</v>
      </c>
      <c r="H39310">
        <v>3506.57</v>
      </c>
      <c r="I39310">
        <v>4639.99</v>
      </c>
    </row>
    <row r="39311" spans="1:10" x14ac:dyDescent="0.2">
      <c r="A39311" t="s">
        <v>5789</v>
      </c>
      <c r="B39311" t="s">
        <v>44984</v>
      </c>
      <c r="C39311" t="s">
        <v>158099</v>
      </c>
      <c r="D39311">
        <v>1</v>
      </c>
      <c r="E39311">
        <v>6496.42</v>
      </c>
      <c r="F39311">
        <v>2327.84</v>
      </c>
      <c r="G39311">
        <v>7620.31</v>
      </c>
      <c r="H39311">
        <v>4689.0600000000004</v>
      </c>
      <c r="I39311">
        <v>6611.55</v>
      </c>
      <c r="J39311">
        <v>8047.84</v>
      </c>
    </row>
    <row r="39312" spans="1:10" x14ac:dyDescent="0.2">
      <c r="A39312" t="s">
        <v>5789</v>
      </c>
      <c r="B39312" t="s">
        <v>44985</v>
      </c>
      <c r="C39312" t="s">
        <v>158099</v>
      </c>
      <c r="D39312">
        <v>1</v>
      </c>
      <c r="E39312">
        <v>5501.45</v>
      </c>
      <c r="F39312">
        <v>5800.19</v>
      </c>
      <c r="G39312">
        <v>6451.77</v>
      </c>
      <c r="H39312">
        <v>6989.44</v>
      </c>
      <c r="I39312">
        <v>620.26700000000005</v>
      </c>
    </row>
    <row r="39313" spans="1:10" x14ac:dyDescent="0.2">
      <c r="A39313" t="s">
        <v>5789</v>
      </c>
      <c r="B39313" t="s">
        <v>61327</v>
      </c>
      <c r="C39313" t="s">
        <v>158099</v>
      </c>
      <c r="D39313">
        <v>1</v>
      </c>
      <c r="E39313">
        <v>39848.300000000003</v>
      </c>
      <c r="F39313">
        <v>33267.1</v>
      </c>
      <c r="G39313">
        <v>38059.1</v>
      </c>
      <c r="H39313">
        <v>40887.699999999997</v>
      </c>
      <c r="I39313">
        <v>39875.9</v>
      </c>
      <c r="J39313">
        <v>42554.8</v>
      </c>
    </row>
    <row r="39314" spans="1:10" x14ac:dyDescent="0.2">
      <c r="A39314" t="s">
        <v>5789</v>
      </c>
      <c r="B39314" t="s">
        <v>62085</v>
      </c>
      <c r="C39314" t="s">
        <v>158099</v>
      </c>
      <c r="D39314">
        <v>1</v>
      </c>
      <c r="E39314">
        <v>3497.24</v>
      </c>
      <c r="F39314">
        <v>2740.57</v>
      </c>
      <c r="G39314">
        <v>4504.79</v>
      </c>
      <c r="H39314">
        <v>4016.7</v>
      </c>
      <c r="I39314">
        <v>1117.3499999999999</v>
      </c>
    </row>
    <row r="39315" spans="1:10" x14ac:dyDescent="0.2">
      <c r="A39315" t="s">
        <v>5789</v>
      </c>
      <c r="B39315" t="s">
        <v>63164</v>
      </c>
      <c r="C39315" t="s">
        <v>158099</v>
      </c>
      <c r="D39315">
        <v>1</v>
      </c>
      <c r="E39315">
        <v>33296.199999999997</v>
      </c>
      <c r="F39315">
        <v>17417.099999999999</v>
      </c>
      <c r="G39315">
        <v>30268.6</v>
      </c>
      <c r="H39315">
        <v>30279.8</v>
      </c>
      <c r="I39315">
        <v>27003.200000000001</v>
      </c>
      <c r="J39315">
        <v>29461.9</v>
      </c>
    </row>
    <row r="39316" spans="1:10" x14ac:dyDescent="0.2">
      <c r="A39316" t="s">
        <v>5789</v>
      </c>
      <c r="B39316" t="s">
        <v>68667</v>
      </c>
      <c r="C39316" t="s">
        <v>158099</v>
      </c>
      <c r="D39316">
        <v>1</v>
      </c>
      <c r="E39316">
        <v>31360.799999999999</v>
      </c>
      <c r="F39316">
        <v>13843</v>
      </c>
      <c r="G39316">
        <v>16235.5</v>
      </c>
      <c r="H39316">
        <v>18654.3</v>
      </c>
      <c r="I39316">
        <v>5606.98</v>
      </c>
      <c r="J39316">
        <v>6352.78</v>
      </c>
    </row>
    <row r="39317" spans="1:10" x14ac:dyDescent="0.2">
      <c r="A39317" t="s">
        <v>5789</v>
      </c>
      <c r="B39317" t="s">
        <v>107637</v>
      </c>
      <c r="C39317" t="s">
        <v>158099</v>
      </c>
      <c r="D39317">
        <v>1</v>
      </c>
      <c r="E39317">
        <v>12556.8</v>
      </c>
      <c r="F39317">
        <v>17193.7</v>
      </c>
      <c r="G39317">
        <v>24888.3</v>
      </c>
      <c r="H39317">
        <v>20247.2</v>
      </c>
      <c r="I39317">
        <v>22473</v>
      </c>
      <c r="J39317">
        <v>23529.200000000001</v>
      </c>
    </row>
    <row r="39318" spans="1:10" x14ac:dyDescent="0.2">
      <c r="A39318" t="s">
        <v>5789</v>
      </c>
      <c r="B39318" t="s">
        <v>145891</v>
      </c>
      <c r="C39318" t="s">
        <v>158099</v>
      </c>
      <c r="D39318">
        <v>1</v>
      </c>
      <c r="E39318">
        <v>2180.6</v>
      </c>
      <c r="F39318">
        <v>3952.29</v>
      </c>
      <c r="G39318">
        <v>1484.38</v>
      </c>
      <c r="H39318">
        <v>3085</v>
      </c>
      <c r="I39318">
        <v>1481.22</v>
      </c>
      <c r="J39318">
        <v>1583.22</v>
      </c>
    </row>
    <row r="39319" spans="1:10" x14ac:dyDescent="0.2">
      <c r="A39319" t="s">
        <v>5789</v>
      </c>
      <c r="B39319" t="s">
        <v>145892</v>
      </c>
      <c r="C39319" t="s">
        <v>158099</v>
      </c>
      <c r="D39319">
        <v>1</v>
      </c>
      <c r="E39319">
        <v>2858.49</v>
      </c>
      <c r="G39319">
        <v>932.41300000000001</v>
      </c>
      <c r="H39319">
        <v>1309.1099999999999</v>
      </c>
      <c r="I39319">
        <v>638.68100000000004</v>
      </c>
      <c r="J39319">
        <v>414.67399999999998</v>
      </c>
    </row>
    <row r="39320" spans="1:10" x14ac:dyDescent="0.2">
      <c r="A39320" t="s">
        <v>5789</v>
      </c>
      <c r="B39320" t="s">
        <v>146077</v>
      </c>
      <c r="C39320" t="s">
        <v>158099</v>
      </c>
      <c r="D39320">
        <v>1</v>
      </c>
      <c r="E39320">
        <v>46259.1</v>
      </c>
      <c r="F39320">
        <v>57855.7</v>
      </c>
      <c r="G39320">
        <v>47493.4</v>
      </c>
      <c r="H39320">
        <v>44894.6</v>
      </c>
      <c r="I39320">
        <v>37865.199999999997</v>
      </c>
      <c r="J39320">
        <v>41340.9</v>
      </c>
    </row>
    <row r="39321" spans="1:10" x14ac:dyDescent="0.2">
      <c r="A39321" t="s">
        <v>5789</v>
      </c>
      <c r="B39321" t="s">
        <v>146079</v>
      </c>
      <c r="C39321" t="s">
        <v>158099</v>
      </c>
      <c r="D39321">
        <v>1</v>
      </c>
      <c r="E39321">
        <v>61568.9</v>
      </c>
      <c r="F39321">
        <v>67799.899999999994</v>
      </c>
      <c r="G39321">
        <v>50608.4</v>
      </c>
      <c r="H39321">
        <v>53198</v>
      </c>
      <c r="I39321">
        <v>41104.1</v>
      </c>
      <c r="J39321">
        <v>46990.7</v>
      </c>
    </row>
    <row r="39322" spans="1:10" x14ac:dyDescent="0.2">
      <c r="A39322" t="s">
        <v>5789</v>
      </c>
      <c r="B39322" t="s">
        <v>146080</v>
      </c>
      <c r="C39322" t="s">
        <v>158099</v>
      </c>
      <c r="D39322">
        <v>1</v>
      </c>
      <c r="E39322">
        <v>8588.1299999999992</v>
      </c>
      <c r="F39322">
        <v>5419.61</v>
      </c>
      <c r="G39322">
        <v>3605.55</v>
      </c>
      <c r="H39322">
        <v>2817.55</v>
      </c>
      <c r="I39322">
        <v>3730.2</v>
      </c>
      <c r="J39322">
        <v>2583.12</v>
      </c>
    </row>
    <row r="39323" spans="1:10" x14ac:dyDescent="0.2">
      <c r="A39323" t="s">
        <v>5789</v>
      </c>
      <c r="B39323" t="s">
        <v>154692</v>
      </c>
      <c r="C39323" t="s">
        <v>158099</v>
      </c>
      <c r="D39323">
        <v>1</v>
      </c>
      <c r="E39323">
        <v>23860.1</v>
      </c>
      <c r="F39323">
        <v>26414.3</v>
      </c>
      <c r="G39323">
        <v>26270.1</v>
      </c>
      <c r="H39323">
        <v>23574.7</v>
      </c>
      <c r="I39323">
        <v>29113.7</v>
      </c>
      <c r="J39323">
        <v>30233.200000000001</v>
      </c>
    </row>
    <row r="39324" spans="1:10" x14ac:dyDescent="0.2">
      <c r="A39324" t="s">
        <v>749</v>
      </c>
      <c r="B39324" t="s">
        <v>12400</v>
      </c>
      <c r="C39324" t="s">
        <v>158099</v>
      </c>
      <c r="D39324">
        <v>1</v>
      </c>
      <c r="E39324">
        <v>9287.7199999999993</v>
      </c>
      <c r="F39324">
        <v>9444.74</v>
      </c>
      <c r="G39324">
        <v>13676.5</v>
      </c>
      <c r="H39324">
        <v>12600.1</v>
      </c>
      <c r="I39324">
        <v>3058.84</v>
      </c>
      <c r="J39324">
        <v>3625.19</v>
      </c>
    </row>
    <row r="39325" spans="1:10" x14ac:dyDescent="0.2">
      <c r="A39325" t="s">
        <v>749</v>
      </c>
      <c r="B39325" t="s">
        <v>43173</v>
      </c>
      <c r="C39325" t="s">
        <v>158099</v>
      </c>
      <c r="D39325">
        <v>1</v>
      </c>
      <c r="E39325">
        <v>17875</v>
      </c>
      <c r="F39325">
        <v>22216.799999999999</v>
      </c>
      <c r="G39325">
        <v>26221.8</v>
      </c>
      <c r="H39325">
        <v>24329.3</v>
      </c>
      <c r="I39325">
        <v>27079.5</v>
      </c>
      <c r="J39325">
        <v>26863.599999999999</v>
      </c>
    </row>
    <row r="39326" spans="1:10" x14ac:dyDescent="0.2">
      <c r="A39326" t="s">
        <v>749</v>
      </c>
      <c r="B39326" t="s">
        <v>54264</v>
      </c>
      <c r="C39326" t="s">
        <v>158099</v>
      </c>
      <c r="D39326">
        <v>1</v>
      </c>
      <c r="H39326">
        <v>17378.099999999999</v>
      </c>
      <c r="I39326">
        <v>12513.4</v>
      </c>
      <c r="J39326">
        <v>9925.2900000000009</v>
      </c>
    </row>
    <row r="39327" spans="1:10" x14ac:dyDescent="0.2">
      <c r="A39327" t="s">
        <v>749</v>
      </c>
      <c r="B39327" t="s">
        <v>67200</v>
      </c>
      <c r="C39327" t="s">
        <v>158099</v>
      </c>
      <c r="D39327">
        <v>1</v>
      </c>
      <c r="E39327">
        <v>8473.49</v>
      </c>
      <c r="F39327">
        <v>4131.0200000000004</v>
      </c>
      <c r="G39327">
        <v>6027.1</v>
      </c>
      <c r="H39327">
        <v>7779.44</v>
      </c>
      <c r="I39327">
        <v>12464.3</v>
      </c>
      <c r="J39327">
        <v>9834.4699999999993</v>
      </c>
    </row>
    <row r="39328" spans="1:10" x14ac:dyDescent="0.2">
      <c r="A39328" t="s">
        <v>749</v>
      </c>
      <c r="B39328" t="s">
        <v>68252</v>
      </c>
      <c r="C39328" t="s">
        <v>158099</v>
      </c>
      <c r="D39328">
        <v>1</v>
      </c>
      <c r="E39328">
        <v>3032.72</v>
      </c>
      <c r="F39328">
        <v>2568.23</v>
      </c>
      <c r="G39328">
        <v>1361.38</v>
      </c>
      <c r="H39328">
        <v>2904.61</v>
      </c>
      <c r="I39328">
        <v>3533.83</v>
      </c>
      <c r="J39328">
        <v>1271.31</v>
      </c>
    </row>
    <row r="39329" spans="1:10" x14ac:dyDescent="0.2">
      <c r="A39329" t="s">
        <v>749</v>
      </c>
      <c r="B39329" t="s">
        <v>71136</v>
      </c>
      <c r="C39329" t="s">
        <v>158099</v>
      </c>
      <c r="D39329">
        <v>1</v>
      </c>
      <c r="E39329">
        <v>34366.199999999997</v>
      </c>
      <c r="F39329">
        <v>39298.199999999997</v>
      </c>
      <c r="G39329">
        <v>27419.599999999999</v>
      </c>
      <c r="H39329">
        <v>52777.7</v>
      </c>
      <c r="I39329">
        <v>39553.599999999999</v>
      </c>
      <c r="J39329">
        <v>28587.8</v>
      </c>
    </row>
    <row r="39330" spans="1:10" x14ac:dyDescent="0.2">
      <c r="A39330" t="s">
        <v>749</v>
      </c>
      <c r="B39330" t="s">
        <v>78431</v>
      </c>
      <c r="C39330" t="s">
        <v>158099</v>
      </c>
      <c r="D39330">
        <v>1</v>
      </c>
      <c r="E39330">
        <v>60770.7</v>
      </c>
      <c r="F39330">
        <v>54885</v>
      </c>
      <c r="G39330">
        <v>62329.1</v>
      </c>
      <c r="H39330">
        <v>61108</v>
      </c>
      <c r="I39330">
        <v>55666.3</v>
      </c>
      <c r="J39330">
        <v>61502.3</v>
      </c>
    </row>
    <row r="39331" spans="1:10" x14ac:dyDescent="0.2">
      <c r="A39331" t="s">
        <v>749</v>
      </c>
      <c r="B39331" t="s">
        <v>114911</v>
      </c>
      <c r="C39331" t="s">
        <v>158099</v>
      </c>
      <c r="D39331">
        <v>1</v>
      </c>
      <c r="I39331">
        <v>156.83699999999999</v>
      </c>
      <c r="J39331">
        <v>159.578</v>
      </c>
    </row>
    <row r="39332" spans="1:10" x14ac:dyDescent="0.2">
      <c r="A39332" t="s">
        <v>749</v>
      </c>
      <c r="B39332" t="s">
        <v>114912</v>
      </c>
      <c r="C39332" t="s">
        <v>158099</v>
      </c>
      <c r="D39332">
        <v>1</v>
      </c>
      <c r="I39332">
        <v>393.90699999999998</v>
      </c>
      <c r="J39332">
        <v>1386.75</v>
      </c>
    </row>
    <row r="39333" spans="1:10" x14ac:dyDescent="0.2">
      <c r="A39333" t="s">
        <v>749</v>
      </c>
      <c r="B39333" t="s">
        <v>118952</v>
      </c>
      <c r="C39333" t="s">
        <v>158099</v>
      </c>
      <c r="D39333">
        <v>1</v>
      </c>
      <c r="E39333">
        <v>11414.3</v>
      </c>
      <c r="F39333">
        <v>9137.31</v>
      </c>
      <c r="G39333">
        <v>12406.2</v>
      </c>
      <c r="H39333">
        <v>13616</v>
      </c>
      <c r="I39333">
        <v>13600.7</v>
      </c>
      <c r="J39333">
        <v>11067.5</v>
      </c>
    </row>
    <row r="39334" spans="1:10" x14ac:dyDescent="0.2">
      <c r="A39334" t="s">
        <v>749</v>
      </c>
      <c r="B39334" t="s">
        <v>139571</v>
      </c>
      <c r="C39334" t="s">
        <v>158099</v>
      </c>
      <c r="D39334">
        <v>1</v>
      </c>
      <c r="F39334">
        <v>1091.54</v>
      </c>
      <c r="G39334">
        <v>2073.31</v>
      </c>
      <c r="H39334">
        <v>1677.73</v>
      </c>
      <c r="I39334">
        <v>2636.41</v>
      </c>
      <c r="J39334">
        <v>1391.16</v>
      </c>
    </row>
    <row r="39335" spans="1:10" x14ac:dyDescent="0.2">
      <c r="A39335" t="s">
        <v>749</v>
      </c>
      <c r="B39335" t="s">
        <v>142736</v>
      </c>
      <c r="C39335" t="s">
        <v>158099</v>
      </c>
      <c r="D39335">
        <v>1</v>
      </c>
      <c r="E39335">
        <v>7174.59</v>
      </c>
      <c r="F39335">
        <v>6203.33</v>
      </c>
      <c r="G39335">
        <v>7190.12</v>
      </c>
      <c r="H39335">
        <v>10225.5</v>
      </c>
      <c r="I39335">
        <v>8980.49</v>
      </c>
      <c r="J39335">
        <v>8006.46</v>
      </c>
    </row>
    <row r="39336" spans="1:10" x14ac:dyDescent="0.2">
      <c r="A39336" t="s">
        <v>749</v>
      </c>
      <c r="B39336" t="s">
        <v>150907</v>
      </c>
      <c r="C39336" t="s">
        <v>158099</v>
      </c>
      <c r="D39336">
        <v>1</v>
      </c>
      <c r="E39336">
        <v>4230.79</v>
      </c>
      <c r="F39336">
        <v>2252.17</v>
      </c>
      <c r="G39336">
        <v>3064.96</v>
      </c>
      <c r="H39336">
        <v>2289.11</v>
      </c>
      <c r="I39336">
        <v>4696.9399999999996</v>
      </c>
      <c r="J39336">
        <v>4373.79</v>
      </c>
    </row>
    <row r="39337" spans="1:10" x14ac:dyDescent="0.2">
      <c r="A39337" t="s">
        <v>749</v>
      </c>
      <c r="B39337" t="s">
        <v>151970</v>
      </c>
      <c r="C39337" t="s">
        <v>158099</v>
      </c>
      <c r="D39337">
        <v>1</v>
      </c>
      <c r="E39337">
        <v>15268.4</v>
      </c>
      <c r="F39337">
        <v>16742.400000000001</v>
      </c>
      <c r="G39337">
        <v>17189</v>
      </c>
      <c r="H39337">
        <v>17621.5</v>
      </c>
      <c r="I39337">
        <v>18480.8</v>
      </c>
      <c r="J39337">
        <v>17849.8</v>
      </c>
    </row>
    <row r="39338" spans="1:10" x14ac:dyDescent="0.2">
      <c r="A39338" t="s">
        <v>749</v>
      </c>
      <c r="B39338" t="s">
        <v>152714</v>
      </c>
      <c r="C39338" t="s">
        <v>158099</v>
      </c>
      <c r="D39338">
        <v>1</v>
      </c>
      <c r="F39338">
        <v>3596.54</v>
      </c>
      <c r="G39338">
        <v>4463.01</v>
      </c>
      <c r="H39338">
        <v>3164.71</v>
      </c>
      <c r="I39338">
        <v>4222.8900000000003</v>
      </c>
      <c r="J39338">
        <v>4116.22</v>
      </c>
    </row>
    <row r="39339" spans="1:10" x14ac:dyDescent="0.2">
      <c r="A39339" t="s">
        <v>749</v>
      </c>
      <c r="B39339" t="s">
        <v>154245</v>
      </c>
      <c r="C39339" t="s">
        <v>158099</v>
      </c>
      <c r="D39339">
        <v>1</v>
      </c>
      <c r="E39339">
        <v>8444.99</v>
      </c>
      <c r="F39339">
        <v>6525.38</v>
      </c>
      <c r="G39339">
        <v>10183.799999999999</v>
      </c>
      <c r="H39339">
        <v>13790.9</v>
      </c>
      <c r="I39339">
        <v>12814.6</v>
      </c>
      <c r="J39339">
        <v>11991.1</v>
      </c>
    </row>
    <row r="39340" spans="1:10" x14ac:dyDescent="0.2">
      <c r="A39340" t="s">
        <v>7903</v>
      </c>
      <c r="B39340" t="s">
        <v>44024</v>
      </c>
      <c r="C39340" t="s">
        <v>158099</v>
      </c>
      <c r="D39340">
        <v>1</v>
      </c>
      <c r="E39340">
        <v>1481.65</v>
      </c>
      <c r="G39340">
        <v>2637.78</v>
      </c>
      <c r="J39340">
        <v>1072.1099999999999</v>
      </c>
    </row>
    <row r="39341" spans="1:10" x14ac:dyDescent="0.2">
      <c r="A39341" t="s">
        <v>738</v>
      </c>
      <c r="B39341" t="s">
        <v>12387</v>
      </c>
      <c r="C39341" t="s">
        <v>158099</v>
      </c>
      <c r="D39341">
        <v>1</v>
      </c>
      <c r="E39341">
        <v>20349.8</v>
      </c>
      <c r="F39341">
        <v>11755.6</v>
      </c>
      <c r="G39341">
        <v>22692.5</v>
      </c>
      <c r="H39341">
        <v>25942.5</v>
      </c>
      <c r="I39341">
        <v>25045.1</v>
      </c>
      <c r="J39341">
        <v>25361.7</v>
      </c>
    </row>
    <row r="39342" spans="1:10" x14ac:dyDescent="0.2">
      <c r="A39342" t="s">
        <v>738</v>
      </c>
      <c r="B39342" t="s">
        <v>21449</v>
      </c>
      <c r="C39342" t="s">
        <v>158099</v>
      </c>
      <c r="D39342">
        <v>1</v>
      </c>
      <c r="E39342">
        <v>51851.8</v>
      </c>
      <c r="F39342">
        <v>57589.7</v>
      </c>
      <c r="G39342">
        <v>64157</v>
      </c>
      <c r="H39342">
        <v>66008.100000000006</v>
      </c>
      <c r="I39342">
        <v>65037.3</v>
      </c>
      <c r="J39342">
        <v>64399.8</v>
      </c>
    </row>
    <row r="39343" spans="1:10" x14ac:dyDescent="0.2">
      <c r="A39343" t="s">
        <v>738</v>
      </c>
      <c r="B39343" t="s">
        <v>21623</v>
      </c>
      <c r="C39343" t="s">
        <v>158099</v>
      </c>
      <c r="D39343">
        <v>1</v>
      </c>
      <c r="E39343">
        <v>50665.599999999999</v>
      </c>
      <c r="F39343">
        <v>42235.6</v>
      </c>
      <c r="G39343">
        <v>58707.8</v>
      </c>
      <c r="H39343">
        <v>57981.3</v>
      </c>
      <c r="I39343">
        <v>69987.600000000006</v>
      </c>
      <c r="J39343">
        <v>64842.7</v>
      </c>
    </row>
    <row r="39344" spans="1:10" x14ac:dyDescent="0.2">
      <c r="A39344" t="s">
        <v>738</v>
      </c>
      <c r="B39344" t="s">
        <v>22695</v>
      </c>
      <c r="C39344" t="s">
        <v>158099</v>
      </c>
      <c r="D39344">
        <v>1</v>
      </c>
      <c r="E39344">
        <v>127263</v>
      </c>
      <c r="F39344">
        <v>117629</v>
      </c>
      <c r="G39344">
        <v>127165</v>
      </c>
      <c r="H39344">
        <v>131245</v>
      </c>
      <c r="I39344">
        <v>100183</v>
      </c>
      <c r="J39344">
        <v>96337.7</v>
      </c>
    </row>
    <row r="39345" spans="1:10" x14ac:dyDescent="0.2">
      <c r="A39345" t="s">
        <v>738</v>
      </c>
      <c r="B39345" t="s">
        <v>23154</v>
      </c>
      <c r="C39345" t="s">
        <v>158099</v>
      </c>
      <c r="D39345">
        <v>1</v>
      </c>
      <c r="E39345">
        <v>35445.5</v>
      </c>
      <c r="F39345">
        <v>32101.5</v>
      </c>
      <c r="G39345">
        <v>46842</v>
      </c>
      <c r="H39345">
        <v>44528.3</v>
      </c>
      <c r="I39345">
        <v>39476.800000000003</v>
      </c>
      <c r="J39345">
        <v>41325.5</v>
      </c>
    </row>
    <row r="39346" spans="1:10" x14ac:dyDescent="0.2">
      <c r="A39346" t="s">
        <v>738</v>
      </c>
      <c r="B39346" t="s">
        <v>38535</v>
      </c>
      <c r="C39346" t="s">
        <v>158099</v>
      </c>
      <c r="D39346">
        <v>1</v>
      </c>
      <c r="E39346">
        <v>2354.11</v>
      </c>
      <c r="F39346">
        <v>3904.55</v>
      </c>
      <c r="G39346">
        <v>4042.24</v>
      </c>
      <c r="H39346">
        <v>3458.33</v>
      </c>
      <c r="I39346">
        <v>6890.27</v>
      </c>
      <c r="J39346">
        <v>7878.75</v>
      </c>
    </row>
    <row r="39347" spans="1:10" x14ac:dyDescent="0.2">
      <c r="A39347" t="s">
        <v>738</v>
      </c>
      <c r="B39347" t="s">
        <v>44485</v>
      </c>
      <c r="C39347" t="s">
        <v>158099</v>
      </c>
      <c r="D39347">
        <v>1</v>
      </c>
      <c r="E39347">
        <v>837.27</v>
      </c>
      <c r="F39347">
        <v>130.58099999999999</v>
      </c>
      <c r="H39347">
        <v>383.10700000000003</v>
      </c>
      <c r="I39347">
        <v>1175.9100000000001</v>
      </c>
    </row>
    <row r="39348" spans="1:10" x14ac:dyDescent="0.2">
      <c r="A39348" t="s">
        <v>738</v>
      </c>
      <c r="B39348" t="s">
        <v>44486</v>
      </c>
      <c r="C39348" t="s">
        <v>158099</v>
      </c>
      <c r="D39348">
        <v>1</v>
      </c>
      <c r="G39348">
        <v>897.21799999999996</v>
      </c>
      <c r="H39348">
        <v>315.68900000000002</v>
      </c>
      <c r="J39348">
        <v>1718.72</v>
      </c>
    </row>
    <row r="39349" spans="1:10" x14ac:dyDescent="0.2">
      <c r="A39349" t="s">
        <v>738</v>
      </c>
      <c r="B39349" t="s">
        <v>44487</v>
      </c>
      <c r="C39349" t="s">
        <v>158099</v>
      </c>
      <c r="D39349">
        <v>1</v>
      </c>
      <c r="E39349">
        <v>9582.5499999999993</v>
      </c>
      <c r="F39349">
        <v>13291.9</v>
      </c>
      <c r="G39349">
        <v>9662.25</v>
      </c>
      <c r="H39349">
        <v>14459.8</v>
      </c>
      <c r="I39349">
        <v>7902.51</v>
      </c>
      <c r="J39349">
        <v>6640.45</v>
      </c>
    </row>
    <row r="39350" spans="1:10" x14ac:dyDescent="0.2">
      <c r="A39350" t="s">
        <v>738</v>
      </c>
      <c r="B39350" t="s">
        <v>47063</v>
      </c>
      <c r="C39350" t="s">
        <v>158099</v>
      </c>
      <c r="D39350">
        <v>1</v>
      </c>
      <c r="E39350">
        <v>4923.72</v>
      </c>
      <c r="F39350">
        <v>2539.6</v>
      </c>
      <c r="G39350">
        <v>5544.07</v>
      </c>
      <c r="H39350">
        <v>4452.7700000000004</v>
      </c>
      <c r="I39350">
        <v>9918.9</v>
      </c>
      <c r="J39350">
        <v>8634.3799999999992</v>
      </c>
    </row>
    <row r="39351" spans="1:10" x14ac:dyDescent="0.2">
      <c r="A39351" t="s">
        <v>738</v>
      </c>
      <c r="B39351" t="s">
        <v>51338</v>
      </c>
      <c r="C39351" t="s">
        <v>158099</v>
      </c>
      <c r="D39351">
        <v>1</v>
      </c>
      <c r="E39351">
        <v>27827.4</v>
      </c>
      <c r="F39351">
        <v>21611.1</v>
      </c>
      <c r="G39351">
        <v>19881.5</v>
      </c>
      <c r="H39351">
        <v>20600.8</v>
      </c>
      <c r="I39351">
        <v>21547.5</v>
      </c>
      <c r="J39351">
        <v>20542.3</v>
      </c>
    </row>
    <row r="39352" spans="1:10" x14ac:dyDescent="0.2">
      <c r="A39352" t="s">
        <v>738</v>
      </c>
      <c r="B39352" t="s">
        <v>51339</v>
      </c>
      <c r="C39352" t="s">
        <v>158099</v>
      </c>
      <c r="D39352">
        <v>1</v>
      </c>
      <c r="E39352">
        <v>86138.4</v>
      </c>
      <c r="F39352">
        <v>83119.199999999997</v>
      </c>
      <c r="G39352">
        <v>86327.6</v>
      </c>
      <c r="H39352">
        <v>84698.9</v>
      </c>
      <c r="I39352">
        <v>102469</v>
      </c>
      <c r="J39352">
        <v>100630</v>
      </c>
    </row>
    <row r="39353" spans="1:10" x14ac:dyDescent="0.2">
      <c r="A39353" t="s">
        <v>738</v>
      </c>
      <c r="B39353" t="s">
        <v>56126</v>
      </c>
      <c r="C39353" t="s">
        <v>158099</v>
      </c>
      <c r="D39353">
        <v>1</v>
      </c>
      <c r="E39353">
        <v>36689.1</v>
      </c>
      <c r="F39353">
        <v>41190.5</v>
      </c>
      <c r="G39353">
        <v>32403</v>
      </c>
      <c r="H39353">
        <v>27429.9</v>
      </c>
      <c r="I39353">
        <v>8071.37</v>
      </c>
      <c r="J39353">
        <v>6684.49</v>
      </c>
    </row>
    <row r="39354" spans="1:10" x14ac:dyDescent="0.2">
      <c r="A39354" t="s">
        <v>738</v>
      </c>
      <c r="B39354" t="s">
        <v>57546</v>
      </c>
      <c r="C39354" t="s">
        <v>158099</v>
      </c>
      <c r="D39354">
        <v>1</v>
      </c>
      <c r="G39354">
        <v>1538.39</v>
      </c>
      <c r="I39354">
        <v>3690.73</v>
      </c>
      <c r="J39354">
        <v>3484.81</v>
      </c>
    </row>
    <row r="39355" spans="1:10" x14ac:dyDescent="0.2">
      <c r="A39355" t="s">
        <v>738</v>
      </c>
      <c r="B39355" t="s">
        <v>57589</v>
      </c>
      <c r="C39355" t="s">
        <v>158099</v>
      </c>
      <c r="D39355">
        <v>1</v>
      </c>
      <c r="G39355">
        <v>1269.44</v>
      </c>
      <c r="H39355">
        <v>1760.37</v>
      </c>
      <c r="I39355">
        <v>1153.1400000000001</v>
      </c>
      <c r="J39355">
        <v>1797.37</v>
      </c>
    </row>
    <row r="39356" spans="1:10" x14ac:dyDescent="0.2">
      <c r="A39356" t="s">
        <v>738</v>
      </c>
      <c r="B39356" t="s">
        <v>63691</v>
      </c>
      <c r="C39356" t="s">
        <v>158099</v>
      </c>
      <c r="D39356">
        <v>1</v>
      </c>
      <c r="G39356">
        <v>5146.03</v>
      </c>
      <c r="H39356">
        <v>1837.96</v>
      </c>
      <c r="I39356">
        <v>4895.7</v>
      </c>
      <c r="J39356">
        <v>4711.37</v>
      </c>
    </row>
    <row r="39357" spans="1:10" x14ac:dyDescent="0.2">
      <c r="A39357" t="s">
        <v>738</v>
      </c>
      <c r="B39357" t="s">
        <v>63692</v>
      </c>
      <c r="C39357" t="s">
        <v>158099</v>
      </c>
      <c r="D39357">
        <v>1</v>
      </c>
      <c r="E39357">
        <v>5183.95</v>
      </c>
      <c r="F39357">
        <v>6152.37</v>
      </c>
      <c r="G39357">
        <v>8655.4699999999993</v>
      </c>
      <c r="H39357">
        <v>9238.9599999999991</v>
      </c>
    </row>
    <row r="39358" spans="1:10" x14ac:dyDescent="0.2">
      <c r="A39358" t="s">
        <v>738</v>
      </c>
      <c r="B39358" t="s">
        <v>63693</v>
      </c>
      <c r="C39358" t="s">
        <v>158099</v>
      </c>
      <c r="D39358">
        <v>1</v>
      </c>
      <c r="E39358">
        <v>9992.0499999999993</v>
      </c>
      <c r="F39358">
        <v>8201.98</v>
      </c>
      <c r="G39358">
        <v>10729.2</v>
      </c>
      <c r="H39358">
        <v>10355.299999999999</v>
      </c>
      <c r="I39358">
        <v>10114.9</v>
      </c>
      <c r="J39358">
        <v>10433.700000000001</v>
      </c>
    </row>
    <row r="39359" spans="1:10" x14ac:dyDescent="0.2">
      <c r="A39359" t="s">
        <v>738</v>
      </c>
      <c r="B39359" t="s">
        <v>64297</v>
      </c>
      <c r="C39359" t="s">
        <v>158099</v>
      </c>
      <c r="D39359">
        <v>1</v>
      </c>
      <c r="E39359">
        <v>3242.4</v>
      </c>
      <c r="F39359">
        <v>215.762</v>
      </c>
      <c r="G39359">
        <v>607.76199999999994</v>
      </c>
      <c r="H39359">
        <v>1633.34</v>
      </c>
      <c r="I39359">
        <v>1178.27</v>
      </c>
      <c r="J39359">
        <v>1681.98</v>
      </c>
    </row>
    <row r="39360" spans="1:10" x14ac:dyDescent="0.2">
      <c r="A39360" t="s">
        <v>738</v>
      </c>
      <c r="B39360" t="s">
        <v>64298</v>
      </c>
      <c r="C39360" t="s">
        <v>158099</v>
      </c>
      <c r="D39360">
        <v>1</v>
      </c>
      <c r="E39360">
        <v>6534.92</v>
      </c>
      <c r="F39360">
        <v>6922.71</v>
      </c>
      <c r="G39360">
        <v>5668.96</v>
      </c>
      <c r="H39360">
        <v>3669.44</v>
      </c>
      <c r="I39360">
        <v>3412.65</v>
      </c>
      <c r="J39360">
        <v>3342.05</v>
      </c>
    </row>
    <row r="39361" spans="1:10" x14ac:dyDescent="0.2">
      <c r="A39361" t="s">
        <v>738</v>
      </c>
      <c r="B39361" t="s">
        <v>64388</v>
      </c>
      <c r="C39361" t="s">
        <v>158099</v>
      </c>
      <c r="D39361">
        <v>1</v>
      </c>
      <c r="E39361">
        <v>25968.5</v>
      </c>
      <c r="F39361">
        <v>26047</v>
      </c>
      <c r="G39361">
        <v>26025.1</v>
      </c>
      <c r="H39361">
        <v>29457.1</v>
      </c>
      <c r="I39361">
        <v>25399.5</v>
      </c>
      <c r="J39361">
        <v>13750</v>
      </c>
    </row>
    <row r="39362" spans="1:10" x14ac:dyDescent="0.2">
      <c r="A39362" t="s">
        <v>738</v>
      </c>
      <c r="B39362" t="s">
        <v>64389</v>
      </c>
      <c r="C39362" t="s">
        <v>158099</v>
      </c>
      <c r="D39362">
        <v>1</v>
      </c>
      <c r="E39362">
        <v>130959</v>
      </c>
      <c r="F39362">
        <v>118135</v>
      </c>
      <c r="G39362">
        <v>156624</v>
      </c>
      <c r="H39362">
        <v>147948</v>
      </c>
      <c r="I39362">
        <v>143389</v>
      </c>
      <c r="J39362">
        <v>141571</v>
      </c>
    </row>
    <row r="39363" spans="1:10" x14ac:dyDescent="0.2">
      <c r="A39363" t="s">
        <v>738</v>
      </c>
      <c r="B39363" t="s">
        <v>66935</v>
      </c>
      <c r="C39363" t="s">
        <v>158099</v>
      </c>
      <c r="D39363">
        <v>1</v>
      </c>
      <c r="E39363">
        <v>4518.1000000000004</v>
      </c>
      <c r="F39363">
        <v>3680.38</v>
      </c>
      <c r="G39363">
        <v>3599.91</v>
      </c>
      <c r="I39363">
        <v>7351.99</v>
      </c>
      <c r="J39363">
        <v>5633.78</v>
      </c>
    </row>
    <row r="39364" spans="1:10" x14ac:dyDescent="0.2">
      <c r="A39364" t="s">
        <v>738</v>
      </c>
      <c r="B39364" t="s">
        <v>66936</v>
      </c>
      <c r="C39364" t="s">
        <v>158099</v>
      </c>
      <c r="D39364">
        <v>1</v>
      </c>
      <c r="E39364">
        <v>40.074100000000001</v>
      </c>
      <c r="F39364">
        <v>277.87599999999998</v>
      </c>
      <c r="G39364">
        <v>344.86500000000001</v>
      </c>
      <c r="H39364">
        <v>650.197</v>
      </c>
      <c r="I39364">
        <v>557.39599999999996</v>
      </c>
      <c r="J39364">
        <v>269.125</v>
      </c>
    </row>
    <row r="39365" spans="1:10" x14ac:dyDescent="0.2">
      <c r="A39365" t="s">
        <v>738</v>
      </c>
      <c r="B39365" t="s">
        <v>66937</v>
      </c>
      <c r="C39365" t="s">
        <v>158099</v>
      </c>
      <c r="D39365">
        <v>1</v>
      </c>
      <c r="F39365">
        <v>2830.16</v>
      </c>
      <c r="G39365">
        <v>4594.49</v>
      </c>
      <c r="H39365">
        <v>3762.64</v>
      </c>
      <c r="I39365">
        <v>5531.93</v>
      </c>
      <c r="J39365">
        <v>5059.05</v>
      </c>
    </row>
    <row r="39366" spans="1:10" x14ac:dyDescent="0.2">
      <c r="A39366" t="s">
        <v>738</v>
      </c>
      <c r="B39366" t="s">
        <v>66938</v>
      </c>
      <c r="C39366" t="s">
        <v>158099</v>
      </c>
      <c r="D39366">
        <v>1</v>
      </c>
      <c r="E39366">
        <v>3516.5</v>
      </c>
      <c r="F39366">
        <v>4580.46</v>
      </c>
      <c r="G39366">
        <v>4618.25</v>
      </c>
      <c r="H39366">
        <v>6077.23</v>
      </c>
      <c r="I39366">
        <v>4622.43</v>
      </c>
      <c r="J39366">
        <v>6414.74</v>
      </c>
    </row>
    <row r="39367" spans="1:10" x14ac:dyDescent="0.2">
      <c r="A39367" t="s">
        <v>738</v>
      </c>
      <c r="B39367" t="s">
        <v>70982</v>
      </c>
      <c r="C39367" t="s">
        <v>158099</v>
      </c>
      <c r="D39367">
        <v>1</v>
      </c>
      <c r="E39367">
        <v>11665.5</v>
      </c>
      <c r="F39367">
        <v>6921.53</v>
      </c>
      <c r="G39367">
        <v>17419.900000000001</v>
      </c>
      <c r="H39367">
        <v>16129.6</v>
      </c>
      <c r="I39367">
        <v>26384.7</v>
      </c>
      <c r="J39367">
        <v>16840.400000000001</v>
      </c>
    </row>
    <row r="39368" spans="1:10" x14ac:dyDescent="0.2">
      <c r="A39368" t="s">
        <v>738</v>
      </c>
      <c r="B39368" t="s">
        <v>70983</v>
      </c>
      <c r="C39368" t="s">
        <v>158099</v>
      </c>
      <c r="D39368">
        <v>1</v>
      </c>
      <c r="E39368">
        <v>12489.7</v>
      </c>
      <c r="F39368">
        <v>26457.5</v>
      </c>
      <c r="G39368">
        <v>10619.4</v>
      </c>
      <c r="H39368">
        <v>10369.6</v>
      </c>
      <c r="I39368">
        <v>402.68299999999999</v>
      </c>
      <c r="J39368">
        <v>385.53699999999998</v>
      </c>
    </row>
    <row r="39369" spans="1:10" x14ac:dyDescent="0.2">
      <c r="A39369" t="s">
        <v>738</v>
      </c>
      <c r="B39369" t="s">
        <v>77094</v>
      </c>
      <c r="C39369" t="s">
        <v>158099</v>
      </c>
      <c r="D39369">
        <v>1</v>
      </c>
      <c r="E39369">
        <v>7858.95</v>
      </c>
      <c r="F39369">
        <v>3020.33</v>
      </c>
      <c r="G39369">
        <v>11037.4</v>
      </c>
      <c r="H39369">
        <v>13861.7</v>
      </c>
      <c r="I39369">
        <v>11445.1</v>
      </c>
      <c r="J39369">
        <v>10388.799999999999</v>
      </c>
    </row>
    <row r="39370" spans="1:10" x14ac:dyDescent="0.2">
      <c r="A39370" t="s">
        <v>738</v>
      </c>
      <c r="B39370" t="s">
        <v>77507</v>
      </c>
      <c r="C39370" t="s">
        <v>158099</v>
      </c>
      <c r="D39370">
        <v>1</v>
      </c>
      <c r="E39370">
        <v>1256.56</v>
      </c>
      <c r="F39370">
        <v>1075.0999999999999</v>
      </c>
      <c r="G39370">
        <v>1827.51</v>
      </c>
      <c r="H39370">
        <v>2654.69</v>
      </c>
      <c r="I39370">
        <v>4163.84</v>
      </c>
      <c r="J39370">
        <v>4696.12</v>
      </c>
    </row>
    <row r="39371" spans="1:10" x14ac:dyDescent="0.2">
      <c r="A39371" t="s">
        <v>738</v>
      </c>
      <c r="B39371" t="s">
        <v>83250</v>
      </c>
      <c r="C39371" t="s">
        <v>158099</v>
      </c>
      <c r="D39371">
        <v>1</v>
      </c>
      <c r="E39371">
        <v>12271.6</v>
      </c>
      <c r="F39371">
        <v>9512.14</v>
      </c>
      <c r="G39371">
        <v>11569.2</v>
      </c>
      <c r="H39371">
        <v>12934.7</v>
      </c>
      <c r="I39371">
        <v>8517.61</v>
      </c>
      <c r="J39371">
        <v>12331.9</v>
      </c>
    </row>
    <row r="39372" spans="1:10" x14ac:dyDescent="0.2">
      <c r="A39372" t="s">
        <v>738</v>
      </c>
      <c r="B39372" t="s">
        <v>83251</v>
      </c>
      <c r="C39372" t="s">
        <v>158099</v>
      </c>
      <c r="D39372">
        <v>1</v>
      </c>
      <c r="E39372">
        <v>47130</v>
      </c>
      <c r="F39372">
        <v>46090.3</v>
      </c>
      <c r="G39372">
        <v>59350.400000000001</v>
      </c>
      <c r="H39372">
        <v>79862.3</v>
      </c>
      <c r="I39372">
        <v>53857</v>
      </c>
      <c r="J39372">
        <v>64881.4</v>
      </c>
    </row>
    <row r="39373" spans="1:10" x14ac:dyDescent="0.2">
      <c r="A39373" t="s">
        <v>738</v>
      </c>
      <c r="B39373" t="s">
        <v>85258</v>
      </c>
      <c r="C39373" t="s">
        <v>158099</v>
      </c>
      <c r="D39373">
        <v>1</v>
      </c>
      <c r="E39373">
        <v>10995.6</v>
      </c>
      <c r="F39373">
        <v>10722.2</v>
      </c>
      <c r="G39373">
        <v>10461.1</v>
      </c>
      <c r="H39373">
        <v>8007.07</v>
      </c>
      <c r="I39373">
        <v>8395.01</v>
      </c>
      <c r="J39373">
        <v>9816.83</v>
      </c>
    </row>
    <row r="39374" spans="1:10" x14ac:dyDescent="0.2">
      <c r="A39374" t="s">
        <v>738</v>
      </c>
      <c r="B39374" t="s">
        <v>91492</v>
      </c>
      <c r="C39374" t="s">
        <v>158099</v>
      </c>
      <c r="D39374">
        <v>1</v>
      </c>
      <c r="E39374">
        <v>75503.600000000006</v>
      </c>
      <c r="F39374">
        <v>58354.2</v>
      </c>
      <c r="G39374">
        <v>63475.1</v>
      </c>
      <c r="H39374">
        <v>61591.8</v>
      </c>
      <c r="I39374">
        <v>92728</v>
      </c>
      <c r="J39374">
        <v>95667.1</v>
      </c>
    </row>
    <row r="39375" spans="1:10" x14ac:dyDescent="0.2">
      <c r="A39375" t="s">
        <v>738</v>
      </c>
      <c r="B39375" t="s">
        <v>92234</v>
      </c>
      <c r="C39375" t="s">
        <v>158099</v>
      </c>
      <c r="D39375">
        <v>1</v>
      </c>
      <c r="E39375">
        <v>3260.48</v>
      </c>
      <c r="F39375">
        <v>2337.94</v>
      </c>
      <c r="G39375">
        <v>3260.67</v>
      </c>
      <c r="H39375">
        <v>1659.87</v>
      </c>
      <c r="I39375">
        <v>2380.21</v>
      </c>
      <c r="J39375">
        <v>4084.2</v>
      </c>
    </row>
    <row r="39376" spans="1:10" x14ac:dyDescent="0.2">
      <c r="A39376" t="s">
        <v>738</v>
      </c>
      <c r="B39376" t="s">
        <v>103742</v>
      </c>
      <c r="C39376" t="s">
        <v>158099</v>
      </c>
      <c r="D39376">
        <v>1</v>
      </c>
      <c r="H39376">
        <v>7527.64</v>
      </c>
    </row>
    <row r="39377" spans="1:10" x14ac:dyDescent="0.2">
      <c r="A39377" t="s">
        <v>738</v>
      </c>
      <c r="B39377" t="s">
        <v>103746</v>
      </c>
      <c r="C39377" t="s">
        <v>158099</v>
      </c>
      <c r="D39377">
        <v>1</v>
      </c>
      <c r="E39377">
        <v>42248.7</v>
      </c>
      <c r="F39377">
        <v>50788.5</v>
      </c>
      <c r="G39377">
        <v>49712.5</v>
      </c>
      <c r="H39377">
        <v>45567.3</v>
      </c>
      <c r="I39377">
        <v>54165</v>
      </c>
      <c r="J39377">
        <v>54917.3</v>
      </c>
    </row>
    <row r="39378" spans="1:10" x14ac:dyDescent="0.2">
      <c r="A39378" t="s">
        <v>738</v>
      </c>
      <c r="B39378" t="s">
        <v>109361</v>
      </c>
      <c r="C39378" t="s">
        <v>158099</v>
      </c>
      <c r="D39378">
        <v>1</v>
      </c>
      <c r="G39378">
        <v>1350.67</v>
      </c>
      <c r="H39378">
        <v>2163.79</v>
      </c>
      <c r="I39378">
        <v>1454.06</v>
      </c>
    </row>
    <row r="39379" spans="1:10" x14ac:dyDescent="0.2">
      <c r="A39379" t="s">
        <v>738</v>
      </c>
      <c r="B39379" t="s">
        <v>110000</v>
      </c>
      <c r="C39379" t="s">
        <v>158099</v>
      </c>
      <c r="D39379">
        <v>1</v>
      </c>
      <c r="E39379">
        <v>1470.63</v>
      </c>
      <c r="F39379">
        <v>890.38900000000001</v>
      </c>
      <c r="G39379">
        <v>1551.9</v>
      </c>
      <c r="H39379">
        <v>537.38499999999999</v>
      </c>
      <c r="I39379">
        <v>1157.24</v>
      </c>
      <c r="J39379">
        <v>908.88599999999997</v>
      </c>
    </row>
    <row r="39380" spans="1:10" x14ac:dyDescent="0.2">
      <c r="A39380" t="s">
        <v>738</v>
      </c>
      <c r="B39380" t="s">
        <v>110001</v>
      </c>
      <c r="C39380" t="s">
        <v>158099</v>
      </c>
      <c r="D39380">
        <v>1</v>
      </c>
      <c r="E39380">
        <v>2320.7600000000002</v>
      </c>
      <c r="F39380">
        <v>2925.49</v>
      </c>
      <c r="G39380">
        <v>2035.98</v>
      </c>
      <c r="H39380">
        <v>1936.87</v>
      </c>
      <c r="I39380">
        <v>1510.51</v>
      </c>
      <c r="J39380">
        <v>2188.9899999999998</v>
      </c>
    </row>
    <row r="39381" spans="1:10" x14ac:dyDescent="0.2">
      <c r="A39381" t="s">
        <v>738</v>
      </c>
      <c r="B39381" t="s">
        <v>110700</v>
      </c>
      <c r="C39381" t="s">
        <v>158099</v>
      </c>
      <c r="D39381">
        <v>1</v>
      </c>
      <c r="G39381">
        <v>3156.6</v>
      </c>
      <c r="H39381">
        <v>1096.5999999999999</v>
      </c>
      <c r="I39381">
        <v>2290.35</v>
      </c>
      <c r="J39381">
        <v>3098.8</v>
      </c>
    </row>
    <row r="39382" spans="1:10" x14ac:dyDescent="0.2">
      <c r="A39382" t="s">
        <v>738</v>
      </c>
      <c r="B39382" t="s">
        <v>110701</v>
      </c>
      <c r="C39382" t="s">
        <v>158099</v>
      </c>
      <c r="D39382">
        <v>1</v>
      </c>
      <c r="E39382">
        <v>91726.1</v>
      </c>
      <c r="F39382">
        <v>84294.6</v>
      </c>
      <c r="G39382">
        <v>88683.4</v>
      </c>
      <c r="H39382">
        <v>90287.2</v>
      </c>
      <c r="I39382">
        <v>109385</v>
      </c>
      <c r="J39382">
        <v>109480</v>
      </c>
    </row>
    <row r="39383" spans="1:10" x14ac:dyDescent="0.2">
      <c r="A39383" t="s">
        <v>738</v>
      </c>
      <c r="B39383" t="s">
        <v>124908</v>
      </c>
      <c r="C39383" t="s">
        <v>158099</v>
      </c>
      <c r="D39383">
        <v>1</v>
      </c>
      <c r="E39383">
        <v>5649.16</v>
      </c>
      <c r="F39383">
        <v>2280.1799999999998</v>
      </c>
      <c r="G39383">
        <v>2912.31</v>
      </c>
      <c r="H39383">
        <v>4246.84</v>
      </c>
      <c r="I39383">
        <v>2415.06</v>
      </c>
      <c r="J39383">
        <v>4792.17</v>
      </c>
    </row>
    <row r="39384" spans="1:10" x14ac:dyDescent="0.2">
      <c r="A39384" t="s">
        <v>738</v>
      </c>
      <c r="B39384" t="s">
        <v>125074</v>
      </c>
      <c r="C39384" t="s">
        <v>158099</v>
      </c>
      <c r="D39384">
        <v>1</v>
      </c>
      <c r="E39384">
        <v>1001.94</v>
      </c>
      <c r="F39384">
        <v>411.95499999999998</v>
      </c>
      <c r="G39384">
        <v>1831.36</v>
      </c>
    </row>
    <row r="39385" spans="1:10" x14ac:dyDescent="0.2">
      <c r="A39385" t="s">
        <v>738</v>
      </c>
      <c r="B39385" t="s">
        <v>125075</v>
      </c>
      <c r="C39385" t="s">
        <v>158099</v>
      </c>
      <c r="D39385">
        <v>1</v>
      </c>
      <c r="E39385">
        <v>2024.55</v>
      </c>
      <c r="F39385">
        <v>3697.53</v>
      </c>
      <c r="G39385">
        <v>4543.7</v>
      </c>
      <c r="H39385">
        <v>2898.55</v>
      </c>
      <c r="I39385">
        <v>3603.67</v>
      </c>
      <c r="J39385">
        <v>4948.07</v>
      </c>
    </row>
    <row r="39386" spans="1:10" x14ac:dyDescent="0.2">
      <c r="A39386" t="s">
        <v>738</v>
      </c>
      <c r="B39386" t="s">
        <v>125078</v>
      </c>
      <c r="C39386" t="s">
        <v>158099</v>
      </c>
      <c r="D39386">
        <v>1</v>
      </c>
      <c r="E39386">
        <v>35854.1</v>
      </c>
      <c r="F39386">
        <v>34920.400000000001</v>
      </c>
      <c r="G39386">
        <v>49638.6</v>
      </c>
      <c r="H39386">
        <v>49721.1</v>
      </c>
      <c r="I39386">
        <v>51427</v>
      </c>
      <c r="J39386">
        <v>49031.5</v>
      </c>
    </row>
    <row r="39387" spans="1:10" x14ac:dyDescent="0.2">
      <c r="A39387" t="s">
        <v>738</v>
      </c>
      <c r="B39387" t="s">
        <v>125373</v>
      </c>
      <c r="C39387" t="s">
        <v>158099</v>
      </c>
      <c r="D39387">
        <v>1</v>
      </c>
      <c r="F39387">
        <v>914.06899999999996</v>
      </c>
      <c r="G39387">
        <v>906.37400000000002</v>
      </c>
      <c r="H39387">
        <v>1496.68</v>
      </c>
      <c r="I39387">
        <v>838.00900000000001</v>
      </c>
      <c r="J39387">
        <v>1046.1500000000001</v>
      </c>
    </row>
    <row r="39388" spans="1:10" x14ac:dyDescent="0.2">
      <c r="A39388" t="s">
        <v>738</v>
      </c>
      <c r="B39388" t="s">
        <v>125374</v>
      </c>
      <c r="C39388" t="s">
        <v>158099</v>
      </c>
      <c r="D39388">
        <v>1</v>
      </c>
      <c r="E39388">
        <v>3333.24</v>
      </c>
      <c r="F39388">
        <v>4852.01</v>
      </c>
      <c r="G39388">
        <v>3024.78</v>
      </c>
      <c r="H39388">
        <v>5713.95</v>
      </c>
      <c r="I39388">
        <v>1377.48</v>
      </c>
      <c r="J39388">
        <v>673.71199999999999</v>
      </c>
    </row>
    <row r="39389" spans="1:10" x14ac:dyDescent="0.2">
      <c r="A39389" t="s">
        <v>738</v>
      </c>
      <c r="B39389" t="s">
        <v>125375</v>
      </c>
      <c r="C39389" t="s">
        <v>158099</v>
      </c>
      <c r="D39389">
        <v>1</v>
      </c>
      <c r="G39389">
        <v>1068.8599999999999</v>
      </c>
      <c r="H39389">
        <v>691.42100000000005</v>
      </c>
      <c r="I39389">
        <v>1313.69</v>
      </c>
      <c r="J39389">
        <v>1532.23</v>
      </c>
    </row>
    <row r="39390" spans="1:10" x14ac:dyDescent="0.2">
      <c r="A39390" t="s">
        <v>738</v>
      </c>
      <c r="B39390" t="s">
        <v>125376</v>
      </c>
      <c r="C39390" t="s">
        <v>158099</v>
      </c>
      <c r="D39390">
        <v>1</v>
      </c>
      <c r="E39390">
        <v>34988.6</v>
      </c>
      <c r="F39390">
        <v>29784.6</v>
      </c>
      <c r="G39390">
        <v>32248.5</v>
      </c>
      <c r="H39390">
        <v>33766</v>
      </c>
      <c r="I39390">
        <v>24975.7</v>
      </c>
      <c r="J39390">
        <v>23679.200000000001</v>
      </c>
    </row>
    <row r="39391" spans="1:10" x14ac:dyDescent="0.2">
      <c r="A39391" t="s">
        <v>738</v>
      </c>
      <c r="B39391" t="s">
        <v>130315</v>
      </c>
      <c r="C39391" t="s">
        <v>158099</v>
      </c>
      <c r="D39391">
        <v>1</v>
      </c>
      <c r="E39391">
        <v>23989.4</v>
      </c>
      <c r="F39391">
        <v>29846.1</v>
      </c>
      <c r="G39391">
        <v>51638.400000000001</v>
      </c>
      <c r="H39391">
        <v>56396.9</v>
      </c>
      <c r="I39391">
        <v>11893.7</v>
      </c>
      <c r="J39391">
        <v>11803.4</v>
      </c>
    </row>
    <row r="39392" spans="1:10" x14ac:dyDescent="0.2">
      <c r="A39392" t="s">
        <v>738</v>
      </c>
      <c r="B39392" t="s">
        <v>140155</v>
      </c>
      <c r="C39392" t="s">
        <v>158099</v>
      </c>
      <c r="D39392">
        <v>1</v>
      </c>
      <c r="E39392">
        <v>85554.7</v>
      </c>
      <c r="F39392">
        <v>74596</v>
      </c>
      <c r="G39392">
        <v>78968.5</v>
      </c>
      <c r="H39392">
        <v>84981.6</v>
      </c>
      <c r="I39392">
        <v>70234.600000000006</v>
      </c>
      <c r="J39392">
        <v>66093.5</v>
      </c>
    </row>
    <row r="39393" spans="1:10" x14ac:dyDescent="0.2">
      <c r="A39393" t="s">
        <v>738</v>
      </c>
      <c r="B39393" t="s">
        <v>144839</v>
      </c>
      <c r="C39393" t="s">
        <v>158099</v>
      </c>
      <c r="D39393">
        <v>1</v>
      </c>
      <c r="H39393">
        <v>2037.03</v>
      </c>
      <c r="I39393">
        <v>2169.3200000000002</v>
      </c>
      <c r="J39393">
        <v>2289.61</v>
      </c>
    </row>
    <row r="39394" spans="1:10" x14ac:dyDescent="0.2">
      <c r="A39394" t="s">
        <v>738</v>
      </c>
      <c r="B39394" t="s">
        <v>144840</v>
      </c>
      <c r="C39394" t="s">
        <v>158099</v>
      </c>
      <c r="D39394">
        <v>1</v>
      </c>
      <c r="G39394">
        <v>2398.1999999999998</v>
      </c>
      <c r="H39394">
        <v>2608.14</v>
      </c>
      <c r="I39394">
        <v>2260.4299999999998</v>
      </c>
      <c r="J39394">
        <v>1975.6</v>
      </c>
    </row>
    <row r="39395" spans="1:10" x14ac:dyDescent="0.2">
      <c r="A39395" t="s">
        <v>738</v>
      </c>
      <c r="B39395" t="s">
        <v>144841</v>
      </c>
      <c r="C39395" t="s">
        <v>158099</v>
      </c>
      <c r="D39395">
        <v>1</v>
      </c>
      <c r="E39395">
        <v>662.12</v>
      </c>
      <c r="F39395">
        <v>241.51599999999999</v>
      </c>
      <c r="G39395">
        <v>198.72900000000001</v>
      </c>
      <c r="H39395">
        <v>204.35</v>
      </c>
      <c r="I39395">
        <v>334.10899999999998</v>
      </c>
      <c r="J39395">
        <v>465.428</v>
      </c>
    </row>
    <row r="39396" spans="1:10" x14ac:dyDescent="0.2">
      <c r="A39396" t="s">
        <v>738</v>
      </c>
      <c r="B39396" t="s">
        <v>144842</v>
      </c>
      <c r="C39396" t="s">
        <v>158099</v>
      </c>
      <c r="D39396">
        <v>1</v>
      </c>
      <c r="E39396">
        <v>17547.099999999999</v>
      </c>
      <c r="F39396">
        <v>17751.900000000001</v>
      </c>
      <c r="G39396">
        <v>26137.599999999999</v>
      </c>
      <c r="H39396">
        <v>23771.7</v>
      </c>
      <c r="I39396">
        <v>39250.199999999997</v>
      </c>
      <c r="J39396">
        <v>36972.199999999997</v>
      </c>
    </row>
    <row r="39397" spans="1:10" x14ac:dyDescent="0.2">
      <c r="A39397" t="s">
        <v>738</v>
      </c>
      <c r="B39397" t="s">
        <v>144843</v>
      </c>
      <c r="C39397" t="s">
        <v>158099</v>
      </c>
      <c r="D39397">
        <v>1</v>
      </c>
      <c r="E39397">
        <v>49836.6</v>
      </c>
      <c r="F39397">
        <v>77234.600000000006</v>
      </c>
      <c r="G39397">
        <v>95947.3</v>
      </c>
      <c r="H39397">
        <v>95583.4</v>
      </c>
      <c r="I39397">
        <v>131786</v>
      </c>
      <c r="J39397">
        <v>129353</v>
      </c>
    </row>
    <row r="39398" spans="1:10" x14ac:dyDescent="0.2">
      <c r="A39398" t="s">
        <v>738</v>
      </c>
      <c r="B39398" t="s">
        <v>145436</v>
      </c>
      <c r="C39398" t="s">
        <v>158099</v>
      </c>
      <c r="D39398">
        <v>1</v>
      </c>
      <c r="E39398">
        <v>12855.8</v>
      </c>
      <c r="F39398">
        <v>12176.6</v>
      </c>
      <c r="G39398">
        <v>10067.5</v>
      </c>
      <c r="H39398">
        <v>14765.1</v>
      </c>
      <c r="I39398">
        <v>13011.5</v>
      </c>
      <c r="J39398">
        <v>16230.4</v>
      </c>
    </row>
    <row r="39399" spans="1:10" x14ac:dyDescent="0.2">
      <c r="A39399" t="s">
        <v>738</v>
      </c>
      <c r="B39399" t="s">
        <v>145437</v>
      </c>
      <c r="C39399" t="s">
        <v>158099</v>
      </c>
      <c r="D39399">
        <v>1</v>
      </c>
      <c r="E39399">
        <v>89455.9</v>
      </c>
      <c r="F39399">
        <v>66963.5</v>
      </c>
      <c r="G39399">
        <v>109510</v>
      </c>
      <c r="H39399">
        <v>107328</v>
      </c>
      <c r="I39399">
        <v>114696</v>
      </c>
      <c r="J39399">
        <v>109021</v>
      </c>
    </row>
    <row r="39400" spans="1:10" x14ac:dyDescent="0.2">
      <c r="A39400" t="s">
        <v>738</v>
      </c>
      <c r="B39400" t="s">
        <v>146289</v>
      </c>
      <c r="C39400" t="s">
        <v>158099</v>
      </c>
      <c r="D39400">
        <v>1</v>
      </c>
      <c r="F39400">
        <v>3005.74</v>
      </c>
      <c r="G39400">
        <v>3928.6</v>
      </c>
      <c r="H39400">
        <v>3511.25</v>
      </c>
      <c r="I39400">
        <v>5916.42</v>
      </c>
      <c r="J39400">
        <v>8505.93</v>
      </c>
    </row>
    <row r="39401" spans="1:10" x14ac:dyDescent="0.2">
      <c r="A39401" t="s">
        <v>738</v>
      </c>
      <c r="B39401" t="s">
        <v>146290</v>
      </c>
      <c r="C39401" t="s">
        <v>158099</v>
      </c>
      <c r="D39401">
        <v>1</v>
      </c>
      <c r="E39401">
        <v>1307.1500000000001</v>
      </c>
      <c r="F39401">
        <v>1578.84</v>
      </c>
      <c r="G39401">
        <v>651.82600000000002</v>
      </c>
      <c r="H39401">
        <v>1415.85</v>
      </c>
      <c r="I39401">
        <v>136.279</v>
      </c>
    </row>
    <row r="39402" spans="1:10" x14ac:dyDescent="0.2">
      <c r="A39402" t="s">
        <v>738</v>
      </c>
      <c r="B39402" t="s">
        <v>147583</v>
      </c>
      <c r="C39402" t="s">
        <v>158099</v>
      </c>
      <c r="D39402">
        <v>1</v>
      </c>
      <c r="E39402">
        <v>17568.7</v>
      </c>
      <c r="F39402">
        <v>16093.2</v>
      </c>
      <c r="G39402">
        <v>16920.099999999999</v>
      </c>
      <c r="H39402">
        <v>9770.7099999999991</v>
      </c>
      <c r="I39402">
        <v>11872.2</v>
      </c>
      <c r="J39402">
        <v>10541.2</v>
      </c>
    </row>
    <row r="39403" spans="1:10" x14ac:dyDescent="0.2">
      <c r="A39403" t="s">
        <v>738</v>
      </c>
      <c r="B39403" t="s">
        <v>150121</v>
      </c>
      <c r="C39403" t="s">
        <v>158099</v>
      </c>
      <c r="D39403">
        <v>1</v>
      </c>
      <c r="E39403">
        <v>205812</v>
      </c>
      <c r="F39403">
        <v>142697</v>
      </c>
      <c r="G39403">
        <v>202887</v>
      </c>
      <c r="H39403">
        <v>195872</v>
      </c>
      <c r="I39403">
        <v>175984</v>
      </c>
      <c r="J39403">
        <v>165041</v>
      </c>
    </row>
    <row r="39404" spans="1:10" x14ac:dyDescent="0.2">
      <c r="A39404" t="s">
        <v>5764</v>
      </c>
      <c r="B39404" t="s">
        <v>27249</v>
      </c>
      <c r="C39404" t="s">
        <v>158099</v>
      </c>
      <c r="D39404">
        <v>1</v>
      </c>
      <c r="E39404">
        <v>3532.6</v>
      </c>
      <c r="F39404">
        <v>540.04899999999998</v>
      </c>
      <c r="G39404">
        <v>7500.69</v>
      </c>
      <c r="H39404">
        <v>5487.6</v>
      </c>
      <c r="I39404">
        <v>2673.52</v>
      </c>
      <c r="J39404">
        <v>1233.03</v>
      </c>
    </row>
    <row r="39405" spans="1:10" x14ac:dyDescent="0.2">
      <c r="A39405" t="s">
        <v>5764</v>
      </c>
      <c r="B39405" t="s">
        <v>28201</v>
      </c>
      <c r="C39405" t="s">
        <v>158099</v>
      </c>
      <c r="D39405">
        <v>1</v>
      </c>
      <c r="E39405">
        <v>83872.800000000003</v>
      </c>
      <c r="F39405">
        <v>86255.4</v>
      </c>
      <c r="G39405">
        <v>115477</v>
      </c>
      <c r="H39405">
        <v>117493</v>
      </c>
      <c r="I39405">
        <v>100236</v>
      </c>
      <c r="J39405">
        <v>109399</v>
      </c>
    </row>
    <row r="39406" spans="1:10" x14ac:dyDescent="0.2">
      <c r="A39406" t="s">
        <v>5764</v>
      </c>
      <c r="B39406" t="s">
        <v>31551</v>
      </c>
      <c r="C39406" t="s">
        <v>158099</v>
      </c>
      <c r="D39406">
        <v>1</v>
      </c>
      <c r="E39406">
        <v>265455</v>
      </c>
      <c r="F39406">
        <v>282663</v>
      </c>
      <c r="G39406">
        <v>267537</v>
      </c>
      <c r="H39406">
        <v>265382</v>
      </c>
      <c r="I39406">
        <v>166995</v>
      </c>
      <c r="J39406">
        <v>143640</v>
      </c>
    </row>
    <row r="39407" spans="1:10" x14ac:dyDescent="0.2">
      <c r="A39407" t="s">
        <v>5764</v>
      </c>
      <c r="B39407" t="s">
        <v>72101</v>
      </c>
      <c r="C39407" t="s">
        <v>158099</v>
      </c>
      <c r="D39407">
        <v>1</v>
      </c>
      <c r="E39407">
        <v>42157.2</v>
      </c>
      <c r="F39407">
        <v>35599.800000000003</v>
      </c>
      <c r="G39407">
        <v>40094.800000000003</v>
      </c>
      <c r="H39407">
        <v>41444</v>
      </c>
      <c r="I39407">
        <v>40989.199999999997</v>
      </c>
      <c r="J39407">
        <v>38965.599999999999</v>
      </c>
    </row>
    <row r="39408" spans="1:10" x14ac:dyDescent="0.2">
      <c r="A39408" t="s">
        <v>5764</v>
      </c>
      <c r="B39408" t="s">
        <v>72626</v>
      </c>
      <c r="C39408" t="s">
        <v>158099</v>
      </c>
      <c r="D39408">
        <v>1</v>
      </c>
      <c r="E39408">
        <v>51262.6</v>
      </c>
      <c r="F39408">
        <v>41517.9</v>
      </c>
      <c r="G39408">
        <v>53780.7</v>
      </c>
      <c r="H39408">
        <v>59536</v>
      </c>
      <c r="I39408">
        <v>75105.899999999994</v>
      </c>
      <c r="J39408">
        <v>75561.7</v>
      </c>
    </row>
    <row r="39409" spans="1:10" x14ac:dyDescent="0.2">
      <c r="A39409" t="s">
        <v>5764</v>
      </c>
      <c r="B39409" t="s">
        <v>100955</v>
      </c>
      <c r="C39409" t="s">
        <v>158099</v>
      </c>
      <c r="D39409">
        <v>1</v>
      </c>
      <c r="E39409">
        <v>13746.4</v>
      </c>
      <c r="F39409">
        <v>16055.9</v>
      </c>
      <c r="G39409">
        <v>21518.400000000001</v>
      </c>
      <c r="H39409">
        <v>17101.400000000001</v>
      </c>
      <c r="I39409">
        <v>12058.5</v>
      </c>
      <c r="J39409">
        <v>9892.2199999999993</v>
      </c>
    </row>
    <row r="39410" spans="1:10" x14ac:dyDescent="0.2">
      <c r="A39410" t="s">
        <v>5764</v>
      </c>
      <c r="B39410" t="s">
        <v>118938</v>
      </c>
      <c r="C39410" t="s">
        <v>158099</v>
      </c>
      <c r="D39410">
        <v>1</v>
      </c>
      <c r="G39410">
        <v>246.73500000000001</v>
      </c>
      <c r="I39410">
        <v>249.108</v>
      </c>
      <c r="J39410">
        <v>501.18299999999999</v>
      </c>
    </row>
    <row r="39411" spans="1:10" x14ac:dyDescent="0.2">
      <c r="A39411" t="s">
        <v>5764</v>
      </c>
      <c r="B39411" t="s">
        <v>129418</v>
      </c>
      <c r="C39411" t="s">
        <v>158099</v>
      </c>
      <c r="D39411">
        <v>1</v>
      </c>
      <c r="E39411">
        <v>11221.3</v>
      </c>
      <c r="F39411">
        <v>7545.28</v>
      </c>
      <c r="G39411">
        <v>15605.7</v>
      </c>
      <c r="H39411">
        <v>19020.5</v>
      </c>
      <c r="I39411">
        <v>20948.5</v>
      </c>
      <c r="J39411">
        <v>9995.7099999999991</v>
      </c>
    </row>
    <row r="39412" spans="1:10" x14ac:dyDescent="0.2">
      <c r="A39412" t="s">
        <v>5764</v>
      </c>
      <c r="B39412" t="s">
        <v>129419</v>
      </c>
      <c r="C39412" t="s">
        <v>158099</v>
      </c>
      <c r="D39412">
        <v>1</v>
      </c>
      <c r="E39412">
        <v>50409.7</v>
      </c>
      <c r="F39412">
        <v>46722.2</v>
      </c>
      <c r="G39412">
        <v>36734.1</v>
      </c>
      <c r="H39412">
        <v>38555.9</v>
      </c>
      <c r="I39412">
        <v>47009.9</v>
      </c>
      <c r="J39412">
        <v>49687.8</v>
      </c>
    </row>
    <row r="39413" spans="1:10" x14ac:dyDescent="0.2">
      <c r="A39413" t="s">
        <v>5764</v>
      </c>
      <c r="B39413" t="s">
        <v>131934</v>
      </c>
      <c r="C39413" t="s">
        <v>158099</v>
      </c>
      <c r="D39413">
        <v>1</v>
      </c>
      <c r="E39413">
        <v>9692.75</v>
      </c>
      <c r="F39413">
        <v>7965.94</v>
      </c>
      <c r="G39413">
        <v>12401.9</v>
      </c>
      <c r="H39413">
        <v>11827</v>
      </c>
      <c r="I39413">
        <v>12047.3</v>
      </c>
      <c r="J39413">
        <v>13204.8</v>
      </c>
    </row>
    <row r="39414" spans="1:10" x14ac:dyDescent="0.2">
      <c r="A39414" t="s">
        <v>5764</v>
      </c>
      <c r="B39414" t="s">
        <v>131935</v>
      </c>
      <c r="C39414" t="s">
        <v>158099</v>
      </c>
      <c r="D39414">
        <v>1</v>
      </c>
      <c r="E39414">
        <v>51915.7</v>
      </c>
      <c r="F39414">
        <v>49407</v>
      </c>
      <c r="G39414">
        <v>68814.8</v>
      </c>
      <c r="H39414">
        <v>61062.5</v>
      </c>
      <c r="I39414">
        <v>57599.1</v>
      </c>
      <c r="J39414">
        <v>54536.4</v>
      </c>
    </row>
    <row r="39415" spans="1:10" x14ac:dyDescent="0.2">
      <c r="A39415" t="s">
        <v>5764</v>
      </c>
      <c r="B39415" t="s">
        <v>135359</v>
      </c>
      <c r="C39415" t="s">
        <v>158099</v>
      </c>
      <c r="D39415">
        <v>1</v>
      </c>
      <c r="I39415">
        <v>320.98</v>
      </c>
      <c r="J39415">
        <v>264.846</v>
      </c>
    </row>
    <row r="39416" spans="1:10" x14ac:dyDescent="0.2">
      <c r="A39416" t="s">
        <v>5764</v>
      </c>
      <c r="B39416" t="s">
        <v>135360</v>
      </c>
      <c r="C39416" t="s">
        <v>158099</v>
      </c>
      <c r="D39416">
        <v>1</v>
      </c>
      <c r="F39416">
        <v>890.68100000000004</v>
      </c>
      <c r="I39416">
        <v>580.21</v>
      </c>
      <c r="J39416">
        <v>579.423</v>
      </c>
    </row>
    <row r="39417" spans="1:10" x14ac:dyDescent="0.2">
      <c r="A39417" t="s">
        <v>5764</v>
      </c>
      <c r="B39417" t="s">
        <v>149931</v>
      </c>
      <c r="C39417" t="s">
        <v>158099</v>
      </c>
      <c r="D39417">
        <v>1</v>
      </c>
      <c r="E39417">
        <v>160177</v>
      </c>
      <c r="F39417">
        <v>160367</v>
      </c>
      <c r="G39417">
        <v>143507</v>
      </c>
      <c r="H39417">
        <v>146545</v>
      </c>
      <c r="I39417">
        <v>190163</v>
      </c>
      <c r="J39417">
        <v>182670</v>
      </c>
    </row>
    <row r="39418" spans="1:10" x14ac:dyDescent="0.2">
      <c r="A39418" t="s">
        <v>5764</v>
      </c>
      <c r="B39418" t="s">
        <v>150478</v>
      </c>
      <c r="C39418" t="s">
        <v>158099</v>
      </c>
      <c r="D39418">
        <v>1</v>
      </c>
      <c r="E39418">
        <v>202.92</v>
      </c>
      <c r="I39418">
        <v>875.52099999999996</v>
      </c>
      <c r="J39418">
        <v>723.97400000000005</v>
      </c>
    </row>
    <row r="39419" spans="1:10" x14ac:dyDescent="0.2">
      <c r="A39419" t="s">
        <v>5764</v>
      </c>
      <c r="B39419" t="s">
        <v>150479</v>
      </c>
      <c r="C39419" t="s">
        <v>158099</v>
      </c>
      <c r="D39419">
        <v>1</v>
      </c>
      <c r="E39419">
        <v>3423.12</v>
      </c>
      <c r="F39419">
        <v>3053.93</v>
      </c>
      <c r="G39419">
        <v>6907.33</v>
      </c>
      <c r="H39419">
        <v>5070.58</v>
      </c>
      <c r="I39419">
        <v>21263.8</v>
      </c>
      <c r="J39419">
        <v>18898.3</v>
      </c>
    </row>
    <row r="39420" spans="1:10" x14ac:dyDescent="0.2">
      <c r="A39420" t="s">
        <v>5764</v>
      </c>
      <c r="B39420" t="s">
        <v>150480</v>
      </c>
      <c r="C39420" t="s">
        <v>158099</v>
      </c>
      <c r="D39420">
        <v>1</v>
      </c>
      <c r="E39420">
        <v>7900.7</v>
      </c>
      <c r="F39420">
        <v>3694.73</v>
      </c>
      <c r="G39420">
        <v>16265.1</v>
      </c>
      <c r="H39420">
        <v>20151.8</v>
      </c>
      <c r="I39420">
        <v>46592.2</v>
      </c>
      <c r="J39420">
        <v>43727.199999999997</v>
      </c>
    </row>
    <row r="39421" spans="1:10" x14ac:dyDescent="0.2">
      <c r="A39421" t="s">
        <v>5764</v>
      </c>
      <c r="B39421" t="s">
        <v>153159</v>
      </c>
      <c r="C39421" t="s">
        <v>158099</v>
      </c>
      <c r="D39421">
        <v>1</v>
      </c>
      <c r="I39421">
        <v>413.93099999999998</v>
      </c>
      <c r="J39421">
        <v>213.392</v>
      </c>
    </row>
    <row r="39422" spans="1:10" x14ac:dyDescent="0.2">
      <c r="A39422" t="s">
        <v>5764</v>
      </c>
      <c r="B39422" t="s">
        <v>153160</v>
      </c>
      <c r="C39422" t="s">
        <v>158099</v>
      </c>
      <c r="D39422">
        <v>1</v>
      </c>
      <c r="H39422">
        <v>1279.2</v>
      </c>
      <c r="I39422">
        <v>1602.5</v>
      </c>
      <c r="J39422">
        <v>965.31799999999998</v>
      </c>
    </row>
    <row r="39423" spans="1:10" x14ac:dyDescent="0.2">
      <c r="A39423" t="s">
        <v>10882</v>
      </c>
      <c r="B39423" t="s">
        <v>126933</v>
      </c>
      <c r="C39423" t="s">
        <v>158099</v>
      </c>
      <c r="D39423">
        <v>1</v>
      </c>
      <c r="E39423">
        <v>47246.6</v>
      </c>
      <c r="F39423">
        <v>42066.3</v>
      </c>
      <c r="G39423">
        <v>43895</v>
      </c>
      <c r="H39423">
        <v>39214.800000000003</v>
      </c>
      <c r="I39423">
        <v>26562.9</v>
      </c>
      <c r="J39423">
        <v>27251.7</v>
      </c>
    </row>
    <row r="39424" spans="1:10" x14ac:dyDescent="0.2">
      <c r="A39424" t="s">
        <v>4489</v>
      </c>
      <c r="B39424" t="s">
        <v>21696</v>
      </c>
      <c r="C39424" t="s">
        <v>158099</v>
      </c>
      <c r="D39424">
        <v>1</v>
      </c>
      <c r="E39424">
        <v>1425.6</v>
      </c>
      <c r="F39424">
        <v>2339.37</v>
      </c>
      <c r="G39424">
        <v>2002.42</v>
      </c>
      <c r="H39424">
        <v>4017.91</v>
      </c>
      <c r="I39424">
        <v>3392.88</v>
      </c>
      <c r="J39424">
        <v>2605.31</v>
      </c>
    </row>
    <row r="39425" spans="1:10" x14ac:dyDescent="0.2">
      <c r="A39425" t="s">
        <v>4489</v>
      </c>
      <c r="B39425" t="s">
        <v>26290</v>
      </c>
      <c r="C39425" t="s">
        <v>158099</v>
      </c>
      <c r="D39425">
        <v>1</v>
      </c>
      <c r="E39425">
        <v>2800.25</v>
      </c>
      <c r="F39425">
        <v>1888.55</v>
      </c>
      <c r="G39425">
        <v>4196.7</v>
      </c>
      <c r="H39425">
        <v>4559.8500000000004</v>
      </c>
      <c r="I39425">
        <v>4892.97</v>
      </c>
      <c r="J39425">
        <v>5218.88</v>
      </c>
    </row>
    <row r="39426" spans="1:10" x14ac:dyDescent="0.2">
      <c r="A39426" t="s">
        <v>4489</v>
      </c>
      <c r="B39426" t="s">
        <v>58812</v>
      </c>
      <c r="C39426" t="s">
        <v>158099</v>
      </c>
      <c r="D39426">
        <v>1</v>
      </c>
      <c r="E39426">
        <v>4701.08</v>
      </c>
      <c r="F39426">
        <v>3856.46</v>
      </c>
      <c r="G39426">
        <v>7351.03</v>
      </c>
      <c r="H39426">
        <v>4719.12</v>
      </c>
      <c r="I39426">
        <v>4743.0600000000004</v>
      </c>
      <c r="J39426">
        <v>4829.5600000000004</v>
      </c>
    </row>
    <row r="39427" spans="1:10" x14ac:dyDescent="0.2">
      <c r="A39427" t="s">
        <v>4489</v>
      </c>
      <c r="B39427" t="s">
        <v>103721</v>
      </c>
      <c r="C39427" t="s">
        <v>158099</v>
      </c>
      <c r="D39427">
        <v>1</v>
      </c>
      <c r="F39427">
        <v>4066.22</v>
      </c>
      <c r="G39427">
        <v>3276</v>
      </c>
    </row>
    <row r="39428" spans="1:10" x14ac:dyDescent="0.2">
      <c r="A39428" t="s">
        <v>4489</v>
      </c>
      <c r="B39428" t="s">
        <v>139989</v>
      </c>
      <c r="C39428" t="s">
        <v>158099</v>
      </c>
      <c r="D39428">
        <v>1</v>
      </c>
      <c r="E39428">
        <v>11790.2</v>
      </c>
      <c r="F39428">
        <v>10393.1</v>
      </c>
      <c r="G39428">
        <v>12903.3</v>
      </c>
      <c r="H39428">
        <v>12988.1</v>
      </c>
      <c r="I39428">
        <v>13948</v>
      </c>
      <c r="J39428">
        <v>15620.1</v>
      </c>
    </row>
    <row r="39429" spans="1:10" x14ac:dyDescent="0.2">
      <c r="A39429" t="s">
        <v>4489</v>
      </c>
      <c r="B39429" t="s">
        <v>148752</v>
      </c>
      <c r="C39429" t="s">
        <v>158099</v>
      </c>
      <c r="D39429">
        <v>1</v>
      </c>
      <c r="E39429">
        <v>171.45500000000001</v>
      </c>
      <c r="G39429">
        <v>296.887</v>
      </c>
      <c r="H39429">
        <v>113.065</v>
      </c>
      <c r="I39429">
        <v>541.35799999999995</v>
      </c>
    </row>
    <row r="39430" spans="1:10" x14ac:dyDescent="0.2">
      <c r="A39430" t="s">
        <v>4489</v>
      </c>
      <c r="B39430" t="s">
        <v>148753</v>
      </c>
      <c r="C39430" t="s">
        <v>158099</v>
      </c>
      <c r="D39430">
        <v>1</v>
      </c>
      <c r="E39430">
        <v>3294.45</v>
      </c>
      <c r="F39430">
        <v>4194.92</v>
      </c>
      <c r="G39430">
        <v>4680.6400000000003</v>
      </c>
      <c r="H39430">
        <v>4586.13</v>
      </c>
      <c r="I39430">
        <v>5377.49</v>
      </c>
      <c r="J39430">
        <v>5382.17</v>
      </c>
    </row>
    <row r="39431" spans="1:10" x14ac:dyDescent="0.2">
      <c r="A39431" t="s">
        <v>4489</v>
      </c>
      <c r="B39431" t="s">
        <v>150503</v>
      </c>
      <c r="C39431" t="s">
        <v>158099</v>
      </c>
      <c r="D39431">
        <v>1</v>
      </c>
      <c r="E39431">
        <v>4661.55</v>
      </c>
      <c r="F39431">
        <v>4553.9799999999996</v>
      </c>
      <c r="G39431">
        <v>3811.41</v>
      </c>
      <c r="H39431">
        <v>4894.2299999999996</v>
      </c>
      <c r="I39431">
        <v>1847.74</v>
      </c>
      <c r="J39431">
        <v>2246.41</v>
      </c>
    </row>
    <row r="39432" spans="1:10" x14ac:dyDescent="0.2">
      <c r="A39432" t="s">
        <v>4489</v>
      </c>
      <c r="B39432" t="s">
        <v>153655</v>
      </c>
      <c r="C39432" t="s">
        <v>158099</v>
      </c>
      <c r="D39432">
        <v>1</v>
      </c>
      <c r="E39432">
        <v>2309.3200000000002</v>
      </c>
      <c r="H39432">
        <v>2892.15</v>
      </c>
      <c r="I39432">
        <v>3387.52</v>
      </c>
      <c r="J39432">
        <v>1878.71</v>
      </c>
    </row>
    <row r="39433" spans="1:10" x14ac:dyDescent="0.2">
      <c r="A39433" t="s">
        <v>7958</v>
      </c>
      <c r="B39433" t="s">
        <v>44588</v>
      </c>
      <c r="C39433" t="s">
        <v>158099</v>
      </c>
      <c r="D39433">
        <v>1</v>
      </c>
      <c r="E39433">
        <v>2902.72</v>
      </c>
      <c r="F39433">
        <v>3210.83</v>
      </c>
      <c r="G39433">
        <v>1754.94</v>
      </c>
      <c r="H39433">
        <v>2576.0500000000002</v>
      </c>
      <c r="I39433">
        <v>840.69600000000003</v>
      </c>
      <c r="J39433">
        <v>1981.16</v>
      </c>
    </row>
    <row r="39434" spans="1:10" x14ac:dyDescent="0.2">
      <c r="A39434" t="s">
        <v>7958</v>
      </c>
      <c r="B39434" t="s">
        <v>126961</v>
      </c>
      <c r="C39434" t="s">
        <v>158099</v>
      </c>
      <c r="D39434">
        <v>1</v>
      </c>
      <c r="E39434">
        <v>5487.35</v>
      </c>
      <c r="F39434">
        <v>5917.21</v>
      </c>
      <c r="G39434">
        <v>4420.3900000000003</v>
      </c>
      <c r="H39434">
        <v>3417.64</v>
      </c>
      <c r="J39434">
        <v>5585.49</v>
      </c>
    </row>
    <row r="39435" spans="1:10" x14ac:dyDescent="0.2">
      <c r="A39435" t="s">
        <v>4326</v>
      </c>
      <c r="B39435" t="s">
        <v>21195</v>
      </c>
      <c r="C39435" t="s">
        <v>158099</v>
      </c>
      <c r="D39435">
        <v>1</v>
      </c>
      <c r="E39435">
        <v>20721.3</v>
      </c>
      <c r="F39435">
        <v>20547.8</v>
      </c>
      <c r="G39435">
        <v>18668.099999999999</v>
      </c>
      <c r="H39435">
        <v>22595.599999999999</v>
      </c>
      <c r="I39435">
        <v>19517.5</v>
      </c>
      <c r="J39435">
        <v>22407.5</v>
      </c>
    </row>
    <row r="39436" spans="1:10" x14ac:dyDescent="0.2">
      <c r="A39436" t="s">
        <v>4326</v>
      </c>
      <c r="B39436" t="s">
        <v>21379</v>
      </c>
      <c r="C39436" t="s">
        <v>158099</v>
      </c>
      <c r="D39436">
        <v>1</v>
      </c>
      <c r="E39436">
        <v>2914.6</v>
      </c>
      <c r="F39436">
        <v>1815.48</v>
      </c>
      <c r="G39436">
        <v>5260.3</v>
      </c>
      <c r="H39436">
        <v>4142.21</v>
      </c>
      <c r="I39436">
        <v>3658.42</v>
      </c>
      <c r="J39436">
        <v>4188.74</v>
      </c>
    </row>
    <row r="39437" spans="1:10" x14ac:dyDescent="0.2">
      <c r="A39437" t="s">
        <v>4326</v>
      </c>
      <c r="B39437" t="s">
        <v>21380</v>
      </c>
      <c r="C39437" t="s">
        <v>158099</v>
      </c>
      <c r="D39437">
        <v>1</v>
      </c>
      <c r="E39437">
        <v>1442.79</v>
      </c>
      <c r="F39437">
        <v>748.83699999999999</v>
      </c>
      <c r="G39437">
        <v>1741.28</v>
      </c>
      <c r="H39437">
        <v>4898.01</v>
      </c>
      <c r="I39437">
        <v>1164.52</v>
      </c>
      <c r="J39437">
        <v>3075.86</v>
      </c>
    </row>
    <row r="39438" spans="1:10" x14ac:dyDescent="0.2">
      <c r="A39438" t="s">
        <v>4326</v>
      </c>
      <c r="B39438" t="s">
        <v>21705</v>
      </c>
      <c r="C39438" t="s">
        <v>158099</v>
      </c>
      <c r="D39438">
        <v>1</v>
      </c>
      <c r="E39438">
        <v>1866.56</v>
      </c>
      <c r="F39438">
        <v>2984.17</v>
      </c>
      <c r="G39438">
        <v>2629.46</v>
      </c>
      <c r="H39438">
        <v>1997.58</v>
      </c>
      <c r="I39438">
        <v>2346.71</v>
      </c>
      <c r="J39438">
        <v>2176.0500000000002</v>
      </c>
    </row>
    <row r="39439" spans="1:10" x14ac:dyDescent="0.2">
      <c r="A39439" t="s">
        <v>4326</v>
      </c>
      <c r="B39439" t="s">
        <v>33587</v>
      </c>
      <c r="C39439" t="s">
        <v>158099</v>
      </c>
      <c r="D39439">
        <v>1</v>
      </c>
      <c r="E39439">
        <v>2800.71</v>
      </c>
      <c r="F39439">
        <v>4598.97</v>
      </c>
      <c r="G39439">
        <v>3837.45</v>
      </c>
      <c r="H39439">
        <v>3083.56</v>
      </c>
      <c r="I39439">
        <v>3406.8</v>
      </c>
      <c r="J39439">
        <v>7089.26</v>
      </c>
    </row>
    <row r="39440" spans="1:10" x14ac:dyDescent="0.2">
      <c r="A39440" t="s">
        <v>4326</v>
      </c>
      <c r="B39440" t="s">
        <v>60757</v>
      </c>
      <c r="C39440" t="s">
        <v>158099</v>
      </c>
      <c r="D39440">
        <v>1</v>
      </c>
      <c r="E39440">
        <v>4467.04</v>
      </c>
      <c r="F39440">
        <v>4359.29</v>
      </c>
      <c r="G39440">
        <v>3915.83</v>
      </c>
      <c r="H39440">
        <v>5155.03</v>
      </c>
      <c r="I39440">
        <v>5293.42</v>
      </c>
      <c r="J39440">
        <v>4532.8999999999996</v>
      </c>
    </row>
    <row r="39441" spans="1:10" x14ac:dyDescent="0.2">
      <c r="A39441" t="s">
        <v>4326</v>
      </c>
      <c r="B39441" t="s">
        <v>61248</v>
      </c>
      <c r="C39441" t="s">
        <v>158099</v>
      </c>
      <c r="D39441">
        <v>1</v>
      </c>
      <c r="E39441">
        <v>440.31299999999999</v>
      </c>
      <c r="H39441">
        <v>1625.21</v>
      </c>
      <c r="I39441">
        <v>1830.16</v>
      </c>
      <c r="J39441">
        <v>1859.79</v>
      </c>
    </row>
    <row r="39442" spans="1:10" x14ac:dyDescent="0.2">
      <c r="A39442" t="s">
        <v>4326</v>
      </c>
      <c r="B39442" t="s">
        <v>70338</v>
      </c>
      <c r="C39442" t="s">
        <v>158099</v>
      </c>
      <c r="D39442">
        <v>1</v>
      </c>
      <c r="E39442">
        <v>2370.79</v>
      </c>
      <c r="F39442">
        <v>3291.69</v>
      </c>
      <c r="G39442">
        <v>2867.95</v>
      </c>
      <c r="H39442">
        <v>2833.44</v>
      </c>
      <c r="I39442">
        <v>1725.75</v>
      </c>
      <c r="J39442">
        <v>2232.0100000000002</v>
      </c>
    </row>
    <row r="39443" spans="1:10" x14ac:dyDescent="0.2">
      <c r="A39443" t="s">
        <v>4326</v>
      </c>
      <c r="B39443" t="s">
        <v>78235</v>
      </c>
      <c r="C39443" t="s">
        <v>158099</v>
      </c>
      <c r="D39443">
        <v>1</v>
      </c>
      <c r="E39443">
        <v>4778.76</v>
      </c>
      <c r="F39443">
        <v>10623.9</v>
      </c>
      <c r="G39443">
        <v>4904.67</v>
      </c>
      <c r="H39443">
        <v>8565.89</v>
      </c>
      <c r="I39443">
        <v>4023.21</v>
      </c>
      <c r="J39443">
        <v>6289.41</v>
      </c>
    </row>
    <row r="39444" spans="1:10" x14ac:dyDescent="0.2">
      <c r="A39444" t="s">
        <v>4326</v>
      </c>
      <c r="B39444" t="s">
        <v>82754</v>
      </c>
      <c r="C39444" t="s">
        <v>158099</v>
      </c>
      <c r="D39444">
        <v>1</v>
      </c>
      <c r="F39444">
        <v>1367.49</v>
      </c>
      <c r="I39444">
        <v>3101.17</v>
      </c>
      <c r="J39444">
        <v>1770.22</v>
      </c>
    </row>
    <row r="39445" spans="1:10" x14ac:dyDescent="0.2">
      <c r="A39445" t="s">
        <v>4326</v>
      </c>
      <c r="B39445" t="s">
        <v>83098</v>
      </c>
      <c r="C39445" t="s">
        <v>158099</v>
      </c>
      <c r="D39445">
        <v>1</v>
      </c>
      <c r="E39445">
        <v>343.29399999999998</v>
      </c>
      <c r="G39445">
        <v>841.74099999999999</v>
      </c>
      <c r="H39445">
        <v>124.05200000000001</v>
      </c>
      <c r="I39445">
        <v>335.923</v>
      </c>
    </row>
    <row r="39446" spans="1:10" x14ac:dyDescent="0.2">
      <c r="A39446" t="s">
        <v>4326</v>
      </c>
      <c r="B39446" t="s">
        <v>83099</v>
      </c>
      <c r="C39446" t="s">
        <v>158099</v>
      </c>
      <c r="D39446">
        <v>1</v>
      </c>
      <c r="E39446">
        <v>4377.62</v>
      </c>
      <c r="F39446">
        <v>2125.65</v>
      </c>
      <c r="G39446">
        <v>2343.85</v>
      </c>
      <c r="H39446">
        <v>3458.98</v>
      </c>
      <c r="I39446">
        <v>4142.75</v>
      </c>
      <c r="J39446">
        <v>2629.07</v>
      </c>
    </row>
    <row r="39447" spans="1:10" x14ac:dyDescent="0.2">
      <c r="A39447" t="s">
        <v>4326</v>
      </c>
      <c r="B39447" t="s">
        <v>95378</v>
      </c>
      <c r="C39447" t="s">
        <v>158099</v>
      </c>
      <c r="D39447">
        <v>1</v>
      </c>
      <c r="G39447">
        <v>207.048</v>
      </c>
      <c r="H39447">
        <v>1259.81</v>
      </c>
      <c r="I39447">
        <v>734.88699999999994</v>
      </c>
      <c r="J39447">
        <v>219.78200000000001</v>
      </c>
    </row>
    <row r="39448" spans="1:10" x14ac:dyDescent="0.2">
      <c r="A39448" t="s">
        <v>4326</v>
      </c>
      <c r="B39448" t="s">
        <v>109800</v>
      </c>
      <c r="C39448" t="s">
        <v>158099</v>
      </c>
      <c r="D39448">
        <v>1</v>
      </c>
      <c r="E39448">
        <v>804.22699999999998</v>
      </c>
      <c r="F39448">
        <v>2166.08</v>
      </c>
      <c r="G39448">
        <v>3187.52</v>
      </c>
      <c r="H39448">
        <v>1989.72</v>
      </c>
      <c r="I39448">
        <v>3321.75</v>
      </c>
      <c r="J39448">
        <v>4880.84</v>
      </c>
    </row>
    <row r="39449" spans="1:10" x14ac:dyDescent="0.2">
      <c r="A39449" t="s">
        <v>4326</v>
      </c>
      <c r="B39449" t="s">
        <v>115059</v>
      </c>
      <c r="C39449" t="s">
        <v>158099</v>
      </c>
      <c r="D39449">
        <v>1</v>
      </c>
      <c r="G39449">
        <v>1220.2</v>
      </c>
      <c r="J39449">
        <v>1769.19</v>
      </c>
    </row>
    <row r="39450" spans="1:10" x14ac:dyDescent="0.2">
      <c r="A39450" t="s">
        <v>4326</v>
      </c>
      <c r="B39450" t="s">
        <v>115060</v>
      </c>
      <c r="C39450" t="s">
        <v>158099</v>
      </c>
      <c r="D39450">
        <v>1</v>
      </c>
      <c r="E39450">
        <v>1585.57</v>
      </c>
      <c r="F39450">
        <v>872.36599999999999</v>
      </c>
      <c r="G39450">
        <v>1386.96</v>
      </c>
      <c r="H39450">
        <v>1109.28</v>
      </c>
      <c r="I39450">
        <v>1413.51</v>
      </c>
      <c r="J39450">
        <v>1126.0999999999999</v>
      </c>
    </row>
    <row r="39451" spans="1:10" x14ac:dyDescent="0.2">
      <c r="A39451" t="s">
        <v>4326</v>
      </c>
      <c r="B39451" t="s">
        <v>115468</v>
      </c>
      <c r="C39451" t="s">
        <v>158099</v>
      </c>
      <c r="D39451">
        <v>1</v>
      </c>
      <c r="F39451">
        <v>5224.5600000000004</v>
      </c>
      <c r="I39451">
        <v>1421.35</v>
      </c>
    </row>
    <row r="39452" spans="1:10" x14ac:dyDescent="0.2">
      <c r="A39452" t="s">
        <v>4326</v>
      </c>
      <c r="B39452" t="s">
        <v>116507</v>
      </c>
      <c r="C39452" t="s">
        <v>158099</v>
      </c>
      <c r="D39452">
        <v>1</v>
      </c>
      <c r="F39452">
        <v>5012.91</v>
      </c>
      <c r="G39452">
        <v>4426.53</v>
      </c>
      <c r="H39452">
        <v>3058.6</v>
      </c>
      <c r="I39452">
        <v>5635.45</v>
      </c>
      <c r="J39452">
        <v>4084.75</v>
      </c>
    </row>
    <row r="39453" spans="1:10" x14ac:dyDescent="0.2">
      <c r="A39453" t="s">
        <v>4326</v>
      </c>
      <c r="B39453" t="s">
        <v>118804</v>
      </c>
      <c r="C39453" t="s">
        <v>158099</v>
      </c>
      <c r="D39453">
        <v>1</v>
      </c>
      <c r="E39453">
        <v>2248.9699999999998</v>
      </c>
      <c r="F39453">
        <v>1479.52</v>
      </c>
      <c r="G39453">
        <v>2597.08</v>
      </c>
      <c r="H39453">
        <v>1896.24</v>
      </c>
      <c r="I39453">
        <v>1925.83</v>
      </c>
      <c r="J39453">
        <v>976.11800000000005</v>
      </c>
    </row>
    <row r="39454" spans="1:10" x14ac:dyDescent="0.2">
      <c r="A39454" t="s">
        <v>4326</v>
      </c>
      <c r="B39454" t="s">
        <v>145828</v>
      </c>
      <c r="C39454" t="s">
        <v>158099</v>
      </c>
      <c r="D39454">
        <v>1</v>
      </c>
      <c r="E39454">
        <v>7669.82</v>
      </c>
      <c r="F39454">
        <v>2618.2199999999998</v>
      </c>
      <c r="G39454">
        <v>7245.93</v>
      </c>
      <c r="H39454">
        <v>2839.41</v>
      </c>
      <c r="I39454">
        <v>8026.15</v>
      </c>
      <c r="J39454">
        <v>8207.41</v>
      </c>
    </row>
    <row r="39455" spans="1:10" x14ac:dyDescent="0.2">
      <c r="A39455" t="s">
        <v>4326</v>
      </c>
      <c r="B39455" t="s">
        <v>158071</v>
      </c>
      <c r="C39455" t="s">
        <v>158099</v>
      </c>
      <c r="D39455">
        <v>1</v>
      </c>
      <c r="E39455">
        <v>3201.45</v>
      </c>
      <c r="F39455">
        <v>4504.8500000000004</v>
      </c>
      <c r="G39455">
        <v>4451.01</v>
      </c>
      <c r="H39455">
        <v>5723.4</v>
      </c>
      <c r="I39455">
        <v>5654.74</v>
      </c>
      <c r="J39455">
        <v>4479.54</v>
      </c>
    </row>
    <row r="39456" spans="1:10" x14ac:dyDescent="0.2">
      <c r="A39456" t="s">
        <v>1925</v>
      </c>
      <c r="B39456" t="s">
        <v>14574</v>
      </c>
      <c r="C39456" t="s">
        <v>158099</v>
      </c>
      <c r="D39456">
        <v>1</v>
      </c>
      <c r="E39456">
        <v>4112.62</v>
      </c>
      <c r="F39456">
        <v>4717.5600000000004</v>
      </c>
      <c r="G39456">
        <v>3293.69</v>
      </c>
      <c r="H39456">
        <v>4014.45</v>
      </c>
      <c r="I39456">
        <v>2088.44</v>
      </c>
      <c r="J39456">
        <v>2869.6</v>
      </c>
    </row>
    <row r="39457" spans="1:10" x14ac:dyDescent="0.2">
      <c r="A39457" t="s">
        <v>1925</v>
      </c>
      <c r="B39457" t="s">
        <v>26369</v>
      </c>
      <c r="C39457" t="s">
        <v>158099</v>
      </c>
      <c r="D39457">
        <v>1</v>
      </c>
      <c r="G39457">
        <v>1112.56</v>
      </c>
      <c r="I39457">
        <v>734.44500000000005</v>
      </c>
      <c r="J39457">
        <v>1280.78</v>
      </c>
    </row>
    <row r="39458" spans="1:10" x14ac:dyDescent="0.2">
      <c r="A39458" t="s">
        <v>1925</v>
      </c>
      <c r="B39458" t="s">
        <v>29758</v>
      </c>
      <c r="C39458" t="s">
        <v>158099</v>
      </c>
      <c r="D39458">
        <v>1</v>
      </c>
      <c r="E39458">
        <v>1776.16</v>
      </c>
      <c r="F39458">
        <v>1609.5</v>
      </c>
      <c r="G39458">
        <v>1617.44</v>
      </c>
      <c r="H39458">
        <v>1199.72</v>
      </c>
      <c r="I39458">
        <v>1333.6</v>
      </c>
      <c r="J39458">
        <v>1660.74</v>
      </c>
    </row>
    <row r="39459" spans="1:10" x14ac:dyDescent="0.2">
      <c r="A39459" t="s">
        <v>1925</v>
      </c>
      <c r="B39459" t="s">
        <v>34169</v>
      </c>
      <c r="C39459" t="s">
        <v>158099</v>
      </c>
      <c r="D39459">
        <v>1</v>
      </c>
      <c r="E39459">
        <v>27745.1</v>
      </c>
      <c r="F39459">
        <v>27290.3</v>
      </c>
      <c r="G39459">
        <v>28849.200000000001</v>
      </c>
      <c r="H39459">
        <v>32433.3</v>
      </c>
      <c r="I39459">
        <v>25866</v>
      </c>
      <c r="J39459">
        <v>24080.3</v>
      </c>
    </row>
    <row r="39460" spans="1:10" x14ac:dyDescent="0.2">
      <c r="A39460" t="s">
        <v>1925</v>
      </c>
      <c r="B39460" t="s">
        <v>44207</v>
      </c>
      <c r="C39460" t="s">
        <v>158099</v>
      </c>
      <c r="D39460">
        <v>1</v>
      </c>
      <c r="E39460">
        <v>334.36900000000003</v>
      </c>
      <c r="F39460">
        <v>153.22200000000001</v>
      </c>
      <c r="G39460">
        <v>227.434</v>
      </c>
      <c r="H39460">
        <v>100.1</v>
      </c>
      <c r="I39460">
        <v>447.14699999999999</v>
      </c>
      <c r="J39460">
        <v>293.48</v>
      </c>
    </row>
    <row r="39461" spans="1:10" x14ac:dyDescent="0.2">
      <c r="A39461" t="s">
        <v>1925</v>
      </c>
      <c r="B39461" t="s">
        <v>47954</v>
      </c>
      <c r="C39461" t="s">
        <v>158099</v>
      </c>
      <c r="D39461">
        <v>1</v>
      </c>
      <c r="E39461">
        <v>35405.699999999997</v>
      </c>
      <c r="F39461">
        <v>26806</v>
      </c>
      <c r="G39461">
        <v>34882.5</v>
      </c>
      <c r="H39461">
        <v>36621.199999999997</v>
      </c>
      <c r="I39461">
        <v>34024.699999999997</v>
      </c>
      <c r="J39461">
        <v>32878.1</v>
      </c>
    </row>
    <row r="39462" spans="1:10" x14ac:dyDescent="0.2">
      <c r="A39462" t="s">
        <v>1925</v>
      </c>
      <c r="B39462" t="s">
        <v>52495</v>
      </c>
      <c r="C39462" t="s">
        <v>158099</v>
      </c>
      <c r="D39462">
        <v>1</v>
      </c>
      <c r="E39462">
        <v>9838.93</v>
      </c>
      <c r="F39462">
        <v>4699.25</v>
      </c>
      <c r="G39462">
        <v>7842.97</v>
      </c>
      <c r="H39462">
        <v>10060.200000000001</v>
      </c>
      <c r="I39462">
        <v>11366.9</v>
      </c>
      <c r="J39462">
        <v>11128</v>
      </c>
    </row>
    <row r="39463" spans="1:10" x14ac:dyDescent="0.2">
      <c r="A39463" t="s">
        <v>1925</v>
      </c>
      <c r="B39463" t="s">
        <v>59774</v>
      </c>
      <c r="C39463" t="s">
        <v>158099</v>
      </c>
      <c r="D39463">
        <v>1</v>
      </c>
      <c r="E39463">
        <v>3254.25</v>
      </c>
      <c r="F39463">
        <v>6673.19</v>
      </c>
      <c r="G39463">
        <v>6837.5</v>
      </c>
      <c r="H39463">
        <v>6848.9</v>
      </c>
      <c r="I39463">
        <v>5334.07</v>
      </c>
      <c r="J39463">
        <v>6650.54</v>
      </c>
    </row>
    <row r="39464" spans="1:10" x14ac:dyDescent="0.2">
      <c r="A39464" t="s">
        <v>1925</v>
      </c>
      <c r="B39464" t="s">
        <v>70996</v>
      </c>
      <c r="C39464" t="s">
        <v>158099</v>
      </c>
      <c r="D39464">
        <v>1</v>
      </c>
      <c r="E39464">
        <v>4574.57</v>
      </c>
      <c r="F39464">
        <v>3770.85</v>
      </c>
      <c r="G39464">
        <v>5789.7</v>
      </c>
      <c r="H39464">
        <v>5343.15</v>
      </c>
      <c r="I39464">
        <v>4481.6899999999996</v>
      </c>
      <c r="J39464">
        <v>3594.76</v>
      </c>
    </row>
    <row r="39465" spans="1:10" x14ac:dyDescent="0.2">
      <c r="A39465" t="s">
        <v>1925</v>
      </c>
      <c r="B39465" t="s">
        <v>77465</v>
      </c>
      <c r="C39465" t="s">
        <v>158099</v>
      </c>
      <c r="D39465">
        <v>1</v>
      </c>
      <c r="E39465">
        <v>3262.76</v>
      </c>
      <c r="F39465">
        <v>2229.37</v>
      </c>
      <c r="G39465">
        <v>4864.8900000000003</v>
      </c>
      <c r="H39465">
        <v>4475.47</v>
      </c>
      <c r="I39465">
        <v>4804.07</v>
      </c>
      <c r="J39465">
        <v>3758.99</v>
      </c>
    </row>
    <row r="39466" spans="1:10" x14ac:dyDescent="0.2">
      <c r="A39466" t="s">
        <v>1925</v>
      </c>
      <c r="B39466" t="s">
        <v>80449</v>
      </c>
      <c r="C39466" t="s">
        <v>158099</v>
      </c>
      <c r="D39466">
        <v>1</v>
      </c>
      <c r="E39466">
        <v>8243.7999999999993</v>
      </c>
      <c r="F39466">
        <v>7560.22</v>
      </c>
      <c r="G39466">
        <v>3809.21</v>
      </c>
      <c r="H39466">
        <v>6292.81</v>
      </c>
      <c r="I39466">
        <v>4919.26</v>
      </c>
      <c r="J39466">
        <v>3261.15</v>
      </c>
    </row>
    <row r="39467" spans="1:10" x14ac:dyDescent="0.2">
      <c r="A39467" t="s">
        <v>1925</v>
      </c>
      <c r="B39467" t="s">
        <v>90639</v>
      </c>
      <c r="C39467" t="s">
        <v>158099</v>
      </c>
      <c r="D39467">
        <v>1</v>
      </c>
      <c r="G39467">
        <v>1805.28</v>
      </c>
      <c r="H39467">
        <v>1408.33</v>
      </c>
      <c r="I39467">
        <v>1899.55</v>
      </c>
      <c r="J39467">
        <v>2206.7199999999998</v>
      </c>
    </row>
    <row r="39468" spans="1:10" x14ac:dyDescent="0.2">
      <c r="A39468" t="s">
        <v>1925</v>
      </c>
      <c r="B39468" t="s">
        <v>96182</v>
      </c>
      <c r="C39468" t="s">
        <v>158099</v>
      </c>
      <c r="D39468">
        <v>1</v>
      </c>
      <c r="F39468">
        <v>2698.94</v>
      </c>
      <c r="G39468">
        <v>3189.77</v>
      </c>
      <c r="I39468">
        <v>1691.81</v>
      </c>
      <c r="J39468">
        <v>2576.23</v>
      </c>
    </row>
    <row r="39469" spans="1:10" x14ac:dyDescent="0.2">
      <c r="A39469" t="s">
        <v>1925</v>
      </c>
      <c r="B39469" t="s">
        <v>96183</v>
      </c>
      <c r="C39469" t="s">
        <v>158099</v>
      </c>
      <c r="D39469">
        <v>1</v>
      </c>
      <c r="E39469">
        <v>47.669800000000002</v>
      </c>
      <c r="F39469">
        <v>19742.900000000001</v>
      </c>
      <c r="G39469">
        <v>14999.1</v>
      </c>
      <c r="I39469">
        <v>17478.3</v>
      </c>
      <c r="J39469">
        <v>1051.76</v>
      </c>
    </row>
    <row r="39470" spans="1:10" x14ac:dyDescent="0.2">
      <c r="A39470" t="s">
        <v>1925</v>
      </c>
      <c r="B39470" t="s">
        <v>99276</v>
      </c>
      <c r="C39470" t="s">
        <v>158099</v>
      </c>
      <c r="D39470">
        <v>1</v>
      </c>
      <c r="E39470">
        <v>5892.77</v>
      </c>
      <c r="F39470">
        <v>3572.06</v>
      </c>
      <c r="G39470">
        <v>5733.79</v>
      </c>
      <c r="H39470">
        <v>2196.33</v>
      </c>
      <c r="I39470">
        <v>5296.62</v>
      </c>
      <c r="J39470">
        <v>5308.88</v>
      </c>
    </row>
    <row r="39471" spans="1:10" x14ac:dyDescent="0.2">
      <c r="A39471" t="s">
        <v>1925</v>
      </c>
      <c r="B39471" t="s">
        <v>102716</v>
      </c>
      <c r="C39471" t="s">
        <v>158099</v>
      </c>
      <c r="D39471">
        <v>1</v>
      </c>
      <c r="E39471">
        <v>1365.58</v>
      </c>
      <c r="F39471">
        <v>1456.32</v>
      </c>
      <c r="G39471">
        <v>2113.73</v>
      </c>
      <c r="H39471">
        <v>3146.34</v>
      </c>
      <c r="I39471">
        <v>1905.4</v>
      </c>
      <c r="J39471">
        <v>2042.16</v>
      </c>
    </row>
    <row r="39472" spans="1:10" x14ac:dyDescent="0.2">
      <c r="A39472" t="s">
        <v>1925</v>
      </c>
      <c r="B39472" t="s">
        <v>118115</v>
      </c>
      <c r="C39472" t="s">
        <v>158099</v>
      </c>
      <c r="D39472">
        <v>1</v>
      </c>
      <c r="G39472">
        <v>13852.9</v>
      </c>
      <c r="H39472">
        <v>14040.9</v>
      </c>
      <c r="I39472">
        <v>19325.099999999999</v>
      </c>
      <c r="J39472">
        <v>17961.900000000001</v>
      </c>
    </row>
    <row r="39473" spans="1:10" x14ac:dyDescent="0.2">
      <c r="A39473" t="s">
        <v>1925</v>
      </c>
      <c r="B39473" t="s">
        <v>137864</v>
      </c>
      <c r="C39473" t="s">
        <v>158099</v>
      </c>
      <c r="D39473">
        <v>1</v>
      </c>
      <c r="E39473">
        <v>2361.4299999999998</v>
      </c>
      <c r="F39473">
        <v>850.87800000000004</v>
      </c>
      <c r="G39473">
        <v>1563.44</v>
      </c>
      <c r="H39473">
        <v>843.69799999999998</v>
      </c>
      <c r="I39473">
        <v>1622.98</v>
      </c>
      <c r="J39473">
        <v>1996.92</v>
      </c>
    </row>
    <row r="39474" spans="1:10" x14ac:dyDescent="0.2">
      <c r="A39474" t="s">
        <v>1925</v>
      </c>
      <c r="B39474" t="s">
        <v>141748</v>
      </c>
      <c r="C39474" t="s">
        <v>158099</v>
      </c>
      <c r="D39474">
        <v>1</v>
      </c>
      <c r="E39474">
        <v>10061.799999999999</v>
      </c>
      <c r="F39474">
        <v>12120.3</v>
      </c>
      <c r="G39474">
        <v>9310.9699999999993</v>
      </c>
      <c r="H39474">
        <v>13269.5</v>
      </c>
      <c r="I39474">
        <v>14434.1</v>
      </c>
      <c r="J39474">
        <v>15826.8</v>
      </c>
    </row>
    <row r="39475" spans="1:10" x14ac:dyDescent="0.2">
      <c r="A39475" t="s">
        <v>1925</v>
      </c>
      <c r="B39475" t="s">
        <v>141749</v>
      </c>
      <c r="C39475" t="s">
        <v>158099</v>
      </c>
      <c r="D39475">
        <v>1</v>
      </c>
      <c r="I39475">
        <v>359.67500000000001</v>
      </c>
    </row>
    <row r="39476" spans="1:10" x14ac:dyDescent="0.2">
      <c r="A39476" t="s">
        <v>1925</v>
      </c>
      <c r="B39476" t="s">
        <v>143400</v>
      </c>
      <c r="C39476" t="s">
        <v>158099</v>
      </c>
      <c r="D39476">
        <v>1</v>
      </c>
      <c r="E39476">
        <v>5607.85</v>
      </c>
      <c r="F39476">
        <v>9830</v>
      </c>
      <c r="G39476">
        <v>4156.1099999999997</v>
      </c>
      <c r="H39476">
        <v>10203.200000000001</v>
      </c>
      <c r="I39476">
        <v>3626.48</v>
      </c>
      <c r="J39476">
        <v>4042</v>
      </c>
    </row>
    <row r="39477" spans="1:10" x14ac:dyDescent="0.2">
      <c r="A39477" t="s">
        <v>1925</v>
      </c>
      <c r="B39477" t="s">
        <v>144645</v>
      </c>
      <c r="C39477" t="s">
        <v>158099</v>
      </c>
      <c r="D39477">
        <v>1</v>
      </c>
      <c r="E39477">
        <v>4977.5200000000004</v>
      </c>
      <c r="F39477">
        <v>5549.99</v>
      </c>
      <c r="G39477">
        <v>1677.89</v>
      </c>
      <c r="H39477">
        <v>2633.96</v>
      </c>
      <c r="I39477">
        <v>4428.38</v>
      </c>
      <c r="J39477">
        <v>6718.33</v>
      </c>
    </row>
    <row r="39478" spans="1:10" x14ac:dyDescent="0.2">
      <c r="A39478" t="s">
        <v>1925</v>
      </c>
      <c r="B39478" t="s">
        <v>153334</v>
      </c>
      <c r="C39478" t="s">
        <v>158099</v>
      </c>
      <c r="D39478">
        <v>1</v>
      </c>
      <c r="E39478">
        <v>6015.39</v>
      </c>
      <c r="F39478">
        <v>4224.1000000000004</v>
      </c>
      <c r="G39478">
        <v>4184.8599999999997</v>
      </c>
      <c r="H39478">
        <v>4934.91</v>
      </c>
      <c r="I39478">
        <v>2574.02</v>
      </c>
      <c r="J39478">
        <v>4073.44</v>
      </c>
    </row>
    <row r="39479" spans="1:10" x14ac:dyDescent="0.2">
      <c r="A39479" t="s">
        <v>1925</v>
      </c>
      <c r="B39479" t="s">
        <v>157887</v>
      </c>
      <c r="C39479" t="s">
        <v>158099</v>
      </c>
      <c r="D39479">
        <v>1</v>
      </c>
      <c r="E39479">
        <v>2792.6</v>
      </c>
      <c r="F39479">
        <v>2615.87</v>
      </c>
      <c r="G39479">
        <v>4538.16</v>
      </c>
      <c r="H39479">
        <v>6245.85</v>
      </c>
      <c r="I39479">
        <v>3932.1</v>
      </c>
      <c r="J39479">
        <v>6052.59</v>
      </c>
    </row>
    <row r="39480" spans="1:10" x14ac:dyDescent="0.2">
      <c r="A39480" t="s">
        <v>6080</v>
      </c>
      <c r="B39480" t="s">
        <v>28877</v>
      </c>
      <c r="C39480" t="s">
        <v>158099</v>
      </c>
      <c r="D39480">
        <v>1</v>
      </c>
      <c r="E39480">
        <v>4674.01</v>
      </c>
      <c r="F39480">
        <v>6209.02</v>
      </c>
      <c r="H39480">
        <v>8121.57</v>
      </c>
      <c r="I39480">
        <v>5939.56</v>
      </c>
      <c r="J39480">
        <v>4293.2</v>
      </c>
    </row>
    <row r="39481" spans="1:10" x14ac:dyDescent="0.2">
      <c r="A39481" t="s">
        <v>6080</v>
      </c>
      <c r="B39481" t="s">
        <v>34703</v>
      </c>
      <c r="C39481" t="s">
        <v>158099</v>
      </c>
      <c r="D39481">
        <v>1</v>
      </c>
      <c r="F39481">
        <v>6397.67</v>
      </c>
      <c r="G39481">
        <v>7170.38</v>
      </c>
      <c r="H39481">
        <v>6290.36</v>
      </c>
      <c r="J39481">
        <v>2302.81</v>
      </c>
    </row>
    <row r="39482" spans="1:10" x14ac:dyDescent="0.2">
      <c r="A39482" t="s">
        <v>6080</v>
      </c>
      <c r="B39482" t="s">
        <v>61413</v>
      </c>
      <c r="C39482" t="s">
        <v>158099</v>
      </c>
      <c r="D39482">
        <v>1</v>
      </c>
      <c r="E39482">
        <v>1485.44</v>
      </c>
      <c r="F39482">
        <v>546.29399999999998</v>
      </c>
      <c r="G39482">
        <v>1590.03</v>
      </c>
      <c r="H39482">
        <v>1402.31</v>
      </c>
      <c r="I39482">
        <v>1833.64</v>
      </c>
      <c r="J39482">
        <v>1763.73</v>
      </c>
    </row>
    <row r="39483" spans="1:10" x14ac:dyDescent="0.2">
      <c r="A39483" t="s">
        <v>6080</v>
      </c>
      <c r="B39483" t="s">
        <v>147236</v>
      </c>
      <c r="C39483" t="s">
        <v>158099</v>
      </c>
      <c r="D39483">
        <v>1</v>
      </c>
      <c r="E39483">
        <v>1975.03</v>
      </c>
      <c r="G39483">
        <v>827.60299999999995</v>
      </c>
      <c r="J39483">
        <v>1026.81</v>
      </c>
    </row>
    <row r="39484" spans="1:10" x14ac:dyDescent="0.2">
      <c r="A39484" t="s">
        <v>10994</v>
      </c>
      <c r="B39484" t="s">
        <v>133482</v>
      </c>
      <c r="C39484" t="s">
        <v>158099</v>
      </c>
      <c r="D39484">
        <v>1</v>
      </c>
      <c r="E39484">
        <v>3894.36</v>
      </c>
      <c r="F39484">
        <v>2893.61</v>
      </c>
      <c r="G39484">
        <v>4044.03</v>
      </c>
      <c r="H39484">
        <v>2611.63</v>
      </c>
      <c r="I39484">
        <v>3569.91</v>
      </c>
      <c r="J39484">
        <v>3901.38</v>
      </c>
    </row>
    <row r="39485" spans="1:10" x14ac:dyDescent="0.2">
      <c r="A39485" t="s">
        <v>9079</v>
      </c>
      <c r="B39485" t="s">
        <v>60632</v>
      </c>
      <c r="C39485" t="s">
        <v>158099</v>
      </c>
      <c r="D39485">
        <v>1</v>
      </c>
      <c r="E39485">
        <v>1174.3399999999999</v>
      </c>
      <c r="F39485">
        <v>658.178</v>
      </c>
      <c r="G39485">
        <v>1534.51</v>
      </c>
      <c r="H39485">
        <v>1257.4100000000001</v>
      </c>
      <c r="I39485">
        <v>1111.8699999999999</v>
      </c>
      <c r="J39485">
        <v>2183.0300000000002</v>
      </c>
    </row>
    <row r="39486" spans="1:10" x14ac:dyDescent="0.2">
      <c r="A39486" t="s">
        <v>9079</v>
      </c>
      <c r="B39486" t="s">
        <v>70142</v>
      </c>
      <c r="C39486" t="s">
        <v>158099</v>
      </c>
      <c r="D39486">
        <v>1</v>
      </c>
      <c r="I39486">
        <v>1065.8699999999999</v>
      </c>
      <c r="J39486">
        <v>1595.29</v>
      </c>
    </row>
    <row r="39487" spans="1:10" x14ac:dyDescent="0.2">
      <c r="A39487" t="s">
        <v>6854</v>
      </c>
      <c r="B39487" t="s">
        <v>33932</v>
      </c>
      <c r="C39487" t="s">
        <v>158099</v>
      </c>
      <c r="D39487">
        <v>1</v>
      </c>
      <c r="E39487">
        <v>762.13800000000003</v>
      </c>
      <c r="H39487">
        <v>586.44299999999998</v>
      </c>
      <c r="I39487">
        <v>820.78</v>
      </c>
      <c r="J39487">
        <v>776.00900000000001</v>
      </c>
    </row>
    <row r="39488" spans="1:10" x14ac:dyDescent="0.2">
      <c r="A39488" t="s">
        <v>6854</v>
      </c>
      <c r="B39488" t="s">
        <v>43426</v>
      </c>
      <c r="C39488" t="s">
        <v>158099</v>
      </c>
      <c r="D39488">
        <v>1</v>
      </c>
      <c r="E39488">
        <v>13564.8</v>
      </c>
      <c r="F39488">
        <v>8989.16</v>
      </c>
      <c r="G39488">
        <v>12807.9</v>
      </c>
      <c r="H39488">
        <v>12632.9</v>
      </c>
      <c r="I39488">
        <v>9144.0400000000009</v>
      </c>
      <c r="J39488">
        <v>11196</v>
      </c>
    </row>
    <row r="39489" spans="1:10" x14ac:dyDescent="0.2">
      <c r="A39489" t="s">
        <v>6854</v>
      </c>
      <c r="B39489" t="s">
        <v>48677</v>
      </c>
      <c r="C39489" t="s">
        <v>158099</v>
      </c>
      <c r="D39489">
        <v>1</v>
      </c>
      <c r="J39489">
        <v>5154.82</v>
      </c>
    </row>
    <row r="39490" spans="1:10" x14ac:dyDescent="0.2">
      <c r="A39490" t="s">
        <v>6854</v>
      </c>
      <c r="B39490" t="s">
        <v>61376</v>
      </c>
      <c r="C39490" t="s">
        <v>158099</v>
      </c>
      <c r="D39490">
        <v>1</v>
      </c>
      <c r="E39490">
        <v>11948.1</v>
      </c>
      <c r="F39490">
        <v>6053.4</v>
      </c>
      <c r="G39490">
        <v>12369.9</v>
      </c>
      <c r="H39490">
        <v>8338.67</v>
      </c>
      <c r="I39490">
        <v>10781.3</v>
      </c>
      <c r="J39490">
        <v>11316.1</v>
      </c>
    </row>
    <row r="39491" spans="1:10" x14ac:dyDescent="0.2">
      <c r="A39491" t="s">
        <v>6854</v>
      </c>
      <c r="B39491" t="s">
        <v>65253</v>
      </c>
      <c r="C39491" t="s">
        <v>158099</v>
      </c>
      <c r="D39491">
        <v>1</v>
      </c>
      <c r="E39491">
        <v>7695.88</v>
      </c>
      <c r="F39491">
        <v>5719.02</v>
      </c>
      <c r="G39491">
        <v>5172.4799999999996</v>
      </c>
      <c r="H39491">
        <v>6459.13</v>
      </c>
      <c r="I39491">
        <v>3851.2</v>
      </c>
      <c r="J39491">
        <v>3532.69</v>
      </c>
    </row>
    <row r="39492" spans="1:10" x14ac:dyDescent="0.2">
      <c r="A39492" t="s">
        <v>6854</v>
      </c>
      <c r="B39492" t="s">
        <v>109098</v>
      </c>
      <c r="C39492" t="s">
        <v>158099</v>
      </c>
      <c r="D39492">
        <v>1</v>
      </c>
      <c r="G39492">
        <v>2077.23</v>
      </c>
      <c r="H39492">
        <v>2631.61</v>
      </c>
      <c r="I39492">
        <v>3206.31</v>
      </c>
      <c r="J39492">
        <v>1916.89</v>
      </c>
    </row>
    <row r="39493" spans="1:10" x14ac:dyDescent="0.2">
      <c r="A39493" t="s">
        <v>6854</v>
      </c>
      <c r="B39493" t="s">
        <v>153734</v>
      </c>
      <c r="C39493" t="s">
        <v>158099</v>
      </c>
      <c r="D39493">
        <v>1</v>
      </c>
      <c r="E39493">
        <v>726.60500000000002</v>
      </c>
      <c r="F39493">
        <v>426.42399999999998</v>
      </c>
      <c r="G39493">
        <v>383.51</v>
      </c>
      <c r="H39493">
        <v>248.108</v>
      </c>
      <c r="I39493">
        <v>1088.69</v>
      </c>
      <c r="J39493">
        <v>583.88900000000001</v>
      </c>
    </row>
    <row r="39494" spans="1:10" x14ac:dyDescent="0.2">
      <c r="A39494" t="s">
        <v>9034</v>
      </c>
      <c r="B39494" t="s">
        <v>59721</v>
      </c>
      <c r="C39494" t="s">
        <v>158099</v>
      </c>
      <c r="D39494">
        <v>1</v>
      </c>
      <c r="E39494">
        <v>10388.4</v>
      </c>
      <c r="F39494">
        <v>13760.6</v>
      </c>
      <c r="G39494">
        <v>14538.7</v>
      </c>
      <c r="H39494">
        <v>14447.5</v>
      </c>
      <c r="I39494">
        <v>16798.5</v>
      </c>
      <c r="J39494">
        <v>14151</v>
      </c>
    </row>
    <row r="39495" spans="1:10" x14ac:dyDescent="0.2">
      <c r="A39495" t="s">
        <v>9034</v>
      </c>
      <c r="B39495" t="s">
        <v>154973</v>
      </c>
      <c r="C39495" t="s">
        <v>158099</v>
      </c>
      <c r="D39495">
        <v>1</v>
      </c>
      <c r="E39495">
        <v>5096.92</v>
      </c>
      <c r="F39495">
        <v>9468.57</v>
      </c>
      <c r="G39495">
        <v>15371.3</v>
      </c>
      <c r="H39495">
        <v>8715.3700000000008</v>
      </c>
      <c r="I39495">
        <v>18295.599999999999</v>
      </c>
      <c r="J39495">
        <v>12585.1</v>
      </c>
    </row>
    <row r="39496" spans="1:10" x14ac:dyDescent="0.2">
      <c r="A39496" t="s">
        <v>1741</v>
      </c>
      <c r="B39496" t="s">
        <v>14201</v>
      </c>
      <c r="C39496" t="s">
        <v>158099</v>
      </c>
      <c r="D39496">
        <v>1</v>
      </c>
      <c r="F39496">
        <v>2972.32</v>
      </c>
      <c r="G39496">
        <v>2920.87</v>
      </c>
      <c r="H39496">
        <v>2176.5700000000002</v>
      </c>
      <c r="I39496">
        <v>2914.69</v>
      </c>
      <c r="J39496">
        <v>3063.73</v>
      </c>
    </row>
    <row r="39497" spans="1:10" x14ac:dyDescent="0.2">
      <c r="A39497" t="s">
        <v>1741</v>
      </c>
      <c r="B39497" t="s">
        <v>14202</v>
      </c>
      <c r="C39497" t="s">
        <v>158099</v>
      </c>
      <c r="D39497">
        <v>1</v>
      </c>
      <c r="E39497">
        <v>28717.7</v>
      </c>
      <c r="F39497">
        <v>21183.1</v>
      </c>
      <c r="G39497">
        <v>26065.599999999999</v>
      </c>
      <c r="H39497">
        <v>20722.400000000001</v>
      </c>
      <c r="I39497">
        <v>27012.7</v>
      </c>
      <c r="J39497">
        <v>31800</v>
      </c>
    </row>
    <row r="39498" spans="1:10" x14ac:dyDescent="0.2">
      <c r="A39498" t="s">
        <v>1741</v>
      </c>
      <c r="B39498" t="s">
        <v>19994</v>
      </c>
      <c r="C39498" t="s">
        <v>158099</v>
      </c>
      <c r="D39498">
        <v>1</v>
      </c>
      <c r="E39498">
        <v>3076.03</v>
      </c>
      <c r="H39498">
        <v>2979.93</v>
      </c>
      <c r="I39498">
        <v>4764.34</v>
      </c>
    </row>
    <row r="39499" spans="1:10" x14ac:dyDescent="0.2">
      <c r="A39499" t="s">
        <v>1741</v>
      </c>
      <c r="B39499" t="s">
        <v>19995</v>
      </c>
      <c r="C39499" t="s">
        <v>158099</v>
      </c>
      <c r="D39499">
        <v>1</v>
      </c>
      <c r="E39499">
        <v>4455.95</v>
      </c>
      <c r="F39499">
        <v>3804.99</v>
      </c>
      <c r="G39499">
        <v>4439.91</v>
      </c>
      <c r="H39499">
        <v>4940.96</v>
      </c>
      <c r="I39499">
        <v>4162.6000000000004</v>
      </c>
      <c r="J39499">
        <v>5720.14</v>
      </c>
    </row>
    <row r="39500" spans="1:10" x14ac:dyDescent="0.2">
      <c r="A39500" t="s">
        <v>1741</v>
      </c>
      <c r="B39500" t="s">
        <v>19996</v>
      </c>
      <c r="C39500" t="s">
        <v>158099</v>
      </c>
      <c r="D39500">
        <v>1</v>
      </c>
      <c r="E39500">
        <v>3320.66</v>
      </c>
      <c r="F39500">
        <v>2074.62</v>
      </c>
      <c r="G39500">
        <v>7375.88</v>
      </c>
      <c r="H39500">
        <v>7643.24</v>
      </c>
      <c r="I39500">
        <v>7675.31</v>
      </c>
      <c r="J39500">
        <v>5536.43</v>
      </c>
    </row>
    <row r="39501" spans="1:10" x14ac:dyDescent="0.2">
      <c r="A39501" t="s">
        <v>1741</v>
      </c>
      <c r="B39501" t="s">
        <v>49152</v>
      </c>
      <c r="C39501" t="s">
        <v>158099</v>
      </c>
      <c r="D39501">
        <v>1</v>
      </c>
      <c r="E39501">
        <v>42662.1</v>
      </c>
      <c r="F39501">
        <v>45540.7</v>
      </c>
      <c r="G39501">
        <v>41133.1</v>
      </c>
      <c r="H39501">
        <v>38594.5</v>
      </c>
      <c r="I39501">
        <v>24206.3</v>
      </c>
      <c r="J39501">
        <v>25689.7</v>
      </c>
    </row>
    <row r="39502" spans="1:10" x14ac:dyDescent="0.2">
      <c r="A39502" t="s">
        <v>1741</v>
      </c>
      <c r="B39502" t="s">
        <v>59706</v>
      </c>
      <c r="C39502" t="s">
        <v>158099</v>
      </c>
      <c r="D39502">
        <v>1</v>
      </c>
      <c r="E39502">
        <v>4049.08</v>
      </c>
      <c r="F39502">
        <v>1731.03</v>
      </c>
      <c r="G39502">
        <v>6424.13</v>
      </c>
      <c r="H39502">
        <v>3988.11</v>
      </c>
      <c r="I39502">
        <v>6432.33</v>
      </c>
      <c r="J39502">
        <v>6017.47</v>
      </c>
    </row>
    <row r="39503" spans="1:10" x14ac:dyDescent="0.2">
      <c r="A39503" t="s">
        <v>1741</v>
      </c>
      <c r="B39503" t="s">
        <v>73067</v>
      </c>
      <c r="C39503" t="s">
        <v>158099</v>
      </c>
      <c r="D39503">
        <v>1</v>
      </c>
      <c r="E39503">
        <v>2944.31</v>
      </c>
      <c r="F39503">
        <v>2981.28</v>
      </c>
      <c r="G39503">
        <v>5554.3</v>
      </c>
      <c r="H39503">
        <v>7209.58</v>
      </c>
      <c r="I39503">
        <v>9908.25</v>
      </c>
      <c r="J39503">
        <v>6694.53</v>
      </c>
    </row>
    <row r="39504" spans="1:10" x14ac:dyDescent="0.2">
      <c r="A39504" t="s">
        <v>1741</v>
      </c>
      <c r="B39504" t="s">
        <v>81194</v>
      </c>
      <c r="C39504" t="s">
        <v>158099</v>
      </c>
      <c r="D39504">
        <v>1</v>
      </c>
      <c r="E39504">
        <v>19105.3</v>
      </c>
      <c r="F39504">
        <v>30253.8</v>
      </c>
      <c r="G39504">
        <v>24196.3</v>
      </c>
      <c r="H39504">
        <v>27302.2</v>
      </c>
      <c r="I39504">
        <v>7969.14</v>
      </c>
      <c r="J39504">
        <v>8922.7099999999991</v>
      </c>
    </row>
    <row r="39505" spans="1:10" x14ac:dyDescent="0.2">
      <c r="A39505" t="s">
        <v>1741</v>
      </c>
      <c r="B39505" t="s">
        <v>94184</v>
      </c>
      <c r="C39505" t="s">
        <v>158099</v>
      </c>
      <c r="D39505">
        <v>1</v>
      </c>
      <c r="G39505">
        <v>1586.39</v>
      </c>
      <c r="I39505">
        <v>1176.03</v>
      </c>
      <c r="J39505">
        <v>1740.59</v>
      </c>
    </row>
    <row r="39506" spans="1:10" x14ac:dyDescent="0.2">
      <c r="A39506" t="s">
        <v>1741</v>
      </c>
      <c r="B39506" t="s">
        <v>131630</v>
      </c>
      <c r="C39506" t="s">
        <v>158099</v>
      </c>
      <c r="D39506">
        <v>1</v>
      </c>
      <c r="E39506">
        <v>46238.400000000001</v>
      </c>
      <c r="F39506">
        <v>33345.4</v>
      </c>
      <c r="G39506">
        <v>40780.5</v>
      </c>
      <c r="H39506">
        <v>43115</v>
      </c>
      <c r="I39506">
        <v>44685.8</v>
      </c>
      <c r="J39506">
        <v>45260</v>
      </c>
    </row>
    <row r="39507" spans="1:10" x14ac:dyDescent="0.2">
      <c r="A39507" t="s">
        <v>1741</v>
      </c>
      <c r="B39507" t="s">
        <v>145874</v>
      </c>
      <c r="C39507" t="s">
        <v>158099</v>
      </c>
      <c r="D39507">
        <v>1</v>
      </c>
      <c r="E39507">
        <v>554.10299999999995</v>
      </c>
      <c r="G39507">
        <v>1153.25</v>
      </c>
      <c r="I39507">
        <v>1281.05</v>
      </c>
      <c r="J39507">
        <v>1046.83</v>
      </c>
    </row>
    <row r="39508" spans="1:10" x14ac:dyDescent="0.2">
      <c r="A39508" t="s">
        <v>1741</v>
      </c>
      <c r="B39508" t="s">
        <v>145982</v>
      </c>
      <c r="C39508" t="s">
        <v>158099</v>
      </c>
      <c r="D39508">
        <v>1</v>
      </c>
      <c r="E39508">
        <v>25351.9</v>
      </c>
      <c r="F39508">
        <v>18890.599999999999</v>
      </c>
      <c r="G39508">
        <v>24446.9</v>
      </c>
      <c r="H39508">
        <v>26097.5</v>
      </c>
      <c r="I39508">
        <v>25764.9</v>
      </c>
      <c r="J39508">
        <v>26137.4</v>
      </c>
    </row>
    <row r="39509" spans="1:10" x14ac:dyDescent="0.2">
      <c r="A39509" t="s">
        <v>5791</v>
      </c>
      <c r="B39509" t="s">
        <v>27348</v>
      </c>
      <c r="C39509" t="s">
        <v>158099</v>
      </c>
      <c r="D39509">
        <v>1</v>
      </c>
      <c r="E39509">
        <v>2669.26</v>
      </c>
      <c r="F39509">
        <v>7136.35</v>
      </c>
      <c r="G39509">
        <v>3554.09</v>
      </c>
      <c r="H39509">
        <v>3148.4</v>
      </c>
      <c r="I39509">
        <v>5979.92</v>
      </c>
      <c r="J39509">
        <v>6915.08</v>
      </c>
    </row>
    <row r="39510" spans="1:10" x14ac:dyDescent="0.2">
      <c r="A39510" t="s">
        <v>5791</v>
      </c>
      <c r="B39510" t="s">
        <v>28400</v>
      </c>
      <c r="C39510" t="s">
        <v>158099</v>
      </c>
      <c r="D39510">
        <v>1</v>
      </c>
      <c r="E39510">
        <v>166.929</v>
      </c>
      <c r="H39510">
        <v>61.109499999999997</v>
      </c>
      <c r="I39510">
        <v>410.99299999999999</v>
      </c>
    </row>
    <row r="39511" spans="1:10" x14ac:dyDescent="0.2">
      <c r="A39511" t="s">
        <v>5791</v>
      </c>
      <c r="B39511" t="s">
        <v>28401</v>
      </c>
      <c r="C39511" t="s">
        <v>158099</v>
      </c>
      <c r="D39511">
        <v>1</v>
      </c>
      <c r="E39511">
        <v>9376.94</v>
      </c>
      <c r="F39511">
        <v>9195.2800000000007</v>
      </c>
      <c r="G39511">
        <v>10876.6</v>
      </c>
      <c r="H39511">
        <v>8646.7800000000007</v>
      </c>
      <c r="I39511">
        <v>5148.17</v>
      </c>
      <c r="J39511">
        <v>5781.15</v>
      </c>
    </row>
    <row r="39512" spans="1:10" x14ac:dyDescent="0.2">
      <c r="A39512" t="s">
        <v>5791</v>
      </c>
      <c r="B39512" t="s">
        <v>29996</v>
      </c>
      <c r="C39512" t="s">
        <v>158099</v>
      </c>
      <c r="D39512">
        <v>1</v>
      </c>
      <c r="E39512">
        <v>4612.26</v>
      </c>
      <c r="F39512">
        <v>4810.21</v>
      </c>
      <c r="G39512">
        <v>7833.11</v>
      </c>
      <c r="H39512">
        <v>4069.15</v>
      </c>
      <c r="I39512">
        <v>6999.98</v>
      </c>
      <c r="J39512">
        <v>5851.44</v>
      </c>
    </row>
    <row r="39513" spans="1:10" x14ac:dyDescent="0.2">
      <c r="A39513" t="s">
        <v>5791</v>
      </c>
      <c r="B39513" t="s">
        <v>33601</v>
      </c>
      <c r="C39513" t="s">
        <v>158099</v>
      </c>
      <c r="D39513">
        <v>1</v>
      </c>
      <c r="E39513">
        <v>16600.099999999999</v>
      </c>
      <c r="F39513">
        <v>18546.7</v>
      </c>
      <c r="G39513">
        <v>15641.4</v>
      </c>
      <c r="H39513">
        <v>15461.7</v>
      </c>
      <c r="I39513">
        <v>14861.6</v>
      </c>
      <c r="J39513">
        <v>18850.599999999999</v>
      </c>
    </row>
    <row r="39514" spans="1:10" x14ac:dyDescent="0.2">
      <c r="A39514" t="s">
        <v>5791</v>
      </c>
      <c r="B39514" t="s">
        <v>34140</v>
      </c>
      <c r="C39514" t="s">
        <v>158099</v>
      </c>
      <c r="D39514">
        <v>1</v>
      </c>
      <c r="E39514">
        <v>20566.5</v>
      </c>
      <c r="F39514">
        <v>21605.599999999999</v>
      </c>
      <c r="G39514">
        <v>20746.400000000001</v>
      </c>
      <c r="H39514">
        <v>21042</v>
      </c>
      <c r="I39514">
        <v>15189</v>
      </c>
      <c r="J39514">
        <v>21187.200000000001</v>
      </c>
    </row>
    <row r="39515" spans="1:10" x14ac:dyDescent="0.2">
      <c r="A39515" t="s">
        <v>5791</v>
      </c>
      <c r="B39515" t="s">
        <v>36829</v>
      </c>
      <c r="C39515" t="s">
        <v>158099</v>
      </c>
      <c r="D39515">
        <v>1</v>
      </c>
      <c r="E39515">
        <v>3296.43</v>
      </c>
      <c r="F39515">
        <v>3325.74</v>
      </c>
      <c r="G39515">
        <v>5177.07</v>
      </c>
      <c r="H39515">
        <v>5085.33</v>
      </c>
      <c r="I39515">
        <v>4789.63</v>
      </c>
      <c r="J39515">
        <v>4662.87</v>
      </c>
    </row>
    <row r="39516" spans="1:10" x14ac:dyDescent="0.2">
      <c r="A39516" t="s">
        <v>5791</v>
      </c>
      <c r="B39516" t="s">
        <v>49515</v>
      </c>
      <c r="C39516" t="s">
        <v>158099</v>
      </c>
      <c r="D39516">
        <v>1</v>
      </c>
      <c r="E39516">
        <v>2179.71</v>
      </c>
      <c r="F39516">
        <v>873.29600000000005</v>
      </c>
      <c r="G39516">
        <v>2455.4</v>
      </c>
      <c r="H39516">
        <v>2999.78</v>
      </c>
      <c r="I39516">
        <v>2247.27</v>
      </c>
      <c r="J39516">
        <v>2724.7</v>
      </c>
    </row>
    <row r="39517" spans="1:10" x14ac:dyDescent="0.2">
      <c r="A39517" t="s">
        <v>5791</v>
      </c>
      <c r="B39517" t="s">
        <v>49516</v>
      </c>
      <c r="C39517" t="s">
        <v>158099</v>
      </c>
      <c r="D39517">
        <v>1</v>
      </c>
      <c r="E39517">
        <v>6124.68</v>
      </c>
      <c r="F39517">
        <v>5192.3599999999997</v>
      </c>
      <c r="G39517">
        <v>5036.97</v>
      </c>
      <c r="H39517">
        <v>3536.79</v>
      </c>
      <c r="I39517">
        <v>6760.79</v>
      </c>
      <c r="J39517">
        <v>6738.65</v>
      </c>
    </row>
    <row r="39518" spans="1:10" x14ac:dyDescent="0.2">
      <c r="A39518" t="s">
        <v>5791</v>
      </c>
      <c r="B39518" t="s">
        <v>51343</v>
      </c>
      <c r="C39518" t="s">
        <v>158099</v>
      </c>
      <c r="D39518">
        <v>1</v>
      </c>
      <c r="E39518">
        <v>11550.2</v>
      </c>
      <c r="F39518">
        <v>9520.8700000000008</v>
      </c>
      <c r="G39518">
        <v>11344.4</v>
      </c>
      <c r="H39518">
        <v>8060.5</v>
      </c>
      <c r="I39518">
        <v>8018.87</v>
      </c>
      <c r="J39518">
        <v>8315.59</v>
      </c>
    </row>
    <row r="39519" spans="1:10" x14ac:dyDescent="0.2">
      <c r="A39519" t="s">
        <v>5791</v>
      </c>
      <c r="B39519" t="s">
        <v>62086</v>
      </c>
      <c r="C39519" t="s">
        <v>158099</v>
      </c>
      <c r="D39519">
        <v>1</v>
      </c>
      <c r="E39519">
        <v>2387.7800000000002</v>
      </c>
      <c r="G39519">
        <v>3220.11</v>
      </c>
      <c r="H39519">
        <v>1789.4</v>
      </c>
      <c r="I39519">
        <v>3492.64</v>
      </c>
      <c r="J39519">
        <v>3422.09</v>
      </c>
    </row>
    <row r="39520" spans="1:10" x14ac:dyDescent="0.2">
      <c r="A39520" t="s">
        <v>5791</v>
      </c>
      <c r="B39520" t="s">
        <v>82604</v>
      </c>
      <c r="C39520" t="s">
        <v>158099</v>
      </c>
      <c r="D39520">
        <v>1</v>
      </c>
      <c r="E39520">
        <v>8613.01</v>
      </c>
      <c r="F39520">
        <v>6680.12</v>
      </c>
      <c r="G39520">
        <v>6609.46</v>
      </c>
      <c r="H39520">
        <v>5850.77</v>
      </c>
      <c r="I39520">
        <v>4551.4399999999996</v>
      </c>
      <c r="J39520">
        <v>4943.16</v>
      </c>
    </row>
    <row r="39521" spans="1:10" x14ac:dyDescent="0.2">
      <c r="A39521" t="s">
        <v>5791</v>
      </c>
      <c r="B39521" t="s">
        <v>82605</v>
      </c>
      <c r="C39521" t="s">
        <v>158099</v>
      </c>
      <c r="D39521">
        <v>1</v>
      </c>
      <c r="E39521">
        <v>1497.92</v>
      </c>
      <c r="F39521">
        <v>1177.55</v>
      </c>
      <c r="G39521">
        <v>3101.39</v>
      </c>
      <c r="H39521">
        <v>2011.79</v>
      </c>
      <c r="I39521">
        <v>2221.0500000000002</v>
      </c>
      <c r="J39521">
        <v>2968.27</v>
      </c>
    </row>
    <row r="39522" spans="1:10" x14ac:dyDescent="0.2">
      <c r="A39522" t="s">
        <v>5791</v>
      </c>
      <c r="B39522" t="s">
        <v>82606</v>
      </c>
      <c r="C39522" t="s">
        <v>158099</v>
      </c>
      <c r="D39522">
        <v>1</v>
      </c>
      <c r="E39522">
        <v>17523.2</v>
      </c>
      <c r="F39522">
        <v>14121.6</v>
      </c>
      <c r="G39522">
        <v>17837.599999999999</v>
      </c>
      <c r="H39522">
        <v>13909.2</v>
      </c>
      <c r="I39522">
        <v>5823.58</v>
      </c>
      <c r="J39522">
        <v>3466.99</v>
      </c>
    </row>
    <row r="39523" spans="1:10" x14ac:dyDescent="0.2">
      <c r="A39523" t="s">
        <v>5791</v>
      </c>
      <c r="B39523" t="s">
        <v>83328</v>
      </c>
      <c r="C39523" t="s">
        <v>158099</v>
      </c>
      <c r="D39523">
        <v>1</v>
      </c>
      <c r="E39523">
        <v>21902.799999999999</v>
      </c>
      <c r="F39523">
        <v>21535.5</v>
      </c>
      <c r="G39523">
        <v>19670.400000000001</v>
      </c>
      <c r="H39523">
        <v>22937.3</v>
      </c>
      <c r="I39523">
        <v>16720.8</v>
      </c>
      <c r="J39523">
        <v>22507.7</v>
      </c>
    </row>
    <row r="39524" spans="1:10" x14ac:dyDescent="0.2">
      <c r="A39524" t="s">
        <v>5791</v>
      </c>
      <c r="B39524" t="s">
        <v>83329</v>
      </c>
      <c r="C39524" t="s">
        <v>158099</v>
      </c>
      <c r="D39524">
        <v>1</v>
      </c>
      <c r="E39524">
        <v>2474.63</v>
      </c>
      <c r="F39524">
        <v>1510.03</v>
      </c>
      <c r="G39524">
        <v>1215.33</v>
      </c>
      <c r="H39524">
        <v>1130.8499999999999</v>
      </c>
      <c r="I39524">
        <v>695.78</v>
      </c>
      <c r="J39524">
        <v>949.88</v>
      </c>
    </row>
    <row r="39525" spans="1:10" x14ac:dyDescent="0.2">
      <c r="A39525" t="s">
        <v>5791</v>
      </c>
      <c r="B39525" t="s">
        <v>106567</v>
      </c>
      <c r="C39525" t="s">
        <v>158099</v>
      </c>
      <c r="D39525">
        <v>1</v>
      </c>
      <c r="E39525">
        <v>19284.400000000001</v>
      </c>
      <c r="F39525">
        <v>19479.2</v>
      </c>
      <c r="G39525">
        <v>22837</v>
      </c>
      <c r="H39525">
        <v>22988.799999999999</v>
      </c>
      <c r="I39525">
        <v>25117</v>
      </c>
      <c r="J39525">
        <v>25465.200000000001</v>
      </c>
    </row>
    <row r="39526" spans="1:10" x14ac:dyDescent="0.2">
      <c r="A39526" t="s">
        <v>5791</v>
      </c>
      <c r="B39526" t="s">
        <v>106864</v>
      </c>
      <c r="C39526" t="s">
        <v>158099</v>
      </c>
      <c r="D39526">
        <v>1</v>
      </c>
      <c r="E39526">
        <v>14444.5</v>
      </c>
      <c r="F39526">
        <v>12215.4</v>
      </c>
      <c r="G39526">
        <v>15271.6</v>
      </c>
      <c r="H39526">
        <v>15366.2</v>
      </c>
      <c r="I39526">
        <v>16513.7</v>
      </c>
      <c r="J39526">
        <v>18926.900000000001</v>
      </c>
    </row>
    <row r="39527" spans="1:10" x14ac:dyDescent="0.2">
      <c r="A39527" t="s">
        <v>5791</v>
      </c>
      <c r="B39527" t="s">
        <v>108772</v>
      </c>
      <c r="C39527" t="s">
        <v>158099</v>
      </c>
      <c r="D39527">
        <v>1</v>
      </c>
      <c r="E39527">
        <v>1829.14</v>
      </c>
      <c r="F39527">
        <v>2421.17</v>
      </c>
      <c r="G39527">
        <v>3626.87</v>
      </c>
      <c r="H39527">
        <v>3054.82</v>
      </c>
      <c r="I39527">
        <v>3976.71</v>
      </c>
      <c r="J39527">
        <v>2870.27</v>
      </c>
    </row>
    <row r="39528" spans="1:10" x14ac:dyDescent="0.2">
      <c r="A39528" t="s">
        <v>5791</v>
      </c>
      <c r="B39528" t="s">
        <v>117600</v>
      </c>
      <c r="C39528" t="s">
        <v>158099</v>
      </c>
      <c r="D39528">
        <v>1</v>
      </c>
      <c r="E39528">
        <v>5237.88</v>
      </c>
      <c r="F39528">
        <v>6069.23</v>
      </c>
      <c r="H39528">
        <v>7564.76</v>
      </c>
      <c r="I39528">
        <v>10348.5</v>
      </c>
      <c r="J39528">
        <v>6002.02</v>
      </c>
    </row>
    <row r="39529" spans="1:10" x14ac:dyDescent="0.2">
      <c r="A39529" t="s">
        <v>5791</v>
      </c>
      <c r="B39529" t="s">
        <v>138195</v>
      </c>
      <c r="C39529" t="s">
        <v>158099</v>
      </c>
      <c r="D39529">
        <v>1</v>
      </c>
      <c r="E39529">
        <v>286.74299999999999</v>
      </c>
      <c r="F39529">
        <v>227.017</v>
      </c>
      <c r="G39529">
        <v>742.09900000000005</v>
      </c>
      <c r="H39529">
        <v>450.40699999999998</v>
      </c>
      <c r="I39529">
        <v>908.31200000000001</v>
      </c>
      <c r="J39529">
        <v>737.89800000000002</v>
      </c>
    </row>
    <row r="39530" spans="1:10" x14ac:dyDescent="0.2">
      <c r="A39530" t="s">
        <v>5791</v>
      </c>
      <c r="B39530" t="s">
        <v>138196</v>
      </c>
      <c r="C39530" t="s">
        <v>158099</v>
      </c>
      <c r="D39530">
        <v>1</v>
      </c>
      <c r="E39530">
        <v>13773.9</v>
      </c>
      <c r="F39530">
        <v>12057.2</v>
      </c>
      <c r="G39530">
        <v>17950.8</v>
      </c>
      <c r="H39530">
        <v>14486.9</v>
      </c>
      <c r="I39530">
        <v>14007.3</v>
      </c>
      <c r="J39530">
        <v>12798.2</v>
      </c>
    </row>
    <row r="39531" spans="1:10" x14ac:dyDescent="0.2">
      <c r="A39531" t="s">
        <v>5791</v>
      </c>
      <c r="B39531" t="s">
        <v>157804</v>
      </c>
      <c r="C39531" t="s">
        <v>158099</v>
      </c>
      <c r="D39531">
        <v>1</v>
      </c>
      <c r="E39531">
        <v>13918.1</v>
      </c>
      <c r="F39531">
        <v>9886.82</v>
      </c>
      <c r="G39531">
        <v>9155.91</v>
      </c>
      <c r="H39531">
        <v>9294.84</v>
      </c>
      <c r="I39531">
        <v>16553</v>
      </c>
      <c r="J39531">
        <v>15660.7</v>
      </c>
    </row>
    <row r="39532" spans="1:10" x14ac:dyDescent="0.2">
      <c r="A39532" t="s">
        <v>10274</v>
      </c>
      <c r="B39532" t="s">
        <v>93295</v>
      </c>
      <c r="C39532" t="s">
        <v>158099</v>
      </c>
      <c r="D39532">
        <v>1</v>
      </c>
      <c r="E39532">
        <v>15969.2</v>
      </c>
      <c r="F39532">
        <v>6589.3</v>
      </c>
      <c r="G39532">
        <v>18148.7</v>
      </c>
      <c r="H39532">
        <v>13536.3</v>
      </c>
      <c r="I39532">
        <v>1726.11</v>
      </c>
      <c r="J39532">
        <v>2057.5700000000002</v>
      </c>
    </row>
    <row r="39533" spans="1:10" x14ac:dyDescent="0.2">
      <c r="A39533" t="s">
        <v>10264</v>
      </c>
      <c r="B39533" t="s">
        <v>93020</v>
      </c>
      <c r="C39533" t="s">
        <v>158099</v>
      </c>
      <c r="D39533">
        <v>1</v>
      </c>
      <c r="E39533">
        <v>1018.79</v>
      </c>
      <c r="G39533">
        <v>1496.36</v>
      </c>
      <c r="H39533">
        <v>1608.97</v>
      </c>
      <c r="I39533">
        <v>2386.3200000000002</v>
      </c>
      <c r="J39533">
        <v>1881.11</v>
      </c>
    </row>
    <row r="39534" spans="1:10" x14ac:dyDescent="0.2">
      <c r="A39534" t="s">
        <v>10264</v>
      </c>
      <c r="B39534" t="s">
        <v>116866</v>
      </c>
      <c r="C39534" t="s">
        <v>158099</v>
      </c>
      <c r="D39534">
        <v>1</v>
      </c>
      <c r="E39534">
        <v>607.60599999999999</v>
      </c>
      <c r="G39534">
        <v>611.61699999999996</v>
      </c>
      <c r="I39534">
        <v>249.67599999999999</v>
      </c>
      <c r="J39534">
        <v>377.786</v>
      </c>
    </row>
    <row r="39535" spans="1:10" x14ac:dyDescent="0.2">
      <c r="A39535" t="s">
        <v>10264</v>
      </c>
      <c r="B39535" t="s">
        <v>119787</v>
      </c>
      <c r="C39535" t="s">
        <v>158099</v>
      </c>
      <c r="D39535">
        <v>1</v>
      </c>
      <c r="H39535">
        <v>524.81799999999998</v>
      </c>
      <c r="J39535">
        <v>972.55</v>
      </c>
    </row>
    <row r="39536" spans="1:10" x14ac:dyDescent="0.2">
      <c r="A39536" t="s">
        <v>1882</v>
      </c>
      <c r="B39536" t="s">
        <v>14497</v>
      </c>
      <c r="C39536" t="s">
        <v>158099</v>
      </c>
      <c r="D39536">
        <v>1</v>
      </c>
      <c r="E39536">
        <v>68070</v>
      </c>
      <c r="F39536">
        <v>74599.600000000006</v>
      </c>
      <c r="G39536">
        <v>89362.3</v>
      </c>
      <c r="H39536">
        <v>90115.3</v>
      </c>
      <c r="I39536">
        <v>75583.3</v>
      </c>
      <c r="J39536">
        <v>77686</v>
      </c>
    </row>
    <row r="39537" spans="1:10" x14ac:dyDescent="0.2">
      <c r="A39537" t="s">
        <v>1882</v>
      </c>
      <c r="B39537" t="s">
        <v>23290</v>
      </c>
      <c r="C39537" t="s">
        <v>158099</v>
      </c>
      <c r="D39537">
        <v>1</v>
      </c>
      <c r="E39537">
        <v>64855.6</v>
      </c>
      <c r="F39537">
        <v>64167.6</v>
      </c>
      <c r="G39537">
        <v>74915.3</v>
      </c>
      <c r="H39537">
        <v>75320.899999999994</v>
      </c>
      <c r="I39537">
        <v>62285.1</v>
      </c>
      <c r="J39537">
        <v>62112.5</v>
      </c>
    </row>
    <row r="39538" spans="1:10" x14ac:dyDescent="0.2">
      <c r="A39538" t="s">
        <v>1882</v>
      </c>
      <c r="B39538" t="s">
        <v>28156</v>
      </c>
      <c r="C39538" t="s">
        <v>158099</v>
      </c>
      <c r="D39538">
        <v>1</v>
      </c>
      <c r="E39538">
        <v>353147</v>
      </c>
      <c r="F39538">
        <v>352016</v>
      </c>
      <c r="G39538">
        <v>322190</v>
      </c>
      <c r="H39538">
        <v>340981</v>
      </c>
      <c r="I39538">
        <v>77148.899999999994</v>
      </c>
      <c r="J39538">
        <v>88910.7</v>
      </c>
    </row>
    <row r="39539" spans="1:10" x14ac:dyDescent="0.2">
      <c r="A39539" t="s">
        <v>1882</v>
      </c>
      <c r="B39539" t="s">
        <v>28157</v>
      </c>
      <c r="C39539" t="s">
        <v>158099</v>
      </c>
      <c r="D39539">
        <v>1</v>
      </c>
      <c r="E39539">
        <v>4266.43</v>
      </c>
      <c r="F39539">
        <v>4610.91</v>
      </c>
      <c r="G39539">
        <v>22790.400000000001</v>
      </c>
      <c r="H39539">
        <v>23298.5</v>
      </c>
      <c r="I39539">
        <v>18226.5</v>
      </c>
      <c r="J39539">
        <v>12740.2</v>
      </c>
    </row>
    <row r="39540" spans="1:10" x14ac:dyDescent="0.2">
      <c r="A39540" t="s">
        <v>1882</v>
      </c>
      <c r="B39540" t="s">
        <v>32818</v>
      </c>
      <c r="C39540" t="s">
        <v>158099</v>
      </c>
      <c r="D39540">
        <v>1</v>
      </c>
      <c r="E39540">
        <v>28057</v>
      </c>
      <c r="F39540">
        <v>20230.599999999999</v>
      </c>
      <c r="G39540">
        <v>30963.9</v>
      </c>
      <c r="H39540">
        <v>28621.599999999999</v>
      </c>
      <c r="I39540">
        <v>13117.9</v>
      </c>
      <c r="J39540">
        <v>11249.7</v>
      </c>
    </row>
    <row r="39541" spans="1:10" x14ac:dyDescent="0.2">
      <c r="A39541" t="s">
        <v>1882</v>
      </c>
      <c r="B39541" t="s">
        <v>32819</v>
      </c>
      <c r="C39541" t="s">
        <v>158099</v>
      </c>
      <c r="D39541">
        <v>1</v>
      </c>
      <c r="F39541">
        <v>245.83699999999999</v>
      </c>
      <c r="H39541">
        <v>179.97300000000001</v>
      </c>
      <c r="I39541">
        <v>102.554</v>
      </c>
      <c r="J39541">
        <v>444.61</v>
      </c>
    </row>
    <row r="39542" spans="1:10" x14ac:dyDescent="0.2">
      <c r="A39542" t="s">
        <v>1882</v>
      </c>
      <c r="B39542" t="s">
        <v>32820</v>
      </c>
      <c r="C39542" t="s">
        <v>158099</v>
      </c>
      <c r="D39542">
        <v>1</v>
      </c>
      <c r="E39542">
        <v>29738</v>
      </c>
      <c r="F39542">
        <v>26058.5</v>
      </c>
      <c r="G39542">
        <v>36956.300000000003</v>
      </c>
      <c r="H39542">
        <v>23010.2</v>
      </c>
      <c r="I39542">
        <v>20943</v>
      </c>
      <c r="J39542">
        <v>20184.2</v>
      </c>
    </row>
    <row r="39543" spans="1:10" x14ac:dyDescent="0.2">
      <c r="A39543" t="s">
        <v>1882</v>
      </c>
      <c r="B39543" t="s">
        <v>32821</v>
      </c>
      <c r="C39543" t="s">
        <v>158099</v>
      </c>
      <c r="D39543">
        <v>1</v>
      </c>
      <c r="E39543">
        <v>542.27599999999995</v>
      </c>
      <c r="F39543">
        <v>1211.0999999999999</v>
      </c>
      <c r="G39543">
        <v>2195.12</v>
      </c>
      <c r="H39543">
        <v>1281.52</v>
      </c>
      <c r="I39543">
        <v>1820.06</v>
      </c>
      <c r="J39543">
        <v>2385.21</v>
      </c>
    </row>
    <row r="39544" spans="1:10" x14ac:dyDescent="0.2">
      <c r="A39544" t="s">
        <v>1882</v>
      </c>
      <c r="B39544" t="s">
        <v>32822</v>
      </c>
      <c r="C39544" t="s">
        <v>158099</v>
      </c>
      <c r="D39544">
        <v>1</v>
      </c>
      <c r="E39544">
        <v>288791</v>
      </c>
      <c r="F39544">
        <v>271536</v>
      </c>
      <c r="G39544">
        <v>279870</v>
      </c>
      <c r="H39544">
        <v>290289</v>
      </c>
      <c r="I39544">
        <v>179731</v>
      </c>
      <c r="J39544">
        <v>172812</v>
      </c>
    </row>
    <row r="39545" spans="1:10" x14ac:dyDescent="0.2">
      <c r="A39545" t="s">
        <v>1882</v>
      </c>
      <c r="B39545" t="s">
        <v>32823</v>
      </c>
      <c r="C39545" t="s">
        <v>158099</v>
      </c>
      <c r="D39545">
        <v>1</v>
      </c>
      <c r="E39545">
        <v>383.79</v>
      </c>
      <c r="G39545">
        <v>266.21600000000001</v>
      </c>
      <c r="I39545">
        <v>254.13800000000001</v>
      </c>
    </row>
    <row r="39546" spans="1:10" x14ac:dyDescent="0.2">
      <c r="A39546" t="s">
        <v>1882</v>
      </c>
      <c r="B39546" t="s">
        <v>32824</v>
      </c>
      <c r="C39546" t="s">
        <v>158099</v>
      </c>
      <c r="D39546">
        <v>1</v>
      </c>
      <c r="E39546">
        <v>5303.71</v>
      </c>
      <c r="F39546">
        <v>7386.2</v>
      </c>
      <c r="G39546">
        <v>7102.04</v>
      </c>
      <c r="H39546">
        <v>4085.4</v>
      </c>
      <c r="I39546">
        <v>8144.97</v>
      </c>
      <c r="J39546">
        <v>5420.29</v>
      </c>
    </row>
    <row r="39547" spans="1:10" x14ac:dyDescent="0.2">
      <c r="A39547" t="s">
        <v>1882</v>
      </c>
      <c r="B39547" t="s">
        <v>32997</v>
      </c>
      <c r="C39547" t="s">
        <v>158099</v>
      </c>
      <c r="D39547">
        <v>1</v>
      </c>
      <c r="G39547">
        <v>0</v>
      </c>
      <c r="H39547">
        <v>287.89800000000002</v>
      </c>
    </row>
    <row r="39548" spans="1:10" x14ac:dyDescent="0.2">
      <c r="A39548" t="s">
        <v>1882</v>
      </c>
      <c r="B39548" t="s">
        <v>33951</v>
      </c>
      <c r="C39548" t="s">
        <v>158099</v>
      </c>
      <c r="D39548">
        <v>1</v>
      </c>
      <c r="E39548">
        <v>37021.5</v>
      </c>
      <c r="F39548">
        <v>35276.300000000003</v>
      </c>
      <c r="G39548">
        <v>44242.7</v>
      </c>
      <c r="H39548">
        <v>30111.7</v>
      </c>
      <c r="I39548">
        <v>10100.6</v>
      </c>
      <c r="J39548">
        <v>7703.32</v>
      </c>
    </row>
    <row r="39549" spans="1:10" x14ac:dyDescent="0.2">
      <c r="A39549" t="s">
        <v>1882</v>
      </c>
      <c r="B39549" t="s">
        <v>53154</v>
      </c>
      <c r="C39549" t="s">
        <v>158099</v>
      </c>
      <c r="D39549">
        <v>1</v>
      </c>
      <c r="E39549">
        <v>12412.8</v>
      </c>
      <c r="G39549">
        <v>11807.1</v>
      </c>
      <c r="H39549">
        <v>10493.7</v>
      </c>
      <c r="J39549">
        <v>6622.67</v>
      </c>
    </row>
    <row r="39550" spans="1:10" x14ac:dyDescent="0.2">
      <c r="A39550" t="s">
        <v>1882</v>
      </c>
      <c r="B39550" t="s">
        <v>53155</v>
      </c>
      <c r="C39550" t="s">
        <v>158099</v>
      </c>
      <c r="D39550">
        <v>1</v>
      </c>
      <c r="I39550">
        <v>41330</v>
      </c>
    </row>
    <row r="39551" spans="1:10" x14ac:dyDescent="0.2">
      <c r="A39551" t="s">
        <v>1882</v>
      </c>
      <c r="B39551" t="s">
        <v>53156</v>
      </c>
      <c r="C39551" t="s">
        <v>158099</v>
      </c>
      <c r="D39551">
        <v>1</v>
      </c>
      <c r="E39551">
        <v>88160.9</v>
      </c>
      <c r="F39551">
        <v>82901.100000000006</v>
      </c>
      <c r="J39551">
        <v>68956</v>
      </c>
    </row>
    <row r="39552" spans="1:10" x14ac:dyDescent="0.2">
      <c r="A39552" t="s">
        <v>1882</v>
      </c>
      <c r="B39552" t="s">
        <v>53157</v>
      </c>
      <c r="C39552" t="s">
        <v>158099</v>
      </c>
      <c r="D39552">
        <v>1</v>
      </c>
      <c r="E39552">
        <v>89196.9</v>
      </c>
      <c r="F39552">
        <v>83604.2</v>
      </c>
      <c r="G39552">
        <v>85778.1</v>
      </c>
      <c r="H39552">
        <v>80430</v>
      </c>
      <c r="I39552">
        <v>69560.399999999994</v>
      </c>
      <c r="J39552">
        <v>68608.899999999994</v>
      </c>
    </row>
    <row r="39553" spans="1:10" x14ac:dyDescent="0.2">
      <c r="A39553" t="s">
        <v>1882</v>
      </c>
      <c r="B39553" t="s">
        <v>53158</v>
      </c>
      <c r="C39553" t="s">
        <v>158099</v>
      </c>
      <c r="D39553">
        <v>1</v>
      </c>
      <c r="E39553">
        <v>21072.9</v>
      </c>
      <c r="F39553">
        <v>24142.2</v>
      </c>
      <c r="G39553">
        <v>29314.1</v>
      </c>
      <c r="H39553">
        <v>22287.9</v>
      </c>
      <c r="I39553">
        <v>18278.400000000001</v>
      </c>
      <c r="J39553">
        <v>13843</v>
      </c>
    </row>
    <row r="39554" spans="1:10" x14ac:dyDescent="0.2">
      <c r="A39554" t="s">
        <v>1882</v>
      </c>
      <c r="B39554" t="s">
        <v>56653</v>
      </c>
      <c r="C39554" t="s">
        <v>158099</v>
      </c>
      <c r="D39554">
        <v>1</v>
      </c>
      <c r="E39554">
        <v>242.13900000000001</v>
      </c>
      <c r="I39554">
        <v>756.70299999999997</v>
      </c>
      <c r="J39554">
        <v>474.13799999999998</v>
      </c>
    </row>
    <row r="39555" spans="1:10" x14ac:dyDescent="0.2">
      <c r="A39555" t="s">
        <v>1882</v>
      </c>
      <c r="B39555" t="s">
        <v>56654</v>
      </c>
      <c r="C39555" t="s">
        <v>158099</v>
      </c>
      <c r="D39555">
        <v>1</v>
      </c>
      <c r="E39555">
        <v>129.33699999999999</v>
      </c>
      <c r="F39555">
        <v>162.53399999999999</v>
      </c>
      <c r="G39555">
        <v>378.85199999999998</v>
      </c>
      <c r="H39555">
        <v>791.67700000000002</v>
      </c>
      <c r="I39555">
        <v>448.63299999999998</v>
      </c>
      <c r="J39555">
        <v>202.51499999999999</v>
      </c>
    </row>
    <row r="39556" spans="1:10" x14ac:dyDescent="0.2">
      <c r="A39556" t="s">
        <v>1882</v>
      </c>
      <c r="B39556" t="s">
        <v>56655</v>
      </c>
      <c r="C39556" t="s">
        <v>158099</v>
      </c>
      <c r="D39556">
        <v>1</v>
      </c>
      <c r="J39556">
        <v>128.739</v>
      </c>
    </row>
    <row r="39557" spans="1:10" x14ac:dyDescent="0.2">
      <c r="A39557" t="s">
        <v>1882</v>
      </c>
      <c r="B39557" t="s">
        <v>56656</v>
      </c>
      <c r="C39557" t="s">
        <v>158099</v>
      </c>
      <c r="D39557">
        <v>1</v>
      </c>
      <c r="E39557">
        <v>25902.400000000001</v>
      </c>
      <c r="F39557">
        <v>18308.7</v>
      </c>
      <c r="G39557">
        <v>21204.799999999999</v>
      </c>
      <c r="H39557">
        <v>25254.1</v>
      </c>
      <c r="I39557">
        <v>14440.1</v>
      </c>
      <c r="J39557">
        <v>5266.79</v>
      </c>
    </row>
    <row r="39558" spans="1:10" x14ac:dyDescent="0.2">
      <c r="A39558" t="s">
        <v>1882</v>
      </c>
      <c r="B39558" t="s">
        <v>63983</v>
      </c>
      <c r="C39558" t="s">
        <v>158099</v>
      </c>
      <c r="D39558">
        <v>1</v>
      </c>
      <c r="E39558">
        <v>12499.7</v>
      </c>
      <c r="F39558">
        <v>18488.8</v>
      </c>
      <c r="G39558">
        <v>16817.599999999999</v>
      </c>
      <c r="H39558">
        <v>17616.900000000001</v>
      </c>
      <c r="I39558">
        <v>14708</v>
      </c>
      <c r="J39558">
        <v>14467.8</v>
      </c>
    </row>
    <row r="39559" spans="1:10" x14ac:dyDescent="0.2">
      <c r="A39559" t="s">
        <v>1882</v>
      </c>
      <c r="B39559" t="s">
        <v>63984</v>
      </c>
      <c r="C39559" t="s">
        <v>158099</v>
      </c>
      <c r="D39559">
        <v>1</v>
      </c>
      <c r="E39559">
        <v>269059</v>
      </c>
      <c r="F39559">
        <v>248384</v>
      </c>
      <c r="G39559">
        <v>317321</v>
      </c>
      <c r="H39559">
        <v>316387</v>
      </c>
      <c r="I39559">
        <v>275172</v>
      </c>
      <c r="J39559">
        <v>275203</v>
      </c>
    </row>
    <row r="39560" spans="1:10" x14ac:dyDescent="0.2">
      <c r="A39560" t="s">
        <v>1882</v>
      </c>
      <c r="B39560" t="s">
        <v>74836</v>
      </c>
      <c r="C39560" t="s">
        <v>158099</v>
      </c>
      <c r="D39560">
        <v>1</v>
      </c>
      <c r="E39560">
        <v>2209.0500000000002</v>
      </c>
      <c r="F39560">
        <v>1131.3</v>
      </c>
      <c r="G39560">
        <v>2258.21</v>
      </c>
      <c r="H39560">
        <v>2512.86</v>
      </c>
      <c r="I39560">
        <v>1928.71</v>
      </c>
      <c r="J39560">
        <v>3069.69</v>
      </c>
    </row>
    <row r="39561" spans="1:10" x14ac:dyDescent="0.2">
      <c r="A39561" t="s">
        <v>1882</v>
      </c>
      <c r="B39561" t="s">
        <v>77019</v>
      </c>
      <c r="C39561" t="s">
        <v>158099</v>
      </c>
      <c r="D39561">
        <v>1</v>
      </c>
      <c r="G39561">
        <v>130.256</v>
      </c>
    </row>
    <row r="39562" spans="1:10" x14ac:dyDescent="0.2">
      <c r="A39562" t="s">
        <v>1882</v>
      </c>
      <c r="B39562" t="s">
        <v>77020</v>
      </c>
      <c r="C39562" t="s">
        <v>158099</v>
      </c>
      <c r="D39562">
        <v>1</v>
      </c>
      <c r="E39562">
        <v>10188</v>
      </c>
      <c r="F39562">
        <v>8431.18</v>
      </c>
      <c r="G39562">
        <v>10570.5</v>
      </c>
      <c r="H39562">
        <v>9049.15</v>
      </c>
      <c r="I39562">
        <v>9348.3700000000008</v>
      </c>
      <c r="J39562">
        <v>9649.36</v>
      </c>
    </row>
    <row r="39563" spans="1:10" x14ac:dyDescent="0.2">
      <c r="A39563" t="s">
        <v>1882</v>
      </c>
      <c r="B39563" t="s">
        <v>77021</v>
      </c>
      <c r="C39563" t="s">
        <v>158099</v>
      </c>
      <c r="D39563">
        <v>1</v>
      </c>
      <c r="E39563">
        <v>6597.08</v>
      </c>
      <c r="F39563">
        <v>6269.08</v>
      </c>
      <c r="G39563">
        <v>10605.7</v>
      </c>
      <c r="H39563">
        <v>13454.1</v>
      </c>
      <c r="I39563">
        <v>13932.6</v>
      </c>
      <c r="J39563">
        <v>12482.6</v>
      </c>
    </row>
    <row r="39564" spans="1:10" x14ac:dyDescent="0.2">
      <c r="A39564" t="s">
        <v>1882</v>
      </c>
      <c r="B39564" t="s">
        <v>94691</v>
      </c>
      <c r="C39564" t="s">
        <v>158099</v>
      </c>
      <c r="D39564">
        <v>1</v>
      </c>
      <c r="E39564">
        <v>49580.4</v>
      </c>
      <c r="F39564">
        <v>48562.5</v>
      </c>
      <c r="G39564">
        <v>52501.2</v>
      </c>
      <c r="H39564">
        <v>44308</v>
      </c>
      <c r="I39564">
        <v>8074.19</v>
      </c>
      <c r="J39564">
        <v>6150.53</v>
      </c>
    </row>
    <row r="39565" spans="1:10" x14ac:dyDescent="0.2">
      <c r="A39565" t="s">
        <v>1882</v>
      </c>
      <c r="B39565" t="s">
        <v>94692</v>
      </c>
      <c r="C39565" t="s">
        <v>158099</v>
      </c>
      <c r="D39565">
        <v>1</v>
      </c>
      <c r="E39565">
        <v>2062.52</v>
      </c>
      <c r="F39565">
        <v>2382.4299999999998</v>
      </c>
      <c r="G39565">
        <v>1591.03</v>
      </c>
      <c r="I39565">
        <v>3331.24</v>
      </c>
      <c r="J39565">
        <v>2163.33</v>
      </c>
    </row>
    <row r="39566" spans="1:10" x14ac:dyDescent="0.2">
      <c r="A39566" t="s">
        <v>1882</v>
      </c>
      <c r="B39566" t="s">
        <v>101752</v>
      </c>
      <c r="C39566" t="s">
        <v>158099</v>
      </c>
      <c r="D39566">
        <v>1</v>
      </c>
      <c r="E39566">
        <v>28331.4</v>
      </c>
      <c r="G39566">
        <v>28889.200000000001</v>
      </c>
      <c r="H39566">
        <v>29041.200000000001</v>
      </c>
      <c r="J39566">
        <v>17197.2</v>
      </c>
    </row>
    <row r="39567" spans="1:10" x14ac:dyDescent="0.2">
      <c r="A39567" t="s">
        <v>1882</v>
      </c>
      <c r="B39567" t="s">
        <v>107130</v>
      </c>
      <c r="C39567" t="s">
        <v>158099</v>
      </c>
      <c r="D39567">
        <v>1</v>
      </c>
      <c r="E39567">
        <v>11636.9</v>
      </c>
      <c r="F39567">
        <v>12471.6</v>
      </c>
      <c r="H39567">
        <v>9351.32</v>
      </c>
      <c r="I39567">
        <v>12925.4</v>
      </c>
    </row>
    <row r="39568" spans="1:10" x14ac:dyDescent="0.2">
      <c r="A39568" t="s">
        <v>1882</v>
      </c>
      <c r="B39568" t="s">
        <v>109647</v>
      </c>
      <c r="C39568" t="s">
        <v>158099</v>
      </c>
      <c r="D39568">
        <v>1</v>
      </c>
      <c r="E39568">
        <v>16472.099999999999</v>
      </c>
      <c r="F39568">
        <v>14529.3</v>
      </c>
      <c r="G39568">
        <v>16809.8</v>
      </c>
      <c r="H39568">
        <v>15509.8</v>
      </c>
      <c r="I39568">
        <v>13128.7</v>
      </c>
      <c r="J39568">
        <v>11580.5</v>
      </c>
    </row>
    <row r="39569" spans="1:10" x14ac:dyDescent="0.2">
      <c r="A39569" t="s">
        <v>1882</v>
      </c>
      <c r="B39569" t="s">
        <v>116909</v>
      </c>
      <c r="C39569" t="s">
        <v>158099</v>
      </c>
      <c r="D39569">
        <v>1</v>
      </c>
      <c r="E39569">
        <v>14542.7</v>
      </c>
      <c r="F39569">
        <v>7454.77</v>
      </c>
      <c r="G39569">
        <v>13135.4</v>
      </c>
      <c r="H39569">
        <v>15331.9</v>
      </c>
      <c r="I39569">
        <v>17380.7</v>
      </c>
      <c r="J39569">
        <v>15314.6</v>
      </c>
    </row>
    <row r="39570" spans="1:10" x14ac:dyDescent="0.2">
      <c r="A39570" t="s">
        <v>1882</v>
      </c>
      <c r="B39570" t="s">
        <v>119933</v>
      </c>
      <c r="C39570" t="s">
        <v>158099</v>
      </c>
      <c r="D39570">
        <v>1</v>
      </c>
      <c r="E39570">
        <v>18374.400000000001</v>
      </c>
      <c r="F39570">
        <v>15561.5</v>
      </c>
      <c r="G39570">
        <v>23891.7</v>
      </c>
      <c r="H39570">
        <v>24951.9</v>
      </c>
      <c r="I39570">
        <v>27462.9</v>
      </c>
      <c r="J39570">
        <v>29231.4</v>
      </c>
    </row>
    <row r="39571" spans="1:10" x14ac:dyDescent="0.2">
      <c r="A39571" t="s">
        <v>1882</v>
      </c>
      <c r="B39571" t="s">
        <v>119934</v>
      </c>
      <c r="C39571" t="s">
        <v>158099</v>
      </c>
      <c r="D39571">
        <v>1</v>
      </c>
      <c r="E39571">
        <v>522.23900000000003</v>
      </c>
      <c r="F39571">
        <v>91.74</v>
      </c>
      <c r="G39571">
        <v>1201.47</v>
      </c>
      <c r="H39571">
        <v>1206.18</v>
      </c>
      <c r="I39571">
        <v>1192.26</v>
      </c>
      <c r="J39571">
        <v>1707.11</v>
      </c>
    </row>
    <row r="39572" spans="1:10" x14ac:dyDescent="0.2">
      <c r="A39572" t="s">
        <v>1882</v>
      </c>
      <c r="B39572" t="s">
        <v>119935</v>
      </c>
      <c r="C39572" t="s">
        <v>158099</v>
      </c>
      <c r="D39572">
        <v>1</v>
      </c>
      <c r="E39572">
        <v>91668.6</v>
      </c>
      <c r="F39572">
        <v>79503.100000000006</v>
      </c>
      <c r="G39572">
        <v>98167.2</v>
      </c>
      <c r="H39572">
        <v>102407</v>
      </c>
      <c r="I39572">
        <v>82296.399999999994</v>
      </c>
      <c r="J39572">
        <v>86478.8</v>
      </c>
    </row>
    <row r="39573" spans="1:10" x14ac:dyDescent="0.2">
      <c r="A39573" t="s">
        <v>1882</v>
      </c>
      <c r="B39573" t="s">
        <v>156474</v>
      </c>
      <c r="C39573" t="s">
        <v>158099</v>
      </c>
      <c r="D39573">
        <v>1</v>
      </c>
      <c r="F39573">
        <v>48239.5</v>
      </c>
      <c r="G39573">
        <v>59348.5</v>
      </c>
      <c r="J39573">
        <v>149624</v>
      </c>
    </row>
    <row r="39574" spans="1:10" x14ac:dyDescent="0.2">
      <c r="A39574" t="s">
        <v>1882</v>
      </c>
      <c r="B39574" t="s">
        <v>156732</v>
      </c>
      <c r="C39574" t="s">
        <v>158099</v>
      </c>
      <c r="D39574">
        <v>1</v>
      </c>
      <c r="E39574">
        <v>1163.3</v>
      </c>
      <c r="F39574">
        <v>570.01499999999999</v>
      </c>
      <c r="G39574">
        <v>1670.73</v>
      </c>
      <c r="H39574">
        <v>1690.84</v>
      </c>
      <c r="I39574">
        <v>3931.94</v>
      </c>
      <c r="J39574">
        <v>5270.57</v>
      </c>
    </row>
    <row r="39575" spans="1:10" x14ac:dyDescent="0.2">
      <c r="A39575" t="s">
        <v>1882</v>
      </c>
      <c r="B39575" t="s">
        <v>156733</v>
      </c>
      <c r="C39575" t="s">
        <v>158099</v>
      </c>
      <c r="D39575">
        <v>1</v>
      </c>
      <c r="E39575">
        <v>45396.2</v>
      </c>
      <c r="F39575">
        <v>32840.199999999997</v>
      </c>
      <c r="G39575">
        <v>55412.6</v>
      </c>
      <c r="H39575">
        <v>45197</v>
      </c>
      <c r="I39575">
        <v>134894</v>
      </c>
      <c r="J39575">
        <v>143728</v>
      </c>
    </row>
    <row r="39576" spans="1:10" x14ac:dyDescent="0.2">
      <c r="A39576" t="s">
        <v>2011</v>
      </c>
      <c r="B39576" t="s">
        <v>14737</v>
      </c>
      <c r="C39576" t="s">
        <v>158099</v>
      </c>
      <c r="D39576">
        <v>1</v>
      </c>
      <c r="E39576">
        <v>1219.3499999999999</v>
      </c>
      <c r="F39576">
        <v>2419.77</v>
      </c>
      <c r="G39576">
        <v>192.83099999999999</v>
      </c>
      <c r="H39576">
        <v>2209.79</v>
      </c>
      <c r="I39576">
        <v>2136.41</v>
      </c>
      <c r="J39576">
        <v>2511.75</v>
      </c>
    </row>
    <row r="39577" spans="1:10" x14ac:dyDescent="0.2">
      <c r="A39577" t="s">
        <v>2011</v>
      </c>
      <c r="B39577" t="s">
        <v>50836</v>
      </c>
      <c r="C39577" t="s">
        <v>158099</v>
      </c>
      <c r="D39577">
        <v>1</v>
      </c>
      <c r="E39577">
        <v>1396.46</v>
      </c>
      <c r="G39577">
        <v>1988.04</v>
      </c>
      <c r="I39577">
        <v>1073.3900000000001</v>
      </c>
      <c r="J39577">
        <v>1743.29</v>
      </c>
    </row>
    <row r="39578" spans="1:10" x14ac:dyDescent="0.2">
      <c r="A39578" t="s">
        <v>2011</v>
      </c>
      <c r="B39578" t="s">
        <v>50837</v>
      </c>
      <c r="C39578" t="s">
        <v>158099</v>
      </c>
      <c r="D39578">
        <v>1</v>
      </c>
      <c r="F39578">
        <v>1976.52</v>
      </c>
      <c r="G39578">
        <v>1802.5</v>
      </c>
      <c r="H39578">
        <v>2234.3000000000002</v>
      </c>
      <c r="J39578">
        <v>1010.76</v>
      </c>
    </row>
    <row r="39579" spans="1:10" x14ac:dyDescent="0.2">
      <c r="A39579" t="s">
        <v>2011</v>
      </c>
      <c r="B39579" t="s">
        <v>59268</v>
      </c>
      <c r="C39579" t="s">
        <v>158099</v>
      </c>
      <c r="D39579">
        <v>1</v>
      </c>
      <c r="E39579">
        <v>3410.2</v>
      </c>
      <c r="F39579">
        <v>1961.81</v>
      </c>
      <c r="G39579">
        <v>2691.02</v>
      </c>
      <c r="H39579">
        <v>2262.3200000000002</v>
      </c>
      <c r="I39579">
        <v>1923.99</v>
      </c>
      <c r="J39579">
        <v>3804.92</v>
      </c>
    </row>
    <row r="39580" spans="1:10" x14ac:dyDescent="0.2">
      <c r="A39580" t="s">
        <v>2011</v>
      </c>
      <c r="B39580" t="s">
        <v>86157</v>
      </c>
      <c r="C39580" t="s">
        <v>158099</v>
      </c>
      <c r="D39580">
        <v>1</v>
      </c>
      <c r="E39580">
        <v>2953.83</v>
      </c>
      <c r="F39580">
        <v>3599.94</v>
      </c>
      <c r="G39580">
        <v>4343.54</v>
      </c>
      <c r="H39580">
        <v>4546.34</v>
      </c>
      <c r="I39580">
        <v>4756.83</v>
      </c>
      <c r="J39580">
        <v>4714.72</v>
      </c>
    </row>
    <row r="39581" spans="1:10" x14ac:dyDescent="0.2">
      <c r="A39581" t="s">
        <v>2011</v>
      </c>
      <c r="B39581" t="s">
        <v>129438</v>
      </c>
      <c r="C39581" t="s">
        <v>158099</v>
      </c>
      <c r="D39581">
        <v>1</v>
      </c>
      <c r="E39581">
        <v>2243.29</v>
      </c>
      <c r="F39581">
        <v>3307.74</v>
      </c>
      <c r="G39581">
        <v>3642.92</v>
      </c>
      <c r="H39581">
        <v>3385.87</v>
      </c>
      <c r="I39581">
        <v>3543.74</v>
      </c>
      <c r="J39581">
        <v>2491.35</v>
      </c>
    </row>
    <row r="39582" spans="1:10" x14ac:dyDescent="0.2">
      <c r="A39582" t="s">
        <v>2011</v>
      </c>
      <c r="B39582" t="s">
        <v>130071</v>
      </c>
      <c r="C39582" t="s">
        <v>158099</v>
      </c>
      <c r="D39582">
        <v>1</v>
      </c>
      <c r="E39582">
        <v>8127.26</v>
      </c>
      <c r="F39582">
        <v>7522.83</v>
      </c>
      <c r="G39582">
        <v>8149.88</v>
      </c>
      <c r="H39582">
        <v>7459.2</v>
      </c>
      <c r="I39582">
        <v>5346.5</v>
      </c>
      <c r="J39582">
        <v>1596.56</v>
      </c>
    </row>
    <row r="39583" spans="1:10" x14ac:dyDescent="0.2">
      <c r="A39583" t="s">
        <v>2011</v>
      </c>
      <c r="B39583" t="s">
        <v>130779</v>
      </c>
      <c r="C39583" t="s">
        <v>158099</v>
      </c>
      <c r="D39583">
        <v>1</v>
      </c>
      <c r="G39583">
        <v>2935.61</v>
      </c>
      <c r="H39583">
        <v>1114.72</v>
      </c>
      <c r="I39583">
        <v>2391.48</v>
      </c>
      <c r="J39583">
        <v>2278.46</v>
      </c>
    </row>
    <row r="39584" spans="1:10" x14ac:dyDescent="0.2">
      <c r="A39584" t="s">
        <v>2011</v>
      </c>
      <c r="B39584" t="s">
        <v>130780</v>
      </c>
      <c r="C39584" t="s">
        <v>158099</v>
      </c>
      <c r="D39584">
        <v>1</v>
      </c>
      <c r="E39584">
        <v>8431.4500000000007</v>
      </c>
      <c r="F39584">
        <v>6553.32</v>
      </c>
      <c r="G39584">
        <v>6477.27</v>
      </c>
      <c r="H39584">
        <v>7312.07</v>
      </c>
      <c r="I39584">
        <v>6001.52</v>
      </c>
      <c r="J39584">
        <v>6938.78</v>
      </c>
    </row>
    <row r="39585" spans="1:10" x14ac:dyDescent="0.2">
      <c r="A39585" t="s">
        <v>2011</v>
      </c>
      <c r="B39585" t="s">
        <v>140554</v>
      </c>
      <c r="C39585" t="s">
        <v>158099</v>
      </c>
      <c r="D39585">
        <v>1</v>
      </c>
      <c r="E39585">
        <v>5294.21</v>
      </c>
      <c r="F39585">
        <v>7080.24</v>
      </c>
      <c r="G39585">
        <v>6719.71</v>
      </c>
      <c r="H39585">
        <v>6406.29</v>
      </c>
      <c r="I39585">
        <v>7761.28</v>
      </c>
      <c r="J39585">
        <v>9464.9500000000007</v>
      </c>
    </row>
    <row r="39586" spans="1:10" x14ac:dyDescent="0.2">
      <c r="A39586" t="s">
        <v>2011</v>
      </c>
      <c r="B39586" t="s">
        <v>145305</v>
      </c>
      <c r="C39586" t="s">
        <v>158099</v>
      </c>
      <c r="D39586">
        <v>1</v>
      </c>
      <c r="E39586">
        <v>24933.8</v>
      </c>
      <c r="F39586">
        <v>25614.2</v>
      </c>
      <c r="G39586">
        <v>27190</v>
      </c>
      <c r="H39586">
        <v>26401.1</v>
      </c>
      <c r="I39586">
        <v>19965.2</v>
      </c>
      <c r="J39586">
        <v>25314.3</v>
      </c>
    </row>
    <row r="39587" spans="1:10" x14ac:dyDescent="0.2">
      <c r="A39587" t="s">
        <v>2011</v>
      </c>
      <c r="B39587" t="s">
        <v>156345</v>
      </c>
      <c r="C39587" t="s">
        <v>158099</v>
      </c>
      <c r="D39587">
        <v>1</v>
      </c>
      <c r="E39587">
        <v>12848.8</v>
      </c>
      <c r="F39587">
        <v>6674.1</v>
      </c>
      <c r="G39587">
        <v>11993</v>
      </c>
      <c r="H39587">
        <v>13459</v>
      </c>
      <c r="I39587">
        <v>11059</v>
      </c>
      <c r="J39587">
        <v>11702.8</v>
      </c>
    </row>
    <row r="39588" spans="1:10" x14ac:dyDescent="0.2">
      <c r="A39588" t="s">
        <v>624</v>
      </c>
      <c r="B39588" t="s">
        <v>12203</v>
      </c>
      <c r="C39588" t="s">
        <v>158099</v>
      </c>
      <c r="D39588">
        <v>1</v>
      </c>
      <c r="F39588">
        <v>0</v>
      </c>
      <c r="G39588">
        <v>106.387</v>
      </c>
      <c r="H39588">
        <v>243.89500000000001</v>
      </c>
      <c r="I39588">
        <v>22.4282</v>
      </c>
      <c r="J39588">
        <v>303.93099999999998</v>
      </c>
    </row>
    <row r="39589" spans="1:10" x14ac:dyDescent="0.2">
      <c r="A39589" t="s">
        <v>624</v>
      </c>
      <c r="B39589" t="s">
        <v>12204</v>
      </c>
      <c r="C39589" t="s">
        <v>158099</v>
      </c>
      <c r="D39589">
        <v>1</v>
      </c>
      <c r="E39589">
        <v>16119.2</v>
      </c>
      <c r="F39589">
        <v>9005.39</v>
      </c>
      <c r="G39589">
        <v>9847.92</v>
      </c>
      <c r="H39589">
        <v>7334</v>
      </c>
      <c r="I39589">
        <v>5972.6</v>
      </c>
      <c r="J39589">
        <v>6657.37</v>
      </c>
    </row>
    <row r="39590" spans="1:10" x14ac:dyDescent="0.2">
      <c r="A39590" t="s">
        <v>624</v>
      </c>
      <c r="B39590" t="s">
        <v>35084</v>
      </c>
      <c r="C39590" t="s">
        <v>158099</v>
      </c>
      <c r="D39590">
        <v>1</v>
      </c>
      <c r="E39590">
        <v>7183.63</v>
      </c>
      <c r="F39590">
        <v>5576.1</v>
      </c>
      <c r="G39590">
        <v>7643.22</v>
      </c>
      <c r="H39590">
        <v>4310.43</v>
      </c>
      <c r="I39590">
        <v>7177.72</v>
      </c>
      <c r="J39590">
        <v>5140.3900000000003</v>
      </c>
    </row>
    <row r="39591" spans="1:10" x14ac:dyDescent="0.2">
      <c r="A39591" t="s">
        <v>624</v>
      </c>
      <c r="B39591" t="s">
        <v>40891</v>
      </c>
      <c r="C39591" t="s">
        <v>158099</v>
      </c>
      <c r="D39591">
        <v>1</v>
      </c>
      <c r="E39591">
        <v>7364.33</v>
      </c>
      <c r="F39591">
        <v>7419.38</v>
      </c>
      <c r="G39591">
        <v>9861.93</v>
      </c>
      <c r="H39591">
        <v>7962.14</v>
      </c>
      <c r="I39591">
        <v>8114.26</v>
      </c>
      <c r="J39591">
        <v>8745.27</v>
      </c>
    </row>
    <row r="39592" spans="1:10" x14ac:dyDescent="0.2">
      <c r="A39592" t="s">
        <v>624</v>
      </c>
      <c r="B39592" t="s">
        <v>80786</v>
      </c>
      <c r="C39592" t="s">
        <v>158099</v>
      </c>
      <c r="D39592">
        <v>1</v>
      </c>
      <c r="G39592">
        <v>79.952399999999997</v>
      </c>
      <c r="H39592">
        <v>138.35900000000001</v>
      </c>
      <c r="I39592">
        <v>237.16800000000001</v>
      </c>
      <c r="J39592">
        <v>69.112200000000001</v>
      </c>
    </row>
    <row r="39593" spans="1:10" x14ac:dyDescent="0.2">
      <c r="A39593" t="s">
        <v>624</v>
      </c>
      <c r="B39593" t="s">
        <v>83769</v>
      </c>
      <c r="C39593" t="s">
        <v>158099</v>
      </c>
      <c r="D39593">
        <v>1</v>
      </c>
      <c r="E39593">
        <v>2249.25</v>
      </c>
      <c r="G39593">
        <v>3066.64</v>
      </c>
      <c r="H39593">
        <v>3723.25</v>
      </c>
      <c r="I39593">
        <v>3947.47</v>
      </c>
      <c r="J39593">
        <v>3014.33</v>
      </c>
    </row>
    <row r="39594" spans="1:10" x14ac:dyDescent="0.2">
      <c r="A39594" t="s">
        <v>624</v>
      </c>
      <c r="B39594" t="s">
        <v>98204</v>
      </c>
      <c r="C39594" t="s">
        <v>158099</v>
      </c>
      <c r="D39594">
        <v>1</v>
      </c>
      <c r="F39594">
        <v>844.22299999999996</v>
      </c>
      <c r="G39594">
        <v>2231.21</v>
      </c>
      <c r="H39594">
        <v>2306.6</v>
      </c>
      <c r="I39594">
        <v>543.21600000000001</v>
      </c>
    </row>
    <row r="39595" spans="1:10" x14ac:dyDescent="0.2">
      <c r="A39595" t="s">
        <v>624</v>
      </c>
      <c r="B39595" t="s">
        <v>111306</v>
      </c>
      <c r="C39595" t="s">
        <v>158099</v>
      </c>
      <c r="D39595">
        <v>1</v>
      </c>
      <c r="E39595">
        <v>1274.81</v>
      </c>
      <c r="G39595">
        <v>1324.99</v>
      </c>
      <c r="H39595">
        <v>616.28499999999997</v>
      </c>
      <c r="I39595">
        <v>1213.58</v>
      </c>
      <c r="J39595">
        <v>1240.73</v>
      </c>
    </row>
    <row r="39596" spans="1:10" x14ac:dyDescent="0.2">
      <c r="A39596" t="s">
        <v>624</v>
      </c>
      <c r="B39596" t="s">
        <v>128527</v>
      </c>
      <c r="C39596" t="s">
        <v>158099</v>
      </c>
      <c r="D39596">
        <v>1</v>
      </c>
      <c r="E39596">
        <v>5623.79</v>
      </c>
      <c r="F39596">
        <v>2106.2199999999998</v>
      </c>
      <c r="G39596">
        <v>2954.16</v>
      </c>
      <c r="I39596">
        <v>7559.35</v>
      </c>
      <c r="J39596">
        <v>4548.96</v>
      </c>
    </row>
    <row r="39597" spans="1:10" x14ac:dyDescent="0.2">
      <c r="A39597" t="s">
        <v>624</v>
      </c>
      <c r="B39597" t="s">
        <v>147705</v>
      </c>
      <c r="C39597" t="s">
        <v>158099</v>
      </c>
      <c r="D39597">
        <v>1</v>
      </c>
      <c r="E39597">
        <v>13849.3</v>
      </c>
      <c r="F39597">
        <v>13766.2</v>
      </c>
      <c r="G39597">
        <v>16263</v>
      </c>
      <c r="H39597">
        <v>16484.2</v>
      </c>
      <c r="I39597">
        <v>16066.8</v>
      </c>
      <c r="J39597">
        <v>15937.5</v>
      </c>
    </row>
    <row r="39598" spans="1:10" x14ac:dyDescent="0.2">
      <c r="A39598" t="s">
        <v>2185</v>
      </c>
      <c r="B39598" t="s">
        <v>15141</v>
      </c>
      <c r="C39598" t="s">
        <v>158099</v>
      </c>
      <c r="D39598">
        <v>1</v>
      </c>
      <c r="E39598">
        <v>6176.75</v>
      </c>
      <c r="F39598">
        <v>4100.28</v>
      </c>
      <c r="G39598">
        <v>6530.75</v>
      </c>
      <c r="H39598">
        <v>5721.04</v>
      </c>
      <c r="I39598">
        <v>5063.05</v>
      </c>
      <c r="J39598">
        <v>4215.3</v>
      </c>
    </row>
    <row r="39599" spans="1:10" x14ac:dyDescent="0.2">
      <c r="A39599" t="s">
        <v>2185</v>
      </c>
      <c r="B39599" t="s">
        <v>42682</v>
      </c>
      <c r="C39599" t="s">
        <v>158099</v>
      </c>
      <c r="D39599">
        <v>1</v>
      </c>
      <c r="E39599">
        <v>10776.5</v>
      </c>
      <c r="F39599">
        <v>7560.33</v>
      </c>
      <c r="G39599">
        <v>12554.5</v>
      </c>
      <c r="H39599">
        <v>11142.8</v>
      </c>
      <c r="I39599">
        <v>7326.07</v>
      </c>
      <c r="J39599">
        <v>11084.6</v>
      </c>
    </row>
    <row r="39600" spans="1:10" x14ac:dyDescent="0.2">
      <c r="A39600" t="s">
        <v>2185</v>
      </c>
      <c r="B39600" t="s">
        <v>56583</v>
      </c>
      <c r="C39600" t="s">
        <v>158099</v>
      </c>
      <c r="D39600">
        <v>1</v>
      </c>
      <c r="F39600">
        <v>480.27699999999999</v>
      </c>
      <c r="G39600">
        <v>856.11699999999996</v>
      </c>
      <c r="H39600">
        <v>1263.6199999999999</v>
      </c>
      <c r="I39600">
        <v>1042.4100000000001</v>
      </c>
      <c r="J39600">
        <v>392.61799999999999</v>
      </c>
    </row>
    <row r="39601" spans="1:10" x14ac:dyDescent="0.2">
      <c r="A39601" t="s">
        <v>2185</v>
      </c>
      <c r="B39601" t="s">
        <v>57552</v>
      </c>
      <c r="C39601" t="s">
        <v>158099</v>
      </c>
      <c r="D39601">
        <v>1</v>
      </c>
      <c r="E39601">
        <v>4404.32</v>
      </c>
      <c r="F39601">
        <v>4354.5200000000004</v>
      </c>
      <c r="G39601">
        <v>3723.94</v>
      </c>
      <c r="H39601">
        <v>1049.72</v>
      </c>
      <c r="I39601">
        <v>3161.37</v>
      </c>
      <c r="J39601">
        <v>2490.5700000000002</v>
      </c>
    </row>
    <row r="39602" spans="1:10" x14ac:dyDescent="0.2">
      <c r="A39602" t="s">
        <v>2185</v>
      </c>
      <c r="B39602" t="s">
        <v>63282</v>
      </c>
      <c r="C39602" t="s">
        <v>158099</v>
      </c>
      <c r="D39602">
        <v>1</v>
      </c>
      <c r="E39602">
        <v>1478.21</v>
      </c>
      <c r="F39602">
        <v>812.47699999999998</v>
      </c>
      <c r="G39602">
        <v>2044.58</v>
      </c>
      <c r="H39602">
        <v>1476.23</v>
      </c>
      <c r="I39602">
        <v>1731.29</v>
      </c>
      <c r="J39602">
        <v>1717.66</v>
      </c>
    </row>
    <row r="39603" spans="1:10" x14ac:dyDescent="0.2">
      <c r="A39603" t="s">
        <v>2185</v>
      </c>
      <c r="B39603" t="s">
        <v>63283</v>
      </c>
      <c r="C39603" t="s">
        <v>158099</v>
      </c>
      <c r="D39603">
        <v>1</v>
      </c>
      <c r="E39603">
        <v>1848.84</v>
      </c>
      <c r="F39603">
        <v>2501.85</v>
      </c>
      <c r="G39603">
        <v>2445.64</v>
      </c>
      <c r="H39603">
        <v>1917.64</v>
      </c>
      <c r="I39603">
        <v>2378</v>
      </c>
      <c r="J39603">
        <v>2231.61</v>
      </c>
    </row>
    <row r="39604" spans="1:10" x14ac:dyDescent="0.2">
      <c r="A39604" t="s">
        <v>2185</v>
      </c>
      <c r="B39604" t="s">
        <v>106141</v>
      </c>
      <c r="C39604" t="s">
        <v>158099</v>
      </c>
      <c r="D39604">
        <v>1</v>
      </c>
      <c r="E39604">
        <v>587.05799999999999</v>
      </c>
      <c r="F39604">
        <v>482.89100000000002</v>
      </c>
      <c r="G39604">
        <v>917.62199999999996</v>
      </c>
      <c r="H39604">
        <v>550.77700000000004</v>
      </c>
      <c r="I39604">
        <v>635.64499999999998</v>
      </c>
      <c r="J39604">
        <v>1167.81</v>
      </c>
    </row>
    <row r="39605" spans="1:10" x14ac:dyDescent="0.2">
      <c r="A39605" t="s">
        <v>229</v>
      </c>
      <c r="B39605" t="s">
        <v>11593</v>
      </c>
      <c r="C39605" t="s">
        <v>158099</v>
      </c>
      <c r="D39605">
        <v>1</v>
      </c>
      <c r="E39605">
        <v>2044.49</v>
      </c>
      <c r="H39605">
        <v>1822</v>
      </c>
      <c r="I39605">
        <v>2197.13</v>
      </c>
      <c r="J39605">
        <v>1259.17</v>
      </c>
    </row>
    <row r="39606" spans="1:10" x14ac:dyDescent="0.2">
      <c r="A39606" t="s">
        <v>229</v>
      </c>
      <c r="B39606" t="s">
        <v>20540</v>
      </c>
      <c r="C39606" t="s">
        <v>158099</v>
      </c>
      <c r="D39606">
        <v>1</v>
      </c>
      <c r="E39606">
        <v>1764.17</v>
      </c>
      <c r="F39606">
        <v>1366.13</v>
      </c>
      <c r="G39606">
        <v>1419.4</v>
      </c>
      <c r="H39606">
        <v>2523.62</v>
      </c>
      <c r="I39606">
        <v>1305.6300000000001</v>
      </c>
      <c r="J39606">
        <v>2168.0500000000002</v>
      </c>
    </row>
    <row r="39607" spans="1:10" x14ac:dyDescent="0.2">
      <c r="A39607" t="s">
        <v>229</v>
      </c>
      <c r="B39607" t="s">
        <v>31150</v>
      </c>
      <c r="C39607" t="s">
        <v>158099</v>
      </c>
      <c r="D39607">
        <v>1</v>
      </c>
      <c r="H39607">
        <v>1091.3900000000001</v>
      </c>
      <c r="I39607">
        <v>2586.33</v>
      </c>
      <c r="J39607">
        <v>1374.13</v>
      </c>
    </row>
    <row r="39608" spans="1:10" x14ac:dyDescent="0.2">
      <c r="A39608" t="s">
        <v>229</v>
      </c>
      <c r="B39608" t="s">
        <v>41627</v>
      </c>
      <c r="C39608" t="s">
        <v>158099</v>
      </c>
      <c r="D39608">
        <v>1</v>
      </c>
      <c r="E39608">
        <v>1409.26</v>
      </c>
      <c r="F39608">
        <v>1357.43</v>
      </c>
      <c r="G39608">
        <v>1106.23</v>
      </c>
      <c r="H39608">
        <v>1274.5899999999999</v>
      </c>
      <c r="I39608">
        <v>1603.23</v>
      </c>
      <c r="J39608">
        <v>2222.94</v>
      </c>
    </row>
    <row r="39609" spans="1:10" x14ac:dyDescent="0.2">
      <c r="A39609" t="s">
        <v>229</v>
      </c>
      <c r="B39609" t="s">
        <v>92848</v>
      </c>
      <c r="C39609" t="s">
        <v>158099</v>
      </c>
      <c r="D39609">
        <v>1</v>
      </c>
      <c r="J39609">
        <v>591.03399999999999</v>
      </c>
    </row>
    <row r="39610" spans="1:10" x14ac:dyDescent="0.2">
      <c r="A39610" t="s">
        <v>229</v>
      </c>
      <c r="B39610" t="s">
        <v>103060</v>
      </c>
      <c r="C39610" t="s">
        <v>158099</v>
      </c>
      <c r="D39610">
        <v>1</v>
      </c>
      <c r="H39610">
        <v>409.66800000000001</v>
      </c>
      <c r="I39610">
        <v>696.32399999999996</v>
      </c>
      <c r="J39610">
        <v>1056.98</v>
      </c>
    </row>
    <row r="39611" spans="1:10" x14ac:dyDescent="0.2">
      <c r="A39611" t="s">
        <v>229</v>
      </c>
      <c r="B39611" t="s">
        <v>127057</v>
      </c>
      <c r="C39611" t="s">
        <v>158099</v>
      </c>
      <c r="D39611">
        <v>1</v>
      </c>
      <c r="F39611">
        <v>262.48399999999998</v>
      </c>
      <c r="G39611">
        <v>361.8</v>
      </c>
      <c r="H39611">
        <v>1056.56</v>
      </c>
      <c r="I39611">
        <v>759.02499999999998</v>
      </c>
    </row>
    <row r="39612" spans="1:10" x14ac:dyDescent="0.2">
      <c r="A39612" t="s">
        <v>229</v>
      </c>
      <c r="B39612" t="s">
        <v>150404</v>
      </c>
      <c r="C39612" t="s">
        <v>158099</v>
      </c>
      <c r="D39612">
        <v>1</v>
      </c>
      <c r="H39612">
        <v>4079.15</v>
      </c>
      <c r="I39612">
        <v>1156.02</v>
      </c>
    </row>
    <row r="39613" spans="1:10" x14ac:dyDescent="0.2">
      <c r="A39613" t="s">
        <v>7299</v>
      </c>
      <c r="B39613" t="s">
        <v>37883</v>
      </c>
      <c r="C39613" t="s">
        <v>158099</v>
      </c>
      <c r="D39613">
        <v>1</v>
      </c>
      <c r="E39613">
        <v>4347.25</v>
      </c>
      <c r="F39613">
        <v>4620.12</v>
      </c>
      <c r="G39613">
        <v>6055.3</v>
      </c>
      <c r="H39613">
        <v>4192.88</v>
      </c>
      <c r="I39613">
        <v>5293.11</v>
      </c>
      <c r="J39613">
        <v>7314.76</v>
      </c>
    </row>
    <row r="39614" spans="1:10" x14ac:dyDescent="0.2">
      <c r="A39614" t="s">
        <v>7299</v>
      </c>
      <c r="B39614" t="s">
        <v>37884</v>
      </c>
      <c r="C39614" t="s">
        <v>158099</v>
      </c>
      <c r="D39614">
        <v>1</v>
      </c>
      <c r="E39614">
        <v>42805.599999999999</v>
      </c>
      <c r="F39614">
        <v>42841.7</v>
      </c>
      <c r="G39614">
        <v>41427.800000000003</v>
      </c>
      <c r="H39614">
        <v>37153.4</v>
      </c>
      <c r="I39614">
        <v>43472.4</v>
      </c>
      <c r="J39614">
        <v>50900.9</v>
      </c>
    </row>
    <row r="39615" spans="1:10" x14ac:dyDescent="0.2">
      <c r="A39615" t="s">
        <v>4847</v>
      </c>
      <c r="B39615" t="s">
        <v>23040</v>
      </c>
      <c r="C39615" t="s">
        <v>158099</v>
      </c>
      <c r="D39615">
        <v>1</v>
      </c>
      <c r="E39615">
        <v>6495.5</v>
      </c>
      <c r="F39615">
        <v>6496.42</v>
      </c>
      <c r="G39615">
        <v>7363.37</v>
      </c>
      <c r="H39615">
        <v>6116.08</v>
      </c>
      <c r="I39615">
        <v>10902.7</v>
      </c>
      <c r="J39615">
        <v>8065.64</v>
      </c>
    </row>
    <row r="39616" spans="1:10" x14ac:dyDescent="0.2">
      <c r="A39616" t="s">
        <v>4847</v>
      </c>
      <c r="B39616" t="s">
        <v>50783</v>
      </c>
      <c r="C39616" t="s">
        <v>158099</v>
      </c>
      <c r="D39616">
        <v>1</v>
      </c>
      <c r="F39616">
        <v>1739.37</v>
      </c>
      <c r="G39616">
        <v>4197.3500000000004</v>
      </c>
      <c r="H39616">
        <v>2316.36</v>
      </c>
      <c r="I39616">
        <v>4402.3999999999996</v>
      </c>
      <c r="J39616">
        <v>5458.52</v>
      </c>
    </row>
    <row r="39617" spans="1:10" x14ac:dyDescent="0.2">
      <c r="A39617" t="s">
        <v>4847</v>
      </c>
      <c r="B39617" t="s">
        <v>83744</v>
      </c>
      <c r="C39617" t="s">
        <v>158099</v>
      </c>
      <c r="D39617">
        <v>1</v>
      </c>
      <c r="F39617">
        <v>2700.09</v>
      </c>
      <c r="H39617">
        <v>1017.38</v>
      </c>
      <c r="I39617">
        <v>760.29</v>
      </c>
    </row>
    <row r="39618" spans="1:10" x14ac:dyDescent="0.2">
      <c r="A39618" t="s">
        <v>4847</v>
      </c>
      <c r="B39618" t="s">
        <v>83745</v>
      </c>
      <c r="C39618" t="s">
        <v>158099</v>
      </c>
      <c r="D39618">
        <v>1</v>
      </c>
      <c r="E39618">
        <v>15411.6</v>
      </c>
      <c r="F39618">
        <v>15016.2</v>
      </c>
      <c r="G39618">
        <v>14501</v>
      </c>
      <c r="H39618">
        <v>20799.900000000001</v>
      </c>
      <c r="I39618">
        <v>15873.8</v>
      </c>
      <c r="J39618">
        <v>8924.3700000000008</v>
      </c>
    </row>
    <row r="39619" spans="1:10" x14ac:dyDescent="0.2">
      <c r="A39619" t="s">
        <v>4847</v>
      </c>
      <c r="B39619" t="s">
        <v>94910</v>
      </c>
      <c r="C39619" t="s">
        <v>158099</v>
      </c>
      <c r="D39619">
        <v>1</v>
      </c>
      <c r="E39619">
        <v>12420.6</v>
      </c>
      <c r="F39619">
        <v>9635.1200000000008</v>
      </c>
      <c r="G39619">
        <v>23708.9</v>
      </c>
      <c r="H39619">
        <v>12561.4</v>
      </c>
      <c r="I39619">
        <v>14853.4</v>
      </c>
      <c r="J39619">
        <v>19748.7</v>
      </c>
    </row>
    <row r="39620" spans="1:10" x14ac:dyDescent="0.2">
      <c r="A39620" t="s">
        <v>4847</v>
      </c>
      <c r="B39620" t="s">
        <v>110031</v>
      </c>
      <c r="C39620" t="s">
        <v>158099</v>
      </c>
      <c r="D39620">
        <v>1</v>
      </c>
      <c r="E39620">
        <v>2198.88</v>
      </c>
      <c r="G39620">
        <v>2026.94</v>
      </c>
      <c r="H39620">
        <v>1216.8399999999999</v>
      </c>
      <c r="I39620">
        <v>2918.32</v>
      </c>
    </row>
    <row r="39621" spans="1:10" x14ac:dyDescent="0.2">
      <c r="A39621" t="s">
        <v>4847</v>
      </c>
      <c r="B39621" t="s">
        <v>110032</v>
      </c>
      <c r="C39621" t="s">
        <v>158099</v>
      </c>
      <c r="D39621">
        <v>1</v>
      </c>
      <c r="F39621">
        <v>1533.31</v>
      </c>
      <c r="G39621">
        <v>1763.18</v>
      </c>
      <c r="J39621">
        <v>3381.53</v>
      </c>
    </row>
    <row r="39622" spans="1:10" x14ac:dyDescent="0.2">
      <c r="A39622" t="s">
        <v>4847</v>
      </c>
      <c r="B39622" t="s">
        <v>110033</v>
      </c>
      <c r="C39622" t="s">
        <v>158099</v>
      </c>
      <c r="D39622">
        <v>1</v>
      </c>
      <c r="E39622">
        <v>44208.6</v>
      </c>
      <c r="F39622">
        <v>46241.2</v>
      </c>
      <c r="G39622">
        <v>41645.300000000003</v>
      </c>
      <c r="H39622">
        <v>39837.199999999997</v>
      </c>
      <c r="I39622">
        <v>38009.1</v>
      </c>
      <c r="J39622">
        <v>38166.5</v>
      </c>
    </row>
    <row r="39623" spans="1:10" x14ac:dyDescent="0.2">
      <c r="A39623" t="s">
        <v>4847</v>
      </c>
      <c r="B39623" t="s">
        <v>131174</v>
      </c>
      <c r="C39623" t="s">
        <v>158099</v>
      </c>
      <c r="D39623">
        <v>1</v>
      </c>
      <c r="E39623">
        <v>12015.1</v>
      </c>
      <c r="F39623">
        <v>10116.700000000001</v>
      </c>
      <c r="G39623">
        <v>13106.2</v>
      </c>
      <c r="H39623">
        <v>10552.8</v>
      </c>
      <c r="I39623">
        <v>14130.2</v>
      </c>
      <c r="J39623">
        <v>13126.5</v>
      </c>
    </row>
    <row r="39624" spans="1:10" x14ac:dyDescent="0.2">
      <c r="A39624" t="s">
        <v>6905</v>
      </c>
      <c r="B39624" t="s">
        <v>34392</v>
      </c>
      <c r="C39624" t="s">
        <v>158099</v>
      </c>
      <c r="D39624">
        <v>1</v>
      </c>
      <c r="E39624">
        <v>12648.7</v>
      </c>
      <c r="F39624">
        <v>7992.92</v>
      </c>
      <c r="G39624">
        <v>14666.6</v>
      </c>
      <c r="H39624">
        <v>14340.4</v>
      </c>
      <c r="I39624">
        <v>19070.900000000001</v>
      </c>
      <c r="J39624">
        <v>20152</v>
      </c>
    </row>
    <row r="39625" spans="1:10" x14ac:dyDescent="0.2">
      <c r="A39625" t="s">
        <v>6905</v>
      </c>
      <c r="B39625" t="s">
        <v>34393</v>
      </c>
      <c r="C39625" t="s">
        <v>158099</v>
      </c>
      <c r="D39625">
        <v>1</v>
      </c>
      <c r="E39625">
        <v>87996.6</v>
      </c>
      <c r="F39625">
        <v>81629.600000000006</v>
      </c>
      <c r="G39625">
        <v>90591.3</v>
      </c>
      <c r="H39625">
        <v>94680.4</v>
      </c>
      <c r="I39625">
        <v>69453.7</v>
      </c>
      <c r="J39625">
        <v>73908.800000000003</v>
      </c>
    </row>
    <row r="39626" spans="1:10" x14ac:dyDescent="0.2">
      <c r="A39626" t="s">
        <v>6905</v>
      </c>
      <c r="B39626" t="s">
        <v>34394</v>
      </c>
      <c r="C39626" t="s">
        <v>158099</v>
      </c>
      <c r="D39626">
        <v>1</v>
      </c>
      <c r="G39626">
        <v>521.53700000000003</v>
      </c>
    </row>
    <row r="39627" spans="1:10" x14ac:dyDescent="0.2">
      <c r="A39627" t="s">
        <v>6905</v>
      </c>
      <c r="B39627" t="s">
        <v>34400</v>
      </c>
      <c r="C39627" t="s">
        <v>158099</v>
      </c>
      <c r="D39627">
        <v>1</v>
      </c>
      <c r="E39627">
        <v>115720</v>
      </c>
      <c r="F39627">
        <v>103775</v>
      </c>
      <c r="G39627">
        <v>124328</v>
      </c>
      <c r="H39627">
        <v>136171</v>
      </c>
      <c r="I39627">
        <v>115106</v>
      </c>
      <c r="J39627">
        <v>98235.9</v>
      </c>
    </row>
    <row r="39628" spans="1:10" x14ac:dyDescent="0.2">
      <c r="A39628" t="s">
        <v>6905</v>
      </c>
      <c r="B39628" t="s">
        <v>52359</v>
      </c>
      <c r="C39628" t="s">
        <v>158099</v>
      </c>
      <c r="D39628">
        <v>1</v>
      </c>
      <c r="E39628">
        <v>672.36</v>
      </c>
      <c r="G39628">
        <v>188.84399999999999</v>
      </c>
      <c r="H39628">
        <v>531.03599999999994</v>
      </c>
      <c r="I39628">
        <v>270.40499999999997</v>
      </c>
      <c r="J39628">
        <v>569.32899999999995</v>
      </c>
    </row>
    <row r="39629" spans="1:10" x14ac:dyDescent="0.2">
      <c r="A39629" t="s">
        <v>6905</v>
      </c>
      <c r="B39629" t="s">
        <v>52360</v>
      </c>
      <c r="C39629" t="s">
        <v>158099</v>
      </c>
      <c r="D39629">
        <v>1</v>
      </c>
      <c r="E39629">
        <v>30461.8</v>
      </c>
      <c r="F39629">
        <v>32993.300000000003</v>
      </c>
      <c r="G39629">
        <v>38908.300000000003</v>
      </c>
      <c r="H39629">
        <v>36079.4</v>
      </c>
      <c r="I39629">
        <v>40522.699999999997</v>
      </c>
      <c r="J39629">
        <v>37877.599999999999</v>
      </c>
    </row>
    <row r="39630" spans="1:10" x14ac:dyDescent="0.2">
      <c r="A39630" t="s">
        <v>6905</v>
      </c>
      <c r="B39630" t="s">
        <v>52819</v>
      </c>
      <c r="C39630" t="s">
        <v>158099</v>
      </c>
      <c r="D39630">
        <v>1</v>
      </c>
      <c r="E39630">
        <v>35017</v>
      </c>
      <c r="F39630">
        <v>33361.4</v>
      </c>
      <c r="G39630">
        <v>27979.5</v>
      </c>
      <c r="H39630">
        <v>30594.3</v>
      </c>
      <c r="I39630">
        <v>51861.9</v>
      </c>
      <c r="J39630">
        <v>50733.8</v>
      </c>
    </row>
    <row r="39631" spans="1:10" x14ac:dyDescent="0.2">
      <c r="A39631" t="s">
        <v>6905</v>
      </c>
      <c r="B39631" t="s">
        <v>52820</v>
      </c>
      <c r="C39631" t="s">
        <v>158099</v>
      </c>
      <c r="D39631">
        <v>1</v>
      </c>
      <c r="E39631">
        <v>73198.600000000006</v>
      </c>
      <c r="F39631">
        <v>66109.399999999994</v>
      </c>
      <c r="G39631">
        <v>68304.100000000006</v>
      </c>
      <c r="H39631">
        <v>55493.1</v>
      </c>
      <c r="I39631">
        <v>56477.4</v>
      </c>
      <c r="J39631">
        <v>70383.600000000006</v>
      </c>
    </row>
    <row r="39632" spans="1:10" x14ac:dyDescent="0.2">
      <c r="A39632" t="s">
        <v>6905</v>
      </c>
      <c r="B39632" t="s">
        <v>65038</v>
      </c>
      <c r="C39632" t="s">
        <v>158099</v>
      </c>
      <c r="D39632">
        <v>1</v>
      </c>
      <c r="E39632">
        <v>9641.99</v>
      </c>
      <c r="F39632">
        <v>9952.7800000000007</v>
      </c>
      <c r="G39632">
        <v>9773.4500000000007</v>
      </c>
      <c r="H39632">
        <v>4462.8500000000004</v>
      </c>
      <c r="I39632">
        <v>9857.9500000000007</v>
      </c>
    </row>
    <row r="39633" spans="1:10" x14ac:dyDescent="0.2">
      <c r="A39633" t="s">
        <v>6905</v>
      </c>
      <c r="B39633" t="s">
        <v>65039</v>
      </c>
      <c r="C39633" t="s">
        <v>158099</v>
      </c>
      <c r="D39633">
        <v>1</v>
      </c>
      <c r="E39633">
        <v>301733</v>
      </c>
      <c r="F39633">
        <v>214209</v>
      </c>
      <c r="G39633">
        <v>327700</v>
      </c>
      <c r="H39633">
        <v>318964</v>
      </c>
      <c r="I39633">
        <v>322709</v>
      </c>
      <c r="J39633">
        <v>318113</v>
      </c>
    </row>
    <row r="39634" spans="1:10" x14ac:dyDescent="0.2">
      <c r="A39634" t="s">
        <v>6905</v>
      </c>
      <c r="B39634" t="s">
        <v>65592</v>
      </c>
      <c r="C39634" t="s">
        <v>158099</v>
      </c>
      <c r="D39634">
        <v>1</v>
      </c>
      <c r="E39634">
        <v>2094.04</v>
      </c>
      <c r="G39634">
        <v>4434.59</v>
      </c>
      <c r="H39634">
        <v>1819.87</v>
      </c>
      <c r="I39634">
        <v>2883.53</v>
      </c>
      <c r="J39634">
        <v>4807.87</v>
      </c>
    </row>
    <row r="39635" spans="1:10" x14ac:dyDescent="0.2">
      <c r="A39635" t="s">
        <v>6905</v>
      </c>
      <c r="B39635" t="s">
        <v>65593</v>
      </c>
      <c r="C39635" t="s">
        <v>158099</v>
      </c>
      <c r="D39635">
        <v>1</v>
      </c>
      <c r="E39635">
        <v>1447.28</v>
      </c>
      <c r="F39635">
        <v>2023.9</v>
      </c>
      <c r="G39635">
        <v>740.91600000000005</v>
      </c>
      <c r="H39635">
        <v>1956.05</v>
      </c>
      <c r="I39635">
        <v>3340.82</v>
      </c>
      <c r="J39635">
        <v>3557.54</v>
      </c>
    </row>
    <row r="39636" spans="1:10" x14ac:dyDescent="0.2">
      <c r="A39636" t="s">
        <v>6905</v>
      </c>
      <c r="B39636" t="s">
        <v>65594</v>
      </c>
      <c r="C39636" t="s">
        <v>158099</v>
      </c>
      <c r="D39636">
        <v>1</v>
      </c>
      <c r="E39636">
        <v>64180.4</v>
      </c>
      <c r="F39636">
        <v>74514.3</v>
      </c>
      <c r="G39636">
        <v>94540.3</v>
      </c>
      <c r="H39636">
        <v>85938</v>
      </c>
      <c r="I39636">
        <v>65667.600000000006</v>
      </c>
      <c r="J39636">
        <v>72909.5</v>
      </c>
    </row>
    <row r="39637" spans="1:10" x14ac:dyDescent="0.2">
      <c r="A39637" t="s">
        <v>6905</v>
      </c>
      <c r="B39637" t="s">
        <v>75231</v>
      </c>
      <c r="C39637" t="s">
        <v>158099</v>
      </c>
      <c r="D39637">
        <v>1</v>
      </c>
      <c r="E39637">
        <v>76306.899999999994</v>
      </c>
      <c r="F39637">
        <v>52786.9</v>
      </c>
      <c r="G39637">
        <v>71737.3</v>
      </c>
      <c r="H39637">
        <v>73687.899999999994</v>
      </c>
      <c r="I39637">
        <v>78897.100000000006</v>
      </c>
      <c r="J39637">
        <v>82426.399999999994</v>
      </c>
    </row>
    <row r="39638" spans="1:10" x14ac:dyDescent="0.2">
      <c r="A39638" t="s">
        <v>6905</v>
      </c>
      <c r="B39638" t="s">
        <v>75232</v>
      </c>
      <c r="C39638" t="s">
        <v>158099</v>
      </c>
      <c r="D39638">
        <v>1</v>
      </c>
      <c r="E39638">
        <v>2853.44</v>
      </c>
      <c r="F39638">
        <v>1569.36</v>
      </c>
      <c r="G39638">
        <v>1516.91</v>
      </c>
      <c r="H39638">
        <v>3375.21</v>
      </c>
      <c r="I39638">
        <v>1843.24</v>
      </c>
      <c r="J39638">
        <v>1920.98</v>
      </c>
    </row>
    <row r="39639" spans="1:10" x14ac:dyDescent="0.2">
      <c r="A39639" t="s">
        <v>6905</v>
      </c>
      <c r="B39639" t="s">
        <v>75730</v>
      </c>
      <c r="C39639" t="s">
        <v>158099</v>
      </c>
      <c r="D39639">
        <v>1</v>
      </c>
      <c r="E39639">
        <v>4856.3999999999996</v>
      </c>
      <c r="F39639">
        <v>4152.08</v>
      </c>
      <c r="G39639">
        <v>10651</v>
      </c>
      <c r="H39639">
        <v>11013.5</v>
      </c>
      <c r="I39639">
        <v>18692.3</v>
      </c>
      <c r="J39639">
        <v>16898.099999999999</v>
      </c>
    </row>
    <row r="39640" spans="1:10" x14ac:dyDescent="0.2">
      <c r="A39640" t="s">
        <v>6905</v>
      </c>
      <c r="B39640" t="s">
        <v>82056</v>
      </c>
      <c r="C39640" t="s">
        <v>158099</v>
      </c>
      <c r="D39640">
        <v>1</v>
      </c>
      <c r="E39640">
        <v>61324.6</v>
      </c>
      <c r="F39640">
        <v>66546.399999999994</v>
      </c>
      <c r="G39640">
        <v>63343</v>
      </c>
      <c r="H39640">
        <v>71614.600000000006</v>
      </c>
      <c r="I39640">
        <v>76123.600000000006</v>
      </c>
      <c r="J39640">
        <v>73537.100000000006</v>
      </c>
    </row>
    <row r="39641" spans="1:10" x14ac:dyDescent="0.2">
      <c r="A39641" t="s">
        <v>6905</v>
      </c>
      <c r="B39641" t="s">
        <v>109025</v>
      </c>
      <c r="C39641" t="s">
        <v>158099</v>
      </c>
      <c r="D39641">
        <v>1</v>
      </c>
      <c r="E39641">
        <v>44248</v>
      </c>
      <c r="F39641">
        <v>61733.3</v>
      </c>
      <c r="G39641">
        <v>49178.5</v>
      </c>
      <c r="H39641">
        <v>41352.199999999997</v>
      </c>
      <c r="I39641">
        <v>26609.1</v>
      </c>
      <c r="J39641">
        <v>29170.799999999999</v>
      </c>
    </row>
    <row r="39642" spans="1:10" x14ac:dyDescent="0.2">
      <c r="A39642" t="s">
        <v>6905</v>
      </c>
      <c r="B39642" t="s">
        <v>117432</v>
      </c>
      <c r="C39642" t="s">
        <v>158099</v>
      </c>
      <c r="D39642">
        <v>1</v>
      </c>
      <c r="J39642">
        <v>333.589</v>
      </c>
    </row>
    <row r="39643" spans="1:10" x14ac:dyDescent="0.2">
      <c r="A39643" t="s">
        <v>6905</v>
      </c>
      <c r="B39643" t="s">
        <v>117433</v>
      </c>
      <c r="C39643" t="s">
        <v>158099</v>
      </c>
      <c r="D39643">
        <v>1</v>
      </c>
      <c r="E39643">
        <v>7038.14</v>
      </c>
      <c r="F39643">
        <v>6662.79</v>
      </c>
      <c r="G39643">
        <v>14518.8</v>
      </c>
      <c r="H39643">
        <v>14335.5</v>
      </c>
      <c r="I39643">
        <v>23307.8</v>
      </c>
      <c r="J39643">
        <v>20636.599999999999</v>
      </c>
    </row>
    <row r="39644" spans="1:10" x14ac:dyDescent="0.2">
      <c r="A39644" t="s">
        <v>6905</v>
      </c>
      <c r="B39644" t="s">
        <v>117434</v>
      </c>
      <c r="C39644" t="s">
        <v>158099</v>
      </c>
      <c r="D39644">
        <v>1</v>
      </c>
      <c r="E39644">
        <v>26709</v>
      </c>
      <c r="F39644">
        <v>19267.3</v>
      </c>
      <c r="G39644">
        <v>41603.4</v>
      </c>
      <c r="H39644">
        <v>35292</v>
      </c>
      <c r="I39644">
        <v>46097</v>
      </c>
      <c r="J39644">
        <v>52589</v>
      </c>
    </row>
    <row r="39645" spans="1:10" x14ac:dyDescent="0.2">
      <c r="A39645" t="s">
        <v>6905</v>
      </c>
      <c r="B39645" t="s">
        <v>117462</v>
      </c>
      <c r="C39645" t="s">
        <v>158099</v>
      </c>
      <c r="D39645">
        <v>1</v>
      </c>
      <c r="F39645">
        <v>1145.6600000000001</v>
      </c>
      <c r="G39645">
        <v>3684.53</v>
      </c>
      <c r="I39645">
        <v>5611.24</v>
      </c>
      <c r="J39645">
        <v>4825.5</v>
      </c>
    </row>
    <row r="39646" spans="1:10" x14ac:dyDescent="0.2">
      <c r="A39646" t="s">
        <v>6905</v>
      </c>
      <c r="B39646" t="s">
        <v>127335</v>
      </c>
      <c r="C39646" t="s">
        <v>158099</v>
      </c>
      <c r="D39646">
        <v>1</v>
      </c>
      <c r="E39646">
        <v>3504.88</v>
      </c>
      <c r="F39646">
        <v>4037.45</v>
      </c>
      <c r="G39646">
        <v>4321.51</v>
      </c>
      <c r="H39646">
        <v>4169.8100000000004</v>
      </c>
      <c r="I39646">
        <v>2900.93</v>
      </c>
      <c r="J39646">
        <v>3686.73</v>
      </c>
    </row>
    <row r="39647" spans="1:10" x14ac:dyDescent="0.2">
      <c r="A39647" t="s">
        <v>6905</v>
      </c>
      <c r="B39647" t="s">
        <v>151683</v>
      </c>
      <c r="C39647" t="s">
        <v>158099</v>
      </c>
      <c r="D39647">
        <v>1</v>
      </c>
      <c r="E39647">
        <v>4477.58</v>
      </c>
      <c r="F39647">
        <v>5999.76</v>
      </c>
      <c r="G39647">
        <v>7931.82</v>
      </c>
      <c r="H39647">
        <v>9201.91</v>
      </c>
      <c r="I39647">
        <v>5853.21</v>
      </c>
      <c r="J39647">
        <v>5104.51</v>
      </c>
    </row>
    <row r="39648" spans="1:10" x14ac:dyDescent="0.2">
      <c r="A39648" t="s">
        <v>6905</v>
      </c>
      <c r="B39648" t="s">
        <v>151684</v>
      </c>
      <c r="C39648" t="s">
        <v>158099</v>
      </c>
      <c r="D39648">
        <v>1</v>
      </c>
      <c r="G39648">
        <v>1160.8599999999999</v>
      </c>
      <c r="H39648">
        <v>1498.33</v>
      </c>
      <c r="I39648">
        <v>545.25699999999995</v>
      </c>
      <c r="J39648">
        <v>378.86200000000002</v>
      </c>
    </row>
    <row r="39649" spans="1:10" x14ac:dyDescent="0.2">
      <c r="A39649" t="s">
        <v>6905</v>
      </c>
      <c r="B39649" t="s">
        <v>151685</v>
      </c>
      <c r="C39649" t="s">
        <v>158099</v>
      </c>
      <c r="D39649">
        <v>1</v>
      </c>
      <c r="E39649">
        <v>164280</v>
      </c>
      <c r="F39649">
        <v>173104</v>
      </c>
      <c r="G39649">
        <v>154169</v>
      </c>
      <c r="H39649">
        <v>196281</v>
      </c>
      <c r="I39649">
        <v>192775</v>
      </c>
      <c r="J39649">
        <v>205884</v>
      </c>
    </row>
    <row r="39650" spans="1:10" x14ac:dyDescent="0.2">
      <c r="A39650" t="s">
        <v>6905</v>
      </c>
      <c r="B39650" t="s">
        <v>151686</v>
      </c>
      <c r="C39650" t="s">
        <v>158099</v>
      </c>
      <c r="D39650">
        <v>1</v>
      </c>
      <c r="E39650">
        <v>1563.61</v>
      </c>
      <c r="G39650">
        <v>5328.48</v>
      </c>
      <c r="H39650">
        <v>2755.08</v>
      </c>
      <c r="J39650">
        <v>515.48099999999999</v>
      </c>
    </row>
    <row r="39651" spans="1:10" x14ac:dyDescent="0.2">
      <c r="A39651" t="s">
        <v>6905</v>
      </c>
      <c r="B39651" t="s">
        <v>154640</v>
      </c>
      <c r="C39651" t="s">
        <v>158099</v>
      </c>
      <c r="D39651">
        <v>1</v>
      </c>
      <c r="E39651">
        <v>1829.13</v>
      </c>
      <c r="F39651">
        <v>3727.73</v>
      </c>
      <c r="G39651">
        <v>3716.02</v>
      </c>
      <c r="H39651">
        <v>2629.08</v>
      </c>
      <c r="I39651">
        <v>2149.69</v>
      </c>
      <c r="J39651">
        <v>4016.4</v>
      </c>
    </row>
    <row r="39652" spans="1:10" x14ac:dyDescent="0.2">
      <c r="A39652" t="s">
        <v>6905</v>
      </c>
      <c r="B39652" t="s">
        <v>154643</v>
      </c>
      <c r="C39652" t="s">
        <v>158099</v>
      </c>
      <c r="D39652">
        <v>1</v>
      </c>
      <c r="E39652">
        <v>4795.7</v>
      </c>
      <c r="F39652">
        <v>4485.6400000000003</v>
      </c>
      <c r="G39652">
        <v>7090.3</v>
      </c>
      <c r="H39652">
        <v>8022.61</v>
      </c>
      <c r="I39652">
        <v>9318.4</v>
      </c>
      <c r="J39652">
        <v>9405.26</v>
      </c>
    </row>
    <row r="39653" spans="1:10" x14ac:dyDescent="0.2">
      <c r="A39653" t="s">
        <v>6905</v>
      </c>
      <c r="B39653" t="s">
        <v>154644</v>
      </c>
      <c r="C39653" t="s">
        <v>158099</v>
      </c>
      <c r="D39653">
        <v>1</v>
      </c>
      <c r="E39653">
        <v>4433.16</v>
      </c>
      <c r="F39653">
        <v>3872.69</v>
      </c>
      <c r="G39653">
        <v>7054.72</v>
      </c>
      <c r="H39653">
        <v>16995.099999999999</v>
      </c>
      <c r="I39653">
        <v>11997.1</v>
      </c>
      <c r="J39653">
        <v>5135.0600000000004</v>
      </c>
    </row>
    <row r="39654" spans="1:10" x14ac:dyDescent="0.2">
      <c r="A39654" t="s">
        <v>6905</v>
      </c>
      <c r="B39654" t="s">
        <v>154647</v>
      </c>
      <c r="C39654" t="s">
        <v>158099</v>
      </c>
      <c r="D39654">
        <v>1</v>
      </c>
      <c r="E39654">
        <v>7043.77</v>
      </c>
      <c r="F39654">
        <v>8568.5400000000009</v>
      </c>
      <c r="G39654">
        <v>13556.1</v>
      </c>
      <c r="H39654">
        <v>11158.9</v>
      </c>
      <c r="I39654">
        <v>9908.26</v>
      </c>
      <c r="J39654">
        <v>9120.1</v>
      </c>
    </row>
    <row r="39655" spans="1:10" x14ac:dyDescent="0.2">
      <c r="A39655" t="s">
        <v>9779</v>
      </c>
      <c r="B39655" t="s">
        <v>77706</v>
      </c>
      <c r="C39655" t="s">
        <v>158099</v>
      </c>
      <c r="D39655">
        <v>1</v>
      </c>
      <c r="E39655">
        <v>12307.1</v>
      </c>
      <c r="G39655">
        <v>15656.9</v>
      </c>
      <c r="H39655">
        <v>15640.4</v>
      </c>
      <c r="I39655">
        <v>11791.2</v>
      </c>
      <c r="J39655">
        <v>16371.8</v>
      </c>
    </row>
    <row r="39656" spans="1:10" x14ac:dyDescent="0.2">
      <c r="A39656" t="s">
        <v>9779</v>
      </c>
      <c r="B39656" t="s">
        <v>152234</v>
      </c>
      <c r="C39656" t="s">
        <v>158099</v>
      </c>
      <c r="D39656">
        <v>1</v>
      </c>
      <c r="E39656">
        <v>1956.03</v>
      </c>
      <c r="F39656">
        <v>1674.5</v>
      </c>
      <c r="G39656">
        <v>778.14700000000005</v>
      </c>
    </row>
    <row r="39657" spans="1:10" x14ac:dyDescent="0.2">
      <c r="A39657" t="s">
        <v>2108</v>
      </c>
      <c r="B39657" t="s">
        <v>14951</v>
      </c>
      <c r="C39657" t="s">
        <v>158099</v>
      </c>
      <c r="D39657">
        <v>1</v>
      </c>
      <c r="E39657">
        <v>229584</v>
      </c>
      <c r="F39657">
        <v>170438</v>
      </c>
      <c r="G39657">
        <v>243046</v>
      </c>
      <c r="H39657">
        <v>247849</v>
      </c>
      <c r="I39657">
        <v>213245</v>
      </c>
      <c r="J39657">
        <v>206920</v>
      </c>
    </row>
    <row r="39658" spans="1:10" x14ac:dyDescent="0.2">
      <c r="A39658" t="s">
        <v>2108</v>
      </c>
      <c r="B39658" t="s">
        <v>22385</v>
      </c>
      <c r="C39658" t="s">
        <v>158099</v>
      </c>
      <c r="D39658">
        <v>1</v>
      </c>
      <c r="E39658">
        <v>1741.63</v>
      </c>
      <c r="F39658">
        <v>2558.1999999999998</v>
      </c>
      <c r="G39658">
        <v>2121.66</v>
      </c>
      <c r="H39658">
        <v>3854.43</v>
      </c>
      <c r="I39658">
        <v>4059.84</v>
      </c>
      <c r="J39658">
        <v>4077.63</v>
      </c>
    </row>
    <row r="39659" spans="1:10" x14ac:dyDescent="0.2">
      <c r="A39659" t="s">
        <v>2108</v>
      </c>
      <c r="B39659" t="s">
        <v>23659</v>
      </c>
      <c r="C39659" t="s">
        <v>158099</v>
      </c>
      <c r="D39659">
        <v>1</v>
      </c>
      <c r="E39659">
        <v>19007.599999999999</v>
      </c>
      <c r="F39659">
        <v>15589</v>
      </c>
      <c r="G39659">
        <v>22952.400000000001</v>
      </c>
      <c r="H39659">
        <v>23247.5</v>
      </c>
      <c r="I39659">
        <v>25926.799999999999</v>
      </c>
      <c r="J39659">
        <v>25889.9</v>
      </c>
    </row>
    <row r="39660" spans="1:10" x14ac:dyDescent="0.2">
      <c r="A39660" t="s">
        <v>2108</v>
      </c>
      <c r="B39660" t="s">
        <v>24421</v>
      </c>
      <c r="C39660" t="s">
        <v>158099</v>
      </c>
      <c r="D39660">
        <v>1</v>
      </c>
      <c r="E39660">
        <v>6294.28</v>
      </c>
      <c r="F39660">
        <v>4157.57</v>
      </c>
      <c r="G39660">
        <v>6686.23</v>
      </c>
      <c r="H39660">
        <v>4802.6400000000003</v>
      </c>
      <c r="I39660">
        <v>11144.8</v>
      </c>
      <c r="J39660">
        <v>10689.9</v>
      </c>
    </row>
    <row r="39661" spans="1:10" x14ac:dyDescent="0.2">
      <c r="A39661" t="s">
        <v>2108</v>
      </c>
      <c r="B39661" t="s">
        <v>31950</v>
      </c>
      <c r="C39661" t="s">
        <v>158099</v>
      </c>
      <c r="D39661">
        <v>1</v>
      </c>
      <c r="F39661">
        <v>621.24699999999996</v>
      </c>
      <c r="G39661">
        <v>198.42</v>
      </c>
      <c r="H39661">
        <v>274.24</v>
      </c>
      <c r="I39661">
        <v>494.17500000000001</v>
      </c>
      <c r="J39661">
        <v>393.61900000000003</v>
      </c>
    </row>
    <row r="39662" spans="1:10" x14ac:dyDescent="0.2">
      <c r="A39662" t="s">
        <v>2108</v>
      </c>
      <c r="B39662" t="s">
        <v>31951</v>
      </c>
      <c r="C39662" t="s">
        <v>158099</v>
      </c>
      <c r="D39662">
        <v>1</v>
      </c>
      <c r="G39662">
        <v>658.63800000000003</v>
      </c>
      <c r="I39662">
        <v>1139.95</v>
      </c>
      <c r="J39662">
        <v>431.98099999999999</v>
      </c>
    </row>
    <row r="39663" spans="1:10" x14ac:dyDescent="0.2">
      <c r="A39663" t="s">
        <v>2108</v>
      </c>
      <c r="B39663" t="s">
        <v>31952</v>
      </c>
      <c r="C39663" t="s">
        <v>158099</v>
      </c>
      <c r="D39663">
        <v>1</v>
      </c>
      <c r="E39663">
        <v>563.23</v>
      </c>
      <c r="F39663">
        <v>794.39800000000002</v>
      </c>
      <c r="H39663">
        <v>404.94400000000002</v>
      </c>
      <c r="I39663">
        <v>983.81500000000005</v>
      </c>
      <c r="J39663">
        <v>0</v>
      </c>
    </row>
    <row r="39664" spans="1:10" x14ac:dyDescent="0.2">
      <c r="A39664" t="s">
        <v>2108</v>
      </c>
      <c r="B39664" t="s">
        <v>32488</v>
      </c>
      <c r="C39664" t="s">
        <v>158099</v>
      </c>
      <c r="D39664">
        <v>1</v>
      </c>
      <c r="E39664">
        <v>10271.799999999999</v>
      </c>
      <c r="F39664">
        <v>5173.7299999999996</v>
      </c>
      <c r="G39664">
        <v>7012.02</v>
      </c>
      <c r="H39664">
        <v>7008.81</v>
      </c>
      <c r="I39664">
        <v>1760.74</v>
      </c>
      <c r="J39664">
        <v>1545.7</v>
      </c>
    </row>
    <row r="39665" spans="1:10" x14ac:dyDescent="0.2">
      <c r="A39665" t="s">
        <v>2108</v>
      </c>
      <c r="B39665" t="s">
        <v>32489</v>
      </c>
      <c r="C39665" t="s">
        <v>158099</v>
      </c>
      <c r="D39665">
        <v>1</v>
      </c>
      <c r="E39665">
        <v>32777.699999999997</v>
      </c>
      <c r="F39665">
        <v>29971.3</v>
      </c>
      <c r="G39665">
        <v>39556.800000000003</v>
      </c>
      <c r="H39665">
        <v>26037.3</v>
      </c>
      <c r="I39665">
        <v>26141.9</v>
      </c>
      <c r="J39665">
        <v>28828.9</v>
      </c>
    </row>
    <row r="39666" spans="1:10" x14ac:dyDescent="0.2">
      <c r="A39666" t="s">
        <v>2108</v>
      </c>
      <c r="B39666" t="s">
        <v>33801</v>
      </c>
      <c r="C39666" t="s">
        <v>158099</v>
      </c>
      <c r="D39666">
        <v>1</v>
      </c>
      <c r="E39666">
        <v>64109.9</v>
      </c>
      <c r="F39666">
        <v>86036.2</v>
      </c>
      <c r="G39666">
        <v>90334.8</v>
      </c>
      <c r="H39666">
        <v>81804.2</v>
      </c>
      <c r="I39666">
        <v>63980.800000000003</v>
      </c>
      <c r="J39666">
        <v>63217.8</v>
      </c>
    </row>
    <row r="39667" spans="1:10" x14ac:dyDescent="0.2">
      <c r="A39667" t="s">
        <v>2108</v>
      </c>
      <c r="B39667" t="s">
        <v>48908</v>
      </c>
      <c r="C39667" t="s">
        <v>158099</v>
      </c>
      <c r="D39667">
        <v>1</v>
      </c>
      <c r="E39667">
        <v>27682.5</v>
      </c>
      <c r="F39667">
        <v>32258.6</v>
      </c>
      <c r="G39667">
        <v>34569.4</v>
      </c>
      <c r="H39667">
        <v>24292.3</v>
      </c>
      <c r="I39667">
        <v>5871.95</v>
      </c>
      <c r="J39667">
        <v>4229.49</v>
      </c>
    </row>
    <row r="39668" spans="1:10" x14ac:dyDescent="0.2">
      <c r="A39668" t="s">
        <v>2108</v>
      </c>
      <c r="B39668" t="s">
        <v>48909</v>
      </c>
      <c r="C39668" t="s">
        <v>158099</v>
      </c>
      <c r="D39668">
        <v>1</v>
      </c>
      <c r="E39668">
        <v>64920.9</v>
      </c>
      <c r="F39668">
        <v>44072.4</v>
      </c>
      <c r="G39668">
        <v>57593.4</v>
      </c>
      <c r="H39668">
        <v>56841.8</v>
      </c>
      <c r="I39668">
        <v>65692.399999999994</v>
      </c>
      <c r="J39668">
        <v>67884.800000000003</v>
      </c>
    </row>
    <row r="39669" spans="1:10" x14ac:dyDescent="0.2">
      <c r="A39669" t="s">
        <v>2108</v>
      </c>
      <c r="B39669" t="s">
        <v>54350</v>
      </c>
      <c r="C39669" t="s">
        <v>158099</v>
      </c>
      <c r="D39669">
        <v>1</v>
      </c>
      <c r="E39669">
        <v>839837</v>
      </c>
      <c r="F39669">
        <v>802147</v>
      </c>
      <c r="G39669">
        <v>490785</v>
      </c>
      <c r="H39669">
        <v>511294</v>
      </c>
      <c r="I39669">
        <v>382119</v>
      </c>
      <c r="J39669">
        <v>354997</v>
      </c>
    </row>
    <row r="39670" spans="1:10" x14ac:dyDescent="0.2">
      <c r="A39670" t="s">
        <v>2108</v>
      </c>
      <c r="B39670" t="s">
        <v>60006</v>
      </c>
      <c r="C39670" t="s">
        <v>158099</v>
      </c>
      <c r="D39670">
        <v>1</v>
      </c>
      <c r="E39670">
        <v>83458.3</v>
      </c>
      <c r="F39670">
        <v>69456.800000000003</v>
      </c>
      <c r="G39670">
        <v>96660.9</v>
      </c>
      <c r="H39670">
        <v>93472</v>
      </c>
      <c r="I39670">
        <v>115524</v>
      </c>
      <c r="J39670">
        <v>127192</v>
      </c>
    </row>
    <row r="39671" spans="1:10" x14ac:dyDescent="0.2">
      <c r="A39671" t="s">
        <v>2108</v>
      </c>
      <c r="B39671" t="s">
        <v>60007</v>
      </c>
      <c r="C39671" t="s">
        <v>158099</v>
      </c>
      <c r="D39671">
        <v>1</v>
      </c>
      <c r="E39671">
        <v>82246.8</v>
      </c>
      <c r="F39671">
        <v>37373.699999999997</v>
      </c>
      <c r="G39671">
        <v>47859.4</v>
      </c>
      <c r="H39671">
        <v>120579</v>
      </c>
      <c r="I39671">
        <v>22416.1</v>
      </c>
      <c r="J39671">
        <v>25067</v>
      </c>
    </row>
    <row r="39672" spans="1:10" x14ac:dyDescent="0.2">
      <c r="A39672" t="s">
        <v>2108</v>
      </c>
      <c r="B39672" t="s">
        <v>67197</v>
      </c>
      <c r="C39672" t="s">
        <v>158099</v>
      </c>
      <c r="D39672">
        <v>1</v>
      </c>
      <c r="E39672">
        <v>6145.02</v>
      </c>
      <c r="F39672">
        <v>7289.04</v>
      </c>
      <c r="G39672">
        <v>6879.91</v>
      </c>
      <c r="H39672">
        <v>6493.34</v>
      </c>
      <c r="I39672">
        <v>3879.12</v>
      </c>
      <c r="J39672">
        <v>3541.78</v>
      </c>
    </row>
    <row r="39673" spans="1:10" x14ac:dyDescent="0.2">
      <c r="A39673" t="s">
        <v>2108</v>
      </c>
      <c r="B39673" t="s">
        <v>67332</v>
      </c>
      <c r="C39673" t="s">
        <v>158099</v>
      </c>
      <c r="D39673">
        <v>1</v>
      </c>
      <c r="E39673">
        <v>27557.7</v>
      </c>
      <c r="G39673">
        <v>23249.7</v>
      </c>
      <c r="I39673">
        <v>19985.8</v>
      </c>
      <c r="J39673">
        <v>21438.9</v>
      </c>
    </row>
    <row r="39674" spans="1:10" x14ac:dyDescent="0.2">
      <c r="A39674" t="s">
        <v>2108</v>
      </c>
      <c r="B39674" t="s">
        <v>67333</v>
      </c>
      <c r="C39674" t="s">
        <v>158099</v>
      </c>
      <c r="D39674">
        <v>1</v>
      </c>
      <c r="E39674">
        <v>1520.75</v>
      </c>
      <c r="G39674">
        <v>1007.77</v>
      </c>
      <c r="H39674">
        <v>1121.95</v>
      </c>
      <c r="I39674">
        <v>1415.94</v>
      </c>
      <c r="J39674">
        <v>1374.39</v>
      </c>
    </row>
    <row r="39675" spans="1:10" x14ac:dyDescent="0.2">
      <c r="A39675" t="s">
        <v>2108</v>
      </c>
      <c r="B39675" t="s">
        <v>95018</v>
      </c>
      <c r="C39675" t="s">
        <v>158099</v>
      </c>
      <c r="D39675">
        <v>1</v>
      </c>
      <c r="E39675">
        <v>4937.13</v>
      </c>
      <c r="F39675">
        <v>4205.3999999999996</v>
      </c>
      <c r="G39675">
        <v>7014.01</v>
      </c>
      <c r="H39675">
        <v>5046.79</v>
      </c>
      <c r="I39675">
        <v>5298.44</v>
      </c>
      <c r="J39675">
        <v>5959.81</v>
      </c>
    </row>
    <row r="39676" spans="1:10" x14ac:dyDescent="0.2">
      <c r="A39676" t="s">
        <v>2108</v>
      </c>
      <c r="B39676" t="s">
        <v>95019</v>
      </c>
      <c r="C39676" t="s">
        <v>158099</v>
      </c>
      <c r="D39676">
        <v>1</v>
      </c>
      <c r="E39676">
        <v>22112</v>
      </c>
      <c r="F39676">
        <v>18941</v>
      </c>
      <c r="G39676">
        <v>14269.4</v>
      </c>
      <c r="H39676">
        <v>14532</v>
      </c>
    </row>
    <row r="39677" spans="1:10" x14ac:dyDescent="0.2">
      <c r="A39677" t="s">
        <v>2108</v>
      </c>
      <c r="B39677" t="s">
        <v>95020</v>
      </c>
      <c r="C39677" t="s">
        <v>158099</v>
      </c>
      <c r="D39677">
        <v>1</v>
      </c>
      <c r="E39677">
        <v>233519</v>
      </c>
      <c r="F39677">
        <v>219215</v>
      </c>
      <c r="G39677">
        <v>274852</v>
      </c>
      <c r="H39677">
        <v>270040</v>
      </c>
      <c r="I39677">
        <v>251961</v>
      </c>
      <c r="J39677">
        <v>261709</v>
      </c>
    </row>
    <row r="39678" spans="1:10" x14ac:dyDescent="0.2">
      <c r="A39678" t="s">
        <v>2108</v>
      </c>
      <c r="B39678" t="s">
        <v>95021</v>
      </c>
      <c r="C39678" t="s">
        <v>158099</v>
      </c>
      <c r="D39678">
        <v>1</v>
      </c>
      <c r="E39678">
        <v>141382</v>
      </c>
      <c r="F39678">
        <v>111857</v>
      </c>
      <c r="G39678">
        <v>123874</v>
      </c>
      <c r="H39678">
        <v>122947</v>
      </c>
      <c r="I39678">
        <v>101914</v>
      </c>
      <c r="J39678">
        <v>98679.2</v>
      </c>
    </row>
    <row r="39679" spans="1:10" x14ac:dyDescent="0.2">
      <c r="A39679" t="s">
        <v>2108</v>
      </c>
      <c r="B39679" t="s">
        <v>95022</v>
      </c>
      <c r="C39679" t="s">
        <v>158099</v>
      </c>
      <c r="D39679">
        <v>1</v>
      </c>
      <c r="E39679">
        <v>2813.1</v>
      </c>
      <c r="F39679">
        <v>2202.7800000000002</v>
      </c>
      <c r="G39679">
        <v>12619.4</v>
      </c>
      <c r="H39679">
        <v>16698.7</v>
      </c>
      <c r="I39679">
        <v>3323.48</v>
      </c>
      <c r="J39679">
        <v>3817.89</v>
      </c>
    </row>
    <row r="39680" spans="1:10" x14ac:dyDescent="0.2">
      <c r="A39680" t="s">
        <v>2108</v>
      </c>
      <c r="B39680" t="s">
        <v>96959</v>
      </c>
      <c r="C39680" t="s">
        <v>158099</v>
      </c>
      <c r="D39680">
        <v>1</v>
      </c>
      <c r="E39680">
        <v>5085.87</v>
      </c>
      <c r="F39680">
        <v>2611.0700000000002</v>
      </c>
      <c r="G39680">
        <v>1071.6500000000001</v>
      </c>
      <c r="H39680">
        <v>807.75900000000001</v>
      </c>
      <c r="I39680">
        <v>1756.11</v>
      </c>
      <c r="J39680">
        <v>1171.5899999999999</v>
      </c>
    </row>
    <row r="39681" spans="1:10" x14ac:dyDescent="0.2">
      <c r="A39681" t="s">
        <v>2108</v>
      </c>
      <c r="B39681" t="s">
        <v>100484</v>
      </c>
      <c r="C39681" t="s">
        <v>158099</v>
      </c>
      <c r="D39681">
        <v>1</v>
      </c>
      <c r="E39681">
        <v>3771.19</v>
      </c>
      <c r="F39681">
        <v>5993.08</v>
      </c>
      <c r="G39681">
        <v>16479.900000000001</v>
      </c>
      <c r="H39681">
        <v>12697.1</v>
      </c>
      <c r="I39681">
        <v>26533.8</v>
      </c>
      <c r="J39681">
        <v>23198.9</v>
      </c>
    </row>
    <row r="39682" spans="1:10" x14ac:dyDescent="0.2">
      <c r="A39682" t="s">
        <v>2108</v>
      </c>
      <c r="B39682" t="s">
        <v>100485</v>
      </c>
      <c r="C39682" t="s">
        <v>158099</v>
      </c>
      <c r="D39682">
        <v>1</v>
      </c>
      <c r="E39682">
        <v>1335.07</v>
      </c>
      <c r="F39682">
        <v>617.98099999999999</v>
      </c>
      <c r="G39682">
        <v>1993.29</v>
      </c>
      <c r="H39682">
        <v>1698.46</v>
      </c>
      <c r="I39682">
        <v>6587.03</v>
      </c>
      <c r="J39682">
        <v>7189.29</v>
      </c>
    </row>
    <row r="39683" spans="1:10" x14ac:dyDescent="0.2">
      <c r="A39683" t="s">
        <v>2108</v>
      </c>
      <c r="B39683" t="s">
        <v>100486</v>
      </c>
      <c r="C39683" t="s">
        <v>158099</v>
      </c>
      <c r="D39683">
        <v>1</v>
      </c>
      <c r="E39683">
        <v>3472.09</v>
      </c>
      <c r="G39683">
        <v>13391</v>
      </c>
      <c r="I39683">
        <v>23336</v>
      </c>
      <c r="J39683">
        <v>22707.1</v>
      </c>
    </row>
    <row r="39684" spans="1:10" x14ac:dyDescent="0.2">
      <c r="A39684" t="s">
        <v>2108</v>
      </c>
      <c r="B39684" t="s">
        <v>100487</v>
      </c>
      <c r="C39684" t="s">
        <v>158099</v>
      </c>
      <c r="D39684">
        <v>1</v>
      </c>
      <c r="G39684">
        <v>1694.36</v>
      </c>
      <c r="H39684">
        <v>1399.67</v>
      </c>
      <c r="I39684">
        <v>3437.33</v>
      </c>
      <c r="J39684">
        <v>3280.32</v>
      </c>
    </row>
    <row r="39685" spans="1:10" x14ac:dyDescent="0.2">
      <c r="A39685" t="s">
        <v>2108</v>
      </c>
      <c r="B39685" t="s">
        <v>100488</v>
      </c>
      <c r="C39685" t="s">
        <v>158099</v>
      </c>
      <c r="D39685">
        <v>1</v>
      </c>
      <c r="E39685">
        <v>2045.15</v>
      </c>
      <c r="F39685">
        <v>1656.55</v>
      </c>
      <c r="G39685">
        <v>4720.58</v>
      </c>
      <c r="H39685">
        <v>3620.66</v>
      </c>
      <c r="J39685">
        <v>9283.77</v>
      </c>
    </row>
    <row r="39686" spans="1:10" x14ac:dyDescent="0.2">
      <c r="A39686" t="s">
        <v>2108</v>
      </c>
      <c r="B39686" t="s">
        <v>100489</v>
      </c>
      <c r="C39686" t="s">
        <v>158099</v>
      </c>
      <c r="D39686">
        <v>1</v>
      </c>
      <c r="G39686">
        <v>268.94799999999998</v>
      </c>
      <c r="H39686">
        <v>629.529</v>
      </c>
      <c r="I39686">
        <v>1403.75</v>
      </c>
      <c r="J39686">
        <v>1263.8399999999999</v>
      </c>
    </row>
    <row r="39687" spans="1:10" x14ac:dyDescent="0.2">
      <c r="A39687" t="s">
        <v>2108</v>
      </c>
      <c r="B39687" t="s">
        <v>100490</v>
      </c>
      <c r="C39687" t="s">
        <v>158099</v>
      </c>
      <c r="D39687">
        <v>1</v>
      </c>
      <c r="G39687">
        <v>3473.01</v>
      </c>
      <c r="H39687">
        <v>3344.94</v>
      </c>
      <c r="I39687">
        <v>6458.29</v>
      </c>
      <c r="J39687">
        <v>6164.54</v>
      </c>
    </row>
    <row r="39688" spans="1:10" x14ac:dyDescent="0.2">
      <c r="A39688" t="s">
        <v>2108</v>
      </c>
      <c r="B39688" t="s">
        <v>105931</v>
      </c>
      <c r="C39688" t="s">
        <v>158099</v>
      </c>
      <c r="D39688">
        <v>1</v>
      </c>
      <c r="G39688">
        <v>33555</v>
      </c>
    </row>
    <row r="39689" spans="1:10" x14ac:dyDescent="0.2">
      <c r="A39689" t="s">
        <v>2108</v>
      </c>
      <c r="B39689" t="s">
        <v>105932</v>
      </c>
      <c r="C39689" t="s">
        <v>158099</v>
      </c>
      <c r="D39689">
        <v>1</v>
      </c>
      <c r="F39689">
        <v>36160.5</v>
      </c>
      <c r="I39689">
        <v>44934.9</v>
      </c>
      <c r="J39689">
        <v>44517.3</v>
      </c>
    </row>
    <row r="39690" spans="1:10" x14ac:dyDescent="0.2">
      <c r="A39690" t="s">
        <v>2108</v>
      </c>
      <c r="B39690" t="s">
        <v>105933</v>
      </c>
      <c r="C39690" t="s">
        <v>158099</v>
      </c>
      <c r="D39690">
        <v>1</v>
      </c>
      <c r="E39690">
        <v>43660.3</v>
      </c>
      <c r="F39690">
        <v>49800.7</v>
      </c>
      <c r="G39690">
        <v>49521.1</v>
      </c>
      <c r="H39690">
        <v>49012.3</v>
      </c>
      <c r="I39690">
        <v>55195.5</v>
      </c>
      <c r="J39690">
        <v>57346.400000000001</v>
      </c>
    </row>
    <row r="39691" spans="1:10" x14ac:dyDescent="0.2">
      <c r="A39691" t="s">
        <v>2108</v>
      </c>
      <c r="B39691" t="s">
        <v>109196</v>
      </c>
      <c r="C39691" t="s">
        <v>158099</v>
      </c>
      <c r="D39691">
        <v>1</v>
      </c>
      <c r="E39691">
        <v>1656.9</v>
      </c>
      <c r="F39691">
        <v>1146.45</v>
      </c>
      <c r="G39691">
        <v>2000.31</v>
      </c>
      <c r="H39691">
        <v>2085.85</v>
      </c>
      <c r="I39691">
        <v>3133.05</v>
      </c>
      <c r="J39691">
        <v>4074.51</v>
      </c>
    </row>
    <row r="39692" spans="1:10" x14ac:dyDescent="0.2">
      <c r="A39692" t="s">
        <v>2108</v>
      </c>
      <c r="B39692" t="s">
        <v>109197</v>
      </c>
      <c r="C39692" t="s">
        <v>158099</v>
      </c>
      <c r="D39692">
        <v>1</v>
      </c>
      <c r="F39692">
        <v>49226.3</v>
      </c>
      <c r="J39692">
        <v>69497.7</v>
      </c>
    </row>
    <row r="39693" spans="1:10" x14ac:dyDescent="0.2">
      <c r="A39693" t="s">
        <v>2108</v>
      </c>
      <c r="B39693" t="s">
        <v>109198</v>
      </c>
      <c r="C39693" t="s">
        <v>158099</v>
      </c>
      <c r="D39693">
        <v>1</v>
      </c>
      <c r="E39693">
        <v>56298.5</v>
      </c>
      <c r="G39693">
        <v>53530.3</v>
      </c>
      <c r="H39693">
        <v>55832.4</v>
      </c>
      <c r="I39693">
        <v>68218.7</v>
      </c>
      <c r="J39693">
        <v>70180.5</v>
      </c>
    </row>
    <row r="39694" spans="1:10" x14ac:dyDescent="0.2">
      <c r="A39694" t="s">
        <v>2108</v>
      </c>
      <c r="B39694" t="s">
        <v>117648</v>
      </c>
      <c r="C39694" t="s">
        <v>158099</v>
      </c>
      <c r="D39694">
        <v>1</v>
      </c>
      <c r="I39694">
        <v>5890.78</v>
      </c>
      <c r="J39694">
        <v>4047.99</v>
      </c>
    </row>
    <row r="39695" spans="1:10" x14ac:dyDescent="0.2">
      <c r="A39695" t="s">
        <v>2108</v>
      </c>
      <c r="B39695" t="s">
        <v>119704</v>
      </c>
      <c r="C39695" t="s">
        <v>158099</v>
      </c>
      <c r="D39695">
        <v>1</v>
      </c>
      <c r="E39695">
        <v>2319.25</v>
      </c>
      <c r="F39695">
        <v>1165.19</v>
      </c>
      <c r="G39695">
        <v>1485.1</v>
      </c>
      <c r="H39695">
        <v>1361.74</v>
      </c>
      <c r="I39695">
        <v>1427.65</v>
      </c>
      <c r="J39695">
        <v>1868.85</v>
      </c>
    </row>
    <row r="39696" spans="1:10" x14ac:dyDescent="0.2">
      <c r="A39696" t="s">
        <v>2108</v>
      </c>
      <c r="B39696" t="s">
        <v>119705</v>
      </c>
      <c r="C39696" t="s">
        <v>158099</v>
      </c>
      <c r="D39696">
        <v>1</v>
      </c>
      <c r="E39696">
        <v>60815.3</v>
      </c>
      <c r="F39696">
        <v>53487.4</v>
      </c>
      <c r="G39696">
        <v>78590.600000000006</v>
      </c>
      <c r="H39696">
        <v>83078.600000000006</v>
      </c>
      <c r="I39696">
        <v>85215.4</v>
      </c>
      <c r="J39696">
        <v>91249.600000000006</v>
      </c>
    </row>
    <row r="39697" spans="1:10" x14ac:dyDescent="0.2">
      <c r="A39697" t="s">
        <v>2108</v>
      </c>
      <c r="B39697" t="s">
        <v>121382</v>
      </c>
      <c r="C39697" t="s">
        <v>158099</v>
      </c>
      <c r="D39697">
        <v>1</v>
      </c>
      <c r="E39697">
        <v>149307</v>
      </c>
      <c r="F39697">
        <v>150855</v>
      </c>
      <c r="G39697">
        <v>130994</v>
      </c>
      <c r="H39697">
        <v>135567</v>
      </c>
      <c r="I39697">
        <v>46734</v>
      </c>
      <c r="J39697">
        <v>45774</v>
      </c>
    </row>
    <row r="39698" spans="1:10" x14ac:dyDescent="0.2">
      <c r="A39698" t="s">
        <v>2108</v>
      </c>
      <c r="B39698" t="s">
        <v>121383</v>
      </c>
      <c r="C39698" t="s">
        <v>158099</v>
      </c>
      <c r="D39698">
        <v>1</v>
      </c>
      <c r="E39698">
        <v>56893.9</v>
      </c>
      <c r="F39698">
        <v>45495</v>
      </c>
      <c r="G39698">
        <v>71927</v>
      </c>
      <c r="H39698">
        <v>79517.3</v>
      </c>
      <c r="I39698">
        <v>76753.600000000006</v>
      </c>
      <c r="J39698">
        <v>77865</v>
      </c>
    </row>
    <row r="39699" spans="1:10" x14ac:dyDescent="0.2">
      <c r="A39699" t="s">
        <v>2108</v>
      </c>
      <c r="B39699" t="s">
        <v>133339</v>
      </c>
      <c r="C39699" t="s">
        <v>158099</v>
      </c>
      <c r="D39699">
        <v>1</v>
      </c>
      <c r="E39699">
        <v>70173.399999999994</v>
      </c>
      <c r="F39699">
        <v>67999.7</v>
      </c>
      <c r="G39699">
        <v>78110</v>
      </c>
      <c r="H39699">
        <v>81516</v>
      </c>
      <c r="I39699">
        <v>19331.900000000001</v>
      </c>
      <c r="J39699">
        <v>22249.8</v>
      </c>
    </row>
    <row r="39700" spans="1:10" x14ac:dyDescent="0.2">
      <c r="A39700" t="s">
        <v>2108</v>
      </c>
      <c r="B39700" t="s">
        <v>138666</v>
      </c>
      <c r="C39700" t="s">
        <v>158099</v>
      </c>
      <c r="D39700">
        <v>1</v>
      </c>
      <c r="G39700">
        <v>2885.53</v>
      </c>
      <c r="H39700">
        <v>1416.72</v>
      </c>
      <c r="I39700">
        <v>1539.75</v>
      </c>
      <c r="J39700">
        <v>1839.43</v>
      </c>
    </row>
    <row r="39701" spans="1:10" x14ac:dyDescent="0.2">
      <c r="A39701" t="s">
        <v>2108</v>
      </c>
      <c r="B39701" t="s">
        <v>140505</v>
      </c>
      <c r="C39701" t="s">
        <v>158099</v>
      </c>
      <c r="D39701">
        <v>1</v>
      </c>
      <c r="E39701">
        <v>3784.87</v>
      </c>
      <c r="F39701">
        <v>6799.66</v>
      </c>
      <c r="G39701">
        <v>6034.76</v>
      </c>
      <c r="H39701">
        <v>6902.33</v>
      </c>
      <c r="I39701">
        <v>2796.26</v>
      </c>
      <c r="J39701">
        <v>3472.82</v>
      </c>
    </row>
    <row r="39702" spans="1:10" x14ac:dyDescent="0.2">
      <c r="A39702" t="s">
        <v>2108</v>
      </c>
      <c r="B39702" t="s">
        <v>140506</v>
      </c>
      <c r="C39702" t="s">
        <v>158099</v>
      </c>
      <c r="D39702">
        <v>1</v>
      </c>
      <c r="E39702">
        <v>122637</v>
      </c>
      <c r="F39702">
        <v>125803</v>
      </c>
      <c r="G39702">
        <v>130853</v>
      </c>
      <c r="H39702">
        <v>123294</v>
      </c>
      <c r="I39702">
        <v>72391.3</v>
      </c>
      <c r="J39702">
        <v>63374</v>
      </c>
    </row>
    <row r="39703" spans="1:10" x14ac:dyDescent="0.2">
      <c r="A39703" t="s">
        <v>2108</v>
      </c>
      <c r="B39703" t="s">
        <v>149877</v>
      </c>
      <c r="C39703" t="s">
        <v>158099</v>
      </c>
      <c r="D39703">
        <v>1</v>
      </c>
      <c r="F39703">
        <v>21023.3</v>
      </c>
      <c r="G39703">
        <v>21071.5</v>
      </c>
      <c r="H39703">
        <v>21788.2</v>
      </c>
      <c r="I39703">
        <v>8894.76</v>
      </c>
      <c r="J39703">
        <v>3668.51</v>
      </c>
    </row>
    <row r="39704" spans="1:10" x14ac:dyDescent="0.2">
      <c r="A39704" t="s">
        <v>2108</v>
      </c>
      <c r="B39704" t="s">
        <v>154421</v>
      </c>
      <c r="C39704" t="s">
        <v>158099</v>
      </c>
      <c r="D39704">
        <v>1</v>
      </c>
      <c r="E39704">
        <v>25837.1</v>
      </c>
      <c r="F39704">
        <v>24720.1</v>
      </c>
      <c r="G39704">
        <v>23667.200000000001</v>
      </c>
      <c r="H39704">
        <v>24212.3</v>
      </c>
      <c r="I39704">
        <v>12724.1</v>
      </c>
      <c r="J39704">
        <v>21361.1</v>
      </c>
    </row>
    <row r="39705" spans="1:10" x14ac:dyDescent="0.2">
      <c r="A39705" t="s">
        <v>2108</v>
      </c>
      <c r="B39705" t="s">
        <v>154424</v>
      </c>
      <c r="C39705" t="s">
        <v>158099</v>
      </c>
      <c r="D39705">
        <v>1</v>
      </c>
      <c r="E39705">
        <v>137620</v>
      </c>
      <c r="F39705">
        <v>112327</v>
      </c>
      <c r="G39705">
        <v>146987</v>
      </c>
      <c r="H39705">
        <v>156838</v>
      </c>
      <c r="I39705">
        <v>126478</v>
      </c>
      <c r="J39705">
        <v>113208</v>
      </c>
    </row>
    <row r="39706" spans="1:10" x14ac:dyDescent="0.2">
      <c r="A39706" t="s">
        <v>844</v>
      </c>
      <c r="B39706" t="s">
        <v>12560</v>
      </c>
      <c r="C39706" t="s">
        <v>158099</v>
      </c>
      <c r="D39706">
        <v>1</v>
      </c>
      <c r="E39706">
        <v>318669</v>
      </c>
      <c r="F39706">
        <v>254027</v>
      </c>
      <c r="G39706">
        <v>351917</v>
      </c>
      <c r="H39706">
        <v>337133</v>
      </c>
      <c r="I39706">
        <v>188199</v>
      </c>
      <c r="J39706">
        <v>154604</v>
      </c>
    </row>
    <row r="39707" spans="1:10" x14ac:dyDescent="0.2">
      <c r="A39707" t="s">
        <v>844</v>
      </c>
      <c r="B39707" t="s">
        <v>12845</v>
      </c>
      <c r="C39707" t="s">
        <v>158099</v>
      </c>
      <c r="D39707">
        <v>1</v>
      </c>
      <c r="E39707">
        <v>158247</v>
      </c>
      <c r="F39707">
        <v>147570</v>
      </c>
      <c r="G39707">
        <v>162649</v>
      </c>
      <c r="H39707">
        <v>179145</v>
      </c>
      <c r="I39707">
        <v>191756</v>
      </c>
      <c r="J39707">
        <v>191010</v>
      </c>
    </row>
    <row r="39708" spans="1:10" x14ac:dyDescent="0.2">
      <c r="A39708" t="s">
        <v>844</v>
      </c>
      <c r="B39708" t="s">
        <v>14098</v>
      </c>
      <c r="C39708" t="s">
        <v>158099</v>
      </c>
      <c r="D39708">
        <v>1</v>
      </c>
      <c r="E39708">
        <v>666284</v>
      </c>
      <c r="F39708">
        <v>695962</v>
      </c>
      <c r="G39708">
        <v>671674</v>
      </c>
      <c r="H39708">
        <v>661977</v>
      </c>
      <c r="I39708">
        <v>516189</v>
      </c>
      <c r="J39708">
        <v>519387</v>
      </c>
    </row>
    <row r="39709" spans="1:10" x14ac:dyDescent="0.2">
      <c r="A39709" t="s">
        <v>844</v>
      </c>
      <c r="B39709" t="s">
        <v>27689</v>
      </c>
      <c r="C39709" t="s">
        <v>158099</v>
      </c>
      <c r="D39709">
        <v>1</v>
      </c>
      <c r="E39709">
        <v>730.54399999999998</v>
      </c>
      <c r="F39709">
        <v>257.14299999999997</v>
      </c>
      <c r="G39709">
        <v>1061.67</v>
      </c>
      <c r="H39709">
        <v>190.304</v>
      </c>
      <c r="I39709">
        <v>996.19500000000005</v>
      </c>
      <c r="J39709">
        <v>1118.48</v>
      </c>
    </row>
    <row r="39710" spans="1:10" x14ac:dyDescent="0.2">
      <c r="A39710" t="s">
        <v>844</v>
      </c>
      <c r="B39710" t="s">
        <v>27690</v>
      </c>
      <c r="C39710" t="s">
        <v>158099</v>
      </c>
      <c r="D39710">
        <v>1</v>
      </c>
      <c r="E39710">
        <v>33977.300000000003</v>
      </c>
      <c r="F39710">
        <v>23894.1</v>
      </c>
      <c r="G39710">
        <v>49898.3</v>
      </c>
      <c r="H39710">
        <v>43959.4</v>
      </c>
      <c r="I39710">
        <v>43972</v>
      </c>
      <c r="J39710">
        <v>44621.7</v>
      </c>
    </row>
    <row r="39711" spans="1:10" x14ac:dyDescent="0.2">
      <c r="A39711" t="s">
        <v>844</v>
      </c>
      <c r="B39711" t="s">
        <v>37849</v>
      </c>
      <c r="C39711" t="s">
        <v>158099</v>
      </c>
      <c r="D39711">
        <v>1</v>
      </c>
      <c r="G39711">
        <v>1268.68</v>
      </c>
      <c r="H39711">
        <v>3322.21</v>
      </c>
    </row>
    <row r="39712" spans="1:10" x14ac:dyDescent="0.2">
      <c r="A39712" t="s">
        <v>844</v>
      </c>
      <c r="B39712" t="s">
        <v>43161</v>
      </c>
      <c r="C39712" t="s">
        <v>158099</v>
      </c>
      <c r="D39712">
        <v>1</v>
      </c>
      <c r="G39712">
        <v>4505.8</v>
      </c>
      <c r="I39712">
        <v>4856.76</v>
      </c>
    </row>
    <row r="39713" spans="1:10" x14ac:dyDescent="0.2">
      <c r="A39713" t="s">
        <v>844</v>
      </c>
      <c r="B39713" t="s">
        <v>43162</v>
      </c>
      <c r="C39713" t="s">
        <v>158099</v>
      </c>
      <c r="D39713">
        <v>1</v>
      </c>
      <c r="E39713">
        <v>181842</v>
      </c>
      <c r="F39713">
        <v>179188</v>
      </c>
      <c r="G39713">
        <v>176202</v>
      </c>
      <c r="H39713">
        <v>165871</v>
      </c>
      <c r="I39713">
        <v>181769</v>
      </c>
      <c r="J39713">
        <v>183613</v>
      </c>
    </row>
    <row r="39714" spans="1:10" x14ac:dyDescent="0.2">
      <c r="A39714" t="s">
        <v>844</v>
      </c>
      <c r="B39714" t="s">
        <v>45548</v>
      </c>
      <c r="C39714" t="s">
        <v>158099</v>
      </c>
      <c r="D39714">
        <v>1</v>
      </c>
      <c r="E39714">
        <v>325041</v>
      </c>
      <c r="F39714">
        <v>299839</v>
      </c>
      <c r="G39714">
        <v>313090</v>
      </c>
      <c r="H39714">
        <v>302801</v>
      </c>
      <c r="I39714">
        <v>151467</v>
      </c>
      <c r="J39714">
        <v>95041.1</v>
      </c>
    </row>
    <row r="39715" spans="1:10" x14ac:dyDescent="0.2">
      <c r="A39715" t="s">
        <v>844</v>
      </c>
      <c r="B39715" t="s">
        <v>45593</v>
      </c>
      <c r="C39715" t="s">
        <v>158099</v>
      </c>
      <c r="D39715">
        <v>1</v>
      </c>
      <c r="E39715">
        <v>352535</v>
      </c>
      <c r="F39715">
        <v>364828</v>
      </c>
      <c r="G39715">
        <v>390791</v>
      </c>
      <c r="H39715">
        <v>400323</v>
      </c>
      <c r="I39715">
        <v>365530</v>
      </c>
      <c r="J39715">
        <v>356219</v>
      </c>
    </row>
    <row r="39716" spans="1:10" x14ac:dyDescent="0.2">
      <c r="A39716" t="s">
        <v>844</v>
      </c>
      <c r="B39716" t="s">
        <v>46309</v>
      </c>
      <c r="C39716" t="s">
        <v>158099</v>
      </c>
      <c r="D39716">
        <v>1</v>
      </c>
      <c r="E39716">
        <v>7177.82</v>
      </c>
      <c r="G39716">
        <v>10413.5</v>
      </c>
      <c r="J39716">
        <v>6387.71</v>
      </c>
    </row>
    <row r="39717" spans="1:10" x14ac:dyDescent="0.2">
      <c r="A39717" t="s">
        <v>844</v>
      </c>
      <c r="B39717" t="s">
        <v>46310</v>
      </c>
      <c r="C39717" t="s">
        <v>158099</v>
      </c>
      <c r="D39717">
        <v>1</v>
      </c>
      <c r="E39717">
        <v>3484.74</v>
      </c>
      <c r="F39717">
        <v>4878.22</v>
      </c>
      <c r="G39717">
        <v>5955.65</v>
      </c>
      <c r="H39717">
        <v>6168.92</v>
      </c>
      <c r="I39717">
        <v>4341.8100000000004</v>
      </c>
      <c r="J39717">
        <v>4342.5</v>
      </c>
    </row>
    <row r="39718" spans="1:10" x14ac:dyDescent="0.2">
      <c r="A39718" t="s">
        <v>844</v>
      </c>
      <c r="B39718" t="s">
        <v>46311</v>
      </c>
      <c r="C39718" t="s">
        <v>158099</v>
      </c>
      <c r="D39718">
        <v>1</v>
      </c>
      <c r="F39718">
        <v>6043.94</v>
      </c>
      <c r="H39718">
        <v>6543.89</v>
      </c>
      <c r="I39718">
        <v>7570.76</v>
      </c>
    </row>
    <row r="39719" spans="1:10" x14ac:dyDescent="0.2">
      <c r="A39719" t="s">
        <v>844</v>
      </c>
      <c r="B39719" t="s">
        <v>46312</v>
      </c>
      <c r="C39719" t="s">
        <v>158099</v>
      </c>
      <c r="D39719">
        <v>1</v>
      </c>
      <c r="E39719">
        <v>139381</v>
      </c>
      <c r="F39719">
        <v>136246</v>
      </c>
      <c r="G39719">
        <v>148651</v>
      </c>
      <c r="H39719">
        <v>153278</v>
      </c>
      <c r="I39719">
        <v>80178.5</v>
      </c>
      <c r="J39719">
        <v>73235.899999999994</v>
      </c>
    </row>
    <row r="39720" spans="1:10" x14ac:dyDescent="0.2">
      <c r="A39720" t="s">
        <v>844</v>
      </c>
      <c r="B39720" t="s">
        <v>48230</v>
      </c>
      <c r="C39720" t="s">
        <v>158099</v>
      </c>
      <c r="D39720">
        <v>1</v>
      </c>
      <c r="E39720">
        <v>14682.6</v>
      </c>
      <c r="F39720">
        <v>14572.4</v>
      </c>
      <c r="I39720">
        <v>16076.8</v>
      </c>
      <c r="J39720">
        <v>16486.099999999999</v>
      </c>
    </row>
    <row r="39721" spans="1:10" x14ac:dyDescent="0.2">
      <c r="A39721" t="s">
        <v>844</v>
      </c>
      <c r="B39721" t="s">
        <v>48305</v>
      </c>
      <c r="C39721" t="s">
        <v>158099</v>
      </c>
      <c r="D39721">
        <v>1</v>
      </c>
      <c r="E39721">
        <v>5422.58</v>
      </c>
      <c r="F39721">
        <v>3070.71</v>
      </c>
      <c r="G39721">
        <v>5041.49</v>
      </c>
      <c r="H39721">
        <v>3184.79</v>
      </c>
      <c r="I39721">
        <v>7641.02</v>
      </c>
      <c r="J39721">
        <v>6504.59</v>
      </c>
    </row>
    <row r="39722" spans="1:10" x14ac:dyDescent="0.2">
      <c r="A39722" t="s">
        <v>844</v>
      </c>
      <c r="B39722" t="s">
        <v>48306</v>
      </c>
      <c r="C39722" t="s">
        <v>158099</v>
      </c>
      <c r="D39722">
        <v>1</v>
      </c>
      <c r="G39722">
        <v>11423</v>
      </c>
      <c r="H39722">
        <v>11646.6</v>
      </c>
      <c r="I39722">
        <v>8873.5300000000007</v>
      </c>
    </row>
    <row r="39723" spans="1:10" x14ac:dyDescent="0.2">
      <c r="A39723" t="s">
        <v>844</v>
      </c>
      <c r="B39723" t="s">
        <v>48307</v>
      </c>
      <c r="C39723" t="s">
        <v>158099</v>
      </c>
      <c r="D39723">
        <v>1</v>
      </c>
      <c r="E39723">
        <v>7973.02</v>
      </c>
      <c r="F39723">
        <v>6148.15</v>
      </c>
      <c r="G39723">
        <v>5068.46</v>
      </c>
      <c r="I39723">
        <v>9827.15</v>
      </c>
    </row>
    <row r="39724" spans="1:10" x14ac:dyDescent="0.2">
      <c r="A39724" t="s">
        <v>844</v>
      </c>
      <c r="B39724" t="s">
        <v>51682</v>
      </c>
      <c r="C39724" t="s">
        <v>158099</v>
      </c>
      <c r="D39724">
        <v>1</v>
      </c>
      <c r="E39724">
        <v>54198.9</v>
      </c>
      <c r="F39724">
        <v>77475.199999999997</v>
      </c>
      <c r="G39724">
        <v>59858.5</v>
      </c>
      <c r="H39724">
        <v>41806.400000000001</v>
      </c>
      <c r="J39724">
        <v>2383.5700000000002</v>
      </c>
    </row>
    <row r="39725" spans="1:10" x14ac:dyDescent="0.2">
      <c r="A39725" t="s">
        <v>844</v>
      </c>
      <c r="B39725" t="s">
        <v>54240</v>
      </c>
      <c r="C39725" t="s">
        <v>158099</v>
      </c>
      <c r="D39725">
        <v>1</v>
      </c>
      <c r="E39725">
        <v>2569.69</v>
      </c>
      <c r="F39725">
        <v>720.58900000000006</v>
      </c>
      <c r="G39725">
        <v>1493.46</v>
      </c>
      <c r="I39725">
        <v>1335.69</v>
      </c>
      <c r="J39725">
        <v>1577.21</v>
      </c>
    </row>
    <row r="39726" spans="1:10" x14ac:dyDescent="0.2">
      <c r="A39726" t="s">
        <v>844</v>
      </c>
      <c r="B39726" t="s">
        <v>54241</v>
      </c>
      <c r="C39726" t="s">
        <v>158099</v>
      </c>
      <c r="D39726">
        <v>1</v>
      </c>
      <c r="G39726">
        <v>1431.2</v>
      </c>
      <c r="H39726">
        <v>204.83799999999999</v>
      </c>
      <c r="I39726">
        <v>698.51300000000003</v>
      </c>
      <c r="J39726">
        <v>467.37400000000002</v>
      </c>
    </row>
    <row r="39727" spans="1:10" x14ac:dyDescent="0.2">
      <c r="A39727" t="s">
        <v>844</v>
      </c>
      <c r="B39727" t="s">
        <v>54242</v>
      </c>
      <c r="C39727" t="s">
        <v>158099</v>
      </c>
      <c r="D39727">
        <v>1</v>
      </c>
      <c r="F39727">
        <v>5766.33</v>
      </c>
      <c r="G39727">
        <v>4970.63</v>
      </c>
      <c r="H39727">
        <v>5874.38</v>
      </c>
      <c r="I39727">
        <v>3040.14</v>
      </c>
      <c r="J39727">
        <v>2131.6799999999998</v>
      </c>
    </row>
    <row r="39728" spans="1:10" x14ac:dyDescent="0.2">
      <c r="A39728" t="s">
        <v>844</v>
      </c>
      <c r="B39728" t="s">
        <v>54244</v>
      </c>
      <c r="C39728" t="s">
        <v>158099</v>
      </c>
      <c r="D39728">
        <v>1</v>
      </c>
      <c r="G39728">
        <v>2346.35</v>
      </c>
      <c r="J39728">
        <v>1975.31</v>
      </c>
    </row>
    <row r="39729" spans="1:10" x14ac:dyDescent="0.2">
      <c r="A39729" t="s">
        <v>844</v>
      </c>
      <c r="B39729" t="s">
        <v>54245</v>
      </c>
      <c r="C39729" t="s">
        <v>158099</v>
      </c>
      <c r="D39729">
        <v>1</v>
      </c>
      <c r="F39729">
        <v>34494.300000000003</v>
      </c>
      <c r="G39729">
        <v>32532.400000000001</v>
      </c>
      <c r="H39729">
        <v>36538.6</v>
      </c>
      <c r="I39729">
        <v>29603.8</v>
      </c>
      <c r="J39729">
        <v>25393.200000000001</v>
      </c>
    </row>
    <row r="39730" spans="1:10" x14ac:dyDescent="0.2">
      <c r="A39730" t="s">
        <v>844</v>
      </c>
      <c r="B39730" t="s">
        <v>54246</v>
      </c>
      <c r="C39730" t="s">
        <v>158099</v>
      </c>
      <c r="D39730">
        <v>1</v>
      </c>
      <c r="E39730">
        <v>1070.98</v>
      </c>
      <c r="F39730">
        <v>1669.36</v>
      </c>
      <c r="G39730">
        <v>1130.25</v>
      </c>
      <c r="H39730">
        <v>1943.47</v>
      </c>
      <c r="I39730">
        <v>1111.02</v>
      </c>
      <c r="J39730">
        <v>1189.96</v>
      </c>
    </row>
    <row r="39731" spans="1:10" x14ac:dyDescent="0.2">
      <c r="A39731" t="s">
        <v>844</v>
      </c>
      <c r="B39731" t="s">
        <v>54247</v>
      </c>
      <c r="C39731" t="s">
        <v>158099</v>
      </c>
      <c r="D39731">
        <v>1</v>
      </c>
      <c r="E39731">
        <v>7142.8</v>
      </c>
    </row>
    <row r="39732" spans="1:10" x14ac:dyDescent="0.2">
      <c r="A39732" t="s">
        <v>844</v>
      </c>
      <c r="B39732" t="s">
        <v>54248</v>
      </c>
      <c r="C39732" t="s">
        <v>158099</v>
      </c>
      <c r="D39732">
        <v>1</v>
      </c>
      <c r="E39732">
        <v>29161.1</v>
      </c>
      <c r="F39732">
        <v>23989</v>
      </c>
      <c r="G39732">
        <v>27263.200000000001</v>
      </c>
      <c r="H39732">
        <v>30124.2</v>
      </c>
      <c r="I39732">
        <v>20662</v>
      </c>
    </row>
    <row r="39733" spans="1:10" x14ac:dyDescent="0.2">
      <c r="A39733" t="s">
        <v>844</v>
      </c>
      <c r="B39733" t="s">
        <v>54249</v>
      </c>
      <c r="C39733" t="s">
        <v>158099</v>
      </c>
      <c r="D39733">
        <v>1</v>
      </c>
      <c r="E39733">
        <v>48687</v>
      </c>
      <c r="F39733">
        <v>45005.1</v>
      </c>
      <c r="H39733">
        <v>46172.3</v>
      </c>
      <c r="I39733">
        <v>37174.5</v>
      </c>
      <c r="J39733">
        <v>34575.699999999997</v>
      </c>
    </row>
    <row r="39734" spans="1:10" x14ac:dyDescent="0.2">
      <c r="A39734" t="s">
        <v>844</v>
      </c>
      <c r="B39734" t="s">
        <v>54250</v>
      </c>
      <c r="C39734" t="s">
        <v>158099</v>
      </c>
      <c r="D39734">
        <v>1</v>
      </c>
      <c r="E39734">
        <v>91725.1</v>
      </c>
      <c r="F39734">
        <v>75423.8</v>
      </c>
      <c r="G39734">
        <v>64446.6</v>
      </c>
      <c r="H39734">
        <v>63894.6</v>
      </c>
      <c r="I39734">
        <v>49489.3</v>
      </c>
      <c r="J39734">
        <v>40494.199999999997</v>
      </c>
    </row>
    <row r="39735" spans="1:10" x14ac:dyDescent="0.2">
      <c r="A39735" t="s">
        <v>844</v>
      </c>
      <c r="B39735" t="s">
        <v>55978</v>
      </c>
      <c r="C39735" t="s">
        <v>158099</v>
      </c>
      <c r="D39735">
        <v>1</v>
      </c>
      <c r="F39735">
        <v>4966.88</v>
      </c>
      <c r="I39735">
        <v>3928.08</v>
      </c>
    </row>
    <row r="39736" spans="1:10" x14ac:dyDescent="0.2">
      <c r="A39736" t="s">
        <v>844</v>
      </c>
      <c r="B39736" t="s">
        <v>56081</v>
      </c>
      <c r="C39736" t="s">
        <v>158099</v>
      </c>
      <c r="D39736">
        <v>1</v>
      </c>
      <c r="E39736">
        <v>5864.86</v>
      </c>
      <c r="F39736">
        <v>3376.41</v>
      </c>
      <c r="G39736">
        <v>5100.9399999999996</v>
      </c>
      <c r="H39736">
        <v>3376.61</v>
      </c>
      <c r="I39736">
        <v>3716.31</v>
      </c>
      <c r="J39736">
        <v>5006.08</v>
      </c>
    </row>
    <row r="39737" spans="1:10" x14ac:dyDescent="0.2">
      <c r="A39737" t="s">
        <v>844</v>
      </c>
      <c r="B39737" t="s">
        <v>56082</v>
      </c>
      <c r="C39737" t="s">
        <v>158099</v>
      </c>
      <c r="D39737">
        <v>1</v>
      </c>
      <c r="E39737">
        <v>143296</v>
      </c>
      <c r="F39737">
        <v>124650</v>
      </c>
      <c r="G39737">
        <v>159438</v>
      </c>
      <c r="H39737">
        <v>159353</v>
      </c>
      <c r="I39737">
        <v>84775.1</v>
      </c>
      <c r="J39737">
        <v>74841.2</v>
      </c>
    </row>
    <row r="39738" spans="1:10" x14ac:dyDescent="0.2">
      <c r="A39738" t="s">
        <v>844</v>
      </c>
      <c r="B39738" t="s">
        <v>69222</v>
      </c>
      <c r="C39738" t="s">
        <v>158099</v>
      </c>
      <c r="D39738">
        <v>1</v>
      </c>
      <c r="E39738">
        <v>11261.5</v>
      </c>
      <c r="F39738">
        <v>8674.1299999999992</v>
      </c>
      <c r="G39738">
        <v>6690.32</v>
      </c>
      <c r="H39738">
        <v>6214.22</v>
      </c>
      <c r="I39738">
        <v>6534.11</v>
      </c>
      <c r="J39738">
        <v>7261.25</v>
      </c>
    </row>
    <row r="39739" spans="1:10" x14ac:dyDescent="0.2">
      <c r="A39739" t="s">
        <v>844</v>
      </c>
      <c r="B39739" t="s">
        <v>69345</v>
      </c>
      <c r="C39739" t="s">
        <v>158099</v>
      </c>
      <c r="D39739">
        <v>1</v>
      </c>
      <c r="E39739">
        <v>22029.3</v>
      </c>
      <c r="F39739">
        <v>21680.7</v>
      </c>
      <c r="G39739">
        <v>12385.4</v>
      </c>
      <c r="H39739">
        <v>17244.599999999999</v>
      </c>
      <c r="I39739">
        <v>12224.2</v>
      </c>
      <c r="J39739">
        <v>9561.25</v>
      </c>
    </row>
    <row r="39740" spans="1:10" x14ac:dyDescent="0.2">
      <c r="A39740" t="s">
        <v>844</v>
      </c>
      <c r="B39740" t="s">
        <v>69346</v>
      </c>
      <c r="C39740" t="s">
        <v>158099</v>
      </c>
      <c r="D39740">
        <v>1</v>
      </c>
      <c r="E39740">
        <v>224115</v>
      </c>
      <c r="F39740">
        <v>234954</v>
      </c>
      <c r="G39740">
        <v>250935</v>
      </c>
      <c r="H39740">
        <v>248016</v>
      </c>
      <c r="I39740">
        <v>188146</v>
      </c>
      <c r="J39740">
        <v>201813</v>
      </c>
    </row>
    <row r="39741" spans="1:10" x14ac:dyDescent="0.2">
      <c r="A39741" t="s">
        <v>844</v>
      </c>
      <c r="B39741" t="s">
        <v>69347</v>
      </c>
      <c r="C39741" t="s">
        <v>158099</v>
      </c>
      <c r="D39741">
        <v>1</v>
      </c>
      <c r="G39741">
        <v>1430.28</v>
      </c>
      <c r="H39741">
        <v>1338.12</v>
      </c>
    </row>
    <row r="39742" spans="1:10" x14ac:dyDescent="0.2">
      <c r="A39742" t="s">
        <v>844</v>
      </c>
      <c r="B39742" t="s">
        <v>73607</v>
      </c>
      <c r="C39742" t="s">
        <v>158099</v>
      </c>
      <c r="D39742">
        <v>1</v>
      </c>
      <c r="E39742">
        <v>2306.29</v>
      </c>
      <c r="F39742">
        <v>1573.32</v>
      </c>
      <c r="G39742">
        <v>2710.77</v>
      </c>
      <c r="H39742">
        <v>2487.66</v>
      </c>
      <c r="I39742">
        <v>2731.61</v>
      </c>
      <c r="J39742">
        <v>4241.22</v>
      </c>
    </row>
    <row r="39743" spans="1:10" x14ac:dyDescent="0.2">
      <c r="A39743" t="s">
        <v>844</v>
      </c>
      <c r="B39743" t="s">
        <v>73614</v>
      </c>
      <c r="C39743" t="s">
        <v>158099</v>
      </c>
      <c r="D39743">
        <v>1</v>
      </c>
      <c r="E39743">
        <v>8133.77</v>
      </c>
      <c r="F39743">
        <v>10453.4</v>
      </c>
      <c r="G39743">
        <v>23427.4</v>
      </c>
      <c r="H39743">
        <v>29103.200000000001</v>
      </c>
      <c r="I39743">
        <v>17489.8</v>
      </c>
      <c r="J39743">
        <v>16505</v>
      </c>
    </row>
    <row r="39744" spans="1:10" x14ac:dyDescent="0.2">
      <c r="A39744" t="s">
        <v>844</v>
      </c>
      <c r="B39744" t="s">
        <v>83596</v>
      </c>
      <c r="C39744" t="s">
        <v>158099</v>
      </c>
      <c r="D39744">
        <v>1</v>
      </c>
      <c r="E39744">
        <v>4214.29</v>
      </c>
      <c r="F39744">
        <v>5361.78</v>
      </c>
      <c r="G39744">
        <v>8106.16</v>
      </c>
      <c r="H39744">
        <v>4267.87</v>
      </c>
      <c r="I39744">
        <v>4113.66</v>
      </c>
      <c r="J39744">
        <v>4778.4399999999996</v>
      </c>
    </row>
    <row r="39745" spans="1:10" x14ac:dyDescent="0.2">
      <c r="A39745" t="s">
        <v>844</v>
      </c>
      <c r="B39745" t="s">
        <v>83597</v>
      </c>
      <c r="C39745" t="s">
        <v>158099</v>
      </c>
      <c r="D39745">
        <v>1</v>
      </c>
      <c r="E39745">
        <v>159692</v>
      </c>
      <c r="F39745">
        <v>156840</v>
      </c>
      <c r="G39745">
        <v>147706</v>
      </c>
      <c r="H39745">
        <v>156713</v>
      </c>
      <c r="I39745">
        <v>159899</v>
      </c>
      <c r="J39745">
        <v>160421</v>
      </c>
    </row>
    <row r="39746" spans="1:10" x14ac:dyDescent="0.2">
      <c r="A39746" t="s">
        <v>844</v>
      </c>
      <c r="B39746" t="s">
        <v>85400</v>
      </c>
      <c r="C39746" t="s">
        <v>158099</v>
      </c>
      <c r="D39746">
        <v>1</v>
      </c>
      <c r="E39746">
        <v>8289.99</v>
      </c>
      <c r="F39746">
        <v>2923.19</v>
      </c>
      <c r="G39746">
        <v>7951.33</v>
      </c>
      <c r="H39746">
        <v>6916.62</v>
      </c>
      <c r="I39746">
        <v>3966.39</v>
      </c>
      <c r="J39746">
        <v>4747.96</v>
      </c>
    </row>
    <row r="39747" spans="1:10" x14ac:dyDescent="0.2">
      <c r="A39747" t="s">
        <v>844</v>
      </c>
      <c r="B39747" t="s">
        <v>96457</v>
      </c>
      <c r="C39747" t="s">
        <v>158099</v>
      </c>
      <c r="D39747">
        <v>1</v>
      </c>
      <c r="E39747">
        <v>1661.83</v>
      </c>
      <c r="F39747">
        <v>1966.87</v>
      </c>
      <c r="G39747">
        <v>3158.85</v>
      </c>
      <c r="H39747">
        <v>2068.37</v>
      </c>
      <c r="I39747">
        <v>3165.52</v>
      </c>
      <c r="J39747">
        <v>2402.09</v>
      </c>
    </row>
    <row r="39748" spans="1:10" x14ac:dyDescent="0.2">
      <c r="A39748" t="s">
        <v>844</v>
      </c>
      <c r="B39748" t="s">
        <v>96513</v>
      </c>
      <c r="C39748" t="s">
        <v>158099</v>
      </c>
      <c r="D39748">
        <v>1</v>
      </c>
      <c r="F39748">
        <v>2765.35</v>
      </c>
      <c r="I39748">
        <v>2196.65</v>
      </c>
    </row>
    <row r="39749" spans="1:10" x14ac:dyDescent="0.2">
      <c r="A39749" t="s">
        <v>844</v>
      </c>
      <c r="B39749" t="s">
        <v>96514</v>
      </c>
      <c r="C39749" t="s">
        <v>158099</v>
      </c>
      <c r="D39749">
        <v>1</v>
      </c>
      <c r="F39749">
        <v>3941.32</v>
      </c>
      <c r="G39749">
        <v>4603.3500000000004</v>
      </c>
      <c r="I39749">
        <v>3410.55</v>
      </c>
    </row>
    <row r="39750" spans="1:10" x14ac:dyDescent="0.2">
      <c r="A39750" t="s">
        <v>844</v>
      </c>
      <c r="B39750" t="s">
        <v>96532</v>
      </c>
      <c r="C39750" t="s">
        <v>158099</v>
      </c>
      <c r="D39750">
        <v>1</v>
      </c>
      <c r="E39750">
        <v>2194.9699999999998</v>
      </c>
      <c r="F39750">
        <v>2064.98</v>
      </c>
      <c r="G39750">
        <v>1628.47</v>
      </c>
      <c r="H39750">
        <v>2651.22</v>
      </c>
      <c r="I39750">
        <v>3375.77</v>
      </c>
      <c r="J39750">
        <v>4581.63</v>
      </c>
    </row>
    <row r="39751" spans="1:10" x14ac:dyDescent="0.2">
      <c r="A39751" t="s">
        <v>844</v>
      </c>
      <c r="B39751" t="s">
        <v>96538</v>
      </c>
      <c r="C39751" t="s">
        <v>158099</v>
      </c>
      <c r="D39751">
        <v>1</v>
      </c>
      <c r="F39751">
        <v>7432.63</v>
      </c>
      <c r="G39751">
        <v>7140.52</v>
      </c>
      <c r="H39751">
        <v>7494.27</v>
      </c>
      <c r="I39751">
        <v>6868.23</v>
      </c>
      <c r="J39751">
        <v>8186.02</v>
      </c>
    </row>
    <row r="39752" spans="1:10" x14ac:dyDescent="0.2">
      <c r="A39752" t="s">
        <v>844</v>
      </c>
      <c r="B39752" t="s">
        <v>96545</v>
      </c>
      <c r="C39752" t="s">
        <v>158099</v>
      </c>
      <c r="D39752">
        <v>1</v>
      </c>
      <c r="E39752">
        <v>1206.3399999999999</v>
      </c>
      <c r="F39752">
        <v>990.32100000000003</v>
      </c>
      <c r="G39752">
        <v>1833.83</v>
      </c>
      <c r="H39752">
        <v>1834.08</v>
      </c>
      <c r="I39752">
        <v>896.13400000000001</v>
      </c>
      <c r="J39752">
        <v>1077.8499999999999</v>
      </c>
    </row>
    <row r="39753" spans="1:10" x14ac:dyDescent="0.2">
      <c r="A39753" t="s">
        <v>844</v>
      </c>
      <c r="B39753" t="s">
        <v>96546</v>
      </c>
      <c r="C39753" t="s">
        <v>158099</v>
      </c>
      <c r="D39753">
        <v>1</v>
      </c>
      <c r="E39753">
        <v>22097.4</v>
      </c>
      <c r="F39753">
        <v>15713.5</v>
      </c>
      <c r="G39753">
        <v>30272.400000000001</v>
      </c>
      <c r="H39753">
        <v>28112.5</v>
      </c>
      <c r="I39753">
        <v>25937</v>
      </c>
      <c r="J39753">
        <v>30023.3</v>
      </c>
    </row>
    <row r="39754" spans="1:10" x14ac:dyDescent="0.2">
      <c r="A39754" t="s">
        <v>844</v>
      </c>
      <c r="B39754" t="s">
        <v>96549</v>
      </c>
      <c r="C39754" t="s">
        <v>158099</v>
      </c>
      <c r="D39754">
        <v>1</v>
      </c>
      <c r="E39754">
        <v>11046.7</v>
      </c>
      <c r="F39754">
        <v>8694.09</v>
      </c>
      <c r="G39754">
        <v>16441.900000000001</v>
      </c>
      <c r="H39754">
        <v>14112.5</v>
      </c>
      <c r="I39754">
        <v>12680.3</v>
      </c>
      <c r="J39754">
        <v>8003.91</v>
      </c>
    </row>
    <row r="39755" spans="1:10" x14ac:dyDescent="0.2">
      <c r="A39755" t="s">
        <v>844</v>
      </c>
      <c r="B39755" t="s">
        <v>96553</v>
      </c>
      <c r="C39755" t="s">
        <v>158099</v>
      </c>
      <c r="D39755">
        <v>1</v>
      </c>
      <c r="F39755">
        <v>7972.39</v>
      </c>
      <c r="G39755">
        <v>7899.42</v>
      </c>
      <c r="H39755">
        <v>7803.11</v>
      </c>
    </row>
    <row r="39756" spans="1:10" x14ac:dyDescent="0.2">
      <c r="A39756" t="s">
        <v>844</v>
      </c>
      <c r="B39756" t="s">
        <v>96983</v>
      </c>
      <c r="C39756" t="s">
        <v>158099</v>
      </c>
      <c r="D39756">
        <v>1</v>
      </c>
      <c r="F39756">
        <v>21188.6</v>
      </c>
      <c r="G39756">
        <v>24475.599999999999</v>
      </c>
      <c r="H39756">
        <v>26137.8</v>
      </c>
      <c r="I39756">
        <v>19452</v>
      </c>
      <c r="J39756">
        <v>14664.3</v>
      </c>
    </row>
    <row r="39757" spans="1:10" x14ac:dyDescent="0.2">
      <c r="A39757" t="s">
        <v>844</v>
      </c>
      <c r="B39757" t="s">
        <v>97685</v>
      </c>
      <c r="C39757" t="s">
        <v>158099</v>
      </c>
      <c r="D39757">
        <v>1</v>
      </c>
      <c r="E39757">
        <v>69257.2</v>
      </c>
      <c r="F39757">
        <v>50638.400000000001</v>
      </c>
      <c r="G39757">
        <v>69927.899999999994</v>
      </c>
      <c r="H39757">
        <v>74122.399999999994</v>
      </c>
      <c r="I39757">
        <v>83591.600000000006</v>
      </c>
      <c r="J39757">
        <v>77098.399999999994</v>
      </c>
    </row>
    <row r="39758" spans="1:10" x14ac:dyDescent="0.2">
      <c r="A39758" t="s">
        <v>844</v>
      </c>
      <c r="B39758" t="s">
        <v>97686</v>
      </c>
      <c r="C39758" t="s">
        <v>158099</v>
      </c>
      <c r="D39758">
        <v>1</v>
      </c>
      <c r="E39758">
        <v>873.59900000000005</v>
      </c>
      <c r="F39758">
        <v>796.45100000000002</v>
      </c>
      <c r="G39758">
        <v>950.89800000000002</v>
      </c>
      <c r="H39758">
        <v>606.72299999999996</v>
      </c>
      <c r="I39758">
        <v>630.72799999999995</v>
      </c>
      <c r="J39758">
        <v>375.029</v>
      </c>
    </row>
    <row r="39759" spans="1:10" x14ac:dyDescent="0.2">
      <c r="A39759" t="s">
        <v>844</v>
      </c>
      <c r="B39759" t="s">
        <v>98036</v>
      </c>
      <c r="C39759" t="s">
        <v>158099</v>
      </c>
      <c r="D39759">
        <v>1</v>
      </c>
      <c r="E39759">
        <v>4418.72</v>
      </c>
      <c r="F39759">
        <v>3756.93</v>
      </c>
      <c r="G39759">
        <v>3643.27</v>
      </c>
      <c r="H39759">
        <v>5894.11</v>
      </c>
      <c r="I39759">
        <v>3260.12</v>
      </c>
      <c r="J39759">
        <v>3806.46</v>
      </c>
    </row>
    <row r="39760" spans="1:10" x14ac:dyDescent="0.2">
      <c r="A39760" t="s">
        <v>844</v>
      </c>
      <c r="B39760" t="s">
        <v>98037</v>
      </c>
      <c r="C39760" t="s">
        <v>158099</v>
      </c>
      <c r="D39760">
        <v>1</v>
      </c>
      <c r="E39760">
        <v>51029.599999999999</v>
      </c>
      <c r="F39760">
        <v>35719.1</v>
      </c>
      <c r="G39760">
        <v>57533.2</v>
      </c>
      <c r="H39760">
        <v>48569.2</v>
      </c>
      <c r="I39760">
        <v>53513.4</v>
      </c>
      <c r="J39760">
        <v>52599.7</v>
      </c>
    </row>
    <row r="39761" spans="1:10" x14ac:dyDescent="0.2">
      <c r="A39761" t="s">
        <v>844</v>
      </c>
      <c r="B39761" t="s">
        <v>98038</v>
      </c>
      <c r="C39761" t="s">
        <v>158099</v>
      </c>
      <c r="D39761">
        <v>1</v>
      </c>
      <c r="E39761">
        <v>13157.1</v>
      </c>
      <c r="F39761">
        <v>8227.02</v>
      </c>
      <c r="G39761">
        <v>15705.8</v>
      </c>
      <c r="H39761">
        <v>16996.400000000001</v>
      </c>
      <c r="I39761">
        <v>12130.3</v>
      </c>
      <c r="J39761">
        <v>7277.26</v>
      </c>
    </row>
    <row r="39762" spans="1:10" x14ac:dyDescent="0.2">
      <c r="A39762" t="s">
        <v>844</v>
      </c>
      <c r="B39762" t="s">
        <v>98039</v>
      </c>
      <c r="C39762" t="s">
        <v>158099</v>
      </c>
      <c r="D39762">
        <v>1</v>
      </c>
      <c r="E39762">
        <v>246888</v>
      </c>
      <c r="F39762">
        <v>230796</v>
      </c>
      <c r="G39762">
        <v>278925</v>
      </c>
      <c r="H39762">
        <v>290569</v>
      </c>
      <c r="I39762">
        <v>246413</v>
      </c>
      <c r="J39762">
        <v>267656</v>
      </c>
    </row>
    <row r="39763" spans="1:10" x14ac:dyDescent="0.2">
      <c r="A39763" t="s">
        <v>844</v>
      </c>
      <c r="B39763" t="s">
        <v>98043</v>
      </c>
      <c r="C39763" t="s">
        <v>158099</v>
      </c>
      <c r="D39763">
        <v>1</v>
      </c>
      <c r="E39763">
        <v>34474.5</v>
      </c>
      <c r="F39763">
        <v>42014.7</v>
      </c>
      <c r="G39763">
        <v>35722.5</v>
      </c>
      <c r="H39763">
        <v>38312.9</v>
      </c>
      <c r="I39763">
        <v>30482.7</v>
      </c>
      <c r="J39763">
        <v>28980.3</v>
      </c>
    </row>
    <row r="39764" spans="1:10" x14ac:dyDescent="0.2">
      <c r="A39764" t="s">
        <v>844</v>
      </c>
      <c r="B39764" t="s">
        <v>98044</v>
      </c>
      <c r="C39764" t="s">
        <v>158099</v>
      </c>
      <c r="D39764">
        <v>1</v>
      </c>
      <c r="E39764">
        <v>66386.399999999994</v>
      </c>
      <c r="F39764">
        <v>82540.600000000006</v>
      </c>
      <c r="G39764">
        <v>62161.1</v>
      </c>
      <c r="H39764">
        <v>55777.9</v>
      </c>
      <c r="I39764">
        <v>39607.9</v>
      </c>
      <c r="J39764">
        <v>24033.5</v>
      </c>
    </row>
    <row r="39765" spans="1:10" x14ac:dyDescent="0.2">
      <c r="A39765" t="s">
        <v>844</v>
      </c>
      <c r="B39765" t="s">
        <v>98045</v>
      </c>
      <c r="C39765" t="s">
        <v>158099</v>
      </c>
      <c r="D39765">
        <v>1</v>
      </c>
      <c r="E39765">
        <v>169049</v>
      </c>
      <c r="F39765">
        <v>131309</v>
      </c>
      <c r="G39765">
        <v>176427</v>
      </c>
      <c r="H39765">
        <v>184056</v>
      </c>
      <c r="I39765">
        <v>128364</v>
      </c>
      <c r="J39765">
        <v>123508</v>
      </c>
    </row>
    <row r="39766" spans="1:10" x14ac:dyDescent="0.2">
      <c r="A39766" t="s">
        <v>844</v>
      </c>
      <c r="B39766" t="s">
        <v>98046</v>
      </c>
      <c r="C39766" t="s">
        <v>158099</v>
      </c>
      <c r="D39766">
        <v>1</v>
      </c>
      <c r="E39766">
        <v>322078</v>
      </c>
      <c r="F39766">
        <v>308669</v>
      </c>
      <c r="G39766">
        <v>311056</v>
      </c>
      <c r="H39766">
        <v>302562</v>
      </c>
      <c r="I39766">
        <v>198042</v>
      </c>
      <c r="J39766">
        <v>187878</v>
      </c>
    </row>
    <row r="39767" spans="1:10" x14ac:dyDescent="0.2">
      <c r="A39767" t="s">
        <v>844</v>
      </c>
      <c r="B39767" t="s">
        <v>98104</v>
      </c>
      <c r="C39767" t="s">
        <v>158099</v>
      </c>
      <c r="D39767">
        <v>1</v>
      </c>
      <c r="E39767">
        <v>1844.47</v>
      </c>
      <c r="F39767">
        <v>2118.31</v>
      </c>
      <c r="G39767">
        <v>2207.65</v>
      </c>
      <c r="H39767">
        <v>3319.7</v>
      </c>
      <c r="I39767">
        <v>3940.4</v>
      </c>
      <c r="J39767">
        <v>3472.35</v>
      </c>
    </row>
    <row r="39768" spans="1:10" x14ac:dyDescent="0.2">
      <c r="A39768" t="s">
        <v>844</v>
      </c>
      <c r="B39768" t="s">
        <v>98105</v>
      </c>
      <c r="C39768" t="s">
        <v>158099</v>
      </c>
      <c r="D39768">
        <v>1</v>
      </c>
      <c r="E39768">
        <v>2514.36</v>
      </c>
      <c r="F39768">
        <v>1555.92</v>
      </c>
      <c r="G39768">
        <v>2639.24</v>
      </c>
      <c r="H39768">
        <v>4068.26</v>
      </c>
      <c r="I39768">
        <v>3664.08</v>
      </c>
      <c r="J39768">
        <v>5006.6400000000003</v>
      </c>
    </row>
    <row r="39769" spans="1:10" x14ac:dyDescent="0.2">
      <c r="A39769" t="s">
        <v>844</v>
      </c>
      <c r="B39769" t="s">
        <v>98106</v>
      </c>
      <c r="C39769" t="s">
        <v>158099</v>
      </c>
      <c r="D39769">
        <v>1</v>
      </c>
      <c r="E39769">
        <v>2376.4499999999998</v>
      </c>
      <c r="F39769">
        <v>1540.92</v>
      </c>
      <c r="G39769">
        <v>1573.36</v>
      </c>
      <c r="H39769">
        <v>774.15499999999997</v>
      </c>
      <c r="I39769">
        <v>2769.2</v>
      </c>
      <c r="J39769">
        <v>2707.41</v>
      </c>
    </row>
    <row r="39770" spans="1:10" x14ac:dyDescent="0.2">
      <c r="A39770" t="s">
        <v>844</v>
      </c>
      <c r="B39770" t="s">
        <v>98107</v>
      </c>
      <c r="C39770" t="s">
        <v>158099</v>
      </c>
      <c r="D39770">
        <v>1</v>
      </c>
      <c r="E39770">
        <v>8358.69</v>
      </c>
      <c r="F39770">
        <v>4237.8100000000004</v>
      </c>
      <c r="G39770">
        <v>3949.41</v>
      </c>
      <c r="H39770">
        <v>5740.93</v>
      </c>
      <c r="I39770">
        <v>6016.1</v>
      </c>
      <c r="J39770">
        <v>5020.25</v>
      </c>
    </row>
    <row r="39771" spans="1:10" x14ac:dyDescent="0.2">
      <c r="A39771" t="s">
        <v>844</v>
      </c>
      <c r="B39771" t="s">
        <v>98108</v>
      </c>
      <c r="C39771" t="s">
        <v>158099</v>
      </c>
      <c r="D39771">
        <v>1</v>
      </c>
      <c r="E39771">
        <v>17739.900000000001</v>
      </c>
      <c r="F39771">
        <v>29995</v>
      </c>
      <c r="G39771">
        <v>30569.5</v>
      </c>
      <c r="H39771">
        <v>28386.400000000001</v>
      </c>
      <c r="I39771">
        <v>13546.1</v>
      </c>
      <c r="J39771">
        <v>27945.599999999999</v>
      </c>
    </row>
    <row r="39772" spans="1:10" x14ac:dyDescent="0.2">
      <c r="A39772" t="s">
        <v>844</v>
      </c>
      <c r="B39772" t="s">
        <v>98145</v>
      </c>
      <c r="C39772" t="s">
        <v>158099</v>
      </c>
      <c r="D39772">
        <v>1</v>
      </c>
      <c r="E39772">
        <v>3123.73</v>
      </c>
      <c r="F39772">
        <v>5373.67</v>
      </c>
      <c r="G39772">
        <v>12135.7</v>
      </c>
      <c r="H39772">
        <v>9729.4699999999993</v>
      </c>
      <c r="I39772">
        <v>5644.45</v>
      </c>
      <c r="J39772">
        <v>8090.85</v>
      </c>
    </row>
    <row r="39773" spans="1:10" x14ac:dyDescent="0.2">
      <c r="A39773" t="s">
        <v>844</v>
      </c>
      <c r="B39773" t="s">
        <v>98146</v>
      </c>
      <c r="C39773" t="s">
        <v>158099</v>
      </c>
      <c r="D39773">
        <v>1</v>
      </c>
      <c r="E39773">
        <v>262737</v>
      </c>
      <c r="F39773">
        <v>202580</v>
      </c>
      <c r="G39773">
        <v>274342</v>
      </c>
      <c r="H39773">
        <v>292516</v>
      </c>
      <c r="I39773">
        <v>268524</v>
      </c>
      <c r="J39773">
        <v>295167</v>
      </c>
    </row>
    <row r="39774" spans="1:10" x14ac:dyDescent="0.2">
      <c r="A39774" t="s">
        <v>844</v>
      </c>
      <c r="B39774" t="s">
        <v>98157</v>
      </c>
      <c r="C39774" t="s">
        <v>158099</v>
      </c>
      <c r="D39774">
        <v>1</v>
      </c>
      <c r="E39774">
        <v>160449</v>
      </c>
      <c r="F39774">
        <v>118346</v>
      </c>
      <c r="G39774">
        <v>113315</v>
      </c>
      <c r="H39774">
        <v>127117</v>
      </c>
      <c r="I39774">
        <v>20356.3</v>
      </c>
      <c r="J39774">
        <v>20147.400000000001</v>
      </c>
    </row>
    <row r="39775" spans="1:10" x14ac:dyDescent="0.2">
      <c r="A39775" t="s">
        <v>844</v>
      </c>
      <c r="B39775" t="s">
        <v>98163</v>
      </c>
      <c r="C39775" t="s">
        <v>158099</v>
      </c>
      <c r="D39775">
        <v>1</v>
      </c>
      <c r="E39775">
        <v>190532</v>
      </c>
      <c r="F39775">
        <v>227076</v>
      </c>
      <c r="G39775">
        <v>182433</v>
      </c>
      <c r="H39775">
        <v>172430</v>
      </c>
      <c r="I39775">
        <v>40904.5</v>
      </c>
      <c r="J39775">
        <v>28207.200000000001</v>
      </c>
    </row>
    <row r="39776" spans="1:10" x14ac:dyDescent="0.2">
      <c r="A39776" t="s">
        <v>844</v>
      </c>
      <c r="B39776" t="s">
        <v>98173</v>
      </c>
      <c r="C39776" t="s">
        <v>158099</v>
      </c>
      <c r="D39776">
        <v>1</v>
      </c>
      <c r="E39776">
        <v>6754.94</v>
      </c>
      <c r="F39776">
        <v>12972.8</v>
      </c>
      <c r="G39776">
        <v>16692.8</v>
      </c>
      <c r="H39776">
        <v>16744.8</v>
      </c>
      <c r="I39776">
        <v>13818.5</v>
      </c>
      <c r="J39776">
        <v>13011.6</v>
      </c>
    </row>
    <row r="39777" spans="1:10" x14ac:dyDescent="0.2">
      <c r="A39777" t="s">
        <v>844</v>
      </c>
      <c r="B39777" t="s">
        <v>98174</v>
      </c>
      <c r="C39777" t="s">
        <v>158099</v>
      </c>
      <c r="D39777">
        <v>1</v>
      </c>
      <c r="E39777">
        <v>353359</v>
      </c>
      <c r="F39777">
        <v>416097</v>
      </c>
      <c r="G39777">
        <v>505925</v>
      </c>
      <c r="H39777">
        <v>474767</v>
      </c>
      <c r="I39777">
        <v>460785</v>
      </c>
      <c r="J39777">
        <v>445879</v>
      </c>
    </row>
    <row r="39778" spans="1:10" x14ac:dyDescent="0.2">
      <c r="A39778" t="s">
        <v>844</v>
      </c>
      <c r="B39778" t="s">
        <v>98181</v>
      </c>
      <c r="C39778" t="s">
        <v>158099</v>
      </c>
      <c r="D39778">
        <v>1</v>
      </c>
      <c r="E39778">
        <v>10308.4</v>
      </c>
      <c r="F39778">
        <v>10843.4</v>
      </c>
      <c r="G39778">
        <v>11537.7</v>
      </c>
      <c r="H39778">
        <v>12956.6</v>
      </c>
      <c r="I39778">
        <v>8493.7900000000009</v>
      </c>
      <c r="J39778">
        <v>6361.15</v>
      </c>
    </row>
    <row r="39779" spans="1:10" x14ac:dyDescent="0.2">
      <c r="A39779" t="s">
        <v>844</v>
      </c>
      <c r="B39779" t="s">
        <v>98182</v>
      </c>
      <c r="C39779" t="s">
        <v>158099</v>
      </c>
      <c r="D39779">
        <v>1</v>
      </c>
      <c r="E39779">
        <v>12346.9</v>
      </c>
      <c r="F39779">
        <v>15159</v>
      </c>
      <c r="G39779">
        <v>28473.200000000001</v>
      </c>
      <c r="H39779">
        <v>15519.8</v>
      </c>
      <c r="I39779">
        <v>17500</v>
      </c>
      <c r="J39779">
        <v>22078.7</v>
      </c>
    </row>
    <row r="39780" spans="1:10" x14ac:dyDescent="0.2">
      <c r="A39780" t="s">
        <v>844</v>
      </c>
      <c r="B39780" t="s">
        <v>98183</v>
      </c>
      <c r="C39780" t="s">
        <v>158099</v>
      </c>
      <c r="D39780">
        <v>1</v>
      </c>
      <c r="E39780">
        <v>187221</v>
      </c>
      <c r="F39780">
        <v>180335</v>
      </c>
      <c r="G39780">
        <v>179995</v>
      </c>
      <c r="H39780">
        <v>176463</v>
      </c>
      <c r="I39780">
        <v>146754</v>
      </c>
      <c r="J39780">
        <v>82063.5</v>
      </c>
    </row>
    <row r="39781" spans="1:10" x14ac:dyDescent="0.2">
      <c r="A39781" t="s">
        <v>844</v>
      </c>
      <c r="B39781" t="s">
        <v>98195</v>
      </c>
      <c r="C39781" t="s">
        <v>158099</v>
      </c>
      <c r="D39781">
        <v>1</v>
      </c>
      <c r="E39781">
        <v>161773</v>
      </c>
      <c r="F39781">
        <v>224837</v>
      </c>
      <c r="G39781">
        <v>195006</v>
      </c>
      <c r="H39781">
        <v>144015</v>
      </c>
      <c r="I39781">
        <v>13243.6</v>
      </c>
      <c r="J39781">
        <v>16076.5</v>
      </c>
    </row>
    <row r="39782" spans="1:10" x14ac:dyDescent="0.2">
      <c r="A39782" t="s">
        <v>844</v>
      </c>
      <c r="B39782" t="s">
        <v>100590</v>
      </c>
      <c r="C39782" t="s">
        <v>158099</v>
      </c>
      <c r="D39782">
        <v>1</v>
      </c>
      <c r="E39782">
        <v>34171.599999999999</v>
      </c>
      <c r="F39782">
        <v>42454.7</v>
      </c>
      <c r="G39782">
        <v>50018.9</v>
      </c>
      <c r="H39782">
        <v>44662.3</v>
      </c>
      <c r="I39782">
        <v>18241.599999999999</v>
      </c>
      <c r="J39782">
        <v>29570.2</v>
      </c>
    </row>
    <row r="39783" spans="1:10" x14ac:dyDescent="0.2">
      <c r="A39783" t="s">
        <v>844</v>
      </c>
      <c r="B39783" t="s">
        <v>100591</v>
      </c>
      <c r="C39783" t="s">
        <v>158099</v>
      </c>
      <c r="D39783">
        <v>1</v>
      </c>
      <c r="E39783">
        <v>353233</v>
      </c>
      <c r="F39783">
        <v>351893</v>
      </c>
      <c r="G39783">
        <v>372404</v>
      </c>
      <c r="H39783">
        <v>389813</v>
      </c>
      <c r="I39783">
        <v>262396</v>
      </c>
      <c r="J39783">
        <v>233729</v>
      </c>
    </row>
    <row r="39784" spans="1:10" x14ac:dyDescent="0.2">
      <c r="A39784" t="s">
        <v>844</v>
      </c>
      <c r="B39784" t="s">
        <v>104979</v>
      </c>
      <c r="C39784" t="s">
        <v>158099</v>
      </c>
      <c r="D39784">
        <v>1</v>
      </c>
      <c r="E39784">
        <v>476394</v>
      </c>
      <c r="F39784">
        <v>493642</v>
      </c>
      <c r="G39784">
        <v>461984</v>
      </c>
      <c r="H39784">
        <v>476931</v>
      </c>
      <c r="I39784">
        <v>439355</v>
      </c>
      <c r="J39784">
        <v>449244</v>
      </c>
    </row>
    <row r="39785" spans="1:10" x14ac:dyDescent="0.2">
      <c r="A39785" t="s">
        <v>844</v>
      </c>
      <c r="B39785" t="s">
        <v>112728</v>
      </c>
      <c r="C39785" t="s">
        <v>158099</v>
      </c>
      <c r="D39785">
        <v>1</v>
      </c>
      <c r="E39785">
        <v>124149</v>
      </c>
      <c r="F39785">
        <v>155075</v>
      </c>
      <c r="G39785">
        <v>158240</v>
      </c>
      <c r="H39785">
        <v>157769</v>
      </c>
      <c r="I39785">
        <v>132448</v>
      </c>
      <c r="J39785">
        <v>148611</v>
      </c>
    </row>
    <row r="39786" spans="1:10" x14ac:dyDescent="0.2">
      <c r="A39786" t="s">
        <v>844</v>
      </c>
      <c r="B39786" t="s">
        <v>142522</v>
      </c>
      <c r="C39786" t="s">
        <v>158099</v>
      </c>
      <c r="D39786">
        <v>1</v>
      </c>
      <c r="E39786">
        <v>18593.599999999999</v>
      </c>
      <c r="F39786">
        <v>8802.01</v>
      </c>
      <c r="G39786">
        <v>14147.1</v>
      </c>
      <c r="H39786">
        <v>24902.3</v>
      </c>
      <c r="I39786">
        <v>30615.1</v>
      </c>
      <c r="J39786">
        <v>11610.6</v>
      </c>
    </row>
    <row r="39787" spans="1:10" x14ac:dyDescent="0.2">
      <c r="A39787" t="s">
        <v>844</v>
      </c>
      <c r="B39787" t="s">
        <v>142523</v>
      </c>
      <c r="C39787" t="s">
        <v>158099</v>
      </c>
      <c r="D39787">
        <v>1</v>
      </c>
      <c r="E39787">
        <v>102097</v>
      </c>
      <c r="F39787">
        <v>101597</v>
      </c>
      <c r="G39787">
        <v>99125.9</v>
      </c>
      <c r="H39787">
        <v>106730</v>
      </c>
      <c r="I39787">
        <v>126124</v>
      </c>
      <c r="J39787">
        <v>125841</v>
      </c>
    </row>
    <row r="39788" spans="1:10" x14ac:dyDescent="0.2">
      <c r="A39788" t="s">
        <v>844</v>
      </c>
      <c r="B39788" t="s">
        <v>142524</v>
      </c>
      <c r="C39788" t="s">
        <v>158099</v>
      </c>
      <c r="D39788">
        <v>1</v>
      </c>
      <c r="E39788">
        <v>5114.75</v>
      </c>
      <c r="F39788">
        <v>4413.68</v>
      </c>
      <c r="G39788">
        <v>4032.13</v>
      </c>
      <c r="H39788">
        <v>4792.8599999999997</v>
      </c>
      <c r="I39788">
        <v>3514.44</v>
      </c>
      <c r="J39788">
        <v>3453.38</v>
      </c>
    </row>
    <row r="39789" spans="1:10" x14ac:dyDescent="0.2">
      <c r="A39789" t="s">
        <v>844</v>
      </c>
      <c r="B39789" t="s">
        <v>142811</v>
      </c>
      <c r="C39789" t="s">
        <v>158099</v>
      </c>
      <c r="D39789">
        <v>1</v>
      </c>
      <c r="E39789">
        <v>81194.100000000006</v>
      </c>
      <c r="F39789">
        <v>89934.399999999994</v>
      </c>
      <c r="G39789">
        <v>70515.8</v>
      </c>
      <c r="H39789">
        <v>66487.7</v>
      </c>
      <c r="I39789">
        <v>12100</v>
      </c>
    </row>
    <row r="39790" spans="1:10" x14ac:dyDescent="0.2">
      <c r="A39790" t="s">
        <v>4143</v>
      </c>
      <c r="B39790" t="s">
        <v>20536</v>
      </c>
      <c r="C39790" t="s">
        <v>158099</v>
      </c>
      <c r="D39790">
        <v>1</v>
      </c>
      <c r="E39790">
        <v>20747.7</v>
      </c>
      <c r="F39790">
        <v>22360.3</v>
      </c>
      <c r="G39790">
        <v>9101.01</v>
      </c>
    </row>
    <row r="39791" spans="1:10" x14ac:dyDescent="0.2">
      <c r="A39791" t="s">
        <v>4143</v>
      </c>
      <c r="B39791" t="s">
        <v>33712</v>
      </c>
      <c r="C39791" t="s">
        <v>158099</v>
      </c>
      <c r="D39791">
        <v>1</v>
      </c>
      <c r="E39791">
        <v>3784.57</v>
      </c>
      <c r="F39791">
        <v>3775.57</v>
      </c>
      <c r="G39791">
        <v>3432.7</v>
      </c>
      <c r="H39791">
        <v>2542.81</v>
      </c>
      <c r="I39791">
        <v>3052.97</v>
      </c>
      <c r="J39791">
        <v>2739.45</v>
      </c>
    </row>
    <row r="39792" spans="1:10" x14ac:dyDescent="0.2">
      <c r="A39792" t="s">
        <v>4143</v>
      </c>
      <c r="B39792" t="s">
        <v>33713</v>
      </c>
      <c r="C39792" t="s">
        <v>158099</v>
      </c>
      <c r="D39792">
        <v>1</v>
      </c>
      <c r="E39792">
        <v>132494</v>
      </c>
      <c r="F39792">
        <v>130875</v>
      </c>
      <c r="G39792">
        <v>155042</v>
      </c>
      <c r="H39792">
        <v>144252</v>
      </c>
      <c r="I39792">
        <v>142379</v>
      </c>
      <c r="J39792">
        <v>148154</v>
      </c>
    </row>
    <row r="39793" spans="1:10" x14ac:dyDescent="0.2">
      <c r="A39793" t="s">
        <v>4143</v>
      </c>
      <c r="B39793" t="s">
        <v>37821</v>
      </c>
      <c r="C39793" t="s">
        <v>158099</v>
      </c>
      <c r="D39793">
        <v>1</v>
      </c>
      <c r="E39793">
        <v>20051.400000000001</v>
      </c>
      <c r="F39793">
        <v>11257.2</v>
      </c>
      <c r="G39793">
        <v>25598.5</v>
      </c>
      <c r="H39793">
        <v>17554.2</v>
      </c>
      <c r="I39793">
        <v>13404.5</v>
      </c>
      <c r="J39793">
        <v>18334.7</v>
      </c>
    </row>
    <row r="39794" spans="1:10" x14ac:dyDescent="0.2">
      <c r="A39794" t="s">
        <v>4143</v>
      </c>
      <c r="B39794" t="s">
        <v>37830</v>
      </c>
      <c r="C39794" t="s">
        <v>158099</v>
      </c>
      <c r="D39794">
        <v>1</v>
      </c>
      <c r="E39794">
        <v>18273.8</v>
      </c>
      <c r="F39794">
        <v>15763.6</v>
      </c>
      <c r="G39794">
        <v>21173.3</v>
      </c>
      <c r="H39794">
        <v>30775.8</v>
      </c>
      <c r="I39794">
        <v>28246.3</v>
      </c>
      <c r="J39794">
        <v>29358.400000000001</v>
      </c>
    </row>
    <row r="39795" spans="1:10" x14ac:dyDescent="0.2">
      <c r="A39795" t="s">
        <v>4143</v>
      </c>
      <c r="B39795" t="s">
        <v>37831</v>
      </c>
      <c r="C39795" t="s">
        <v>158099</v>
      </c>
      <c r="D39795">
        <v>1</v>
      </c>
      <c r="E39795">
        <v>1242.98</v>
      </c>
      <c r="F39795">
        <v>1713.1</v>
      </c>
      <c r="G39795">
        <v>1323.97</v>
      </c>
      <c r="H39795">
        <v>907.63099999999997</v>
      </c>
    </row>
    <row r="39796" spans="1:10" x14ac:dyDescent="0.2">
      <c r="A39796" t="s">
        <v>4143</v>
      </c>
      <c r="B39796" t="s">
        <v>54386</v>
      </c>
      <c r="C39796" t="s">
        <v>158099</v>
      </c>
      <c r="D39796">
        <v>1</v>
      </c>
      <c r="E39796">
        <v>3293.93</v>
      </c>
      <c r="F39796">
        <v>2010.01</v>
      </c>
      <c r="G39796">
        <v>2757.76</v>
      </c>
      <c r="H39796">
        <v>4065.21</v>
      </c>
      <c r="J39796">
        <v>4317.04</v>
      </c>
    </row>
    <row r="39797" spans="1:10" x14ac:dyDescent="0.2">
      <c r="A39797" t="s">
        <v>4143</v>
      </c>
      <c r="B39797" t="s">
        <v>54398</v>
      </c>
      <c r="C39797" t="s">
        <v>158099</v>
      </c>
      <c r="D39797">
        <v>1</v>
      </c>
      <c r="E39797">
        <v>4327.25</v>
      </c>
      <c r="G39797">
        <v>3361.01</v>
      </c>
      <c r="H39797">
        <v>3381.02</v>
      </c>
      <c r="I39797">
        <v>3846.49</v>
      </c>
      <c r="J39797">
        <v>4362.55</v>
      </c>
    </row>
    <row r="39798" spans="1:10" x14ac:dyDescent="0.2">
      <c r="A39798" t="s">
        <v>4143</v>
      </c>
      <c r="B39798" t="s">
        <v>54399</v>
      </c>
      <c r="C39798" t="s">
        <v>158099</v>
      </c>
      <c r="D39798">
        <v>1</v>
      </c>
      <c r="E39798">
        <v>55077</v>
      </c>
      <c r="F39798">
        <v>36028.699999999997</v>
      </c>
      <c r="G39798">
        <v>60534</v>
      </c>
      <c r="H39798">
        <v>59589.8</v>
      </c>
      <c r="I39798">
        <v>61995.1</v>
      </c>
      <c r="J39798">
        <v>65355.199999999997</v>
      </c>
    </row>
    <row r="39799" spans="1:10" x14ac:dyDescent="0.2">
      <c r="A39799" t="s">
        <v>4143</v>
      </c>
      <c r="B39799" t="s">
        <v>54400</v>
      </c>
      <c r="C39799" t="s">
        <v>158099</v>
      </c>
      <c r="D39799">
        <v>1</v>
      </c>
      <c r="E39799">
        <v>2287.77</v>
      </c>
      <c r="F39799">
        <v>2293.85</v>
      </c>
      <c r="G39799">
        <v>4495.78</v>
      </c>
      <c r="H39799">
        <v>4593.25</v>
      </c>
      <c r="I39799">
        <v>4920.1899999999996</v>
      </c>
      <c r="J39799">
        <v>4995.97</v>
      </c>
    </row>
    <row r="39800" spans="1:10" x14ac:dyDescent="0.2">
      <c r="A39800" t="s">
        <v>4143</v>
      </c>
      <c r="B39800" t="s">
        <v>54401</v>
      </c>
      <c r="C39800" t="s">
        <v>158099</v>
      </c>
      <c r="D39800">
        <v>1</v>
      </c>
      <c r="E39800">
        <v>43128</v>
      </c>
      <c r="F39800">
        <v>27234.2</v>
      </c>
      <c r="H39800">
        <v>50488.3</v>
      </c>
      <c r="I39800">
        <v>44197.3</v>
      </c>
    </row>
    <row r="39801" spans="1:10" x14ac:dyDescent="0.2">
      <c r="A39801" t="s">
        <v>4143</v>
      </c>
      <c r="B39801" t="s">
        <v>64434</v>
      </c>
      <c r="C39801" t="s">
        <v>158099</v>
      </c>
      <c r="D39801">
        <v>1</v>
      </c>
      <c r="F39801">
        <v>714.86199999999997</v>
      </c>
      <c r="H39801">
        <v>646.80499999999995</v>
      </c>
      <c r="I39801">
        <v>1847.85</v>
      </c>
      <c r="J39801">
        <v>1236.0999999999999</v>
      </c>
    </row>
    <row r="39802" spans="1:10" x14ac:dyDescent="0.2">
      <c r="A39802" t="s">
        <v>4143</v>
      </c>
      <c r="B39802" t="s">
        <v>64435</v>
      </c>
      <c r="C39802" t="s">
        <v>158099</v>
      </c>
      <c r="D39802">
        <v>1</v>
      </c>
      <c r="E39802">
        <v>5397.74</v>
      </c>
      <c r="F39802">
        <v>5976.11</v>
      </c>
      <c r="G39802">
        <v>5745.86</v>
      </c>
      <c r="I39802">
        <v>5099.1000000000004</v>
      </c>
      <c r="J39802">
        <v>4908.93</v>
      </c>
    </row>
    <row r="39803" spans="1:10" x14ac:dyDescent="0.2">
      <c r="A39803" t="s">
        <v>4143</v>
      </c>
      <c r="B39803" t="s">
        <v>64437</v>
      </c>
      <c r="C39803" t="s">
        <v>158099</v>
      </c>
      <c r="D39803">
        <v>1</v>
      </c>
      <c r="G39803">
        <v>2863.99</v>
      </c>
      <c r="I39803">
        <v>4111.82</v>
      </c>
    </row>
    <row r="39804" spans="1:10" x14ac:dyDescent="0.2">
      <c r="A39804" t="s">
        <v>4143</v>
      </c>
      <c r="B39804" t="s">
        <v>64438</v>
      </c>
      <c r="C39804" t="s">
        <v>158099</v>
      </c>
      <c r="D39804">
        <v>1</v>
      </c>
      <c r="F39804">
        <v>519.62699999999995</v>
      </c>
      <c r="I39804">
        <v>221.38</v>
      </c>
      <c r="J39804">
        <v>1423.29</v>
      </c>
    </row>
    <row r="39805" spans="1:10" x14ac:dyDescent="0.2">
      <c r="A39805" t="s">
        <v>4143</v>
      </c>
      <c r="B39805" t="s">
        <v>64439</v>
      </c>
      <c r="C39805" t="s">
        <v>158099</v>
      </c>
      <c r="D39805">
        <v>1</v>
      </c>
      <c r="E39805">
        <v>1114.01</v>
      </c>
      <c r="F39805">
        <v>248.61500000000001</v>
      </c>
      <c r="G39805">
        <v>568.54899999999998</v>
      </c>
      <c r="H39805">
        <v>634.11900000000003</v>
      </c>
      <c r="I39805">
        <v>331.82799999999997</v>
      </c>
      <c r="J39805">
        <v>1227.58</v>
      </c>
    </row>
    <row r="39806" spans="1:10" x14ac:dyDescent="0.2">
      <c r="A39806" t="s">
        <v>4143</v>
      </c>
      <c r="B39806" t="s">
        <v>64440</v>
      </c>
      <c r="C39806" t="s">
        <v>158099</v>
      </c>
      <c r="D39806">
        <v>1</v>
      </c>
      <c r="E39806">
        <v>44247.199999999997</v>
      </c>
      <c r="F39806">
        <v>31306</v>
      </c>
      <c r="G39806">
        <v>50547.199999999997</v>
      </c>
      <c r="H39806">
        <v>44206.2</v>
      </c>
      <c r="I39806">
        <v>42359.7</v>
      </c>
      <c r="J39806">
        <v>42078.7</v>
      </c>
    </row>
    <row r="39807" spans="1:10" x14ac:dyDescent="0.2">
      <c r="A39807" t="s">
        <v>4143</v>
      </c>
      <c r="B39807" t="s">
        <v>86475</v>
      </c>
      <c r="C39807" t="s">
        <v>158099</v>
      </c>
      <c r="D39807">
        <v>1</v>
      </c>
      <c r="E39807">
        <v>583427</v>
      </c>
      <c r="F39807">
        <v>580329</v>
      </c>
      <c r="G39807">
        <v>385822</v>
      </c>
      <c r="H39807">
        <v>515681</v>
      </c>
      <c r="I39807">
        <v>504458</v>
      </c>
      <c r="J39807">
        <v>496203</v>
      </c>
    </row>
    <row r="39808" spans="1:10" x14ac:dyDescent="0.2">
      <c r="A39808" t="s">
        <v>4143</v>
      </c>
      <c r="B39808" t="s">
        <v>86476</v>
      </c>
      <c r="C39808" t="s">
        <v>158099</v>
      </c>
      <c r="D39808">
        <v>1</v>
      </c>
      <c r="E39808">
        <v>6149.81</v>
      </c>
      <c r="F39808">
        <v>7441.56</v>
      </c>
      <c r="G39808">
        <v>2914.09</v>
      </c>
      <c r="H39808">
        <v>1612.25</v>
      </c>
      <c r="I39808">
        <v>2000.71</v>
      </c>
      <c r="J39808">
        <v>1634.61</v>
      </c>
    </row>
    <row r="39809" spans="1:10" x14ac:dyDescent="0.2">
      <c r="A39809" t="s">
        <v>4143</v>
      </c>
      <c r="B39809" t="s">
        <v>86638</v>
      </c>
      <c r="C39809" t="s">
        <v>158099</v>
      </c>
      <c r="D39809">
        <v>1</v>
      </c>
      <c r="E39809">
        <v>1889.7</v>
      </c>
      <c r="F39809">
        <v>2203.88</v>
      </c>
      <c r="G39809">
        <v>1858.4</v>
      </c>
      <c r="H39809">
        <v>2283.2600000000002</v>
      </c>
      <c r="I39809">
        <v>4557.04</v>
      </c>
      <c r="J39809">
        <v>3891.68</v>
      </c>
    </row>
    <row r="39810" spans="1:10" x14ac:dyDescent="0.2">
      <c r="A39810" t="s">
        <v>4143</v>
      </c>
      <c r="B39810" t="s">
        <v>86639</v>
      </c>
      <c r="C39810" t="s">
        <v>158099</v>
      </c>
      <c r="D39810">
        <v>1</v>
      </c>
      <c r="E39810">
        <v>205.71700000000001</v>
      </c>
      <c r="F39810">
        <v>165.98099999999999</v>
      </c>
      <c r="G39810">
        <v>74.692599999999999</v>
      </c>
      <c r="H39810">
        <v>238.435</v>
      </c>
      <c r="I39810">
        <v>112.187</v>
      </c>
      <c r="J39810">
        <v>529.94000000000005</v>
      </c>
    </row>
    <row r="39811" spans="1:10" x14ac:dyDescent="0.2">
      <c r="A39811" t="s">
        <v>4143</v>
      </c>
      <c r="B39811" t="s">
        <v>86640</v>
      </c>
      <c r="C39811" t="s">
        <v>158099</v>
      </c>
      <c r="D39811">
        <v>1</v>
      </c>
      <c r="E39811">
        <v>1492.91</v>
      </c>
      <c r="F39811">
        <v>1662.16</v>
      </c>
      <c r="G39811">
        <v>2123.66</v>
      </c>
      <c r="H39811">
        <v>2677.78</v>
      </c>
      <c r="I39811">
        <v>5932.73</v>
      </c>
      <c r="J39811">
        <v>4831.7700000000004</v>
      </c>
    </row>
    <row r="39812" spans="1:10" x14ac:dyDescent="0.2">
      <c r="A39812" t="s">
        <v>4143</v>
      </c>
      <c r="B39812" t="s">
        <v>92372</v>
      </c>
      <c r="C39812" t="s">
        <v>158099</v>
      </c>
      <c r="D39812">
        <v>1</v>
      </c>
      <c r="E39812">
        <v>6855.6</v>
      </c>
      <c r="F39812">
        <v>2979.94</v>
      </c>
      <c r="G39812">
        <v>10400.1</v>
      </c>
      <c r="H39812">
        <v>10885.3</v>
      </c>
      <c r="I39812">
        <v>7746.81</v>
      </c>
      <c r="J39812">
        <v>11221.4</v>
      </c>
    </row>
    <row r="39813" spans="1:10" x14ac:dyDescent="0.2">
      <c r="A39813" t="s">
        <v>4143</v>
      </c>
      <c r="B39813" t="s">
        <v>101598</v>
      </c>
      <c r="C39813" t="s">
        <v>158099</v>
      </c>
      <c r="D39813">
        <v>1</v>
      </c>
      <c r="E39813">
        <v>5612.81</v>
      </c>
      <c r="F39813">
        <v>7227.51</v>
      </c>
      <c r="H39813">
        <v>9367.83</v>
      </c>
      <c r="I39813">
        <v>6917.66</v>
      </c>
      <c r="J39813">
        <v>3568.79</v>
      </c>
    </row>
    <row r="39814" spans="1:10" x14ac:dyDescent="0.2">
      <c r="A39814" t="s">
        <v>4143</v>
      </c>
      <c r="B39814" t="s">
        <v>101844</v>
      </c>
      <c r="C39814" t="s">
        <v>158099</v>
      </c>
      <c r="D39814">
        <v>1</v>
      </c>
      <c r="G39814">
        <v>46654</v>
      </c>
      <c r="H39814">
        <v>41891.599999999999</v>
      </c>
      <c r="I39814">
        <v>40523.599999999999</v>
      </c>
    </row>
    <row r="39815" spans="1:10" x14ac:dyDescent="0.2">
      <c r="A39815" t="s">
        <v>4143</v>
      </c>
      <c r="B39815" t="s">
        <v>104358</v>
      </c>
      <c r="C39815" t="s">
        <v>158099</v>
      </c>
      <c r="D39815">
        <v>1</v>
      </c>
      <c r="E39815">
        <v>1200.74</v>
      </c>
      <c r="F39815">
        <v>1005.08</v>
      </c>
      <c r="I39815">
        <v>1252.58</v>
      </c>
      <c r="J39815">
        <v>410.77499999999998</v>
      </c>
    </row>
    <row r="39816" spans="1:10" x14ac:dyDescent="0.2">
      <c r="A39816" t="s">
        <v>4143</v>
      </c>
      <c r="B39816" t="s">
        <v>104359</v>
      </c>
      <c r="C39816" t="s">
        <v>158099</v>
      </c>
      <c r="D39816">
        <v>1</v>
      </c>
      <c r="E39816">
        <v>128491</v>
      </c>
      <c r="F39816">
        <v>122554</v>
      </c>
      <c r="G39816">
        <v>111609</v>
      </c>
      <c r="H39816">
        <v>116545</v>
      </c>
      <c r="I39816">
        <v>91555.9</v>
      </c>
      <c r="J39816">
        <v>99446.3</v>
      </c>
    </row>
    <row r="39817" spans="1:10" x14ac:dyDescent="0.2">
      <c r="A39817" t="s">
        <v>4143</v>
      </c>
      <c r="B39817" t="s">
        <v>105185</v>
      </c>
      <c r="C39817" t="s">
        <v>158099</v>
      </c>
      <c r="D39817">
        <v>1</v>
      </c>
      <c r="E39817">
        <v>115472</v>
      </c>
      <c r="F39817">
        <v>118088</v>
      </c>
      <c r="G39817">
        <v>109660</v>
      </c>
      <c r="I39817">
        <v>96470</v>
      </c>
      <c r="J39817">
        <v>91267.9</v>
      </c>
    </row>
    <row r="39818" spans="1:10" x14ac:dyDescent="0.2">
      <c r="A39818" t="s">
        <v>4143</v>
      </c>
      <c r="B39818" t="s">
        <v>105550</v>
      </c>
      <c r="C39818" t="s">
        <v>158099</v>
      </c>
      <c r="D39818">
        <v>1</v>
      </c>
      <c r="G39818">
        <v>6858.76</v>
      </c>
      <c r="J39818">
        <v>5889.18</v>
      </c>
    </row>
    <row r="39819" spans="1:10" x14ac:dyDescent="0.2">
      <c r="A39819" t="s">
        <v>4143</v>
      </c>
      <c r="B39819" t="s">
        <v>105737</v>
      </c>
      <c r="C39819" t="s">
        <v>158099</v>
      </c>
      <c r="D39819">
        <v>1</v>
      </c>
      <c r="F39819">
        <v>3125.93</v>
      </c>
      <c r="I39819">
        <v>5136.13</v>
      </c>
    </row>
    <row r="39820" spans="1:10" x14ac:dyDescent="0.2">
      <c r="A39820" t="s">
        <v>4143</v>
      </c>
      <c r="B39820" t="s">
        <v>105752</v>
      </c>
      <c r="C39820" t="s">
        <v>158099</v>
      </c>
      <c r="D39820">
        <v>1</v>
      </c>
      <c r="E39820">
        <v>30953.7</v>
      </c>
      <c r="G39820">
        <v>33278</v>
      </c>
      <c r="H39820">
        <v>35321.1</v>
      </c>
      <c r="I39820">
        <v>37349.1</v>
      </c>
    </row>
    <row r="39821" spans="1:10" x14ac:dyDescent="0.2">
      <c r="A39821" t="s">
        <v>4143</v>
      </c>
      <c r="B39821" t="s">
        <v>105753</v>
      </c>
      <c r="C39821" t="s">
        <v>158099</v>
      </c>
      <c r="D39821">
        <v>1</v>
      </c>
      <c r="E39821">
        <v>28654.5</v>
      </c>
      <c r="F39821">
        <v>30181.7</v>
      </c>
      <c r="G39821">
        <v>30241.200000000001</v>
      </c>
      <c r="H39821">
        <v>35253</v>
      </c>
      <c r="I39821">
        <v>39185.300000000003</v>
      </c>
      <c r="J39821">
        <v>32814.6</v>
      </c>
    </row>
    <row r="39822" spans="1:10" x14ac:dyDescent="0.2">
      <c r="A39822" t="s">
        <v>4143</v>
      </c>
      <c r="B39822" t="s">
        <v>105857</v>
      </c>
      <c r="C39822" t="s">
        <v>158099</v>
      </c>
      <c r="D39822">
        <v>1</v>
      </c>
      <c r="E39822">
        <v>81022.399999999994</v>
      </c>
      <c r="F39822">
        <v>80605.2</v>
      </c>
      <c r="G39822">
        <v>72670</v>
      </c>
      <c r="I39822">
        <v>47574.9</v>
      </c>
      <c r="J39822">
        <v>49999.7</v>
      </c>
    </row>
    <row r="39823" spans="1:10" x14ac:dyDescent="0.2">
      <c r="A39823" t="s">
        <v>4143</v>
      </c>
      <c r="B39823" t="s">
        <v>105858</v>
      </c>
      <c r="C39823" t="s">
        <v>158099</v>
      </c>
      <c r="D39823">
        <v>1</v>
      </c>
      <c r="E39823">
        <v>53013.7</v>
      </c>
      <c r="F39823">
        <v>56069.5</v>
      </c>
      <c r="G39823">
        <v>64441.2</v>
      </c>
      <c r="H39823">
        <v>56420.800000000003</v>
      </c>
      <c r="I39823">
        <v>55254.9</v>
      </c>
      <c r="J39823">
        <v>63215.5</v>
      </c>
    </row>
    <row r="39824" spans="1:10" x14ac:dyDescent="0.2">
      <c r="A39824" t="s">
        <v>4143</v>
      </c>
      <c r="B39824" t="s">
        <v>105859</v>
      </c>
      <c r="C39824" t="s">
        <v>158099</v>
      </c>
      <c r="D39824">
        <v>1</v>
      </c>
      <c r="F39824">
        <v>85661</v>
      </c>
      <c r="H39824">
        <v>61760.2</v>
      </c>
      <c r="I39824">
        <v>47840.2</v>
      </c>
      <c r="J39824">
        <v>49101.1</v>
      </c>
    </row>
    <row r="39825" spans="1:10" x14ac:dyDescent="0.2">
      <c r="A39825" t="s">
        <v>4143</v>
      </c>
      <c r="B39825" t="s">
        <v>108077</v>
      </c>
      <c r="C39825" t="s">
        <v>158099</v>
      </c>
      <c r="D39825">
        <v>1</v>
      </c>
      <c r="E39825">
        <v>3688.37</v>
      </c>
      <c r="I39825">
        <v>4689.6499999999996</v>
      </c>
      <c r="J39825">
        <v>2758.98</v>
      </c>
    </row>
    <row r="39826" spans="1:10" x14ac:dyDescent="0.2">
      <c r="A39826" t="s">
        <v>4143</v>
      </c>
      <c r="B39826" t="s">
        <v>108078</v>
      </c>
      <c r="C39826" t="s">
        <v>158099</v>
      </c>
      <c r="D39826">
        <v>1</v>
      </c>
      <c r="E39826">
        <v>41490.9</v>
      </c>
      <c r="F39826">
        <v>23571.200000000001</v>
      </c>
      <c r="G39826">
        <v>46084.2</v>
      </c>
      <c r="H39826">
        <v>46602.3</v>
      </c>
      <c r="I39826">
        <v>44478.400000000001</v>
      </c>
      <c r="J39826">
        <v>46790.400000000001</v>
      </c>
    </row>
    <row r="39827" spans="1:10" x14ac:dyDescent="0.2">
      <c r="A39827" t="s">
        <v>4143</v>
      </c>
      <c r="B39827" t="s">
        <v>114943</v>
      </c>
      <c r="C39827" t="s">
        <v>158099</v>
      </c>
      <c r="D39827">
        <v>1</v>
      </c>
      <c r="E39827">
        <v>121837</v>
      </c>
      <c r="F39827">
        <v>128562</v>
      </c>
      <c r="G39827">
        <v>113127</v>
      </c>
      <c r="H39827">
        <v>146831</v>
      </c>
      <c r="I39827">
        <v>67350.600000000006</v>
      </c>
      <c r="J39827">
        <v>71260.2</v>
      </c>
    </row>
    <row r="39828" spans="1:10" x14ac:dyDescent="0.2">
      <c r="A39828" t="s">
        <v>4143</v>
      </c>
      <c r="B39828" t="s">
        <v>117643</v>
      </c>
      <c r="C39828" t="s">
        <v>158099</v>
      </c>
      <c r="D39828">
        <v>1</v>
      </c>
      <c r="F39828">
        <v>2709.15</v>
      </c>
      <c r="G39828">
        <v>4134.93</v>
      </c>
      <c r="H39828">
        <v>4854.01</v>
      </c>
      <c r="I39828">
        <v>7216.97</v>
      </c>
      <c r="J39828">
        <v>6082.68</v>
      </c>
    </row>
    <row r="39829" spans="1:10" x14ac:dyDescent="0.2">
      <c r="A39829" t="s">
        <v>4143</v>
      </c>
      <c r="B39829" t="s">
        <v>118171</v>
      </c>
      <c r="C39829" t="s">
        <v>158099</v>
      </c>
      <c r="D39829">
        <v>1</v>
      </c>
      <c r="E39829">
        <v>3132.3</v>
      </c>
      <c r="F39829">
        <v>1381.62</v>
      </c>
      <c r="G39829">
        <v>2572.94</v>
      </c>
      <c r="H39829">
        <v>4215.8100000000004</v>
      </c>
      <c r="I39829">
        <v>1663.06</v>
      </c>
      <c r="J39829">
        <v>1483.47</v>
      </c>
    </row>
    <row r="39830" spans="1:10" x14ac:dyDescent="0.2">
      <c r="A39830" t="s">
        <v>4143</v>
      </c>
      <c r="B39830" t="s">
        <v>130896</v>
      </c>
      <c r="C39830" t="s">
        <v>158099</v>
      </c>
      <c r="D39830">
        <v>1</v>
      </c>
      <c r="E39830">
        <v>20872.8</v>
      </c>
      <c r="F39830">
        <v>15217.4</v>
      </c>
      <c r="G39830">
        <v>10829.3</v>
      </c>
      <c r="H39830">
        <v>14401.4</v>
      </c>
      <c r="I39830">
        <v>13425.3</v>
      </c>
      <c r="J39830">
        <v>11875.2</v>
      </c>
    </row>
    <row r="39831" spans="1:10" x14ac:dyDescent="0.2">
      <c r="A39831" t="s">
        <v>4143</v>
      </c>
      <c r="B39831" t="s">
        <v>130897</v>
      </c>
      <c r="C39831" t="s">
        <v>158099</v>
      </c>
      <c r="D39831">
        <v>1</v>
      </c>
      <c r="E39831">
        <v>16251.3</v>
      </c>
      <c r="F39831">
        <v>10349</v>
      </c>
      <c r="G39831">
        <v>11871.1</v>
      </c>
      <c r="H39831">
        <v>11694.4</v>
      </c>
      <c r="I39831">
        <v>9448.11</v>
      </c>
    </row>
    <row r="39832" spans="1:10" x14ac:dyDescent="0.2">
      <c r="A39832" t="s">
        <v>4143</v>
      </c>
      <c r="B39832" t="s">
        <v>132899</v>
      </c>
      <c r="C39832" t="s">
        <v>158099</v>
      </c>
      <c r="D39832">
        <v>1</v>
      </c>
      <c r="E39832">
        <v>79474.5</v>
      </c>
      <c r="F39832">
        <v>91058.2</v>
      </c>
      <c r="G39832">
        <v>82633.7</v>
      </c>
      <c r="H39832">
        <v>88243.1</v>
      </c>
      <c r="I39832">
        <v>11703.3</v>
      </c>
      <c r="J39832">
        <v>15860.2</v>
      </c>
    </row>
    <row r="39833" spans="1:10" x14ac:dyDescent="0.2">
      <c r="A39833" t="s">
        <v>6710</v>
      </c>
      <c r="B39833" t="s">
        <v>32840</v>
      </c>
      <c r="C39833" t="s">
        <v>158099</v>
      </c>
      <c r="D39833">
        <v>1</v>
      </c>
      <c r="E39833">
        <v>11981.7</v>
      </c>
      <c r="F39833">
        <v>16930.3</v>
      </c>
      <c r="G39833">
        <v>16490.8</v>
      </c>
      <c r="I39833">
        <v>15468.9</v>
      </c>
    </row>
    <row r="39834" spans="1:10" x14ac:dyDescent="0.2">
      <c r="A39834" t="s">
        <v>6710</v>
      </c>
      <c r="B39834" t="s">
        <v>32842</v>
      </c>
      <c r="C39834" t="s">
        <v>158099</v>
      </c>
      <c r="D39834">
        <v>1</v>
      </c>
      <c r="E39834">
        <v>17720.599999999999</v>
      </c>
      <c r="F39834">
        <v>21498.3</v>
      </c>
      <c r="G39834">
        <v>18367.3</v>
      </c>
      <c r="H39834">
        <v>18736.400000000001</v>
      </c>
      <c r="I39834">
        <v>18951.099999999999</v>
      </c>
      <c r="J39834">
        <v>19301.900000000001</v>
      </c>
    </row>
    <row r="39835" spans="1:10" x14ac:dyDescent="0.2">
      <c r="A39835" t="s">
        <v>6710</v>
      </c>
      <c r="B39835" t="s">
        <v>32870</v>
      </c>
      <c r="C39835" t="s">
        <v>158099</v>
      </c>
      <c r="D39835">
        <v>1</v>
      </c>
      <c r="E39835">
        <v>32700.400000000001</v>
      </c>
      <c r="F39835">
        <v>40517.800000000003</v>
      </c>
      <c r="G39835">
        <v>50129.1</v>
      </c>
      <c r="H39835">
        <v>43490.2</v>
      </c>
      <c r="I39835">
        <v>49784.6</v>
      </c>
      <c r="J39835">
        <v>53500.4</v>
      </c>
    </row>
    <row r="39836" spans="1:10" x14ac:dyDescent="0.2">
      <c r="A39836" t="s">
        <v>6710</v>
      </c>
      <c r="B39836" t="s">
        <v>34626</v>
      </c>
      <c r="C39836" t="s">
        <v>158099</v>
      </c>
      <c r="D39836">
        <v>1</v>
      </c>
      <c r="F39836">
        <v>30312.9</v>
      </c>
      <c r="H39836">
        <v>26482.1</v>
      </c>
    </row>
    <row r="39837" spans="1:10" x14ac:dyDescent="0.2">
      <c r="A39837" t="s">
        <v>6710</v>
      </c>
      <c r="B39837" t="s">
        <v>39973</v>
      </c>
      <c r="C39837" t="s">
        <v>158099</v>
      </c>
      <c r="D39837">
        <v>1</v>
      </c>
      <c r="G39837">
        <v>143.91399999999999</v>
      </c>
      <c r="I39837">
        <v>661.25400000000002</v>
      </c>
      <c r="J39837">
        <v>483.428</v>
      </c>
    </row>
    <row r="39838" spans="1:10" x14ac:dyDescent="0.2">
      <c r="A39838" t="s">
        <v>6710</v>
      </c>
      <c r="B39838" t="s">
        <v>40620</v>
      </c>
      <c r="C39838" t="s">
        <v>158099</v>
      </c>
      <c r="D39838">
        <v>1</v>
      </c>
      <c r="E39838">
        <v>31870.400000000001</v>
      </c>
      <c r="F39838">
        <v>32078.799999999999</v>
      </c>
      <c r="G39838">
        <v>25890.1</v>
      </c>
      <c r="H39838">
        <v>31382.3</v>
      </c>
      <c r="I39838">
        <v>43835</v>
      </c>
      <c r="J39838">
        <v>40807.300000000003</v>
      </c>
    </row>
    <row r="39839" spans="1:10" x14ac:dyDescent="0.2">
      <c r="A39839" t="s">
        <v>6710</v>
      </c>
      <c r="B39839" t="s">
        <v>70343</v>
      </c>
      <c r="C39839" t="s">
        <v>158099</v>
      </c>
      <c r="D39839">
        <v>1</v>
      </c>
      <c r="E39839">
        <v>18499.400000000001</v>
      </c>
      <c r="F39839">
        <v>13433.5</v>
      </c>
      <c r="G39839">
        <v>18374.7</v>
      </c>
      <c r="H39839">
        <v>21739.599999999999</v>
      </c>
      <c r="I39839">
        <v>22682.2</v>
      </c>
      <c r="J39839">
        <v>22155.200000000001</v>
      </c>
    </row>
    <row r="39840" spans="1:10" x14ac:dyDescent="0.2">
      <c r="A39840" t="s">
        <v>6710</v>
      </c>
      <c r="B39840" t="s">
        <v>117131</v>
      </c>
      <c r="C39840" t="s">
        <v>158099</v>
      </c>
      <c r="D39840">
        <v>1</v>
      </c>
      <c r="E39840">
        <v>1368.36</v>
      </c>
      <c r="F39840">
        <v>1832.23</v>
      </c>
      <c r="G39840">
        <v>1083.75</v>
      </c>
      <c r="H39840">
        <v>951.60900000000004</v>
      </c>
      <c r="I39840">
        <v>925.72699999999998</v>
      </c>
      <c r="J39840">
        <v>1367.22</v>
      </c>
    </row>
    <row r="39841" spans="1:10" x14ac:dyDescent="0.2">
      <c r="A39841" t="s">
        <v>6710</v>
      </c>
      <c r="B39841" t="s">
        <v>117156</v>
      </c>
      <c r="C39841" t="s">
        <v>158099</v>
      </c>
      <c r="D39841">
        <v>1</v>
      </c>
      <c r="E39841">
        <v>18390.3</v>
      </c>
      <c r="F39841">
        <v>12224.2</v>
      </c>
      <c r="G39841">
        <v>17903.8</v>
      </c>
    </row>
    <row r="39842" spans="1:10" x14ac:dyDescent="0.2">
      <c r="A39842" t="s">
        <v>6710</v>
      </c>
      <c r="B39842" t="s">
        <v>118629</v>
      </c>
      <c r="C39842" t="s">
        <v>158099</v>
      </c>
      <c r="D39842">
        <v>1</v>
      </c>
      <c r="E39842">
        <v>1566.14</v>
      </c>
      <c r="F39842">
        <v>2802.51</v>
      </c>
      <c r="G39842">
        <v>3470.35</v>
      </c>
      <c r="H39842">
        <v>5045.63</v>
      </c>
      <c r="I39842">
        <v>7918.67</v>
      </c>
      <c r="J39842">
        <v>7914.06</v>
      </c>
    </row>
    <row r="39843" spans="1:10" x14ac:dyDescent="0.2">
      <c r="A39843" t="s">
        <v>6710</v>
      </c>
      <c r="B39843" t="s">
        <v>125808</v>
      </c>
      <c r="C39843" t="s">
        <v>158099</v>
      </c>
      <c r="D39843">
        <v>1</v>
      </c>
      <c r="E39843">
        <v>25008.799999999999</v>
      </c>
      <c r="F39843">
        <v>22215.599999999999</v>
      </c>
      <c r="G39843">
        <v>22564.7</v>
      </c>
      <c r="H39843">
        <v>23988.1</v>
      </c>
      <c r="I39843">
        <v>22567.8</v>
      </c>
      <c r="J39843">
        <v>25961.5</v>
      </c>
    </row>
    <row r="39844" spans="1:10" x14ac:dyDescent="0.2">
      <c r="A39844" t="s">
        <v>9350</v>
      </c>
      <c r="B39844" t="s">
        <v>66928</v>
      </c>
      <c r="C39844" t="s">
        <v>158099</v>
      </c>
      <c r="D39844">
        <v>1</v>
      </c>
      <c r="E39844">
        <v>53222.2</v>
      </c>
      <c r="F39844">
        <v>48575</v>
      </c>
      <c r="G39844">
        <v>56949.9</v>
      </c>
      <c r="H39844">
        <v>50789.4</v>
      </c>
      <c r="I39844">
        <v>30047.200000000001</v>
      </c>
      <c r="J39844">
        <v>41230.6</v>
      </c>
    </row>
    <row r="39845" spans="1:10" x14ac:dyDescent="0.2">
      <c r="A39845" t="s">
        <v>9350</v>
      </c>
      <c r="B39845" t="s">
        <v>120385</v>
      </c>
      <c r="C39845" t="s">
        <v>158099</v>
      </c>
      <c r="D39845">
        <v>1</v>
      </c>
      <c r="E39845">
        <v>45492.4</v>
      </c>
      <c r="F39845">
        <v>31252.9</v>
      </c>
      <c r="G39845">
        <v>37490.5</v>
      </c>
      <c r="H39845">
        <v>41213.4</v>
      </c>
      <c r="I39845">
        <v>39684.699999999997</v>
      </c>
      <c r="J39845">
        <v>41052.300000000003</v>
      </c>
    </row>
    <row r="39846" spans="1:10" x14ac:dyDescent="0.2">
      <c r="A39846" t="s">
        <v>9350</v>
      </c>
      <c r="B39846" t="s">
        <v>131252</v>
      </c>
      <c r="C39846" t="s">
        <v>158099</v>
      </c>
      <c r="D39846">
        <v>1</v>
      </c>
      <c r="E39846">
        <v>9932.5300000000007</v>
      </c>
      <c r="F39846">
        <v>10259.700000000001</v>
      </c>
      <c r="G39846">
        <v>6936.55</v>
      </c>
      <c r="H39846">
        <v>8466.82</v>
      </c>
      <c r="I39846">
        <v>2162.48</v>
      </c>
      <c r="J39846">
        <v>1475.89</v>
      </c>
    </row>
    <row r="39847" spans="1:10" x14ac:dyDescent="0.2">
      <c r="A39847" t="s">
        <v>2966</v>
      </c>
      <c r="B39847" t="s">
        <v>17010</v>
      </c>
      <c r="C39847" t="s">
        <v>158099</v>
      </c>
      <c r="D39847">
        <v>1</v>
      </c>
      <c r="E39847">
        <v>2116.61</v>
      </c>
      <c r="F39847">
        <v>2007.9</v>
      </c>
      <c r="G39847">
        <v>1898.71</v>
      </c>
      <c r="H39847">
        <v>2474.2399999999998</v>
      </c>
      <c r="I39847">
        <v>3954.97</v>
      </c>
    </row>
    <row r="39848" spans="1:10" x14ac:dyDescent="0.2">
      <c r="A39848" t="s">
        <v>2966</v>
      </c>
      <c r="B39848" t="s">
        <v>17012</v>
      </c>
      <c r="C39848" t="s">
        <v>158099</v>
      </c>
      <c r="D39848">
        <v>1</v>
      </c>
      <c r="E39848">
        <v>1930.85</v>
      </c>
      <c r="F39848">
        <v>782.98299999999995</v>
      </c>
      <c r="G39848">
        <v>905.21900000000005</v>
      </c>
      <c r="H39848">
        <v>1880.95</v>
      </c>
      <c r="I39848">
        <v>3802.13</v>
      </c>
      <c r="J39848">
        <v>4456.76</v>
      </c>
    </row>
    <row r="39849" spans="1:10" x14ac:dyDescent="0.2">
      <c r="A39849" t="s">
        <v>2966</v>
      </c>
      <c r="B39849" t="s">
        <v>17013</v>
      </c>
      <c r="C39849" t="s">
        <v>158099</v>
      </c>
      <c r="D39849">
        <v>1</v>
      </c>
      <c r="E39849">
        <v>3129.58</v>
      </c>
      <c r="F39849">
        <v>3331.42</v>
      </c>
      <c r="G39849">
        <v>5673.78</v>
      </c>
      <c r="H39849">
        <v>3238.86</v>
      </c>
      <c r="I39849">
        <v>2553.7800000000002</v>
      </c>
      <c r="J39849">
        <v>3360.46</v>
      </c>
    </row>
    <row r="39850" spans="1:10" x14ac:dyDescent="0.2">
      <c r="A39850" t="s">
        <v>2966</v>
      </c>
      <c r="B39850" t="s">
        <v>26801</v>
      </c>
      <c r="C39850" t="s">
        <v>158099</v>
      </c>
      <c r="D39850">
        <v>1</v>
      </c>
      <c r="F39850">
        <v>7481.36</v>
      </c>
      <c r="H39850">
        <v>9411.73</v>
      </c>
      <c r="I39850">
        <v>7303.68</v>
      </c>
    </row>
    <row r="39851" spans="1:10" x14ac:dyDescent="0.2">
      <c r="A39851" t="s">
        <v>2966</v>
      </c>
      <c r="B39851" t="s">
        <v>30154</v>
      </c>
      <c r="C39851" t="s">
        <v>158099</v>
      </c>
      <c r="D39851">
        <v>1</v>
      </c>
      <c r="E39851">
        <v>33684.300000000003</v>
      </c>
      <c r="F39851">
        <v>27915.7</v>
      </c>
      <c r="G39851">
        <v>34510</v>
      </c>
      <c r="H39851">
        <v>32838.400000000001</v>
      </c>
      <c r="I39851">
        <v>18899.900000000001</v>
      </c>
      <c r="J39851">
        <v>19602</v>
      </c>
    </row>
    <row r="39852" spans="1:10" x14ac:dyDescent="0.2">
      <c r="A39852" t="s">
        <v>2966</v>
      </c>
      <c r="B39852" t="s">
        <v>39669</v>
      </c>
      <c r="C39852" t="s">
        <v>158099</v>
      </c>
      <c r="D39852">
        <v>1</v>
      </c>
      <c r="E39852">
        <v>19278</v>
      </c>
      <c r="F39852">
        <v>16162.7</v>
      </c>
      <c r="G39852">
        <v>21338.2</v>
      </c>
      <c r="H39852">
        <v>14974.9</v>
      </c>
      <c r="I39852">
        <v>21847.9</v>
      </c>
      <c r="J39852">
        <v>24106.6</v>
      </c>
    </row>
    <row r="39853" spans="1:10" x14ac:dyDescent="0.2">
      <c r="A39853" t="s">
        <v>2966</v>
      </c>
      <c r="B39853" t="s">
        <v>39670</v>
      </c>
      <c r="C39853" t="s">
        <v>158099</v>
      </c>
      <c r="D39853">
        <v>1</v>
      </c>
      <c r="E39853">
        <v>2993.95</v>
      </c>
      <c r="F39853">
        <v>7566.81</v>
      </c>
      <c r="G39853">
        <v>8304.9500000000007</v>
      </c>
      <c r="H39853">
        <v>2251.61</v>
      </c>
      <c r="I39853">
        <v>6298.96</v>
      </c>
      <c r="J39853">
        <v>6113.37</v>
      </c>
    </row>
    <row r="39854" spans="1:10" x14ac:dyDescent="0.2">
      <c r="A39854" t="s">
        <v>2966</v>
      </c>
      <c r="B39854" t="s">
        <v>40927</v>
      </c>
      <c r="C39854" t="s">
        <v>158099</v>
      </c>
      <c r="D39854">
        <v>1</v>
      </c>
      <c r="E39854">
        <v>11318.5</v>
      </c>
      <c r="F39854">
        <v>6435.47</v>
      </c>
      <c r="G39854">
        <v>12048.8</v>
      </c>
      <c r="H39854">
        <v>7438.26</v>
      </c>
      <c r="I39854">
        <v>13510.3</v>
      </c>
      <c r="J39854">
        <v>16999.3</v>
      </c>
    </row>
    <row r="39855" spans="1:10" x14ac:dyDescent="0.2">
      <c r="A39855" t="s">
        <v>2966</v>
      </c>
      <c r="B39855" t="s">
        <v>40928</v>
      </c>
      <c r="C39855" t="s">
        <v>158099</v>
      </c>
      <c r="D39855">
        <v>1</v>
      </c>
      <c r="E39855">
        <v>12583.6</v>
      </c>
      <c r="F39855">
        <v>17352.8</v>
      </c>
      <c r="G39855">
        <v>9336.82</v>
      </c>
      <c r="H39855">
        <v>19881.599999999999</v>
      </c>
      <c r="I39855">
        <v>16949.099999999999</v>
      </c>
      <c r="J39855">
        <v>19492.2</v>
      </c>
    </row>
    <row r="39856" spans="1:10" x14ac:dyDescent="0.2">
      <c r="A39856" t="s">
        <v>2966</v>
      </c>
      <c r="B39856" t="s">
        <v>43518</v>
      </c>
      <c r="C39856" t="s">
        <v>158099</v>
      </c>
      <c r="D39856">
        <v>1</v>
      </c>
      <c r="E39856">
        <v>48055.5</v>
      </c>
      <c r="F39856">
        <v>53542.3</v>
      </c>
      <c r="G39856">
        <v>45713.7</v>
      </c>
      <c r="H39856">
        <v>45365.7</v>
      </c>
      <c r="I39856">
        <v>41987.6</v>
      </c>
      <c r="J39856">
        <v>40294.5</v>
      </c>
    </row>
    <row r="39857" spans="1:10" x14ac:dyDescent="0.2">
      <c r="A39857" t="s">
        <v>2966</v>
      </c>
      <c r="B39857" t="s">
        <v>62533</v>
      </c>
      <c r="C39857" t="s">
        <v>158099</v>
      </c>
      <c r="D39857">
        <v>1</v>
      </c>
      <c r="F39857">
        <v>15344.4</v>
      </c>
      <c r="G39857">
        <v>16154.2</v>
      </c>
    </row>
    <row r="39858" spans="1:10" x14ac:dyDescent="0.2">
      <c r="A39858" t="s">
        <v>2966</v>
      </c>
      <c r="B39858" t="s">
        <v>62534</v>
      </c>
      <c r="C39858" t="s">
        <v>158099</v>
      </c>
      <c r="D39858">
        <v>1</v>
      </c>
      <c r="G39858">
        <v>191.46</v>
      </c>
      <c r="H39858">
        <v>166.26599999999999</v>
      </c>
      <c r="J39858">
        <v>22.630199999999999</v>
      </c>
    </row>
    <row r="39859" spans="1:10" x14ac:dyDescent="0.2">
      <c r="A39859" t="s">
        <v>2966</v>
      </c>
      <c r="B39859" t="s">
        <v>62535</v>
      </c>
      <c r="C39859" t="s">
        <v>158099</v>
      </c>
      <c r="D39859">
        <v>1</v>
      </c>
      <c r="E39859">
        <v>20436.2</v>
      </c>
      <c r="F39859">
        <v>20919.2</v>
      </c>
      <c r="G39859">
        <v>19821.099999999999</v>
      </c>
      <c r="H39859">
        <v>26310.9</v>
      </c>
      <c r="I39859">
        <v>24305.599999999999</v>
      </c>
      <c r="J39859">
        <v>22569.8</v>
      </c>
    </row>
    <row r="39860" spans="1:10" x14ac:dyDescent="0.2">
      <c r="A39860" t="s">
        <v>2966</v>
      </c>
      <c r="B39860" t="s">
        <v>88225</v>
      </c>
      <c r="C39860" t="s">
        <v>158099</v>
      </c>
      <c r="D39860">
        <v>1</v>
      </c>
      <c r="E39860">
        <v>24483.200000000001</v>
      </c>
      <c r="F39860">
        <v>60185.5</v>
      </c>
      <c r="G39860">
        <v>41952.800000000003</v>
      </c>
      <c r="H39860">
        <v>45021.599999999999</v>
      </c>
      <c r="I39860">
        <v>50322.3</v>
      </c>
      <c r="J39860">
        <v>20621.099999999999</v>
      </c>
    </row>
    <row r="39861" spans="1:10" x14ac:dyDescent="0.2">
      <c r="A39861" t="s">
        <v>2966</v>
      </c>
      <c r="B39861" t="s">
        <v>94519</v>
      </c>
      <c r="C39861" t="s">
        <v>158099</v>
      </c>
      <c r="D39861">
        <v>1</v>
      </c>
      <c r="E39861">
        <v>9752.27</v>
      </c>
      <c r="F39861">
        <v>10243.5</v>
      </c>
      <c r="G39861">
        <v>10511.6</v>
      </c>
      <c r="H39861">
        <v>9664.36</v>
      </c>
      <c r="I39861">
        <v>7028.91</v>
      </c>
      <c r="J39861">
        <v>8824.68</v>
      </c>
    </row>
    <row r="39862" spans="1:10" x14ac:dyDescent="0.2">
      <c r="A39862" t="s">
        <v>2966</v>
      </c>
      <c r="B39862" t="s">
        <v>95104</v>
      </c>
      <c r="C39862" t="s">
        <v>158099</v>
      </c>
      <c r="D39862">
        <v>1</v>
      </c>
      <c r="E39862">
        <v>30462.1</v>
      </c>
      <c r="F39862">
        <v>23240.1</v>
      </c>
      <c r="G39862">
        <v>25935.3</v>
      </c>
      <c r="H39862">
        <v>33060.300000000003</v>
      </c>
      <c r="I39862">
        <v>38381.800000000003</v>
      </c>
      <c r="J39862">
        <v>32316.1</v>
      </c>
    </row>
    <row r="39863" spans="1:10" x14ac:dyDescent="0.2">
      <c r="A39863" t="s">
        <v>2966</v>
      </c>
      <c r="B39863" t="s">
        <v>98841</v>
      </c>
      <c r="C39863" t="s">
        <v>158099</v>
      </c>
      <c r="D39863">
        <v>1</v>
      </c>
      <c r="E39863">
        <v>13808.1</v>
      </c>
      <c r="F39863">
        <v>14765</v>
      </c>
      <c r="G39863">
        <v>15701</v>
      </c>
      <c r="H39863">
        <v>26082.6</v>
      </c>
      <c r="I39863">
        <v>18315.400000000001</v>
      </c>
      <c r="J39863">
        <v>19725.599999999999</v>
      </c>
    </row>
    <row r="39864" spans="1:10" x14ac:dyDescent="0.2">
      <c r="A39864" t="s">
        <v>2966</v>
      </c>
      <c r="B39864" t="s">
        <v>99024</v>
      </c>
      <c r="C39864" t="s">
        <v>158099</v>
      </c>
      <c r="D39864">
        <v>1</v>
      </c>
      <c r="E39864">
        <v>35060.5</v>
      </c>
      <c r="F39864">
        <v>53700.4</v>
      </c>
      <c r="G39864">
        <v>46025.2</v>
      </c>
      <c r="H39864">
        <v>43297.2</v>
      </c>
      <c r="I39864">
        <v>41433.199999999997</v>
      </c>
      <c r="J39864">
        <v>42267.6</v>
      </c>
    </row>
    <row r="39865" spans="1:10" x14ac:dyDescent="0.2">
      <c r="A39865" t="s">
        <v>2966</v>
      </c>
      <c r="B39865" t="s">
        <v>102492</v>
      </c>
      <c r="C39865" t="s">
        <v>158099</v>
      </c>
      <c r="D39865">
        <v>1</v>
      </c>
      <c r="F39865">
        <v>3238.81</v>
      </c>
      <c r="G39865">
        <v>2157.63</v>
      </c>
    </row>
    <row r="39866" spans="1:10" x14ac:dyDescent="0.2">
      <c r="A39866" t="s">
        <v>2966</v>
      </c>
      <c r="B39866" t="s">
        <v>102494</v>
      </c>
      <c r="C39866" t="s">
        <v>158099</v>
      </c>
      <c r="D39866">
        <v>1</v>
      </c>
      <c r="E39866">
        <v>479.20499999999998</v>
      </c>
      <c r="F39866">
        <v>467.62299999999999</v>
      </c>
      <c r="G39866">
        <v>313.30599999999998</v>
      </c>
      <c r="H39866">
        <v>312.44600000000003</v>
      </c>
      <c r="J39866">
        <v>554.13699999999994</v>
      </c>
    </row>
    <row r="39867" spans="1:10" x14ac:dyDescent="0.2">
      <c r="A39867" t="s">
        <v>2966</v>
      </c>
      <c r="B39867" t="s">
        <v>102495</v>
      </c>
      <c r="C39867" t="s">
        <v>158099</v>
      </c>
      <c r="D39867">
        <v>1</v>
      </c>
      <c r="E39867">
        <v>2486.9299999999998</v>
      </c>
      <c r="F39867">
        <v>2697.53</v>
      </c>
      <c r="G39867">
        <v>3896.1</v>
      </c>
      <c r="H39867">
        <v>4476.7299999999996</v>
      </c>
      <c r="I39867">
        <v>2098.06</v>
      </c>
      <c r="J39867">
        <v>2576.27</v>
      </c>
    </row>
    <row r="39868" spans="1:10" x14ac:dyDescent="0.2">
      <c r="A39868" t="s">
        <v>2966</v>
      </c>
      <c r="B39868" t="s">
        <v>102496</v>
      </c>
      <c r="C39868" t="s">
        <v>158099</v>
      </c>
      <c r="D39868">
        <v>1</v>
      </c>
      <c r="E39868">
        <v>1009.38</v>
      </c>
      <c r="F39868">
        <v>2457.8000000000002</v>
      </c>
      <c r="G39868">
        <v>1854.05</v>
      </c>
      <c r="H39868">
        <v>1879.47</v>
      </c>
      <c r="I39868">
        <v>2141.2600000000002</v>
      </c>
      <c r="J39868">
        <v>1501.19</v>
      </c>
    </row>
    <row r="39869" spans="1:10" x14ac:dyDescent="0.2">
      <c r="A39869" t="s">
        <v>2966</v>
      </c>
      <c r="B39869" t="s">
        <v>104432</v>
      </c>
      <c r="C39869" t="s">
        <v>158099</v>
      </c>
      <c r="D39869">
        <v>1</v>
      </c>
      <c r="E39869">
        <v>28661.5</v>
      </c>
      <c r="F39869">
        <v>29071.1</v>
      </c>
      <c r="G39869">
        <v>23226</v>
      </c>
      <c r="H39869">
        <v>27809.5</v>
      </c>
      <c r="I39869">
        <v>20477.900000000001</v>
      </c>
      <c r="J39869">
        <v>8798.41</v>
      </c>
    </row>
    <row r="39870" spans="1:10" x14ac:dyDescent="0.2">
      <c r="A39870" t="s">
        <v>2966</v>
      </c>
      <c r="B39870" t="s">
        <v>119696</v>
      </c>
      <c r="C39870" t="s">
        <v>158099</v>
      </c>
      <c r="D39870">
        <v>1</v>
      </c>
      <c r="E39870">
        <v>2751.22</v>
      </c>
      <c r="F39870">
        <v>1211.02</v>
      </c>
      <c r="G39870">
        <v>1765.45</v>
      </c>
      <c r="H39870">
        <v>2647.17</v>
      </c>
      <c r="I39870">
        <v>952.74</v>
      </c>
      <c r="J39870">
        <v>1878.53</v>
      </c>
    </row>
    <row r="39871" spans="1:10" x14ac:dyDescent="0.2">
      <c r="A39871" t="s">
        <v>2966</v>
      </c>
      <c r="B39871" t="s">
        <v>119697</v>
      </c>
      <c r="C39871" t="s">
        <v>158099</v>
      </c>
      <c r="D39871">
        <v>1</v>
      </c>
      <c r="E39871">
        <v>19562</v>
      </c>
      <c r="F39871">
        <v>15735.6</v>
      </c>
      <c r="G39871">
        <v>17841.599999999999</v>
      </c>
      <c r="H39871">
        <v>15760.6</v>
      </c>
      <c r="I39871">
        <v>16380.4</v>
      </c>
      <c r="J39871">
        <v>14726.4</v>
      </c>
    </row>
    <row r="39872" spans="1:10" x14ac:dyDescent="0.2">
      <c r="A39872" t="s">
        <v>2966</v>
      </c>
      <c r="B39872" t="s">
        <v>123591</v>
      </c>
      <c r="C39872" t="s">
        <v>158099</v>
      </c>
      <c r="D39872">
        <v>1</v>
      </c>
      <c r="E39872">
        <v>9683.09</v>
      </c>
      <c r="F39872">
        <v>9225.2000000000007</v>
      </c>
      <c r="G39872">
        <v>19666.5</v>
      </c>
      <c r="H39872">
        <v>17234.2</v>
      </c>
      <c r="I39872">
        <v>18117.8</v>
      </c>
      <c r="J39872">
        <v>15688.6</v>
      </c>
    </row>
    <row r="39873" spans="1:10" x14ac:dyDescent="0.2">
      <c r="A39873" t="s">
        <v>2966</v>
      </c>
      <c r="B39873" t="s">
        <v>128760</v>
      </c>
      <c r="C39873" t="s">
        <v>158099</v>
      </c>
      <c r="D39873">
        <v>1</v>
      </c>
      <c r="E39873">
        <v>38054.199999999997</v>
      </c>
      <c r="F39873">
        <v>42584.3</v>
      </c>
      <c r="G39873">
        <v>33056.1</v>
      </c>
      <c r="H39873">
        <v>41390.800000000003</v>
      </c>
      <c r="I39873">
        <v>41121.4</v>
      </c>
      <c r="J39873">
        <v>41289.1</v>
      </c>
    </row>
    <row r="39874" spans="1:10" x14ac:dyDescent="0.2">
      <c r="A39874" t="s">
        <v>2966</v>
      </c>
      <c r="B39874" t="s">
        <v>133742</v>
      </c>
      <c r="C39874" t="s">
        <v>158099</v>
      </c>
      <c r="D39874">
        <v>1</v>
      </c>
      <c r="E39874">
        <v>25124.400000000001</v>
      </c>
      <c r="F39874">
        <v>22274.2</v>
      </c>
      <c r="G39874">
        <v>31524.7</v>
      </c>
      <c r="H39874">
        <v>29915.3</v>
      </c>
      <c r="I39874">
        <v>21677.8</v>
      </c>
      <c r="J39874">
        <v>17820</v>
      </c>
    </row>
    <row r="39875" spans="1:10" x14ac:dyDescent="0.2">
      <c r="A39875" t="s">
        <v>2966</v>
      </c>
      <c r="B39875" t="s">
        <v>139914</v>
      </c>
      <c r="C39875" t="s">
        <v>158099</v>
      </c>
      <c r="D39875">
        <v>1</v>
      </c>
      <c r="E39875">
        <v>18824.599999999999</v>
      </c>
      <c r="F39875">
        <v>18263.3</v>
      </c>
      <c r="G39875">
        <v>19058</v>
      </c>
      <c r="H39875">
        <v>20150.099999999999</v>
      </c>
      <c r="I39875">
        <v>6533.44</v>
      </c>
      <c r="J39875">
        <v>7155.17</v>
      </c>
    </row>
    <row r="39876" spans="1:10" x14ac:dyDescent="0.2">
      <c r="A39876" t="s">
        <v>2966</v>
      </c>
      <c r="B39876" t="s">
        <v>140932</v>
      </c>
      <c r="C39876" t="s">
        <v>158099</v>
      </c>
      <c r="D39876">
        <v>1</v>
      </c>
      <c r="E39876">
        <v>4016.31</v>
      </c>
      <c r="F39876">
        <v>2569.48</v>
      </c>
      <c r="G39876">
        <v>3851.14</v>
      </c>
      <c r="H39876">
        <v>3859.32</v>
      </c>
      <c r="I39876">
        <v>4331.1400000000003</v>
      </c>
      <c r="J39876">
        <v>5429.54</v>
      </c>
    </row>
    <row r="39877" spans="1:10" x14ac:dyDescent="0.2">
      <c r="A39877" t="s">
        <v>2966</v>
      </c>
      <c r="B39877" t="s">
        <v>145620</v>
      </c>
      <c r="C39877" t="s">
        <v>158099</v>
      </c>
      <c r="D39877">
        <v>1</v>
      </c>
      <c r="G39877">
        <v>870.14200000000005</v>
      </c>
      <c r="H39877">
        <v>732.88199999999995</v>
      </c>
      <c r="I39877">
        <v>2660.04</v>
      </c>
      <c r="J39877">
        <v>1935.02</v>
      </c>
    </row>
    <row r="39878" spans="1:10" x14ac:dyDescent="0.2">
      <c r="A39878" t="s">
        <v>9423</v>
      </c>
      <c r="B39878" t="s">
        <v>68277</v>
      </c>
      <c r="C39878" t="s">
        <v>158099</v>
      </c>
      <c r="D39878">
        <v>1</v>
      </c>
      <c r="E39878">
        <v>10360.799999999999</v>
      </c>
      <c r="F39878">
        <v>6849.29</v>
      </c>
      <c r="G39878">
        <v>7486.66</v>
      </c>
      <c r="H39878">
        <v>6990.08</v>
      </c>
      <c r="I39878">
        <v>7050.11</v>
      </c>
      <c r="J39878">
        <v>5601.52</v>
      </c>
    </row>
    <row r="39879" spans="1:10" x14ac:dyDescent="0.2">
      <c r="A39879" t="s">
        <v>9423</v>
      </c>
      <c r="B39879" t="s">
        <v>95595</v>
      </c>
      <c r="C39879" t="s">
        <v>158099</v>
      </c>
      <c r="D39879">
        <v>1</v>
      </c>
      <c r="G39879">
        <v>2581.11</v>
      </c>
      <c r="H39879">
        <v>3244.44</v>
      </c>
      <c r="I39879">
        <v>1394.1</v>
      </c>
      <c r="J39879">
        <v>1516.3</v>
      </c>
    </row>
    <row r="39880" spans="1:10" x14ac:dyDescent="0.2">
      <c r="A39880" t="s">
        <v>9423</v>
      </c>
      <c r="B39880" t="s">
        <v>122241</v>
      </c>
      <c r="C39880" t="s">
        <v>158099</v>
      </c>
      <c r="D39880">
        <v>1</v>
      </c>
      <c r="E39880">
        <v>2477.37</v>
      </c>
      <c r="F39880">
        <v>5363.38</v>
      </c>
      <c r="G39880">
        <v>4884.24</v>
      </c>
      <c r="H39880">
        <v>6101.25</v>
      </c>
      <c r="I39880">
        <v>4778.3999999999996</v>
      </c>
      <c r="J39880">
        <v>4149.63</v>
      </c>
    </row>
    <row r="39881" spans="1:10" x14ac:dyDescent="0.2">
      <c r="A39881" t="s">
        <v>9423</v>
      </c>
      <c r="B39881" t="s">
        <v>145722</v>
      </c>
      <c r="C39881" t="s">
        <v>158099</v>
      </c>
      <c r="D39881">
        <v>1</v>
      </c>
      <c r="E39881">
        <v>6810.09</v>
      </c>
      <c r="G39881">
        <v>761.36599999999999</v>
      </c>
      <c r="I39881">
        <v>299.26499999999999</v>
      </c>
      <c r="J39881">
        <v>473.49</v>
      </c>
    </row>
    <row r="39882" spans="1:10" x14ac:dyDescent="0.2">
      <c r="A39882" t="s">
        <v>1077</v>
      </c>
      <c r="B39882" t="s">
        <v>13002</v>
      </c>
      <c r="C39882" t="s">
        <v>158099</v>
      </c>
      <c r="D39882">
        <v>1</v>
      </c>
      <c r="E39882">
        <v>39552.699999999997</v>
      </c>
      <c r="F39882">
        <v>33920.400000000001</v>
      </c>
      <c r="G39882">
        <v>39180.1</v>
      </c>
      <c r="H39882">
        <v>45876.5</v>
      </c>
      <c r="I39882">
        <v>52410.7</v>
      </c>
      <c r="J39882">
        <v>42205.9</v>
      </c>
    </row>
    <row r="39883" spans="1:10" x14ac:dyDescent="0.2">
      <c r="A39883" t="s">
        <v>1077</v>
      </c>
      <c r="B39883" t="s">
        <v>64692</v>
      </c>
      <c r="C39883" t="s">
        <v>158099</v>
      </c>
      <c r="D39883">
        <v>1</v>
      </c>
      <c r="E39883">
        <v>23804.9</v>
      </c>
      <c r="F39883">
        <v>29881.5</v>
      </c>
      <c r="G39883">
        <v>30575.200000000001</v>
      </c>
      <c r="H39883">
        <v>32821.199999999997</v>
      </c>
      <c r="I39883">
        <v>31360.7</v>
      </c>
      <c r="J39883">
        <v>31824.1</v>
      </c>
    </row>
    <row r="39884" spans="1:10" x14ac:dyDescent="0.2">
      <c r="A39884" t="s">
        <v>1077</v>
      </c>
      <c r="B39884" t="s">
        <v>83811</v>
      </c>
      <c r="C39884" t="s">
        <v>158099</v>
      </c>
      <c r="D39884">
        <v>1</v>
      </c>
      <c r="E39884">
        <v>28061.599999999999</v>
      </c>
      <c r="F39884">
        <v>33941.9</v>
      </c>
      <c r="G39884">
        <v>28884.2</v>
      </c>
      <c r="H39884">
        <v>29809</v>
      </c>
      <c r="I39884">
        <v>30919.9</v>
      </c>
      <c r="J39884">
        <v>35617.4</v>
      </c>
    </row>
    <row r="39885" spans="1:10" x14ac:dyDescent="0.2">
      <c r="A39885" t="s">
        <v>1077</v>
      </c>
      <c r="B39885" t="s">
        <v>90835</v>
      </c>
      <c r="C39885" t="s">
        <v>158099</v>
      </c>
      <c r="D39885">
        <v>1</v>
      </c>
      <c r="J39885">
        <v>6805.18</v>
      </c>
    </row>
    <row r="39886" spans="1:10" x14ac:dyDescent="0.2">
      <c r="A39886" t="s">
        <v>1077</v>
      </c>
      <c r="B39886" t="s">
        <v>90836</v>
      </c>
      <c r="C39886" t="s">
        <v>158099</v>
      </c>
      <c r="D39886">
        <v>1</v>
      </c>
      <c r="E39886">
        <v>3359.46</v>
      </c>
      <c r="F39886">
        <v>6068.56</v>
      </c>
      <c r="G39886">
        <v>4308.74</v>
      </c>
      <c r="H39886">
        <v>6372.29</v>
      </c>
      <c r="I39886">
        <v>4269.75</v>
      </c>
    </row>
    <row r="39887" spans="1:10" x14ac:dyDescent="0.2">
      <c r="A39887" t="s">
        <v>1077</v>
      </c>
      <c r="B39887" t="s">
        <v>90837</v>
      </c>
      <c r="C39887" t="s">
        <v>158099</v>
      </c>
      <c r="D39887">
        <v>1</v>
      </c>
      <c r="E39887">
        <v>941.798</v>
      </c>
      <c r="F39887">
        <v>291.99099999999999</v>
      </c>
      <c r="G39887">
        <v>949.79200000000003</v>
      </c>
      <c r="H39887">
        <v>1342.57</v>
      </c>
      <c r="I39887">
        <v>2431.62</v>
      </c>
      <c r="J39887">
        <v>864.27499999999998</v>
      </c>
    </row>
    <row r="39888" spans="1:10" x14ac:dyDescent="0.2">
      <c r="A39888" t="s">
        <v>1077</v>
      </c>
      <c r="B39888" t="s">
        <v>90838</v>
      </c>
      <c r="C39888" t="s">
        <v>158099</v>
      </c>
      <c r="D39888">
        <v>1</v>
      </c>
      <c r="E39888">
        <v>42962.8</v>
      </c>
      <c r="F39888">
        <v>31340.5</v>
      </c>
      <c r="G39888">
        <v>42704.5</v>
      </c>
      <c r="H39888">
        <v>50515.6</v>
      </c>
      <c r="I39888">
        <v>44791</v>
      </c>
      <c r="J39888">
        <v>46462.2</v>
      </c>
    </row>
    <row r="39889" spans="1:10" x14ac:dyDescent="0.2">
      <c r="A39889" t="s">
        <v>1077</v>
      </c>
      <c r="B39889" t="s">
        <v>91917</v>
      </c>
      <c r="C39889" t="s">
        <v>158099</v>
      </c>
      <c r="D39889">
        <v>1</v>
      </c>
      <c r="E39889">
        <v>17310.7</v>
      </c>
      <c r="F39889">
        <v>19748.7</v>
      </c>
      <c r="G39889">
        <v>33267.5</v>
      </c>
      <c r="H39889">
        <v>36712</v>
      </c>
      <c r="I39889">
        <v>30931.1</v>
      </c>
      <c r="J39889">
        <v>34961.300000000003</v>
      </c>
    </row>
    <row r="39890" spans="1:10" x14ac:dyDescent="0.2">
      <c r="A39890" t="s">
        <v>1077</v>
      </c>
      <c r="B39890" t="s">
        <v>94685</v>
      </c>
      <c r="C39890" t="s">
        <v>158099</v>
      </c>
      <c r="D39890">
        <v>1</v>
      </c>
      <c r="E39890">
        <v>4726.1499999999996</v>
      </c>
      <c r="F39890">
        <v>6651.4</v>
      </c>
      <c r="G39890">
        <v>9565.41</v>
      </c>
      <c r="H39890">
        <v>4957.41</v>
      </c>
      <c r="I39890">
        <v>3620.07</v>
      </c>
      <c r="J39890">
        <v>4973.25</v>
      </c>
    </row>
    <row r="39891" spans="1:10" x14ac:dyDescent="0.2">
      <c r="A39891" t="s">
        <v>11165</v>
      </c>
      <c r="B39891" t="s">
        <v>147141</v>
      </c>
      <c r="C39891" t="s">
        <v>158099</v>
      </c>
      <c r="D39891">
        <v>1</v>
      </c>
      <c r="E39891">
        <v>9453.02</v>
      </c>
      <c r="F39891">
        <v>9987.4</v>
      </c>
      <c r="G39891">
        <v>13512.9</v>
      </c>
      <c r="I39891">
        <v>10483.9</v>
      </c>
      <c r="J39891">
        <v>4847.96</v>
      </c>
    </row>
    <row r="39892" spans="1:10" x14ac:dyDescent="0.2">
      <c r="A39892" t="s">
        <v>808</v>
      </c>
      <c r="B39892" t="s">
        <v>12506</v>
      </c>
      <c r="C39892" t="s">
        <v>158099</v>
      </c>
      <c r="D39892">
        <v>1</v>
      </c>
      <c r="E39892">
        <v>10725.2</v>
      </c>
      <c r="F39892">
        <v>6638.36</v>
      </c>
      <c r="G39892">
        <v>11901.5</v>
      </c>
      <c r="H39892">
        <v>13550.1</v>
      </c>
      <c r="I39892">
        <v>14875.2</v>
      </c>
      <c r="J39892">
        <v>13297.1</v>
      </c>
    </row>
    <row r="39893" spans="1:10" x14ac:dyDescent="0.2">
      <c r="A39893" t="s">
        <v>808</v>
      </c>
      <c r="B39893" t="s">
        <v>12687</v>
      </c>
      <c r="C39893" t="s">
        <v>158099</v>
      </c>
      <c r="D39893">
        <v>1</v>
      </c>
      <c r="E39893">
        <v>39497</v>
      </c>
      <c r="F39893">
        <v>40360.199999999997</v>
      </c>
      <c r="G39893">
        <v>46414.8</v>
      </c>
      <c r="H39893">
        <v>38950.699999999997</v>
      </c>
      <c r="I39893">
        <v>43374.9</v>
      </c>
      <c r="J39893">
        <v>45609.4</v>
      </c>
    </row>
    <row r="39894" spans="1:10" x14ac:dyDescent="0.2">
      <c r="A39894" t="s">
        <v>808</v>
      </c>
      <c r="B39894" t="s">
        <v>31923</v>
      </c>
      <c r="C39894" t="s">
        <v>158099</v>
      </c>
      <c r="D39894">
        <v>1</v>
      </c>
      <c r="E39894">
        <v>1218.27</v>
      </c>
      <c r="F39894">
        <v>374.08499999999998</v>
      </c>
      <c r="G39894">
        <v>1099.8499999999999</v>
      </c>
      <c r="H39894">
        <v>786.86300000000006</v>
      </c>
      <c r="I39894">
        <v>1957.44</v>
      </c>
      <c r="J39894">
        <v>827.74199999999996</v>
      </c>
    </row>
    <row r="39895" spans="1:10" x14ac:dyDescent="0.2">
      <c r="A39895" t="s">
        <v>808</v>
      </c>
      <c r="B39895" t="s">
        <v>31924</v>
      </c>
      <c r="C39895" t="s">
        <v>158099</v>
      </c>
      <c r="D39895">
        <v>1</v>
      </c>
      <c r="E39895">
        <v>12805.3</v>
      </c>
      <c r="F39895">
        <v>12138.8</v>
      </c>
      <c r="G39895">
        <v>11345.5</v>
      </c>
      <c r="H39895">
        <v>15752</v>
      </c>
      <c r="I39895">
        <v>14235.2</v>
      </c>
      <c r="J39895">
        <v>15489.3</v>
      </c>
    </row>
    <row r="39896" spans="1:10" x14ac:dyDescent="0.2">
      <c r="A39896" t="s">
        <v>808</v>
      </c>
      <c r="B39896" t="s">
        <v>33039</v>
      </c>
      <c r="C39896" t="s">
        <v>158099</v>
      </c>
      <c r="D39896">
        <v>1</v>
      </c>
      <c r="E39896">
        <v>5908.39</v>
      </c>
      <c r="F39896">
        <v>5641.46</v>
      </c>
      <c r="G39896">
        <v>9901.86</v>
      </c>
      <c r="H39896">
        <v>7449.12</v>
      </c>
      <c r="I39896">
        <v>11617.1</v>
      </c>
      <c r="J39896">
        <v>5186.04</v>
      </c>
    </row>
    <row r="39897" spans="1:10" x14ac:dyDescent="0.2">
      <c r="A39897" t="s">
        <v>808</v>
      </c>
      <c r="B39897" t="s">
        <v>41551</v>
      </c>
      <c r="C39897" t="s">
        <v>158099</v>
      </c>
      <c r="D39897">
        <v>1</v>
      </c>
      <c r="I39897">
        <v>6373.61</v>
      </c>
      <c r="J39897">
        <v>11036.7</v>
      </c>
    </row>
    <row r="39898" spans="1:10" x14ac:dyDescent="0.2">
      <c r="A39898" t="s">
        <v>808</v>
      </c>
      <c r="B39898" t="s">
        <v>48770</v>
      </c>
      <c r="C39898" t="s">
        <v>158099</v>
      </c>
      <c r="D39898">
        <v>1</v>
      </c>
      <c r="E39898">
        <v>4373.2299999999996</v>
      </c>
      <c r="F39898">
        <v>5418.9</v>
      </c>
      <c r="G39898">
        <v>5702</v>
      </c>
      <c r="H39898">
        <v>7242.7</v>
      </c>
      <c r="I39898">
        <v>4883.8900000000003</v>
      </c>
      <c r="J39898">
        <v>5873.08</v>
      </c>
    </row>
    <row r="39899" spans="1:10" x14ac:dyDescent="0.2">
      <c r="A39899" t="s">
        <v>808</v>
      </c>
      <c r="B39899" t="s">
        <v>49246</v>
      </c>
      <c r="C39899" t="s">
        <v>158099</v>
      </c>
      <c r="D39899">
        <v>1</v>
      </c>
      <c r="E39899">
        <v>11513.6</v>
      </c>
      <c r="F39899">
        <v>14053.2</v>
      </c>
      <c r="G39899">
        <v>9830.0300000000007</v>
      </c>
      <c r="H39899">
        <v>11072.3</v>
      </c>
      <c r="I39899">
        <v>12402.3</v>
      </c>
      <c r="J39899">
        <v>12592.4</v>
      </c>
    </row>
    <row r="39900" spans="1:10" x14ac:dyDescent="0.2">
      <c r="A39900" t="s">
        <v>808</v>
      </c>
      <c r="B39900" t="s">
        <v>57205</v>
      </c>
      <c r="C39900" t="s">
        <v>158099</v>
      </c>
      <c r="D39900">
        <v>1</v>
      </c>
      <c r="E39900">
        <v>17888.900000000001</v>
      </c>
      <c r="F39900">
        <v>21814.6</v>
      </c>
      <c r="G39900">
        <v>21444.3</v>
      </c>
      <c r="H39900">
        <v>19872.099999999999</v>
      </c>
      <c r="I39900">
        <v>14055.3</v>
      </c>
      <c r="J39900">
        <v>11704.3</v>
      </c>
    </row>
    <row r="39901" spans="1:10" x14ac:dyDescent="0.2">
      <c r="A39901" t="s">
        <v>808</v>
      </c>
      <c r="B39901" t="s">
        <v>62665</v>
      </c>
      <c r="C39901" t="s">
        <v>158099</v>
      </c>
      <c r="D39901">
        <v>1</v>
      </c>
      <c r="E39901">
        <v>7368.06</v>
      </c>
      <c r="F39901">
        <v>4669.71</v>
      </c>
      <c r="I39901">
        <v>13170.5</v>
      </c>
      <c r="J39901">
        <v>8217.39</v>
      </c>
    </row>
    <row r="39902" spans="1:10" x14ac:dyDescent="0.2">
      <c r="A39902" t="s">
        <v>808</v>
      </c>
      <c r="B39902" t="s">
        <v>69540</v>
      </c>
      <c r="C39902" t="s">
        <v>158099</v>
      </c>
      <c r="D39902">
        <v>1</v>
      </c>
      <c r="E39902">
        <v>23561.4</v>
      </c>
      <c r="F39902">
        <v>22909.7</v>
      </c>
      <c r="G39902">
        <v>23432</v>
      </c>
      <c r="H39902">
        <v>21963.9</v>
      </c>
      <c r="I39902">
        <v>10063.799999999999</v>
      </c>
      <c r="J39902">
        <v>8081.29</v>
      </c>
    </row>
    <row r="39903" spans="1:10" x14ac:dyDescent="0.2">
      <c r="A39903" t="s">
        <v>808</v>
      </c>
      <c r="B39903" t="s">
        <v>96408</v>
      </c>
      <c r="C39903" t="s">
        <v>158099</v>
      </c>
      <c r="D39903">
        <v>1</v>
      </c>
      <c r="E39903">
        <v>1088.94</v>
      </c>
      <c r="F39903">
        <v>930.45799999999997</v>
      </c>
      <c r="G39903">
        <v>589.43799999999999</v>
      </c>
      <c r="I39903">
        <v>535.30399999999997</v>
      </c>
      <c r="J39903">
        <v>852.30100000000004</v>
      </c>
    </row>
    <row r="39904" spans="1:10" x14ac:dyDescent="0.2">
      <c r="A39904" t="s">
        <v>808</v>
      </c>
      <c r="B39904" t="s">
        <v>97366</v>
      </c>
      <c r="C39904" t="s">
        <v>158099</v>
      </c>
      <c r="D39904">
        <v>1</v>
      </c>
      <c r="E39904">
        <v>25776.1</v>
      </c>
      <c r="F39904">
        <v>30335.599999999999</v>
      </c>
      <c r="G39904">
        <v>27512.2</v>
      </c>
      <c r="H39904">
        <v>26906.1</v>
      </c>
      <c r="I39904">
        <v>30216.400000000001</v>
      </c>
      <c r="J39904">
        <v>28943.599999999999</v>
      </c>
    </row>
    <row r="39905" spans="1:10" x14ac:dyDescent="0.2">
      <c r="A39905" t="s">
        <v>808</v>
      </c>
      <c r="B39905" t="s">
        <v>110760</v>
      </c>
      <c r="C39905" t="s">
        <v>158099</v>
      </c>
      <c r="D39905">
        <v>1</v>
      </c>
      <c r="G39905">
        <v>5532.61</v>
      </c>
      <c r="J39905">
        <v>3390.33</v>
      </c>
    </row>
    <row r="39906" spans="1:10" x14ac:dyDescent="0.2">
      <c r="A39906" t="s">
        <v>808</v>
      </c>
      <c r="B39906" t="s">
        <v>116551</v>
      </c>
      <c r="C39906" t="s">
        <v>158099</v>
      </c>
      <c r="D39906">
        <v>1</v>
      </c>
      <c r="E39906">
        <v>12757</v>
      </c>
      <c r="F39906">
        <v>6789.38</v>
      </c>
      <c r="G39906">
        <v>12044.5</v>
      </c>
      <c r="H39906">
        <v>4909.41</v>
      </c>
      <c r="I39906">
        <v>13042.2</v>
      </c>
      <c r="J39906">
        <v>14333.5</v>
      </c>
    </row>
    <row r="39907" spans="1:10" x14ac:dyDescent="0.2">
      <c r="A39907" t="s">
        <v>1288</v>
      </c>
      <c r="B39907" t="s">
        <v>13357</v>
      </c>
      <c r="C39907" t="s">
        <v>158099</v>
      </c>
      <c r="D39907">
        <v>1</v>
      </c>
      <c r="E39907">
        <v>634857</v>
      </c>
      <c r="F39907">
        <v>644407</v>
      </c>
      <c r="G39907">
        <v>651877</v>
      </c>
      <c r="H39907">
        <v>628087</v>
      </c>
      <c r="I39907">
        <v>542911</v>
      </c>
      <c r="J39907">
        <v>566421</v>
      </c>
    </row>
    <row r="39908" spans="1:10" x14ac:dyDescent="0.2">
      <c r="A39908" t="s">
        <v>1288</v>
      </c>
      <c r="B39908" t="s">
        <v>13358</v>
      </c>
      <c r="C39908" t="s">
        <v>158099</v>
      </c>
      <c r="D39908">
        <v>1</v>
      </c>
      <c r="E39908">
        <v>6420.64</v>
      </c>
      <c r="F39908">
        <v>7189.75</v>
      </c>
      <c r="G39908">
        <v>5851.17</v>
      </c>
      <c r="H39908">
        <v>4152.2</v>
      </c>
      <c r="I39908">
        <v>2733.14</v>
      </c>
      <c r="J39908">
        <v>4072.3</v>
      </c>
    </row>
    <row r="39909" spans="1:10" x14ac:dyDescent="0.2">
      <c r="A39909" t="s">
        <v>1288</v>
      </c>
      <c r="B39909" t="s">
        <v>49818</v>
      </c>
      <c r="C39909" t="s">
        <v>158099</v>
      </c>
      <c r="D39909">
        <v>1</v>
      </c>
      <c r="E39909">
        <v>1707.47</v>
      </c>
      <c r="F39909">
        <v>1640.53</v>
      </c>
      <c r="G39909">
        <v>2841.98</v>
      </c>
      <c r="H39909">
        <v>4286.43</v>
      </c>
      <c r="I39909">
        <v>11934.6</v>
      </c>
      <c r="J39909">
        <v>10182.6</v>
      </c>
    </row>
    <row r="39910" spans="1:10" x14ac:dyDescent="0.2">
      <c r="A39910" t="s">
        <v>1288</v>
      </c>
      <c r="B39910" t="s">
        <v>64116</v>
      </c>
      <c r="C39910" t="s">
        <v>158099</v>
      </c>
      <c r="D39910">
        <v>1</v>
      </c>
      <c r="E39910">
        <v>14621</v>
      </c>
      <c r="F39910">
        <v>11531.9</v>
      </c>
      <c r="G39910">
        <v>14436.8</v>
      </c>
      <c r="H39910">
        <v>18834.8</v>
      </c>
      <c r="I39910">
        <v>18842.400000000001</v>
      </c>
      <c r="J39910">
        <v>18607.400000000001</v>
      </c>
    </row>
    <row r="39911" spans="1:10" x14ac:dyDescent="0.2">
      <c r="A39911" t="s">
        <v>1288</v>
      </c>
      <c r="B39911" t="s">
        <v>64117</v>
      </c>
      <c r="C39911" t="s">
        <v>158099</v>
      </c>
      <c r="D39911">
        <v>1</v>
      </c>
      <c r="E39911">
        <v>143095</v>
      </c>
      <c r="F39911">
        <v>159134</v>
      </c>
      <c r="G39911">
        <v>213763</v>
      </c>
      <c r="H39911">
        <v>197514</v>
      </c>
      <c r="I39911">
        <v>48090.1</v>
      </c>
      <c r="J39911">
        <v>53521.9</v>
      </c>
    </row>
    <row r="39912" spans="1:10" x14ac:dyDescent="0.2">
      <c r="A39912" t="s">
        <v>1288</v>
      </c>
      <c r="B39912" t="s">
        <v>123096</v>
      </c>
      <c r="C39912" t="s">
        <v>158099</v>
      </c>
      <c r="D39912">
        <v>1</v>
      </c>
      <c r="E39912">
        <v>5885.55</v>
      </c>
      <c r="F39912">
        <v>8541.56</v>
      </c>
      <c r="G39912">
        <v>11156.2</v>
      </c>
      <c r="H39912">
        <v>9362.99</v>
      </c>
      <c r="I39912">
        <v>11583.1</v>
      </c>
      <c r="J39912">
        <v>11871.4</v>
      </c>
    </row>
    <row r="39913" spans="1:10" x14ac:dyDescent="0.2">
      <c r="A39913" t="s">
        <v>1288</v>
      </c>
      <c r="B39913" t="s">
        <v>123097</v>
      </c>
      <c r="C39913" t="s">
        <v>158099</v>
      </c>
      <c r="D39913">
        <v>1</v>
      </c>
      <c r="E39913">
        <v>481233</v>
      </c>
      <c r="F39913">
        <v>478442</v>
      </c>
      <c r="G39913">
        <v>529390</v>
      </c>
      <c r="H39913">
        <v>473873</v>
      </c>
      <c r="I39913">
        <v>365448</v>
      </c>
      <c r="J39913">
        <v>378942</v>
      </c>
    </row>
    <row r="39914" spans="1:10" x14ac:dyDescent="0.2">
      <c r="A39914" t="s">
        <v>1288</v>
      </c>
      <c r="B39914" t="s">
        <v>123098</v>
      </c>
      <c r="C39914" t="s">
        <v>158099</v>
      </c>
      <c r="D39914">
        <v>1</v>
      </c>
      <c r="E39914">
        <v>199.816</v>
      </c>
      <c r="F39914">
        <v>164.09899999999999</v>
      </c>
      <c r="G39914">
        <v>331.928</v>
      </c>
      <c r="H39914">
        <v>189.45599999999999</v>
      </c>
      <c r="I39914">
        <v>347.666</v>
      </c>
      <c r="J39914">
        <v>380.97</v>
      </c>
    </row>
    <row r="39915" spans="1:10" x14ac:dyDescent="0.2">
      <c r="A39915" t="s">
        <v>1288</v>
      </c>
      <c r="B39915" t="s">
        <v>123099</v>
      </c>
      <c r="C39915" t="s">
        <v>158099</v>
      </c>
      <c r="D39915">
        <v>1</v>
      </c>
      <c r="E39915">
        <v>125564</v>
      </c>
      <c r="F39915">
        <v>113694</v>
      </c>
      <c r="G39915">
        <v>153851</v>
      </c>
      <c r="H39915">
        <v>157991</v>
      </c>
      <c r="I39915">
        <v>176822</v>
      </c>
      <c r="J39915">
        <v>193039</v>
      </c>
    </row>
    <row r="39916" spans="1:10" x14ac:dyDescent="0.2">
      <c r="A39916" t="s">
        <v>1288</v>
      </c>
      <c r="B39916" t="s">
        <v>123100</v>
      </c>
      <c r="C39916" t="s">
        <v>158099</v>
      </c>
      <c r="D39916">
        <v>1</v>
      </c>
      <c r="E39916">
        <v>759.53700000000003</v>
      </c>
      <c r="F39916">
        <v>617.02200000000005</v>
      </c>
      <c r="G39916">
        <v>701.50300000000004</v>
      </c>
      <c r="H39916">
        <v>393.57600000000002</v>
      </c>
    </row>
    <row r="39917" spans="1:10" x14ac:dyDescent="0.2">
      <c r="A39917" t="s">
        <v>1288</v>
      </c>
      <c r="B39917" t="s">
        <v>131002</v>
      </c>
      <c r="C39917" t="s">
        <v>158099</v>
      </c>
      <c r="D39917">
        <v>1</v>
      </c>
      <c r="E39917">
        <v>972.95399999999995</v>
      </c>
      <c r="I39917">
        <v>1313.54</v>
      </c>
      <c r="J39917">
        <v>2298.4899999999998</v>
      </c>
    </row>
    <row r="39918" spans="1:10" x14ac:dyDescent="0.2">
      <c r="A39918" t="s">
        <v>1288</v>
      </c>
      <c r="B39918" t="s">
        <v>131003</v>
      </c>
      <c r="C39918" t="s">
        <v>158099</v>
      </c>
      <c r="D39918">
        <v>1</v>
      </c>
      <c r="H39918">
        <v>1054.96</v>
      </c>
      <c r="I39918">
        <v>3884.65</v>
      </c>
      <c r="J39918">
        <v>2170.2600000000002</v>
      </c>
    </row>
    <row r="39919" spans="1:10" x14ac:dyDescent="0.2">
      <c r="A39919" t="s">
        <v>1288</v>
      </c>
      <c r="B39919" t="s">
        <v>131260</v>
      </c>
      <c r="C39919" t="s">
        <v>158099</v>
      </c>
      <c r="D39919">
        <v>1</v>
      </c>
      <c r="E39919">
        <v>23207.3</v>
      </c>
      <c r="F39919">
        <v>13689.7</v>
      </c>
      <c r="G39919">
        <v>27453.200000000001</v>
      </c>
      <c r="H39919">
        <v>20204.900000000001</v>
      </c>
      <c r="I39919">
        <v>26544</v>
      </c>
      <c r="J39919">
        <v>17875.900000000001</v>
      </c>
    </row>
    <row r="39920" spans="1:10" x14ac:dyDescent="0.2">
      <c r="A39920" t="s">
        <v>1288</v>
      </c>
      <c r="B39920" t="s">
        <v>131261</v>
      </c>
      <c r="C39920" t="s">
        <v>158099</v>
      </c>
      <c r="D39920">
        <v>1</v>
      </c>
      <c r="E39920">
        <v>463211</v>
      </c>
      <c r="F39920">
        <v>412150</v>
      </c>
      <c r="G39920">
        <v>459809</v>
      </c>
      <c r="H39920">
        <v>471989</v>
      </c>
      <c r="I39920">
        <v>448421</v>
      </c>
      <c r="J39920">
        <v>452619</v>
      </c>
    </row>
    <row r="39921" spans="1:10" x14ac:dyDescent="0.2">
      <c r="A39921" t="s">
        <v>4302</v>
      </c>
      <c r="B39921" t="s">
        <v>21093</v>
      </c>
      <c r="C39921" t="s">
        <v>158099</v>
      </c>
      <c r="D39921">
        <v>1</v>
      </c>
      <c r="G39921">
        <v>377.43700000000001</v>
      </c>
    </row>
    <row r="39922" spans="1:10" x14ac:dyDescent="0.2">
      <c r="A39922" t="s">
        <v>4302</v>
      </c>
      <c r="B39922" t="s">
        <v>108901</v>
      </c>
      <c r="C39922" t="s">
        <v>158099</v>
      </c>
      <c r="D39922">
        <v>1</v>
      </c>
      <c r="E39922">
        <v>2242.04</v>
      </c>
      <c r="F39922">
        <v>1759.94</v>
      </c>
      <c r="G39922">
        <v>3444.36</v>
      </c>
      <c r="H39922">
        <v>2075.7199999999998</v>
      </c>
      <c r="I39922">
        <v>2963.36</v>
      </c>
      <c r="J39922">
        <v>2357.29</v>
      </c>
    </row>
    <row r="39923" spans="1:10" x14ac:dyDescent="0.2">
      <c r="A39923" t="s">
        <v>3781</v>
      </c>
      <c r="B39923" t="s">
        <v>19341</v>
      </c>
      <c r="C39923" t="s">
        <v>158099</v>
      </c>
      <c r="D39923">
        <v>1</v>
      </c>
      <c r="E39923">
        <v>9649.59</v>
      </c>
      <c r="F39923">
        <v>6649.78</v>
      </c>
      <c r="G39923">
        <v>7076.71</v>
      </c>
      <c r="H39923">
        <v>11601.6</v>
      </c>
      <c r="I39923">
        <v>6186.15</v>
      </c>
      <c r="J39923">
        <v>12396.4</v>
      </c>
    </row>
    <row r="39924" spans="1:10" x14ac:dyDescent="0.2">
      <c r="A39924" t="s">
        <v>3781</v>
      </c>
      <c r="B39924" t="s">
        <v>29294</v>
      </c>
      <c r="C39924" t="s">
        <v>158099</v>
      </c>
      <c r="D39924">
        <v>1</v>
      </c>
      <c r="E39924">
        <v>30909.5</v>
      </c>
      <c r="F39924">
        <v>28002.5</v>
      </c>
      <c r="G39924">
        <v>33136.5</v>
      </c>
      <c r="H39924">
        <v>30142.5</v>
      </c>
      <c r="I39924">
        <v>36777.4</v>
      </c>
      <c r="J39924">
        <v>35805.300000000003</v>
      </c>
    </row>
    <row r="39925" spans="1:10" x14ac:dyDescent="0.2">
      <c r="A39925" t="s">
        <v>3781</v>
      </c>
      <c r="B39925" t="s">
        <v>58309</v>
      </c>
      <c r="C39925" t="s">
        <v>158099</v>
      </c>
      <c r="D39925">
        <v>1</v>
      </c>
      <c r="E39925">
        <v>68031</v>
      </c>
      <c r="F39925">
        <v>64834.1</v>
      </c>
      <c r="G39925">
        <v>57575</v>
      </c>
      <c r="H39925">
        <v>65868.399999999994</v>
      </c>
      <c r="I39925">
        <v>50837.599999999999</v>
      </c>
      <c r="J39925">
        <v>47755.4</v>
      </c>
    </row>
    <row r="39926" spans="1:10" x14ac:dyDescent="0.2">
      <c r="A39926" t="s">
        <v>3781</v>
      </c>
      <c r="B39926" t="s">
        <v>113434</v>
      </c>
      <c r="C39926" t="s">
        <v>158099</v>
      </c>
      <c r="D39926">
        <v>1</v>
      </c>
      <c r="E39926">
        <v>7707.27</v>
      </c>
      <c r="F39926">
        <v>8325.9699999999993</v>
      </c>
      <c r="G39926">
        <v>9901.7099999999991</v>
      </c>
      <c r="H39926">
        <v>8162.34</v>
      </c>
      <c r="I39926">
        <v>14218</v>
      </c>
      <c r="J39926">
        <v>10341.200000000001</v>
      </c>
    </row>
    <row r="39927" spans="1:10" x14ac:dyDescent="0.2">
      <c r="A39927" t="s">
        <v>3781</v>
      </c>
      <c r="B39927" t="s">
        <v>123168</v>
      </c>
      <c r="C39927" t="s">
        <v>158099</v>
      </c>
      <c r="D39927">
        <v>1</v>
      </c>
      <c r="E39927">
        <v>5180.3500000000004</v>
      </c>
      <c r="F39927">
        <v>5201.54</v>
      </c>
      <c r="G39927">
        <v>3570.04</v>
      </c>
      <c r="H39927">
        <v>2591.04</v>
      </c>
      <c r="I39927">
        <v>5643.69</v>
      </c>
      <c r="J39927">
        <v>4900.68</v>
      </c>
    </row>
    <row r="39928" spans="1:10" x14ac:dyDescent="0.2">
      <c r="A39928" t="s">
        <v>3781</v>
      </c>
      <c r="B39928" t="s">
        <v>123169</v>
      </c>
      <c r="C39928" t="s">
        <v>158099</v>
      </c>
      <c r="D39928">
        <v>1</v>
      </c>
      <c r="E39928">
        <v>2650.27</v>
      </c>
      <c r="F39928">
        <v>4516.91</v>
      </c>
      <c r="G39928">
        <v>5124.33</v>
      </c>
      <c r="H39928">
        <v>2944.06</v>
      </c>
      <c r="I39928">
        <v>2132.48</v>
      </c>
      <c r="J39928">
        <v>2282.56</v>
      </c>
    </row>
    <row r="39929" spans="1:10" x14ac:dyDescent="0.2">
      <c r="A39929" t="s">
        <v>3781</v>
      </c>
      <c r="B39929" t="s">
        <v>124160</v>
      </c>
      <c r="C39929" t="s">
        <v>158099</v>
      </c>
      <c r="D39929">
        <v>1</v>
      </c>
      <c r="E39929">
        <v>10430</v>
      </c>
      <c r="F39929">
        <v>10096.6</v>
      </c>
      <c r="G39929">
        <v>7387.29</v>
      </c>
      <c r="H39929">
        <v>11413.6</v>
      </c>
      <c r="I39929">
        <v>12425.9</v>
      </c>
      <c r="J39929">
        <v>11938.3</v>
      </c>
    </row>
    <row r="39930" spans="1:10" x14ac:dyDescent="0.2">
      <c r="A39930" t="s">
        <v>3781</v>
      </c>
      <c r="B39930" t="s">
        <v>124161</v>
      </c>
      <c r="C39930" t="s">
        <v>158099</v>
      </c>
      <c r="D39930">
        <v>1</v>
      </c>
      <c r="E39930">
        <v>6562.88</v>
      </c>
      <c r="F39930">
        <v>9020.1200000000008</v>
      </c>
      <c r="G39930">
        <v>10555.8</v>
      </c>
      <c r="H39930">
        <v>9635.32</v>
      </c>
      <c r="I39930">
        <v>1575.84</v>
      </c>
      <c r="J39930">
        <v>1388.78</v>
      </c>
    </row>
    <row r="39931" spans="1:10" x14ac:dyDescent="0.2">
      <c r="A39931" t="s">
        <v>3781</v>
      </c>
      <c r="B39931" t="s">
        <v>127038</v>
      </c>
      <c r="C39931" t="s">
        <v>158099</v>
      </c>
      <c r="D39931">
        <v>1</v>
      </c>
      <c r="E39931">
        <v>4732.87</v>
      </c>
      <c r="F39931">
        <v>2749.66</v>
      </c>
      <c r="G39931">
        <v>6309.13</v>
      </c>
      <c r="H39931">
        <v>4363.2299999999996</v>
      </c>
      <c r="I39931">
        <v>9400.48</v>
      </c>
      <c r="J39931">
        <v>7313.29</v>
      </c>
    </row>
    <row r="39932" spans="1:10" x14ac:dyDescent="0.2">
      <c r="A39932" t="s">
        <v>3781</v>
      </c>
      <c r="B39932" t="s">
        <v>127039</v>
      </c>
      <c r="C39932" t="s">
        <v>158099</v>
      </c>
      <c r="D39932">
        <v>1</v>
      </c>
      <c r="E39932">
        <v>1700.91</v>
      </c>
      <c r="F39932">
        <v>2451.75</v>
      </c>
    </row>
    <row r="39933" spans="1:10" x14ac:dyDescent="0.2">
      <c r="A39933" t="s">
        <v>3781</v>
      </c>
      <c r="B39933" t="s">
        <v>127728</v>
      </c>
      <c r="C39933" t="s">
        <v>158099</v>
      </c>
      <c r="D39933">
        <v>1</v>
      </c>
      <c r="E39933">
        <v>7241.85</v>
      </c>
      <c r="G39933">
        <v>8994.82</v>
      </c>
      <c r="I39933">
        <v>12225.8</v>
      </c>
    </row>
    <row r="39934" spans="1:10" x14ac:dyDescent="0.2">
      <c r="A39934" t="s">
        <v>3781</v>
      </c>
      <c r="B39934" t="s">
        <v>127729</v>
      </c>
      <c r="C39934" t="s">
        <v>158099</v>
      </c>
      <c r="D39934">
        <v>1</v>
      </c>
      <c r="E39934">
        <v>16452</v>
      </c>
      <c r="F39934">
        <v>9773.34</v>
      </c>
      <c r="G39934">
        <v>14900.1</v>
      </c>
      <c r="H39934">
        <v>16631.5</v>
      </c>
      <c r="I39934">
        <v>13545.5</v>
      </c>
      <c r="J39934">
        <v>16590.400000000001</v>
      </c>
    </row>
    <row r="39935" spans="1:10" x14ac:dyDescent="0.2">
      <c r="A39935" t="s">
        <v>3781</v>
      </c>
      <c r="B39935" t="s">
        <v>149656</v>
      </c>
      <c r="C39935" t="s">
        <v>158099</v>
      </c>
      <c r="D39935">
        <v>1</v>
      </c>
      <c r="E39935">
        <v>329.26100000000002</v>
      </c>
      <c r="F39935">
        <v>212.352</v>
      </c>
      <c r="G39935">
        <v>502.51400000000001</v>
      </c>
      <c r="H39935">
        <v>232.87200000000001</v>
      </c>
      <c r="I39935">
        <v>254.09200000000001</v>
      </c>
      <c r="J39935">
        <v>742.327</v>
      </c>
    </row>
    <row r="39936" spans="1:10" x14ac:dyDescent="0.2">
      <c r="A39936" t="s">
        <v>3781</v>
      </c>
      <c r="B39936" t="s">
        <v>152735</v>
      </c>
      <c r="C39936" t="s">
        <v>158099</v>
      </c>
      <c r="D39936">
        <v>1</v>
      </c>
      <c r="F39936">
        <v>5242.7299999999996</v>
      </c>
      <c r="G39936">
        <v>15772.9</v>
      </c>
      <c r="H39936">
        <v>16289.8</v>
      </c>
      <c r="I39936">
        <v>10185.799999999999</v>
      </c>
      <c r="J39936">
        <v>7784.74</v>
      </c>
    </row>
    <row r="39937" spans="1:10" x14ac:dyDescent="0.2">
      <c r="A39937" t="s">
        <v>3781</v>
      </c>
      <c r="B39937" t="s">
        <v>152753</v>
      </c>
      <c r="C39937" t="s">
        <v>158099</v>
      </c>
      <c r="D39937">
        <v>1</v>
      </c>
      <c r="E39937">
        <v>3915.17</v>
      </c>
      <c r="F39937">
        <v>2555.13</v>
      </c>
      <c r="G39937">
        <v>3542.57</v>
      </c>
      <c r="H39937">
        <v>3177.97</v>
      </c>
      <c r="I39937">
        <v>2832.23</v>
      </c>
      <c r="J39937">
        <v>2526.1</v>
      </c>
    </row>
    <row r="39938" spans="1:10" x14ac:dyDescent="0.2">
      <c r="A39938" t="s">
        <v>6072</v>
      </c>
      <c r="B39938" t="s">
        <v>28850</v>
      </c>
      <c r="C39938" t="s">
        <v>158099</v>
      </c>
      <c r="D39938">
        <v>1</v>
      </c>
      <c r="E39938">
        <v>1279.32</v>
      </c>
      <c r="F39938">
        <v>1206.51</v>
      </c>
      <c r="G39938">
        <v>1108.02</v>
      </c>
      <c r="H39938">
        <v>693.14099999999996</v>
      </c>
      <c r="I39938">
        <v>1120.53</v>
      </c>
      <c r="J39938">
        <v>1876.71</v>
      </c>
    </row>
    <row r="39939" spans="1:10" x14ac:dyDescent="0.2">
      <c r="A39939" t="s">
        <v>6072</v>
      </c>
      <c r="B39939" t="s">
        <v>28851</v>
      </c>
      <c r="C39939" t="s">
        <v>158099</v>
      </c>
      <c r="D39939">
        <v>1</v>
      </c>
      <c r="E39939">
        <v>1340.15</v>
      </c>
      <c r="G39939">
        <v>1259.92</v>
      </c>
      <c r="H39939">
        <v>1431.7</v>
      </c>
      <c r="I39939">
        <v>277.83</v>
      </c>
      <c r="J39939">
        <v>460.20600000000002</v>
      </c>
    </row>
    <row r="39940" spans="1:10" x14ac:dyDescent="0.2">
      <c r="A39940" t="s">
        <v>6072</v>
      </c>
      <c r="B39940" t="s">
        <v>28852</v>
      </c>
      <c r="C39940" t="s">
        <v>158099</v>
      </c>
      <c r="D39940">
        <v>1</v>
      </c>
      <c r="E39940">
        <v>33199.300000000003</v>
      </c>
      <c r="F39940">
        <v>37630.9</v>
      </c>
      <c r="G39940">
        <v>59231</v>
      </c>
      <c r="H39940">
        <v>51634.6</v>
      </c>
      <c r="I39940">
        <v>65157.1</v>
      </c>
      <c r="J39940">
        <v>73956.7</v>
      </c>
    </row>
    <row r="39941" spans="1:10" x14ac:dyDescent="0.2">
      <c r="A39941" t="s">
        <v>6072</v>
      </c>
      <c r="B39941" t="s">
        <v>28853</v>
      </c>
      <c r="C39941" t="s">
        <v>158099</v>
      </c>
      <c r="D39941">
        <v>1</v>
      </c>
      <c r="E39941">
        <v>32377.7</v>
      </c>
      <c r="F39941">
        <v>25252.400000000001</v>
      </c>
      <c r="G39941">
        <v>20120.8</v>
      </c>
      <c r="H39941">
        <v>22806.1</v>
      </c>
      <c r="I39941">
        <v>9778.7199999999993</v>
      </c>
      <c r="J39941">
        <v>6433.17</v>
      </c>
    </row>
    <row r="39942" spans="1:10" x14ac:dyDescent="0.2">
      <c r="A39942" t="s">
        <v>6072</v>
      </c>
      <c r="B39942" t="s">
        <v>48190</v>
      </c>
      <c r="C39942" t="s">
        <v>158099</v>
      </c>
      <c r="D39942">
        <v>1</v>
      </c>
      <c r="E39942">
        <v>10604.7</v>
      </c>
      <c r="F39942">
        <v>10346.4</v>
      </c>
      <c r="G39942">
        <v>8977.7800000000007</v>
      </c>
      <c r="H39942">
        <v>10325.5</v>
      </c>
      <c r="I39942">
        <v>3197.65</v>
      </c>
      <c r="J39942">
        <v>3512.24</v>
      </c>
    </row>
    <row r="39943" spans="1:10" x14ac:dyDescent="0.2">
      <c r="A39943" t="s">
        <v>6072</v>
      </c>
      <c r="B39943" t="s">
        <v>62098</v>
      </c>
      <c r="C39943" t="s">
        <v>158099</v>
      </c>
      <c r="D39943">
        <v>1</v>
      </c>
      <c r="E39943">
        <v>313.37799999999999</v>
      </c>
      <c r="F39943">
        <v>427.62400000000002</v>
      </c>
      <c r="G39943">
        <v>731.27</v>
      </c>
      <c r="H39943">
        <v>693.529</v>
      </c>
      <c r="I39943">
        <v>707.18200000000002</v>
      </c>
      <c r="J39943">
        <v>620.26199999999994</v>
      </c>
    </row>
    <row r="39944" spans="1:10" x14ac:dyDescent="0.2">
      <c r="A39944" t="s">
        <v>6072</v>
      </c>
      <c r="B39944" t="s">
        <v>62099</v>
      </c>
      <c r="C39944" t="s">
        <v>158099</v>
      </c>
      <c r="D39944">
        <v>1</v>
      </c>
      <c r="E39944">
        <v>7042.05</v>
      </c>
      <c r="F39944">
        <v>6855.56</v>
      </c>
      <c r="G39944">
        <v>7926.39</v>
      </c>
      <c r="H39944">
        <v>8293.98</v>
      </c>
      <c r="I39944">
        <v>5671.77</v>
      </c>
      <c r="J39944">
        <v>3445.52</v>
      </c>
    </row>
    <row r="39945" spans="1:10" x14ac:dyDescent="0.2">
      <c r="A39945" t="s">
        <v>6072</v>
      </c>
      <c r="B39945" t="s">
        <v>62100</v>
      </c>
      <c r="C39945" t="s">
        <v>158099</v>
      </c>
      <c r="D39945">
        <v>1</v>
      </c>
      <c r="E39945">
        <v>3645.61</v>
      </c>
      <c r="F39945">
        <v>2465.38</v>
      </c>
      <c r="G39945">
        <v>1600.42</v>
      </c>
      <c r="I39945">
        <v>3486.27</v>
      </c>
    </row>
    <row r="39946" spans="1:10" x14ac:dyDescent="0.2">
      <c r="A39946" t="s">
        <v>6072</v>
      </c>
      <c r="B39946" t="s">
        <v>62101</v>
      </c>
      <c r="C39946" t="s">
        <v>158099</v>
      </c>
      <c r="D39946">
        <v>1</v>
      </c>
      <c r="E39946">
        <v>3567.05</v>
      </c>
      <c r="F39946">
        <v>2616.85</v>
      </c>
      <c r="G39946">
        <v>4617.7299999999996</v>
      </c>
      <c r="H39946">
        <v>4613.1000000000004</v>
      </c>
      <c r="I39946">
        <v>6614.83</v>
      </c>
      <c r="J39946">
        <v>6385.79</v>
      </c>
    </row>
    <row r="39947" spans="1:10" x14ac:dyDescent="0.2">
      <c r="A39947" t="s">
        <v>6072</v>
      </c>
      <c r="B39947" t="s">
        <v>62102</v>
      </c>
      <c r="C39947" t="s">
        <v>158099</v>
      </c>
      <c r="D39947">
        <v>1</v>
      </c>
      <c r="E39947">
        <v>58999.3</v>
      </c>
      <c r="F39947">
        <v>64220.4</v>
      </c>
      <c r="G39947">
        <v>54996.3</v>
      </c>
      <c r="H39947">
        <v>53718.3</v>
      </c>
      <c r="I39947">
        <v>15414.3</v>
      </c>
      <c r="J39947">
        <v>13931.3</v>
      </c>
    </row>
    <row r="39948" spans="1:10" x14ac:dyDescent="0.2">
      <c r="A39948" t="s">
        <v>6072</v>
      </c>
      <c r="B39948" t="s">
        <v>71919</v>
      </c>
      <c r="C39948" t="s">
        <v>158099</v>
      </c>
      <c r="D39948">
        <v>1</v>
      </c>
      <c r="E39948">
        <v>220573</v>
      </c>
      <c r="F39948">
        <v>230674</v>
      </c>
      <c r="G39948">
        <v>229066</v>
      </c>
      <c r="H39948">
        <v>241962</v>
      </c>
      <c r="I39948">
        <v>231784</v>
      </c>
      <c r="J39948">
        <v>236628</v>
      </c>
    </row>
    <row r="39949" spans="1:10" x14ac:dyDescent="0.2">
      <c r="A39949" t="s">
        <v>6072</v>
      </c>
      <c r="B39949" t="s">
        <v>109189</v>
      </c>
      <c r="C39949" t="s">
        <v>158099</v>
      </c>
      <c r="D39949">
        <v>1</v>
      </c>
      <c r="E39949">
        <v>3283.48</v>
      </c>
      <c r="F39949">
        <v>3848.88</v>
      </c>
      <c r="G39949">
        <v>2491.9499999999998</v>
      </c>
      <c r="H39949">
        <v>5511.13</v>
      </c>
      <c r="I39949">
        <v>3806.46</v>
      </c>
      <c r="J39949">
        <v>2824.27</v>
      </c>
    </row>
    <row r="39950" spans="1:10" x14ac:dyDescent="0.2">
      <c r="A39950" t="s">
        <v>6072</v>
      </c>
      <c r="B39950" t="s">
        <v>111096</v>
      </c>
      <c r="C39950" t="s">
        <v>158099</v>
      </c>
      <c r="D39950">
        <v>1</v>
      </c>
      <c r="F39950">
        <v>62102.1</v>
      </c>
      <c r="G39950">
        <v>87292.800000000003</v>
      </c>
      <c r="H39950">
        <v>87772</v>
      </c>
    </row>
    <row r="39951" spans="1:10" x14ac:dyDescent="0.2">
      <c r="A39951" t="s">
        <v>6072</v>
      </c>
      <c r="B39951" t="s">
        <v>115627</v>
      </c>
      <c r="C39951" t="s">
        <v>158099</v>
      </c>
      <c r="D39951">
        <v>1</v>
      </c>
      <c r="E39951">
        <v>61106.5</v>
      </c>
      <c r="F39951">
        <v>49770</v>
      </c>
      <c r="G39951">
        <v>72443.3</v>
      </c>
      <c r="H39951">
        <v>72551.7</v>
      </c>
      <c r="I39951">
        <v>76507.600000000006</v>
      </c>
      <c r="J39951">
        <v>75060.899999999994</v>
      </c>
    </row>
    <row r="39952" spans="1:10" x14ac:dyDescent="0.2">
      <c r="A39952" t="s">
        <v>6072</v>
      </c>
      <c r="B39952" t="s">
        <v>119008</v>
      </c>
      <c r="C39952" t="s">
        <v>158099</v>
      </c>
      <c r="D39952">
        <v>1</v>
      </c>
      <c r="E39952">
        <v>26604.9</v>
      </c>
      <c r="F39952">
        <v>15519.3</v>
      </c>
      <c r="G39952">
        <v>35097.599999999999</v>
      </c>
      <c r="H39952">
        <v>34072</v>
      </c>
      <c r="I39952">
        <v>36842.800000000003</v>
      </c>
      <c r="J39952">
        <v>32846.300000000003</v>
      </c>
    </row>
    <row r="39953" spans="1:10" x14ac:dyDescent="0.2">
      <c r="A39953" t="s">
        <v>6072</v>
      </c>
      <c r="B39953" t="s">
        <v>129882</v>
      </c>
      <c r="C39953" t="s">
        <v>158099</v>
      </c>
      <c r="D39953">
        <v>1</v>
      </c>
      <c r="E39953">
        <v>71093.100000000006</v>
      </c>
      <c r="F39953">
        <v>41954.3</v>
      </c>
      <c r="G39953">
        <v>59354.5</v>
      </c>
      <c r="H39953">
        <v>63963.1</v>
      </c>
      <c r="I39953">
        <v>20672.8</v>
      </c>
      <c r="J39953">
        <v>18196.7</v>
      </c>
    </row>
    <row r="39954" spans="1:10" x14ac:dyDescent="0.2">
      <c r="A39954" t="s">
        <v>6072</v>
      </c>
      <c r="B39954" t="s">
        <v>131601</v>
      </c>
      <c r="C39954" t="s">
        <v>158099</v>
      </c>
      <c r="D39954">
        <v>1</v>
      </c>
      <c r="F39954">
        <v>3829.01</v>
      </c>
      <c r="G39954">
        <v>6234.19</v>
      </c>
      <c r="I39954">
        <v>4709.74</v>
      </c>
      <c r="J39954">
        <v>5383.8</v>
      </c>
    </row>
    <row r="39955" spans="1:10" x14ac:dyDescent="0.2">
      <c r="A39955" t="s">
        <v>6072</v>
      </c>
      <c r="B39955" t="s">
        <v>131606</v>
      </c>
      <c r="C39955" t="s">
        <v>158099</v>
      </c>
      <c r="D39955">
        <v>1</v>
      </c>
      <c r="E39955">
        <v>148195</v>
      </c>
      <c r="F39955">
        <v>148382</v>
      </c>
      <c r="G39955">
        <v>155935</v>
      </c>
      <c r="H39955">
        <v>152882</v>
      </c>
      <c r="I39955">
        <v>116237</v>
      </c>
      <c r="J39955">
        <v>130802</v>
      </c>
    </row>
    <row r="39956" spans="1:10" x14ac:dyDescent="0.2">
      <c r="A39956" t="s">
        <v>6072</v>
      </c>
      <c r="B39956" t="s">
        <v>149068</v>
      </c>
      <c r="C39956" t="s">
        <v>158099</v>
      </c>
      <c r="D39956">
        <v>1</v>
      </c>
      <c r="G39956">
        <v>247.459</v>
      </c>
      <c r="H39956">
        <v>192.19800000000001</v>
      </c>
      <c r="I39956">
        <v>333.471</v>
      </c>
      <c r="J39956">
        <v>647.98699999999997</v>
      </c>
    </row>
    <row r="39957" spans="1:10" x14ac:dyDescent="0.2">
      <c r="A39957" t="s">
        <v>6072</v>
      </c>
      <c r="B39957" t="s">
        <v>154129</v>
      </c>
      <c r="C39957" t="s">
        <v>158099</v>
      </c>
      <c r="D39957">
        <v>1</v>
      </c>
      <c r="E39957">
        <v>7121.52</v>
      </c>
      <c r="F39957">
        <v>3401.12</v>
      </c>
      <c r="G39957">
        <v>9914.8700000000008</v>
      </c>
      <c r="H39957">
        <v>10339.4</v>
      </c>
      <c r="I39957">
        <v>14898.8</v>
      </c>
      <c r="J39957">
        <v>11584.9</v>
      </c>
    </row>
    <row r="39958" spans="1:10" x14ac:dyDescent="0.2">
      <c r="A39958" t="s">
        <v>6072</v>
      </c>
      <c r="B39958" t="s">
        <v>154130</v>
      </c>
      <c r="C39958" t="s">
        <v>158099</v>
      </c>
      <c r="D39958">
        <v>1</v>
      </c>
      <c r="E39958">
        <v>673.34299999999996</v>
      </c>
      <c r="F39958">
        <v>367.13099999999997</v>
      </c>
      <c r="G39958">
        <v>149.125</v>
      </c>
      <c r="H39958">
        <v>1205.22</v>
      </c>
      <c r="I39958">
        <v>1346.91</v>
      </c>
      <c r="J39958">
        <v>655.82899999999995</v>
      </c>
    </row>
    <row r="39959" spans="1:10" x14ac:dyDescent="0.2">
      <c r="A39959" t="s">
        <v>6072</v>
      </c>
      <c r="B39959" t="s">
        <v>154131</v>
      </c>
      <c r="C39959" t="s">
        <v>158099</v>
      </c>
      <c r="D39959">
        <v>1</v>
      </c>
      <c r="E39959">
        <v>1680.4</v>
      </c>
      <c r="F39959">
        <v>1443.52</v>
      </c>
      <c r="G39959">
        <v>3755.25</v>
      </c>
      <c r="H39959">
        <v>2275.39</v>
      </c>
      <c r="I39959">
        <v>2227.4299999999998</v>
      </c>
      <c r="J39959">
        <v>1742.86</v>
      </c>
    </row>
    <row r="39960" spans="1:10" x14ac:dyDescent="0.2">
      <c r="A39960" t="s">
        <v>6072</v>
      </c>
      <c r="B39960" t="s">
        <v>154132</v>
      </c>
      <c r="C39960" t="s">
        <v>158099</v>
      </c>
      <c r="D39960">
        <v>1</v>
      </c>
      <c r="H39960">
        <v>136.51900000000001</v>
      </c>
      <c r="I39960">
        <v>96.751900000000006</v>
      </c>
      <c r="J39960">
        <v>144.684</v>
      </c>
    </row>
    <row r="39961" spans="1:10" x14ac:dyDescent="0.2">
      <c r="A39961" t="s">
        <v>6072</v>
      </c>
      <c r="B39961" t="s">
        <v>154133</v>
      </c>
      <c r="C39961" t="s">
        <v>158099</v>
      </c>
      <c r="D39961">
        <v>1</v>
      </c>
      <c r="E39961">
        <v>14435.2</v>
      </c>
      <c r="F39961">
        <v>6232.12</v>
      </c>
      <c r="G39961">
        <v>22724.6</v>
      </c>
      <c r="H39961">
        <v>24442.3</v>
      </c>
      <c r="I39961">
        <v>29824.6</v>
      </c>
      <c r="J39961">
        <v>24393.5</v>
      </c>
    </row>
    <row r="39962" spans="1:10" x14ac:dyDescent="0.2">
      <c r="A39962" t="s">
        <v>6072</v>
      </c>
      <c r="B39962" t="s">
        <v>154134</v>
      </c>
      <c r="C39962" t="s">
        <v>158099</v>
      </c>
      <c r="D39962">
        <v>1</v>
      </c>
      <c r="E39962">
        <v>23064.3</v>
      </c>
      <c r="F39962">
        <v>19837.2</v>
      </c>
      <c r="G39962">
        <v>37652.300000000003</v>
      </c>
      <c r="H39962">
        <v>33278.5</v>
      </c>
      <c r="I39962">
        <v>39171.4</v>
      </c>
      <c r="J39962">
        <v>37996.6</v>
      </c>
    </row>
    <row r="39963" spans="1:10" x14ac:dyDescent="0.2">
      <c r="A39963" t="s">
        <v>1839</v>
      </c>
      <c r="B39963" t="s">
        <v>14383</v>
      </c>
      <c r="C39963" t="s">
        <v>158099</v>
      </c>
      <c r="D39963">
        <v>1</v>
      </c>
      <c r="E39963">
        <v>361.88299999999998</v>
      </c>
      <c r="G39963">
        <v>682.03099999999995</v>
      </c>
      <c r="H39963">
        <v>282.15699999999998</v>
      </c>
      <c r="I39963">
        <v>435.79</v>
      </c>
      <c r="J39963">
        <v>631.41800000000001</v>
      </c>
    </row>
    <row r="39964" spans="1:10" x14ac:dyDescent="0.2">
      <c r="A39964" t="s">
        <v>1839</v>
      </c>
      <c r="B39964" t="s">
        <v>19041</v>
      </c>
      <c r="C39964" t="s">
        <v>158099</v>
      </c>
      <c r="D39964">
        <v>1</v>
      </c>
      <c r="E39964">
        <v>919.81200000000001</v>
      </c>
      <c r="G39964">
        <v>579.05100000000004</v>
      </c>
      <c r="H39964">
        <v>787.36599999999999</v>
      </c>
      <c r="I39964">
        <v>1816.87</v>
      </c>
      <c r="J39964">
        <v>727.12599999999998</v>
      </c>
    </row>
    <row r="39965" spans="1:10" x14ac:dyDescent="0.2">
      <c r="A39965" t="s">
        <v>1839</v>
      </c>
      <c r="B39965" t="s">
        <v>19759</v>
      </c>
      <c r="C39965" t="s">
        <v>158099</v>
      </c>
      <c r="D39965">
        <v>1</v>
      </c>
      <c r="E39965">
        <v>1237.79</v>
      </c>
      <c r="F39965">
        <v>628.09199999999998</v>
      </c>
      <c r="G39965">
        <v>192.316</v>
      </c>
      <c r="H39965">
        <v>369.9</v>
      </c>
      <c r="I39965">
        <v>499.47800000000001</v>
      </c>
      <c r="J39965">
        <v>763.53599999999994</v>
      </c>
    </row>
    <row r="39966" spans="1:10" x14ac:dyDescent="0.2">
      <c r="A39966" t="s">
        <v>1839</v>
      </c>
      <c r="B39966" t="s">
        <v>23982</v>
      </c>
      <c r="C39966" t="s">
        <v>158099</v>
      </c>
      <c r="D39966">
        <v>1</v>
      </c>
      <c r="H39966">
        <v>1396.69</v>
      </c>
      <c r="I39966">
        <v>1148.1600000000001</v>
      </c>
      <c r="J39966">
        <v>670.24400000000003</v>
      </c>
    </row>
    <row r="39967" spans="1:10" x14ac:dyDescent="0.2">
      <c r="A39967" t="s">
        <v>1839</v>
      </c>
      <c r="B39967" t="s">
        <v>25364</v>
      </c>
      <c r="C39967" t="s">
        <v>158099</v>
      </c>
      <c r="D39967">
        <v>1</v>
      </c>
      <c r="G39967">
        <v>1042.04</v>
      </c>
      <c r="H39967">
        <v>1860.01</v>
      </c>
      <c r="I39967">
        <v>1584.77</v>
      </c>
      <c r="J39967">
        <v>1919.78</v>
      </c>
    </row>
    <row r="39968" spans="1:10" x14ac:dyDescent="0.2">
      <c r="A39968" t="s">
        <v>1839</v>
      </c>
      <c r="B39968" t="s">
        <v>43381</v>
      </c>
      <c r="C39968" t="s">
        <v>158099</v>
      </c>
      <c r="D39968">
        <v>1</v>
      </c>
      <c r="E39968">
        <v>3608.87</v>
      </c>
      <c r="F39968">
        <v>7414.8</v>
      </c>
      <c r="G39968">
        <v>4827.3599999999997</v>
      </c>
      <c r="H39968">
        <v>3915.35</v>
      </c>
      <c r="I39968">
        <v>4395.66</v>
      </c>
      <c r="J39968">
        <v>3626.55</v>
      </c>
    </row>
    <row r="39969" spans="1:10" x14ac:dyDescent="0.2">
      <c r="A39969" t="s">
        <v>1839</v>
      </c>
      <c r="B39969" t="s">
        <v>62896</v>
      </c>
      <c r="C39969" t="s">
        <v>158099</v>
      </c>
      <c r="D39969">
        <v>1</v>
      </c>
      <c r="E39969">
        <v>5031.92</v>
      </c>
      <c r="F39969">
        <v>1456.11</v>
      </c>
      <c r="G39969">
        <v>2059.4</v>
      </c>
      <c r="H39969">
        <v>893.33900000000006</v>
      </c>
      <c r="I39969">
        <v>3536.46</v>
      </c>
      <c r="J39969">
        <v>685.40899999999999</v>
      </c>
    </row>
    <row r="39970" spans="1:10" x14ac:dyDescent="0.2">
      <c r="A39970" t="s">
        <v>1839</v>
      </c>
      <c r="B39970" t="s">
        <v>110143</v>
      </c>
      <c r="C39970" t="s">
        <v>158099</v>
      </c>
      <c r="D39970">
        <v>1</v>
      </c>
      <c r="E39970">
        <v>1239.1300000000001</v>
      </c>
      <c r="F39970">
        <v>1363.06</v>
      </c>
      <c r="G39970">
        <v>2839.65</v>
      </c>
      <c r="H39970">
        <v>3256</v>
      </c>
      <c r="I39970">
        <v>3275.25</v>
      </c>
      <c r="J39970">
        <v>2628.48</v>
      </c>
    </row>
    <row r="39971" spans="1:10" x14ac:dyDescent="0.2">
      <c r="A39971" t="s">
        <v>1839</v>
      </c>
      <c r="B39971" t="s">
        <v>131352</v>
      </c>
      <c r="C39971" t="s">
        <v>158099</v>
      </c>
      <c r="D39971">
        <v>1</v>
      </c>
      <c r="E39971">
        <v>2883.4</v>
      </c>
      <c r="F39971">
        <v>2586.19</v>
      </c>
      <c r="G39971">
        <v>590.18100000000004</v>
      </c>
      <c r="H39971">
        <v>2597.66</v>
      </c>
      <c r="I39971">
        <v>2473.5100000000002</v>
      </c>
      <c r="J39971">
        <v>2372.2600000000002</v>
      </c>
    </row>
    <row r="39972" spans="1:10" x14ac:dyDescent="0.2">
      <c r="A39972" t="s">
        <v>5742</v>
      </c>
      <c r="B39972" t="s">
        <v>27137</v>
      </c>
      <c r="C39972" t="s">
        <v>158099</v>
      </c>
      <c r="D39972">
        <v>1</v>
      </c>
      <c r="E39972">
        <v>2252.84</v>
      </c>
      <c r="F39972">
        <v>3781.87</v>
      </c>
      <c r="G39972">
        <v>3965.9</v>
      </c>
      <c r="H39972">
        <v>2908.3</v>
      </c>
      <c r="I39972">
        <v>4490.5600000000004</v>
      </c>
      <c r="J39972">
        <v>4381.0200000000004</v>
      </c>
    </row>
    <row r="39973" spans="1:10" x14ac:dyDescent="0.2">
      <c r="A39973" t="s">
        <v>5742</v>
      </c>
      <c r="B39973" t="s">
        <v>129045</v>
      </c>
      <c r="C39973" t="s">
        <v>158099</v>
      </c>
      <c r="D39973">
        <v>1</v>
      </c>
      <c r="E39973">
        <v>45046.2</v>
      </c>
      <c r="F39973">
        <v>56245.3</v>
      </c>
      <c r="G39973">
        <v>53818.6</v>
      </c>
      <c r="H39973">
        <v>67433.7</v>
      </c>
      <c r="I39973">
        <v>56043.7</v>
      </c>
      <c r="J39973">
        <v>59635.8</v>
      </c>
    </row>
    <row r="39974" spans="1:10" x14ac:dyDescent="0.2">
      <c r="A39974" t="s">
        <v>2528</v>
      </c>
      <c r="B39974" t="s">
        <v>15957</v>
      </c>
      <c r="C39974" t="s">
        <v>158099</v>
      </c>
      <c r="D39974">
        <v>1</v>
      </c>
      <c r="E39974">
        <v>14508.9</v>
      </c>
      <c r="F39974">
        <v>24731.8</v>
      </c>
      <c r="G39974">
        <v>30410.9</v>
      </c>
      <c r="H39974">
        <v>26133.599999999999</v>
      </c>
      <c r="I39974">
        <v>10750.1</v>
      </c>
      <c r="J39974">
        <v>8476.57</v>
      </c>
    </row>
    <row r="39975" spans="1:10" x14ac:dyDescent="0.2">
      <c r="A39975" t="s">
        <v>26</v>
      </c>
      <c r="B39975" t="s">
        <v>11305</v>
      </c>
      <c r="C39975" t="s">
        <v>158099</v>
      </c>
      <c r="D39975">
        <v>1</v>
      </c>
      <c r="E39975">
        <v>4987.78</v>
      </c>
      <c r="F39975">
        <v>5704.76</v>
      </c>
      <c r="G39975">
        <v>6738.79</v>
      </c>
      <c r="H39975">
        <v>5147.54</v>
      </c>
      <c r="I39975">
        <v>8290.51</v>
      </c>
      <c r="J39975">
        <v>9276.9</v>
      </c>
    </row>
    <row r="39976" spans="1:10" x14ac:dyDescent="0.2">
      <c r="A39976" t="s">
        <v>26</v>
      </c>
      <c r="B39976" t="s">
        <v>11306</v>
      </c>
      <c r="C39976" t="s">
        <v>158099</v>
      </c>
      <c r="D39976">
        <v>1</v>
      </c>
      <c r="E39976">
        <v>22215.599999999999</v>
      </c>
      <c r="F39976">
        <v>18557.8</v>
      </c>
      <c r="G39976">
        <v>20992.1</v>
      </c>
      <c r="H39976">
        <v>19412.3</v>
      </c>
      <c r="I39976">
        <v>15720.6</v>
      </c>
      <c r="J39976">
        <v>12881.5</v>
      </c>
    </row>
    <row r="39977" spans="1:10" x14ac:dyDescent="0.2">
      <c r="A39977" t="s">
        <v>26</v>
      </c>
      <c r="B39977" t="s">
        <v>11307</v>
      </c>
      <c r="C39977" t="s">
        <v>158099</v>
      </c>
      <c r="D39977">
        <v>1</v>
      </c>
      <c r="E39977">
        <v>739.81299999999999</v>
      </c>
      <c r="F39977">
        <v>487.85</v>
      </c>
      <c r="G39977">
        <v>2265.23</v>
      </c>
      <c r="H39977">
        <v>1306.33</v>
      </c>
      <c r="I39977">
        <v>979.14800000000002</v>
      </c>
      <c r="J39977">
        <v>250.67400000000001</v>
      </c>
    </row>
    <row r="39978" spans="1:10" x14ac:dyDescent="0.2">
      <c r="A39978" t="s">
        <v>26</v>
      </c>
      <c r="B39978" t="s">
        <v>14262</v>
      </c>
      <c r="C39978" t="s">
        <v>158099</v>
      </c>
      <c r="D39978">
        <v>1</v>
      </c>
      <c r="E39978">
        <v>2680.42</v>
      </c>
      <c r="F39978">
        <v>1542.46</v>
      </c>
      <c r="G39978">
        <v>2185.81</v>
      </c>
      <c r="H39978">
        <v>3593.63</v>
      </c>
      <c r="I39978">
        <v>3228.96</v>
      </c>
      <c r="J39978">
        <v>2407.27</v>
      </c>
    </row>
    <row r="39979" spans="1:10" x14ac:dyDescent="0.2">
      <c r="A39979" t="s">
        <v>26</v>
      </c>
      <c r="B39979" t="s">
        <v>14591</v>
      </c>
      <c r="C39979" t="s">
        <v>158099</v>
      </c>
      <c r="D39979">
        <v>1</v>
      </c>
      <c r="E39979">
        <v>22164.2</v>
      </c>
      <c r="F39979">
        <v>21919</v>
      </c>
      <c r="G39979">
        <v>25504.400000000001</v>
      </c>
      <c r="H39979">
        <v>19967.5</v>
      </c>
      <c r="I39979">
        <v>22722.1</v>
      </c>
      <c r="J39979">
        <v>21884.400000000001</v>
      </c>
    </row>
    <row r="39980" spans="1:10" x14ac:dyDescent="0.2">
      <c r="A39980" t="s">
        <v>26</v>
      </c>
      <c r="B39980" t="s">
        <v>15953</v>
      </c>
      <c r="C39980" t="s">
        <v>158099</v>
      </c>
      <c r="D39980">
        <v>1</v>
      </c>
      <c r="E39980">
        <v>24741.200000000001</v>
      </c>
      <c r="F39980">
        <v>22014.5</v>
      </c>
      <c r="G39980">
        <v>21873</v>
      </c>
      <c r="H39980">
        <v>25093.9</v>
      </c>
      <c r="I39980">
        <v>27297</v>
      </c>
      <c r="J39980">
        <v>27835.8</v>
      </c>
    </row>
    <row r="39981" spans="1:10" x14ac:dyDescent="0.2">
      <c r="A39981" t="s">
        <v>26</v>
      </c>
      <c r="B39981" t="s">
        <v>22709</v>
      </c>
      <c r="C39981" t="s">
        <v>158099</v>
      </c>
      <c r="D39981">
        <v>1</v>
      </c>
      <c r="G39981">
        <v>5488.23</v>
      </c>
      <c r="H39981">
        <v>3012.53</v>
      </c>
      <c r="I39981">
        <v>2471.4499999999998</v>
      </c>
      <c r="J39981">
        <v>1307.9000000000001</v>
      </c>
    </row>
    <row r="39982" spans="1:10" x14ac:dyDescent="0.2">
      <c r="A39982" t="s">
        <v>26</v>
      </c>
      <c r="B39982" t="s">
        <v>22783</v>
      </c>
      <c r="C39982" t="s">
        <v>158099</v>
      </c>
      <c r="D39982">
        <v>1</v>
      </c>
      <c r="E39982">
        <v>28472.1</v>
      </c>
      <c r="F39982">
        <v>31188.7</v>
      </c>
      <c r="G39982">
        <v>34544.300000000003</v>
      </c>
      <c r="H39982">
        <v>19223.5</v>
      </c>
      <c r="I39982">
        <v>34815.800000000003</v>
      </c>
      <c r="J39982">
        <v>32744</v>
      </c>
    </row>
    <row r="39983" spans="1:10" x14ac:dyDescent="0.2">
      <c r="A39983" t="s">
        <v>26</v>
      </c>
      <c r="B39983" t="s">
        <v>40029</v>
      </c>
      <c r="C39983" t="s">
        <v>158099</v>
      </c>
      <c r="D39983">
        <v>1</v>
      </c>
      <c r="E39983">
        <v>25532.9</v>
      </c>
      <c r="J39983">
        <v>24443</v>
      </c>
    </row>
    <row r="39984" spans="1:10" x14ac:dyDescent="0.2">
      <c r="A39984" t="s">
        <v>26</v>
      </c>
      <c r="B39984" t="s">
        <v>40030</v>
      </c>
      <c r="C39984" t="s">
        <v>158099</v>
      </c>
      <c r="D39984">
        <v>1</v>
      </c>
      <c r="E39984">
        <v>26555.599999999999</v>
      </c>
      <c r="F39984">
        <v>23381.9</v>
      </c>
      <c r="G39984">
        <v>30655.200000000001</v>
      </c>
      <c r="H39984">
        <v>30555.8</v>
      </c>
      <c r="I39984">
        <v>27562.7</v>
      </c>
      <c r="J39984">
        <v>26862.400000000001</v>
      </c>
    </row>
    <row r="39985" spans="1:10" x14ac:dyDescent="0.2">
      <c r="A39985" t="s">
        <v>26</v>
      </c>
      <c r="B39985" t="s">
        <v>45769</v>
      </c>
      <c r="C39985" t="s">
        <v>158099</v>
      </c>
      <c r="D39985">
        <v>1</v>
      </c>
      <c r="E39985">
        <v>58357.1</v>
      </c>
      <c r="F39985">
        <v>53578.1</v>
      </c>
      <c r="G39985">
        <v>65274.3</v>
      </c>
      <c r="H39985">
        <v>67459.100000000006</v>
      </c>
      <c r="I39985">
        <v>72884</v>
      </c>
      <c r="J39985">
        <v>57744.2</v>
      </c>
    </row>
    <row r="39986" spans="1:10" x14ac:dyDescent="0.2">
      <c r="A39986" t="s">
        <v>26</v>
      </c>
      <c r="B39986" t="s">
        <v>48563</v>
      </c>
      <c r="C39986" t="s">
        <v>158099</v>
      </c>
      <c r="D39986">
        <v>1</v>
      </c>
      <c r="E39986">
        <v>26913.9</v>
      </c>
      <c r="F39986">
        <v>21245.200000000001</v>
      </c>
      <c r="G39986">
        <v>34233.800000000003</v>
      </c>
      <c r="H39986">
        <v>41073.1</v>
      </c>
      <c r="I39986">
        <v>34792.199999999997</v>
      </c>
      <c r="J39986">
        <v>34798.300000000003</v>
      </c>
    </row>
    <row r="39987" spans="1:10" x14ac:dyDescent="0.2">
      <c r="A39987" t="s">
        <v>26</v>
      </c>
      <c r="B39987" t="s">
        <v>53492</v>
      </c>
      <c r="C39987" t="s">
        <v>158099</v>
      </c>
      <c r="D39987">
        <v>1</v>
      </c>
      <c r="E39987">
        <v>1021.79</v>
      </c>
      <c r="F39987">
        <v>367.202</v>
      </c>
      <c r="G39987">
        <v>727.44600000000003</v>
      </c>
      <c r="H39987">
        <v>886.93499999999995</v>
      </c>
      <c r="I39987">
        <v>245.34200000000001</v>
      </c>
      <c r="J39987">
        <v>1067.96</v>
      </c>
    </row>
    <row r="39988" spans="1:10" x14ac:dyDescent="0.2">
      <c r="A39988" t="s">
        <v>26</v>
      </c>
      <c r="B39988" t="s">
        <v>53493</v>
      </c>
      <c r="C39988" t="s">
        <v>158099</v>
      </c>
      <c r="D39988">
        <v>1</v>
      </c>
      <c r="E39988">
        <v>12849.5</v>
      </c>
      <c r="F39988">
        <v>7123.86</v>
      </c>
      <c r="G39988">
        <v>19359.3</v>
      </c>
      <c r="H39988">
        <v>16997.5</v>
      </c>
      <c r="I39988">
        <v>21159.1</v>
      </c>
      <c r="J39988">
        <v>20433.599999999999</v>
      </c>
    </row>
    <row r="39989" spans="1:10" x14ac:dyDescent="0.2">
      <c r="A39989" t="s">
        <v>26</v>
      </c>
      <c r="B39989" t="s">
        <v>55777</v>
      </c>
      <c r="C39989" t="s">
        <v>158099</v>
      </c>
      <c r="D39989">
        <v>1</v>
      </c>
      <c r="E39989">
        <v>731.07399999999996</v>
      </c>
      <c r="G39989">
        <v>1312.65</v>
      </c>
      <c r="H39989">
        <v>1520.82</v>
      </c>
      <c r="I39989">
        <v>2024.35</v>
      </c>
      <c r="J39989">
        <v>3023.03</v>
      </c>
    </row>
    <row r="39990" spans="1:10" x14ac:dyDescent="0.2">
      <c r="A39990" t="s">
        <v>26</v>
      </c>
      <c r="B39990" t="s">
        <v>55943</v>
      </c>
      <c r="C39990" t="s">
        <v>158099</v>
      </c>
      <c r="D39990">
        <v>1</v>
      </c>
      <c r="E39990">
        <v>54730</v>
      </c>
      <c r="F39990">
        <v>45156.2</v>
      </c>
      <c r="G39990">
        <v>63062.5</v>
      </c>
      <c r="H39990">
        <v>67271.100000000006</v>
      </c>
      <c r="I39990">
        <v>69681.2</v>
      </c>
      <c r="J39990">
        <v>71091.5</v>
      </c>
    </row>
    <row r="39991" spans="1:10" x14ac:dyDescent="0.2">
      <c r="A39991" t="s">
        <v>26</v>
      </c>
      <c r="B39991" t="s">
        <v>56315</v>
      </c>
      <c r="C39991" t="s">
        <v>158099</v>
      </c>
      <c r="D39991">
        <v>1</v>
      </c>
      <c r="F39991">
        <v>1885.36</v>
      </c>
      <c r="G39991">
        <v>1097.1199999999999</v>
      </c>
      <c r="H39991">
        <v>1733.73</v>
      </c>
      <c r="I39991">
        <v>2281.2199999999998</v>
      </c>
      <c r="J39991">
        <v>3097.22</v>
      </c>
    </row>
    <row r="39992" spans="1:10" x14ac:dyDescent="0.2">
      <c r="A39992" t="s">
        <v>26</v>
      </c>
      <c r="B39992" t="s">
        <v>56316</v>
      </c>
      <c r="C39992" t="s">
        <v>158099</v>
      </c>
      <c r="D39992">
        <v>1</v>
      </c>
      <c r="E39992">
        <v>18438.2</v>
      </c>
      <c r="F39992">
        <v>16298.5</v>
      </c>
      <c r="G39992">
        <v>22020.9</v>
      </c>
      <c r="H39992">
        <v>22974.6</v>
      </c>
      <c r="I39992">
        <v>18390.5</v>
      </c>
      <c r="J39992">
        <v>26216.5</v>
      </c>
    </row>
    <row r="39993" spans="1:10" x14ac:dyDescent="0.2">
      <c r="A39993" t="s">
        <v>26</v>
      </c>
      <c r="B39993" t="s">
        <v>58004</v>
      </c>
      <c r="C39993" t="s">
        <v>158099</v>
      </c>
      <c r="D39993">
        <v>1</v>
      </c>
      <c r="E39993">
        <v>1675.07</v>
      </c>
      <c r="F39993">
        <v>1193.47</v>
      </c>
      <c r="G39993">
        <v>2280.65</v>
      </c>
      <c r="H39993">
        <v>1664.62</v>
      </c>
      <c r="I39993">
        <v>2082.15</v>
      </c>
      <c r="J39993">
        <v>2002.72</v>
      </c>
    </row>
    <row r="39994" spans="1:10" x14ac:dyDescent="0.2">
      <c r="A39994" t="s">
        <v>26</v>
      </c>
      <c r="B39994" t="s">
        <v>58005</v>
      </c>
      <c r="C39994" t="s">
        <v>158099</v>
      </c>
      <c r="D39994">
        <v>1</v>
      </c>
      <c r="E39994">
        <v>15633.3</v>
      </c>
      <c r="F39994">
        <v>17848.599999999999</v>
      </c>
      <c r="G39994">
        <v>14876.5</v>
      </c>
      <c r="H39994">
        <v>11069.8</v>
      </c>
      <c r="I39994">
        <v>14950.3</v>
      </c>
      <c r="J39994">
        <v>16098.6</v>
      </c>
    </row>
    <row r="39995" spans="1:10" x14ac:dyDescent="0.2">
      <c r="A39995" t="s">
        <v>26</v>
      </c>
      <c r="B39995" t="s">
        <v>58316</v>
      </c>
      <c r="C39995" t="s">
        <v>158099</v>
      </c>
      <c r="D39995">
        <v>1</v>
      </c>
      <c r="E39995">
        <v>7199.83</v>
      </c>
      <c r="F39995">
        <v>5211.5</v>
      </c>
      <c r="G39995">
        <v>6765</v>
      </c>
      <c r="H39995">
        <v>7920.78</v>
      </c>
      <c r="I39995">
        <v>8211.86</v>
      </c>
      <c r="J39995">
        <v>9194.93</v>
      </c>
    </row>
    <row r="39996" spans="1:10" x14ac:dyDescent="0.2">
      <c r="A39996" t="s">
        <v>26</v>
      </c>
      <c r="B39996" t="s">
        <v>58338</v>
      </c>
      <c r="C39996" t="s">
        <v>158099</v>
      </c>
      <c r="D39996">
        <v>1</v>
      </c>
      <c r="E39996">
        <v>5404.2</v>
      </c>
      <c r="F39996">
        <v>5779.73</v>
      </c>
      <c r="G39996">
        <v>4384.6400000000003</v>
      </c>
      <c r="H39996">
        <v>6561.31</v>
      </c>
      <c r="I39996">
        <v>6705.91</v>
      </c>
      <c r="J39996">
        <v>7701.23</v>
      </c>
    </row>
    <row r="39997" spans="1:10" x14ac:dyDescent="0.2">
      <c r="A39997" t="s">
        <v>26</v>
      </c>
      <c r="B39997" t="s">
        <v>58339</v>
      </c>
      <c r="C39997" t="s">
        <v>158099</v>
      </c>
      <c r="D39997">
        <v>1</v>
      </c>
      <c r="G39997">
        <v>13431.8</v>
      </c>
      <c r="H39997">
        <v>13289.4</v>
      </c>
      <c r="I39997">
        <v>14793.3</v>
      </c>
      <c r="J39997">
        <v>16066.2</v>
      </c>
    </row>
    <row r="39998" spans="1:10" x14ac:dyDescent="0.2">
      <c r="A39998" t="s">
        <v>26</v>
      </c>
      <c r="B39998" t="s">
        <v>66395</v>
      </c>
      <c r="C39998" t="s">
        <v>158099</v>
      </c>
      <c r="D39998">
        <v>1</v>
      </c>
      <c r="E39998">
        <v>22620.3</v>
      </c>
      <c r="F39998">
        <v>21145.4</v>
      </c>
      <c r="G39998">
        <v>11055.8</v>
      </c>
      <c r="H39998">
        <v>19168.599999999999</v>
      </c>
      <c r="I39998">
        <v>19972.5</v>
      </c>
      <c r="J39998">
        <v>20481</v>
      </c>
    </row>
    <row r="39999" spans="1:10" x14ac:dyDescent="0.2">
      <c r="A39999" t="s">
        <v>26</v>
      </c>
      <c r="B39999" t="s">
        <v>66784</v>
      </c>
      <c r="C39999" t="s">
        <v>158099</v>
      </c>
      <c r="D39999">
        <v>1</v>
      </c>
      <c r="E39999">
        <v>43582.9</v>
      </c>
      <c r="F39999">
        <v>41700.199999999997</v>
      </c>
      <c r="G39999">
        <v>47006.2</v>
      </c>
      <c r="H39999">
        <v>49611.7</v>
      </c>
      <c r="I39999">
        <v>48890</v>
      </c>
      <c r="J39999">
        <v>50452.3</v>
      </c>
    </row>
    <row r="40000" spans="1:10" x14ac:dyDescent="0.2">
      <c r="A40000" t="s">
        <v>26</v>
      </c>
      <c r="B40000" t="s">
        <v>71107</v>
      </c>
      <c r="C40000" t="s">
        <v>158099</v>
      </c>
      <c r="D40000">
        <v>1</v>
      </c>
      <c r="E40000">
        <v>34580.5</v>
      </c>
      <c r="F40000">
        <v>31188.2</v>
      </c>
      <c r="G40000">
        <v>32932.800000000003</v>
      </c>
      <c r="H40000">
        <v>37156.699999999997</v>
      </c>
      <c r="I40000">
        <v>26971.1</v>
      </c>
      <c r="J40000">
        <v>25632.799999999999</v>
      </c>
    </row>
    <row r="40001" spans="1:10" x14ac:dyDescent="0.2">
      <c r="A40001" t="s">
        <v>26</v>
      </c>
      <c r="B40001" t="s">
        <v>75253</v>
      </c>
      <c r="C40001" t="s">
        <v>158099</v>
      </c>
      <c r="D40001">
        <v>1</v>
      </c>
      <c r="H40001">
        <v>365.06400000000002</v>
      </c>
      <c r="I40001">
        <v>517.173</v>
      </c>
      <c r="J40001">
        <v>317.21800000000002</v>
      </c>
    </row>
    <row r="40002" spans="1:10" x14ac:dyDescent="0.2">
      <c r="A40002" t="s">
        <v>26</v>
      </c>
      <c r="B40002" t="s">
        <v>75913</v>
      </c>
      <c r="C40002" t="s">
        <v>158099</v>
      </c>
      <c r="D40002">
        <v>1</v>
      </c>
      <c r="E40002">
        <v>75718.399999999994</v>
      </c>
      <c r="F40002">
        <v>69515.199999999997</v>
      </c>
      <c r="G40002">
        <v>75900.899999999994</v>
      </c>
      <c r="H40002">
        <v>78508.100000000006</v>
      </c>
      <c r="I40002">
        <v>72460.600000000006</v>
      </c>
      <c r="J40002">
        <v>72351.5</v>
      </c>
    </row>
    <row r="40003" spans="1:10" x14ac:dyDescent="0.2">
      <c r="A40003" t="s">
        <v>26</v>
      </c>
      <c r="B40003" t="s">
        <v>78723</v>
      </c>
      <c r="C40003" t="s">
        <v>158099</v>
      </c>
      <c r="D40003">
        <v>1</v>
      </c>
      <c r="E40003">
        <v>65314</v>
      </c>
      <c r="F40003">
        <v>56881.3</v>
      </c>
      <c r="G40003">
        <v>73430.100000000006</v>
      </c>
      <c r="H40003">
        <v>77052.100000000006</v>
      </c>
      <c r="I40003">
        <v>68064.899999999994</v>
      </c>
      <c r="J40003">
        <v>71136.7</v>
      </c>
    </row>
    <row r="40004" spans="1:10" x14ac:dyDescent="0.2">
      <c r="A40004" t="s">
        <v>26</v>
      </c>
      <c r="B40004" t="s">
        <v>78752</v>
      </c>
      <c r="C40004" t="s">
        <v>158099</v>
      </c>
      <c r="D40004">
        <v>1</v>
      </c>
      <c r="E40004">
        <v>51420.800000000003</v>
      </c>
      <c r="F40004">
        <v>42349.7</v>
      </c>
      <c r="G40004">
        <v>54011.199999999997</v>
      </c>
      <c r="H40004">
        <v>54839</v>
      </c>
      <c r="I40004">
        <v>37213.800000000003</v>
      </c>
      <c r="J40004">
        <v>33624.1</v>
      </c>
    </row>
    <row r="40005" spans="1:10" x14ac:dyDescent="0.2">
      <c r="A40005" t="s">
        <v>26</v>
      </c>
      <c r="B40005" t="s">
        <v>78753</v>
      </c>
      <c r="C40005" t="s">
        <v>158099</v>
      </c>
      <c r="D40005">
        <v>1</v>
      </c>
      <c r="E40005">
        <v>79071.5</v>
      </c>
      <c r="F40005">
        <v>80230.3</v>
      </c>
      <c r="G40005">
        <v>104755</v>
      </c>
      <c r="H40005">
        <v>102473</v>
      </c>
      <c r="I40005">
        <v>90415.3</v>
      </c>
      <c r="J40005">
        <v>93652.4</v>
      </c>
    </row>
    <row r="40006" spans="1:10" x14ac:dyDescent="0.2">
      <c r="A40006" t="s">
        <v>26</v>
      </c>
      <c r="B40006" t="s">
        <v>79660</v>
      </c>
      <c r="C40006" t="s">
        <v>158099</v>
      </c>
      <c r="D40006">
        <v>1</v>
      </c>
      <c r="E40006">
        <v>64449.4</v>
      </c>
      <c r="F40006">
        <v>70121.399999999994</v>
      </c>
      <c r="G40006">
        <v>73853.5</v>
      </c>
      <c r="H40006">
        <v>80536.5</v>
      </c>
      <c r="I40006">
        <v>65041</v>
      </c>
      <c r="J40006">
        <v>65048.9</v>
      </c>
    </row>
    <row r="40007" spans="1:10" x14ac:dyDescent="0.2">
      <c r="A40007" t="s">
        <v>26</v>
      </c>
      <c r="B40007" t="s">
        <v>82560</v>
      </c>
      <c r="C40007" t="s">
        <v>158099</v>
      </c>
      <c r="D40007">
        <v>1</v>
      </c>
      <c r="E40007">
        <v>14863.3</v>
      </c>
      <c r="F40007">
        <v>12397.8</v>
      </c>
      <c r="G40007">
        <v>9274.81</v>
      </c>
      <c r="H40007">
        <v>7993.54</v>
      </c>
      <c r="I40007">
        <v>3756.58</v>
      </c>
      <c r="J40007">
        <v>4078.44</v>
      </c>
    </row>
    <row r="40008" spans="1:10" x14ac:dyDescent="0.2">
      <c r="A40008" t="s">
        <v>26</v>
      </c>
      <c r="B40008" t="s">
        <v>86791</v>
      </c>
      <c r="C40008" t="s">
        <v>158099</v>
      </c>
      <c r="D40008">
        <v>1</v>
      </c>
      <c r="E40008">
        <v>15628.7</v>
      </c>
      <c r="F40008">
        <v>7628.36</v>
      </c>
      <c r="G40008">
        <v>11523.5</v>
      </c>
      <c r="H40008">
        <v>12795.9</v>
      </c>
      <c r="I40008">
        <v>12796.8</v>
      </c>
      <c r="J40008">
        <v>11773.5</v>
      </c>
    </row>
    <row r="40009" spans="1:10" x14ac:dyDescent="0.2">
      <c r="A40009" t="s">
        <v>26</v>
      </c>
      <c r="B40009" t="s">
        <v>91976</v>
      </c>
      <c r="C40009" t="s">
        <v>158099</v>
      </c>
      <c r="D40009">
        <v>1</v>
      </c>
      <c r="E40009">
        <v>2113.38</v>
      </c>
      <c r="F40009">
        <v>2369.2600000000002</v>
      </c>
      <c r="G40009">
        <v>2912.76</v>
      </c>
      <c r="H40009">
        <v>2652.75</v>
      </c>
      <c r="I40009">
        <v>1279.93</v>
      </c>
      <c r="J40009">
        <v>2230.11</v>
      </c>
    </row>
    <row r="40010" spans="1:10" x14ac:dyDescent="0.2">
      <c r="A40010" t="s">
        <v>26</v>
      </c>
      <c r="B40010" t="s">
        <v>91977</v>
      </c>
      <c r="C40010" t="s">
        <v>158099</v>
      </c>
      <c r="D40010">
        <v>1</v>
      </c>
      <c r="E40010">
        <v>60195.199999999997</v>
      </c>
      <c r="F40010">
        <v>66593</v>
      </c>
      <c r="G40010">
        <v>69588.5</v>
      </c>
      <c r="H40010">
        <v>76717.399999999994</v>
      </c>
      <c r="I40010">
        <v>72515</v>
      </c>
      <c r="J40010">
        <v>71950.899999999994</v>
      </c>
    </row>
    <row r="40011" spans="1:10" x14ac:dyDescent="0.2">
      <c r="A40011" t="s">
        <v>26</v>
      </c>
      <c r="B40011" t="s">
        <v>96754</v>
      </c>
      <c r="C40011" t="s">
        <v>158099</v>
      </c>
      <c r="D40011">
        <v>1</v>
      </c>
      <c r="E40011">
        <v>1035.28</v>
      </c>
      <c r="F40011">
        <v>2055.09</v>
      </c>
      <c r="G40011">
        <v>1616.88</v>
      </c>
      <c r="I40011">
        <v>2603.84</v>
      </c>
    </row>
    <row r="40012" spans="1:10" x14ac:dyDescent="0.2">
      <c r="A40012" t="s">
        <v>26</v>
      </c>
      <c r="B40012" t="s">
        <v>96771</v>
      </c>
      <c r="C40012" t="s">
        <v>158099</v>
      </c>
      <c r="D40012">
        <v>1</v>
      </c>
      <c r="F40012">
        <v>920.76400000000001</v>
      </c>
      <c r="G40012">
        <v>510.72699999999998</v>
      </c>
      <c r="J40012">
        <v>1650.62</v>
      </c>
    </row>
    <row r="40013" spans="1:10" x14ac:dyDescent="0.2">
      <c r="A40013" t="s">
        <v>26</v>
      </c>
      <c r="B40013" t="s">
        <v>104972</v>
      </c>
      <c r="C40013" t="s">
        <v>158099</v>
      </c>
      <c r="D40013">
        <v>1</v>
      </c>
      <c r="E40013">
        <v>46791.1</v>
      </c>
      <c r="F40013">
        <v>32681.9</v>
      </c>
      <c r="G40013">
        <v>45125.9</v>
      </c>
      <c r="H40013">
        <v>41446.300000000003</v>
      </c>
      <c r="I40013">
        <v>34263.1</v>
      </c>
      <c r="J40013">
        <v>27449.599999999999</v>
      </c>
    </row>
    <row r="40014" spans="1:10" x14ac:dyDescent="0.2">
      <c r="A40014" t="s">
        <v>26</v>
      </c>
      <c r="B40014" t="s">
        <v>110516</v>
      </c>
      <c r="C40014" t="s">
        <v>158099</v>
      </c>
      <c r="D40014">
        <v>1</v>
      </c>
      <c r="E40014">
        <v>135739</v>
      </c>
      <c r="F40014">
        <v>129400</v>
      </c>
      <c r="G40014">
        <v>117602</v>
      </c>
      <c r="H40014">
        <v>114647</v>
      </c>
      <c r="I40014">
        <v>114109</v>
      </c>
      <c r="J40014">
        <v>125991</v>
      </c>
    </row>
    <row r="40015" spans="1:10" x14ac:dyDescent="0.2">
      <c r="A40015" t="s">
        <v>26</v>
      </c>
      <c r="B40015" t="s">
        <v>115818</v>
      </c>
      <c r="C40015" t="s">
        <v>158099</v>
      </c>
      <c r="D40015">
        <v>1</v>
      </c>
      <c r="E40015">
        <v>6364</v>
      </c>
      <c r="F40015">
        <v>13758.8</v>
      </c>
      <c r="G40015">
        <v>5795.33</v>
      </c>
      <c r="H40015">
        <v>11396.6</v>
      </c>
      <c r="I40015">
        <v>6441.95</v>
      </c>
      <c r="J40015">
        <v>7602.23</v>
      </c>
    </row>
    <row r="40016" spans="1:10" x14ac:dyDescent="0.2">
      <c r="A40016" t="s">
        <v>26</v>
      </c>
      <c r="B40016" t="s">
        <v>116348</v>
      </c>
      <c r="C40016" t="s">
        <v>158099</v>
      </c>
      <c r="D40016">
        <v>1</v>
      </c>
      <c r="E40016">
        <v>19180.2</v>
      </c>
      <c r="F40016">
        <v>18331.599999999999</v>
      </c>
      <c r="G40016">
        <v>19385</v>
      </c>
      <c r="H40016">
        <v>14492.6</v>
      </c>
      <c r="I40016">
        <v>6923.78</v>
      </c>
    </row>
    <row r="40017" spans="1:10" x14ac:dyDescent="0.2">
      <c r="A40017" t="s">
        <v>26</v>
      </c>
      <c r="B40017" t="s">
        <v>118210</v>
      </c>
      <c r="C40017" t="s">
        <v>158099</v>
      </c>
      <c r="D40017">
        <v>1</v>
      </c>
      <c r="E40017">
        <v>3112.56</v>
      </c>
      <c r="F40017">
        <v>1543.64</v>
      </c>
      <c r="G40017">
        <v>3621.43</v>
      </c>
      <c r="H40017">
        <v>1658.12</v>
      </c>
      <c r="I40017">
        <v>1828.26</v>
      </c>
      <c r="J40017">
        <v>1824.11</v>
      </c>
    </row>
    <row r="40018" spans="1:10" x14ac:dyDescent="0.2">
      <c r="A40018" t="s">
        <v>26</v>
      </c>
      <c r="B40018" t="s">
        <v>120804</v>
      </c>
      <c r="C40018" t="s">
        <v>158099</v>
      </c>
      <c r="D40018">
        <v>1</v>
      </c>
      <c r="E40018">
        <v>8130.42</v>
      </c>
      <c r="F40018">
        <v>6467.51</v>
      </c>
      <c r="G40018">
        <v>12535.8</v>
      </c>
      <c r="H40018">
        <v>11003.4</v>
      </c>
      <c r="I40018">
        <v>11483.9</v>
      </c>
      <c r="J40018">
        <v>8899.23</v>
      </c>
    </row>
    <row r="40019" spans="1:10" x14ac:dyDescent="0.2">
      <c r="A40019" t="s">
        <v>26</v>
      </c>
      <c r="B40019" t="s">
        <v>126720</v>
      </c>
      <c r="C40019" t="s">
        <v>158099</v>
      </c>
      <c r="D40019">
        <v>1</v>
      </c>
      <c r="F40019">
        <v>2855.61</v>
      </c>
      <c r="G40019">
        <v>3285.86</v>
      </c>
      <c r="H40019">
        <v>3730.62</v>
      </c>
      <c r="I40019">
        <v>6030.94</v>
      </c>
      <c r="J40019">
        <v>6432.48</v>
      </c>
    </row>
    <row r="40020" spans="1:10" x14ac:dyDescent="0.2">
      <c r="A40020" t="s">
        <v>26</v>
      </c>
      <c r="B40020" t="s">
        <v>127522</v>
      </c>
      <c r="C40020" t="s">
        <v>158099</v>
      </c>
      <c r="D40020">
        <v>1</v>
      </c>
      <c r="E40020">
        <v>2880.76</v>
      </c>
      <c r="F40020">
        <v>2785.19</v>
      </c>
      <c r="G40020">
        <v>4738.6000000000004</v>
      </c>
      <c r="H40020">
        <v>4690.12</v>
      </c>
      <c r="I40020">
        <v>5509.46</v>
      </c>
      <c r="J40020">
        <v>5280.82</v>
      </c>
    </row>
    <row r="40021" spans="1:10" x14ac:dyDescent="0.2">
      <c r="A40021" t="s">
        <v>26</v>
      </c>
      <c r="B40021" t="s">
        <v>127523</v>
      </c>
      <c r="C40021" t="s">
        <v>158099</v>
      </c>
      <c r="D40021">
        <v>1</v>
      </c>
      <c r="E40021">
        <v>15700</v>
      </c>
      <c r="F40021">
        <v>13865.3</v>
      </c>
      <c r="G40021">
        <v>14854.2</v>
      </c>
      <c r="H40021">
        <v>12780.1</v>
      </c>
      <c r="I40021">
        <v>14584.2</v>
      </c>
      <c r="J40021">
        <v>10141.4</v>
      </c>
    </row>
    <row r="40022" spans="1:10" x14ac:dyDescent="0.2">
      <c r="A40022" t="s">
        <v>26</v>
      </c>
      <c r="B40022" t="s">
        <v>128659</v>
      </c>
      <c r="C40022" t="s">
        <v>158099</v>
      </c>
      <c r="D40022">
        <v>1</v>
      </c>
      <c r="H40022">
        <v>30043.200000000001</v>
      </c>
    </row>
    <row r="40023" spans="1:10" x14ac:dyDescent="0.2">
      <c r="A40023" t="s">
        <v>26</v>
      </c>
      <c r="B40023" t="s">
        <v>128759</v>
      </c>
      <c r="C40023" t="s">
        <v>158099</v>
      </c>
      <c r="D40023">
        <v>1</v>
      </c>
      <c r="E40023">
        <v>38398</v>
      </c>
      <c r="F40023">
        <v>40076.400000000001</v>
      </c>
      <c r="G40023">
        <v>41823.800000000003</v>
      </c>
      <c r="H40023">
        <v>39850.699999999997</v>
      </c>
      <c r="I40023">
        <v>33480.1</v>
      </c>
      <c r="J40023">
        <v>35954.6</v>
      </c>
    </row>
    <row r="40024" spans="1:10" x14ac:dyDescent="0.2">
      <c r="A40024" t="s">
        <v>26</v>
      </c>
      <c r="B40024" t="s">
        <v>129730</v>
      </c>
      <c r="C40024" t="s">
        <v>158099</v>
      </c>
      <c r="D40024">
        <v>1</v>
      </c>
      <c r="E40024">
        <v>19084.7</v>
      </c>
      <c r="F40024">
        <v>22432.3</v>
      </c>
      <c r="G40024">
        <v>27380.799999999999</v>
      </c>
      <c r="H40024">
        <v>21375.599999999999</v>
      </c>
      <c r="I40024">
        <v>9780.9500000000007</v>
      </c>
      <c r="J40024">
        <v>6879.4</v>
      </c>
    </row>
    <row r="40025" spans="1:10" x14ac:dyDescent="0.2">
      <c r="A40025" t="s">
        <v>26</v>
      </c>
      <c r="B40025" t="s">
        <v>131963</v>
      </c>
      <c r="C40025" t="s">
        <v>158099</v>
      </c>
      <c r="D40025">
        <v>1</v>
      </c>
      <c r="F40025">
        <v>528.49800000000005</v>
      </c>
      <c r="G40025">
        <v>443.44299999999998</v>
      </c>
      <c r="H40025">
        <v>185.297</v>
      </c>
      <c r="I40025">
        <v>521.89200000000005</v>
      </c>
      <c r="J40025">
        <v>451.82799999999997</v>
      </c>
    </row>
    <row r="40026" spans="1:10" x14ac:dyDescent="0.2">
      <c r="A40026" t="s">
        <v>26</v>
      </c>
      <c r="B40026" t="s">
        <v>133757</v>
      </c>
      <c r="C40026" t="s">
        <v>158099</v>
      </c>
      <c r="D40026">
        <v>1</v>
      </c>
      <c r="E40026">
        <v>30667.200000000001</v>
      </c>
      <c r="F40026">
        <v>31076.2</v>
      </c>
      <c r="G40026">
        <v>22375.8</v>
      </c>
      <c r="H40026">
        <v>11620.8</v>
      </c>
      <c r="I40026">
        <v>23778.799999999999</v>
      </c>
      <c r="J40026">
        <v>22359.7</v>
      </c>
    </row>
    <row r="40027" spans="1:10" x14ac:dyDescent="0.2">
      <c r="A40027" t="s">
        <v>26</v>
      </c>
      <c r="B40027" t="s">
        <v>134197</v>
      </c>
      <c r="C40027" t="s">
        <v>158099</v>
      </c>
      <c r="D40027">
        <v>1</v>
      </c>
      <c r="E40027">
        <v>2924.81</v>
      </c>
      <c r="F40027">
        <v>2676.16</v>
      </c>
      <c r="G40027">
        <v>4687.95</v>
      </c>
      <c r="H40027">
        <v>4479.79</v>
      </c>
      <c r="I40027">
        <v>3359.84</v>
      </c>
      <c r="J40027">
        <v>4841.5600000000004</v>
      </c>
    </row>
    <row r="40028" spans="1:10" x14ac:dyDescent="0.2">
      <c r="A40028" t="s">
        <v>26</v>
      </c>
      <c r="B40028" t="s">
        <v>134198</v>
      </c>
      <c r="C40028" t="s">
        <v>158099</v>
      </c>
      <c r="D40028">
        <v>1</v>
      </c>
      <c r="E40028">
        <v>7843.73</v>
      </c>
      <c r="F40028">
        <v>7008.02</v>
      </c>
      <c r="G40028">
        <v>9539.43</v>
      </c>
      <c r="H40028">
        <v>7283.95</v>
      </c>
      <c r="I40028">
        <v>16787.599999999999</v>
      </c>
      <c r="J40028">
        <v>8467.5300000000007</v>
      </c>
    </row>
    <row r="40029" spans="1:10" x14ac:dyDescent="0.2">
      <c r="A40029" t="s">
        <v>26</v>
      </c>
      <c r="B40029" t="s">
        <v>134403</v>
      </c>
      <c r="C40029" t="s">
        <v>158099</v>
      </c>
      <c r="D40029">
        <v>1</v>
      </c>
      <c r="E40029">
        <v>32258</v>
      </c>
      <c r="F40029">
        <v>30555.1</v>
      </c>
      <c r="G40029">
        <v>44653.4</v>
      </c>
      <c r="H40029">
        <v>23353.599999999999</v>
      </c>
      <c r="I40029">
        <v>40881.199999999997</v>
      </c>
      <c r="J40029">
        <v>31080.5</v>
      </c>
    </row>
    <row r="40030" spans="1:10" x14ac:dyDescent="0.2">
      <c r="A40030" t="s">
        <v>26</v>
      </c>
      <c r="B40030" t="s">
        <v>134935</v>
      </c>
      <c r="C40030" t="s">
        <v>158099</v>
      </c>
      <c r="D40030">
        <v>1</v>
      </c>
      <c r="E40030">
        <v>4728.2</v>
      </c>
      <c r="H40030">
        <v>4707.7299999999996</v>
      </c>
      <c r="I40030">
        <v>3086.48</v>
      </c>
      <c r="J40030">
        <v>2813.46</v>
      </c>
    </row>
    <row r="40031" spans="1:10" x14ac:dyDescent="0.2">
      <c r="A40031" t="s">
        <v>26</v>
      </c>
      <c r="B40031" t="s">
        <v>134936</v>
      </c>
      <c r="C40031" t="s">
        <v>158099</v>
      </c>
      <c r="D40031">
        <v>1</v>
      </c>
      <c r="E40031">
        <v>17551.2</v>
      </c>
      <c r="F40031">
        <v>15497.2</v>
      </c>
      <c r="G40031">
        <v>13181.8</v>
      </c>
      <c r="H40031">
        <v>16783.7</v>
      </c>
      <c r="I40031">
        <v>16712.5</v>
      </c>
      <c r="J40031">
        <v>10720.8</v>
      </c>
    </row>
    <row r="40032" spans="1:10" x14ac:dyDescent="0.2">
      <c r="A40032" t="s">
        <v>26</v>
      </c>
      <c r="B40032" t="s">
        <v>140961</v>
      </c>
      <c r="C40032" t="s">
        <v>158099</v>
      </c>
      <c r="D40032">
        <v>1</v>
      </c>
      <c r="E40032">
        <v>7074.01</v>
      </c>
      <c r="F40032">
        <v>8851.73</v>
      </c>
      <c r="G40032">
        <v>5839.3</v>
      </c>
      <c r="H40032">
        <v>8077.81</v>
      </c>
      <c r="I40032">
        <v>8983.9</v>
      </c>
      <c r="J40032">
        <v>9490.1200000000008</v>
      </c>
    </row>
    <row r="40033" spans="1:10" x14ac:dyDescent="0.2">
      <c r="A40033" t="s">
        <v>26</v>
      </c>
      <c r="B40033" t="s">
        <v>141587</v>
      </c>
      <c r="C40033" t="s">
        <v>158099</v>
      </c>
      <c r="D40033">
        <v>1</v>
      </c>
      <c r="H40033">
        <v>1102.9100000000001</v>
      </c>
      <c r="I40033">
        <v>1345.17</v>
      </c>
      <c r="J40033">
        <v>1023.71</v>
      </c>
    </row>
    <row r="40034" spans="1:10" x14ac:dyDescent="0.2">
      <c r="A40034" t="s">
        <v>26</v>
      </c>
      <c r="B40034" t="s">
        <v>141588</v>
      </c>
      <c r="C40034" t="s">
        <v>158099</v>
      </c>
      <c r="D40034">
        <v>1</v>
      </c>
      <c r="E40034">
        <v>32343.7</v>
      </c>
      <c r="F40034">
        <v>23271.9</v>
      </c>
      <c r="G40034">
        <v>40916.9</v>
      </c>
      <c r="H40034">
        <v>45172.9</v>
      </c>
      <c r="I40034">
        <v>40503</v>
      </c>
      <c r="J40034">
        <v>45819.3</v>
      </c>
    </row>
    <row r="40035" spans="1:10" x14ac:dyDescent="0.2">
      <c r="A40035" t="s">
        <v>26</v>
      </c>
      <c r="B40035" t="s">
        <v>143216</v>
      </c>
      <c r="C40035" t="s">
        <v>158099</v>
      </c>
      <c r="D40035">
        <v>1</v>
      </c>
      <c r="E40035">
        <v>4008.75</v>
      </c>
      <c r="F40035">
        <v>2435.69</v>
      </c>
      <c r="G40035">
        <v>6231.15</v>
      </c>
      <c r="H40035">
        <v>5312.82</v>
      </c>
      <c r="I40035">
        <v>8053.47</v>
      </c>
      <c r="J40035">
        <v>7131.6</v>
      </c>
    </row>
    <row r="40036" spans="1:10" x14ac:dyDescent="0.2">
      <c r="A40036" t="s">
        <v>26</v>
      </c>
      <c r="B40036" t="s">
        <v>151400</v>
      </c>
      <c r="C40036" t="s">
        <v>158099</v>
      </c>
      <c r="D40036">
        <v>1</v>
      </c>
      <c r="E40036">
        <v>8081.12</v>
      </c>
      <c r="F40036">
        <v>10789</v>
      </c>
      <c r="G40036">
        <v>8925.8799999999992</v>
      </c>
      <c r="H40036">
        <v>4637.05</v>
      </c>
      <c r="I40036">
        <v>9599.59</v>
      </c>
      <c r="J40036">
        <v>8540.18</v>
      </c>
    </row>
    <row r="40037" spans="1:10" x14ac:dyDescent="0.2">
      <c r="A40037" t="s">
        <v>26</v>
      </c>
      <c r="B40037" t="s">
        <v>156643</v>
      </c>
      <c r="C40037" t="s">
        <v>158099</v>
      </c>
      <c r="D40037">
        <v>1</v>
      </c>
      <c r="E40037">
        <v>57379</v>
      </c>
      <c r="F40037">
        <v>56766.2</v>
      </c>
      <c r="G40037">
        <v>55046.3</v>
      </c>
      <c r="H40037">
        <v>61668.7</v>
      </c>
      <c r="I40037">
        <v>54619.5</v>
      </c>
      <c r="J40037">
        <v>57524.2</v>
      </c>
    </row>
    <row r="40038" spans="1:10" x14ac:dyDescent="0.2">
      <c r="A40038" t="s">
        <v>26</v>
      </c>
      <c r="B40038" t="s">
        <v>156865</v>
      </c>
      <c r="C40038" t="s">
        <v>158099</v>
      </c>
      <c r="D40038">
        <v>1</v>
      </c>
      <c r="E40038">
        <v>35821.300000000003</v>
      </c>
      <c r="F40038">
        <v>15329.4</v>
      </c>
      <c r="G40038">
        <v>21687.7</v>
      </c>
      <c r="H40038">
        <v>27772.6</v>
      </c>
      <c r="I40038">
        <v>19952.3</v>
      </c>
      <c r="J40038">
        <v>21934.1</v>
      </c>
    </row>
    <row r="40039" spans="1:10" x14ac:dyDescent="0.2">
      <c r="A40039" t="s">
        <v>3425</v>
      </c>
      <c r="B40039" t="s">
        <v>18291</v>
      </c>
      <c r="C40039" t="s">
        <v>158099</v>
      </c>
      <c r="D40039">
        <v>1</v>
      </c>
      <c r="E40039">
        <v>28792.799999999999</v>
      </c>
      <c r="F40039">
        <v>33969.9</v>
      </c>
      <c r="G40039">
        <v>27992.3</v>
      </c>
      <c r="H40039">
        <v>26588.7</v>
      </c>
      <c r="I40039">
        <v>25700.1</v>
      </c>
      <c r="J40039">
        <v>28876.9</v>
      </c>
    </row>
    <row r="40040" spans="1:10" x14ac:dyDescent="0.2">
      <c r="A40040" t="s">
        <v>3425</v>
      </c>
      <c r="B40040" t="s">
        <v>20174</v>
      </c>
      <c r="C40040" t="s">
        <v>158099</v>
      </c>
      <c r="D40040">
        <v>1</v>
      </c>
      <c r="E40040">
        <v>705.07</v>
      </c>
      <c r="F40040">
        <v>1823.29</v>
      </c>
      <c r="G40040">
        <v>1460.04</v>
      </c>
      <c r="H40040">
        <v>1442</v>
      </c>
      <c r="I40040">
        <v>2008.2</v>
      </c>
      <c r="J40040">
        <v>1735.79</v>
      </c>
    </row>
    <row r="40041" spans="1:10" x14ac:dyDescent="0.2">
      <c r="A40041" t="s">
        <v>3425</v>
      </c>
      <c r="B40041" t="s">
        <v>20175</v>
      </c>
      <c r="C40041" t="s">
        <v>158099</v>
      </c>
      <c r="D40041">
        <v>1</v>
      </c>
      <c r="E40041">
        <v>14007.9</v>
      </c>
      <c r="F40041">
        <v>10213.6</v>
      </c>
      <c r="G40041">
        <v>15429.7</v>
      </c>
      <c r="H40041">
        <v>11480.2</v>
      </c>
      <c r="I40041">
        <v>4673.66</v>
      </c>
      <c r="J40041">
        <v>3276.43</v>
      </c>
    </row>
    <row r="40042" spans="1:10" x14ac:dyDescent="0.2">
      <c r="A40042" t="s">
        <v>3425</v>
      </c>
      <c r="B40042" t="s">
        <v>20176</v>
      </c>
      <c r="C40042" t="s">
        <v>158099</v>
      </c>
      <c r="D40042">
        <v>1</v>
      </c>
      <c r="E40042">
        <v>1733.26</v>
      </c>
      <c r="G40042">
        <v>1697.79</v>
      </c>
      <c r="H40042">
        <v>1727.65</v>
      </c>
      <c r="I40042">
        <v>2895.91</v>
      </c>
      <c r="J40042">
        <v>2307.6999999999998</v>
      </c>
    </row>
    <row r="40043" spans="1:10" x14ac:dyDescent="0.2">
      <c r="A40043" t="s">
        <v>3425</v>
      </c>
      <c r="B40043" t="s">
        <v>21730</v>
      </c>
      <c r="C40043" t="s">
        <v>158099</v>
      </c>
      <c r="D40043">
        <v>1</v>
      </c>
      <c r="E40043">
        <v>686.03099999999995</v>
      </c>
      <c r="F40043">
        <v>482.72800000000001</v>
      </c>
      <c r="G40043">
        <v>327.09399999999999</v>
      </c>
      <c r="H40043">
        <v>826.88300000000004</v>
      </c>
      <c r="I40043">
        <v>290.30599999999998</v>
      </c>
      <c r="J40043">
        <v>906.34199999999998</v>
      </c>
    </row>
    <row r="40044" spans="1:10" x14ac:dyDescent="0.2">
      <c r="A40044" t="s">
        <v>3425</v>
      </c>
      <c r="B40044" t="s">
        <v>21731</v>
      </c>
      <c r="C40044" t="s">
        <v>158099</v>
      </c>
      <c r="D40044">
        <v>1</v>
      </c>
      <c r="E40044">
        <v>11355.4</v>
      </c>
      <c r="F40044">
        <v>8715.0300000000007</v>
      </c>
      <c r="G40044">
        <v>12438</v>
      </c>
      <c r="H40044">
        <v>7731.43</v>
      </c>
      <c r="I40044">
        <v>3676.82</v>
      </c>
      <c r="J40044">
        <v>3780.35</v>
      </c>
    </row>
    <row r="40045" spans="1:10" x14ac:dyDescent="0.2">
      <c r="A40045" t="s">
        <v>3425</v>
      </c>
      <c r="B40045" t="s">
        <v>23215</v>
      </c>
      <c r="C40045" t="s">
        <v>158099</v>
      </c>
      <c r="D40045">
        <v>1</v>
      </c>
      <c r="G40045">
        <v>390.423</v>
      </c>
      <c r="I40045">
        <v>569.03</v>
      </c>
      <c r="J40045">
        <v>885.04</v>
      </c>
    </row>
    <row r="40046" spans="1:10" x14ac:dyDescent="0.2">
      <c r="A40046" t="s">
        <v>3425</v>
      </c>
      <c r="B40046" t="s">
        <v>23216</v>
      </c>
      <c r="C40046" t="s">
        <v>158099</v>
      </c>
      <c r="D40046">
        <v>1</v>
      </c>
      <c r="E40046">
        <v>2052.09</v>
      </c>
      <c r="F40046">
        <v>1580.28</v>
      </c>
      <c r="G40046">
        <v>3694.11</v>
      </c>
      <c r="H40046">
        <v>3661.05</v>
      </c>
      <c r="I40046">
        <v>4208.51</v>
      </c>
      <c r="J40046">
        <v>3221.76</v>
      </c>
    </row>
    <row r="40047" spans="1:10" x14ac:dyDescent="0.2">
      <c r="A40047" t="s">
        <v>3425</v>
      </c>
      <c r="B40047" t="s">
        <v>25701</v>
      </c>
      <c r="C40047" t="s">
        <v>158099</v>
      </c>
      <c r="D40047">
        <v>1</v>
      </c>
      <c r="E40047">
        <v>7443.1</v>
      </c>
      <c r="F40047">
        <v>1765.76</v>
      </c>
      <c r="G40047">
        <v>5877.86</v>
      </c>
      <c r="H40047">
        <v>3857.09</v>
      </c>
      <c r="I40047">
        <v>4437.74</v>
      </c>
      <c r="J40047">
        <v>5448.72</v>
      </c>
    </row>
    <row r="40048" spans="1:10" x14ac:dyDescent="0.2">
      <c r="A40048" t="s">
        <v>3425</v>
      </c>
      <c r="B40048" t="s">
        <v>33129</v>
      </c>
      <c r="C40048" t="s">
        <v>158099</v>
      </c>
      <c r="D40048">
        <v>1</v>
      </c>
      <c r="E40048">
        <v>29478.9</v>
      </c>
      <c r="F40048">
        <v>28052</v>
      </c>
      <c r="G40048">
        <v>33071.4</v>
      </c>
      <c r="H40048">
        <v>27205.9</v>
      </c>
      <c r="I40048">
        <v>30256.6</v>
      </c>
      <c r="J40048">
        <v>31935.5</v>
      </c>
    </row>
    <row r="40049" spans="1:10" x14ac:dyDescent="0.2">
      <c r="A40049" t="s">
        <v>3425</v>
      </c>
      <c r="B40049" t="s">
        <v>35253</v>
      </c>
      <c r="C40049" t="s">
        <v>158099</v>
      </c>
      <c r="D40049">
        <v>1</v>
      </c>
      <c r="E40049">
        <v>37911.9</v>
      </c>
      <c r="F40049">
        <v>36297.699999999997</v>
      </c>
      <c r="G40049">
        <v>39746</v>
      </c>
      <c r="H40049">
        <v>39873.1</v>
      </c>
      <c r="I40049">
        <v>41165.300000000003</v>
      </c>
      <c r="J40049">
        <v>46408.800000000003</v>
      </c>
    </row>
    <row r="40050" spans="1:10" x14ac:dyDescent="0.2">
      <c r="A40050" t="s">
        <v>3425</v>
      </c>
      <c r="B40050" t="s">
        <v>36664</v>
      </c>
      <c r="C40050" t="s">
        <v>158099</v>
      </c>
      <c r="D40050">
        <v>1</v>
      </c>
      <c r="E40050">
        <v>14724.8</v>
      </c>
      <c r="F40050">
        <v>2578.11</v>
      </c>
      <c r="G40050">
        <v>13309.3</v>
      </c>
      <c r="H40050">
        <v>14657.2</v>
      </c>
      <c r="I40050">
        <v>15726.7</v>
      </c>
      <c r="J40050">
        <v>16430.7</v>
      </c>
    </row>
    <row r="40051" spans="1:10" x14ac:dyDescent="0.2">
      <c r="A40051" t="s">
        <v>3425</v>
      </c>
      <c r="B40051" t="s">
        <v>40905</v>
      </c>
      <c r="C40051" t="s">
        <v>158099</v>
      </c>
      <c r="D40051">
        <v>1</v>
      </c>
      <c r="E40051">
        <v>640.73599999999999</v>
      </c>
      <c r="F40051">
        <v>593.851</v>
      </c>
      <c r="G40051">
        <v>2762.71</v>
      </c>
      <c r="H40051">
        <v>1489.1</v>
      </c>
      <c r="I40051">
        <v>3007.95</v>
      </c>
      <c r="J40051">
        <v>890.12300000000005</v>
      </c>
    </row>
    <row r="40052" spans="1:10" x14ac:dyDescent="0.2">
      <c r="A40052" t="s">
        <v>3425</v>
      </c>
      <c r="B40052" t="s">
        <v>42818</v>
      </c>
      <c r="C40052" t="s">
        <v>158099</v>
      </c>
      <c r="D40052">
        <v>1</v>
      </c>
      <c r="E40052">
        <v>40840.5</v>
      </c>
      <c r="F40052">
        <v>30935.7</v>
      </c>
      <c r="G40052">
        <v>38621</v>
      </c>
      <c r="H40052">
        <v>44029.9</v>
      </c>
      <c r="I40052">
        <v>44500.6</v>
      </c>
      <c r="J40052">
        <v>38165.699999999997</v>
      </c>
    </row>
    <row r="40053" spans="1:10" x14ac:dyDescent="0.2">
      <c r="A40053" t="s">
        <v>3425</v>
      </c>
      <c r="B40053" t="s">
        <v>44181</v>
      </c>
      <c r="C40053" t="s">
        <v>158099</v>
      </c>
      <c r="D40053">
        <v>1</v>
      </c>
      <c r="E40053">
        <v>36141.4</v>
      </c>
      <c r="F40053">
        <v>39041.9</v>
      </c>
      <c r="G40053">
        <v>41316.400000000001</v>
      </c>
      <c r="H40053">
        <v>41602.5</v>
      </c>
      <c r="I40053">
        <v>28255.599999999999</v>
      </c>
      <c r="J40053">
        <v>27323</v>
      </c>
    </row>
    <row r="40054" spans="1:10" x14ac:dyDescent="0.2">
      <c r="A40054" t="s">
        <v>3425</v>
      </c>
      <c r="B40054" t="s">
        <v>44712</v>
      </c>
      <c r="C40054" t="s">
        <v>158099</v>
      </c>
      <c r="D40054">
        <v>1</v>
      </c>
      <c r="E40054">
        <v>5357.62</v>
      </c>
      <c r="F40054">
        <v>7207.71</v>
      </c>
      <c r="G40054">
        <v>10361.4</v>
      </c>
      <c r="H40054">
        <v>12206.6</v>
      </c>
      <c r="I40054">
        <v>13534.3</v>
      </c>
      <c r="J40054">
        <v>11980</v>
      </c>
    </row>
    <row r="40055" spans="1:10" x14ac:dyDescent="0.2">
      <c r="A40055" t="s">
        <v>3425</v>
      </c>
      <c r="B40055" t="s">
        <v>44719</v>
      </c>
      <c r="C40055" t="s">
        <v>158099</v>
      </c>
      <c r="D40055">
        <v>1</v>
      </c>
      <c r="E40055">
        <v>13111.5</v>
      </c>
      <c r="F40055">
        <v>6278.07</v>
      </c>
      <c r="G40055">
        <v>16938.400000000001</v>
      </c>
      <c r="H40055">
        <v>14560.5</v>
      </c>
      <c r="I40055">
        <v>10703.6</v>
      </c>
      <c r="J40055">
        <v>9577.09</v>
      </c>
    </row>
    <row r="40056" spans="1:10" x14ac:dyDescent="0.2">
      <c r="A40056" t="s">
        <v>3425</v>
      </c>
      <c r="B40056" t="s">
        <v>54957</v>
      </c>
      <c r="C40056" t="s">
        <v>158099</v>
      </c>
      <c r="D40056">
        <v>1</v>
      </c>
      <c r="E40056">
        <v>3836.2</v>
      </c>
      <c r="G40056">
        <v>5764.46</v>
      </c>
      <c r="H40056">
        <v>5029.6499999999996</v>
      </c>
      <c r="I40056">
        <v>3604.13</v>
      </c>
      <c r="J40056">
        <v>4865.6099999999997</v>
      </c>
    </row>
    <row r="40057" spans="1:10" x14ac:dyDescent="0.2">
      <c r="A40057" t="s">
        <v>3425</v>
      </c>
      <c r="B40057" t="s">
        <v>54958</v>
      </c>
      <c r="C40057" t="s">
        <v>158099</v>
      </c>
      <c r="D40057">
        <v>1</v>
      </c>
      <c r="E40057">
        <v>6839.47</v>
      </c>
      <c r="F40057">
        <v>6105.98</v>
      </c>
      <c r="G40057">
        <v>3567.15</v>
      </c>
      <c r="H40057">
        <v>5086.8100000000004</v>
      </c>
      <c r="I40057">
        <v>5423.28</v>
      </c>
      <c r="J40057">
        <v>6563.53</v>
      </c>
    </row>
    <row r="40058" spans="1:10" x14ac:dyDescent="0.2">
      <c r="A40058" t="s">
        <v>3425</v>
      </c>
      <c r="B40058" t="s">
        <v>65673</v>
      </c>
      <c r="C40058" t="s">
        <v>158099</v>
      </c>
      <c r="D40058">
        <v>1</v>
      </c>
      <c r="I40058">
        <v>5697.57</v>
      </c>
      <c r="J40058">
        <v>5777.13</v>
      </c>
    </row>
    <row r="40059" spans="1:10" x14ac:dyDescent="0.2">
      <c r="A40059" t="s">
        <v>3425</v>
      </c>
      <c r="B40059" t="s">
        <v>65674</v>
      </c>
      <c r="C40059" t="s">
        <v>158099</v>
      </c>
      <c r="D40059">
        <v>1</v>
      </c>
      <c r="E40059">
        <v>49492.7</v>
      </c>
      <c r="F40059">
        <v>41145.5</v>
      </c>
      <c r="G40059">
        <v>54351.199999999997</v>
      </c>
      <c r="H40059">
        <v>47629.5</v>
      </c>
      <c r="I40059">
        <v>54544.9</v>
      </c>
      <c r="J40059">
        <v>51581.599999999999</v>
      </c>
    </row>
    <row r="40060" spans="1:10" x14ac:dyDescent="0.2">
      <c r="A40060" t="s">
        <v>3425</v>
      </c>
      <c r="B40060" t="s">
        <v>73831</v>
      </c>
      <c r="C40060" t="s">
        <v>158099</v>
      </c>
      <c r="D40060">
        <v>1</v>
      </c>
      <c r="E40060">
        <v>597.601</v>
      </c>
      <c r="F40060">
        <v>235.476</v>
      </c>
      <c r="G40060">
        <v>616.23299999999995</v>
      </c>
      <c r="H40060">
        <v>668.87099999999998</v>
      </c>
      <c r="I40060">
        <v>204.05099999999999</v>
      </c>
      <c r="J40060">
        <v>733.25599999999997</v>
      </c>
    </row>
    <row r="40061" spans="1:10" x14ac:dyDescent="0.2">
      <c r="A40061" t="s">
        <v>3425</v>
      </c>
      <c r="B40061" t="s">
        <v>80022</v>
      </c>
      <c r="C40061" t="s">
        <v>158099</v>
      </c>
      <c r="D40061">
        <v>1</v>
      </c>
      <c r="E40061">
        <v>39511.1</v>
      </c>
      <c r="F40061">
        <v>24853.4</v>
      </c>
      <c r="G40061">
        <v>49619.8</v>
      </c>
      <c r="H40061">
        <v>50555.5</v>
      </c>
      <c r="I40061">
        <v>35958.9</v>
      </c>
      <c r="J40061">
        <v>40402.6</v>
      </c>
    </row>
    <row r="40062" spans="1:10" x14ac:dyDescent="0.2">
      <c r="A40062" t="s">
        <v>3425</v>
      </c>
      <c r="B40062" t="s">
        <v>84288</v>
      </c>
      <c r="C40062" t="s">
        <v>158099</v>
      </c>
      <c r="D40062">
        <v>1</v>
      </c>
      <c r="E40062">
        <v>5333.8</v>
      </c>
      <c r="F40062">
        <v>5202.3500000000004</v>
      </c>
      <c r="G40062">
        <v>3064.82</v>
      </c>
      <c r="H40062">
        <v>5336</v>
      </c>
      <c r="I40062">
        <v>6259.11</v>
      </c>
      <c r="J40062">
        <v>8927.75</v>
      </c>
    </row>
    <row r="40063" spans="1:10" x14ac:dyDescent="0.2">
      <c r="A40063" t="s">
        <v>3425</v>
      </c>
      <c r="B40063" t="s">
        <v>87188</v>
      </c>
      <c r="C40063" t="s">
        <v>158099</v>
      </c>
      <c r="D40063">
        <v>1</v>
      </c>
      <c r="E40063">
        <v>26696.9</v>
      </c>
      <c r="F40063">
        <v>21943.200000000001</v>
      </c>
      <c r="G40063">
        <v>28889.599999999999</v>
      </c>
      <c r="H40063">
        <v>32118.400000000001</v>
      </c>
      <c r="I40063">
        <v>26693.5</v>
      </c>
      <c r="J40063">
        <v>23220</v>
      </c>
    </row>
    <row r="40064" spans="1:10" x14ac:dyDescent="0.2">
      <c r="A40064" t="s">
        <v>3425</v>
      </c>
      <c r="B40064" t="s">
        <v>88412</v>
      </c>
      <c r="C40064" t="s">
        <v>158099</v>
      </c>
      <c r="D40064">
        <v>1</v>
      </c>
      <c r="E40064">
        <v>55947</v>
      </c>
      <c r="F40064">
        <v>54789.2</v>
      </c>
      <c r="G40064">
        <v>54493.599999999999</v>
      </c>
      <c r="H40064">
        <v>61034.7</v>
      </c>
      <c r="I40064">
        <v>62469.5</v>
      </c>
      <c r="J40064">
        <v>53754.3</v>
      </c>
    </row>
    <row r="40065" spans="1:10" x14ac:dyDescent="0.2">
      <c r="A40065" t="s">
        <v>3425</v>
      </c>
      <c r="B40065" t="s">
        <v>88680</v>
      </c>
      <c r="C40065" t="s">
        <v>158099</v>
      </c>
      <c r="D40065">
        <v>1</v>
      </c>
      <c r="E40065">
        <v>15838.3</v>
      </c>
      <c r="F40065">
        <v>15616.1</v>
      </c>
      <c r="G40065">
        <v>21761.3</v>
      </c>
      <c r="H40065">
        <v>23317.4</v>
      </c>
      <c r="I40065">
        <v>28772.2</v>
      </c>
      <c r="J40065">
        <v>27080.400000000001</v>
      </c>
    </row>
    <row r="40066" spans="1:10" x14ac:dyDescent="0.2">
      <c r="A40066" t="s">
        <v>3425</v>
      </c>
      <c r="B40066" t="s">
        <v>89024</v>
      </c>
      <c r="C40066" t="s">
        <v>158099</v>
      </c>
      <c r="D40066">
        <v>1</v>
      </c>
      <c r="E40066">
        <v>78951.5</v>
      </c>
      <c r="F40066">
        <v>66570.7</v>
      </c>
      <c r="G40066">
        <v>76014.100000000006</v>
      </c>
      <c r="H40066">
        <v>75560.899999999994</v>
      </c>
      <c r="I40066">
        <v>66331.600000000006</v>
      </c>
      <c r="J40066">
        <v>64098.400000000001</v>
      </c>
    </row>
    <row r="40067" spans="1:10" x14ac:dyDescent="0.2">
      <c r="A40067" t="s">
        <v>3425</v>
      </c>
      <c r="B40067" t="s">
        <v>91152</v>
      </c>
      <c r="C40067" t="s">
        <v>158099</v>
      </c>
      <c r="D40067">
        <v>1</v>
      </c>
      <c r="E40067">
        <v>27469.9</v>
      </c>
      <c r="F40067">
        <v>25580.5</v>
      </c>
      <c r="G40067">
        <v>21289.599999999999</v>
      </c>
      <c r="H40067">
        <v>28009</v>
      </c>
      <c r="I40067">
        <v>15806.1</v>
      </c>
      <c r="J40067">
        <v>14438.9</v>
      </c>
    </row>
    <row r="40068" spans="1:10" x14ac:dyDescent="0.2">
      <c r="A40068" t="s">
        <v>3425</v>
      </c>
      <c r="B40068" t="s">
        <v>93320</v>
      </c>
      <c r="C40068" t="s">
        <v>158099</v>
      </c>
      <c r="D40068">
        <v>1</v>
      </c>
      <c r="E40068">
        <v>17172.2</v>
      </c>
      <c r="F40068">
        <v>9166.9599999999991</v>
      </c>
      <c r="G40068">
        <v>14381.1</v>
      </c>
      <c r="H40068">
        <v>11738.5</v>
      </c>
      <c r="I40068">
        <v>15762.3</v>
      </c>
      <c r="J40068">
        <v>14843.3</v>
      </c>
    </row>
    <row r="40069" spans="1:10" x14ac:dyDescent="0.2">
      <c r="A40069" t="s">
        <v>3425</v>
      </c>
      <c r="B40069" t="s">
        <v>93321</v>
      </c>
      <c r="C40069" t="s">
        <v>158099</v>
      </c>
      <c r="D40069">
        <v>1</v>
      </c>
      <c r="E40069">
        <v>4832.66</v>
      </c>
      <c r="F40069">
        <v>3165.72</v>
      </c>
      <c r="G40069">
        <v>3122.15</v>
      </c>
      <c r="H40069">
        <v>5037.3999999999996</v>
      </c>
      <c r="I40069">
        <v>3507.38</v>
      </c>
      <c r="J40069">
        <v>4004.35</v>
      </c>
    </row>
    <row r="40070" spans="1:10" x14ac:dyDescent="0.2">
      <c r="A40070" t="s">
        <v>3425</v>
      </c>
      <c r="B40070" t="s">
        <v>94137</v>
      </c>
      <c r="C40070" t="s">
        <v>158099</v>
      </c>
      <c r="D40070">
        <v>1</v>
      </c>
      <c r="E40070">
        <v>11677.2</v>
      </c>
      <c r="F40070">
        <v>14932.5</v>
      </c>
      <c r="G40070">
        <v>17138.5</v>
      </c>
      <c r="H40070">
        <v>17298.400000000001</v>
      </c>
      <c r="I40070">
        <v>17399.400000000001</v>
      </c>
      <c r="J40070">
        <v>16158.8</v>
      </c>
    </row>
    <row r="40071" spans="1:10" x14ac:dyDescent="0.2">
      <c r="A40071" t="s">
        <v>3425</v>
      </c>
      <c r="B40071" t="s">
        <v>94138</v>
      </c>
      <c r="C40071" t="s">
        <v>158099</v>
      </c>
      <c r="D40071">
        <v>1</v>
      </c>
      <c r="E40071">
        <v>4630.7</v>
      </c>
      <c r="F40071">
        <v>3319.52</v>
      </c>
      <c r="G40071">
        <v>1706.27</v>
      </c>
      <c r="H40071">
        <v>583.28899999999999</v>
      </c>
      <c r="I40071">
        <v>935.57500000000005</v>
      </c>
      <c r="J40071">
        <v>1368.22</v>
      </c>
    </row>
    <row r="40072" spans="1:10" x14ac:dyDescent="0.2">
      <c r="A40072" t="s">
        <v>3425</v>
      </c>
      <c r="B40072" t="s">
        <v>101389</v>
      </c>
      <c r="C40072" t="s">
        <v>158099</v>
      </c>
      <c r="D40072">
        <v>1</v>
      </c>
      <c r="E40072">
        <v>9538.09</v>
      </c>
      <c r="F40072">
        <v>16391.8</v>
      </c>
      <c r="G40072">
        <v>14586.9</v>
      </c>
      <c r="H40072">
        <v>16203.8</v>
      </c>
      <c r="I40072">
        <v>18267.599999999999</v>
      </c>
      <c r="J40072">
        <v>13593.8</v>
      </c>
    </row>
    <row r="40073" spans="1:10" x14ac:dyDescent="0.2">
      <c r="A40073" t="s">
        <v>3425</v>
      </c>
      <c r="B40073" t="s">
        <v>104058</v>
      </c>
      <c r="C40073" t="s">
        <v>158099</v>
      </c>
      <c r="D40073">
        <v>1</v>
      </c>
      <c r="E40073">
        <v>5717.8</v>
      </c>
      <c r="F40073">
        <v>3756.11</v>
      </c>
      <c r="G40073">
        <v>4564.05</v>
      </c>
      <c r="H40073">
        <v>4415.03</v>
      </c>
      <c r="I40073">
        <v>5713.73</v>
      </c>
      <c r="J40073">
        <v>6278.9</v>
      </c>
    </row>
    <row r="40074" spans="1:10" x14ac:dyDescent="0.2">
      <c r="A40074" t="s">
        <v>3425</v>
      </c>
      <c r="B40074" t="s">
        <v>104059</v>
      </c>
      <c r="C40074" t="s">
        <v>158099</v>
      </c>
      <c r="D40074">
        <v>1</v>
      </c>
      <c r="E40074">
        <v>5377.28</v>
      </c>
      <c r="G40074">
        <v>12772.7</v>
      </c>
      <c r="H40074">
        <v>8260.9699999999993</v>
      </c>
      <c r="I40074">
        <v>3040.44</v>
      </c>
    </row>
    <row r="40075" spans="1:10" x14ac:dyDescent="0.2">
      <c r="A40075" t="s">
        <v>3425</v>
      </c>
      <c r="B40075" t="s">
        <v>104949</v>
      </c>
      <c r="C40075" t="s">
        <v>158099</v>
      </c>
      <c r="D40075">
        <v>1</v>
      </c>
      <c r="E40075">
        <v>1492.22</v>
      </c>
      <c r="F40075">
        <v>1723.29</v>
      </c>
      <c r="G40075">
        <v>2974.62</v>
      </c>
      <c r="H40075">
        <v>4626.21</v>
      </c>
      <c r="I40075">
        <v>3523.61</v>
      </c>
      <c r="J40075">
        <v>3778.57</v>
      </c>
    </row>
    <row r="40076" spans="1:10" x14ac:dyDescent="0.2">
      <c r="A40076" t="s">
        <v>3425</v>
      </c>
      <c r="B40076" t="s">
        <v>109714</v>
      </c>
      <c r="C40076" t="s">
        <v>158099</v>
      </c>
      <c r="D40076">
        <v>1</v>
      </c>
      <c r="G40076">
        <v>719.971</v>
      </c>
      <c r="H40076">
        <v>977.91399999999999</v>
      </c>
      <c r="I40076">
        <v>1272.5999999999999</v>
      </c>
      <c r="J40076">
        <v>891.29200000000003</v>
      </c>
    </row>
    <row r="40077" spans="1:10" x14ac:dyDescent="0.2">
      <c r="A40077" t="s">
        <v>3425</v>
      </c>
      <c r="B40077" t="s">
        <v>111681</v>
      </c>
      <c r="C40077" t="s">
        <v>158099</v>
      </c>
      <c r="D40077">
        <v>1</v>
      </c>
      <c r="E40077">
        <v>8217.76</v>
      </c>
      <c r="F40077">
        <v>10527.9</v>
      </c>
      <c r="G40077">
        <v>8808.93</v>
      </c>
      <c r="H40077">
        <v>14479.6</v>
      </c>
      <c r="I40077">
        <v>10746.5</v>
      </c>
      <c r="J40077">
        <v>11901.2</v>
      </c>
    </row>
    <row r="40078" spans="1:10" x14ac:dyDescent="0.2">
      <c r="A40078" t="s">
        <v>3425</v>
      </c>
      <c r="B40078" t="s">
        <v>113029</v>
      </c>
      <c r="C40078" t="s">
        <v>158099</v>
      </c>
      <c r="D40078">
        <v>1</v>
      </c>
      <c r="E40078">
        <v>4574.24</v>
      </c>
      <c r="F40078">
        <v>4254.96</v>
      </c>
      <c r="G40078">
        <v>4365.3500000000004</v>
      </c>
      <c r="H40078">
        <v>5244.56</v>
      </c>
      <c r="I40078">
        <v>3837.12</v>
      </c>
      <c r="J40078">
        <v>924.53599999999994</v>
      </c>
    </row>
    <row r="40079" spans="1:10" x14ac:dyDescent="0.2">
      <c r="A40079" t="s">
        <v>3425</v>
      </c>
      <c r="B40079" t="s">
        <v>115966</v>
      </c>
      <c r="C40079" t="s">
        <v>158099</v>
      </c>
      <c r="D40079">
        <v>1</v>
      </c>
      <c r="H40079">
        <v>3601.68</v>
      </c>
      <c r="I40079">
        <v>3772.12</v>
      </c>
    </row>
    <row r="40080" spans="1:10" x14ac:dyDescent="0.2">
      <c r="A40080" t="s">
        <v>3425</v>
      </c>
      <c r="B40080" t="s">
        <v>123452</v>
      </c>
      <c r="C40080" t="s">
        <v>158099</v>
      </c>
      <c r="D40080">
        <v>1</v>
      </c>
      <c r="E40080">
        <v>13993.8</v>
      </c>
      <c r="F40080">
        <v>10209.5</v>
      </c>
      <c r="G40080">
        <v>8917.2000000000007</v>
      </c>
      <c r="H40080">
        <v>10454.799999999999</v>
      </c>
      <c r="I40080">
        <v>9475.5499999999993</v>
      </c>
      <c r="J40080">
        <v>6684.75</v>
      </c>
    </row>
    <row r="40081" spans="1:10" x14ac:dyDescent="0.2">
      <c r="A40081" t="s">
        <v>3425</v>
      </c>
      <c r="B40081" t="s">
        <v>126058</v>
      </c>
      <c r="C40081" t="s">
        <v>158099</v>
      </c>
      <c r="D40081">
        <v>1</v>
      </c>
      <c r="E40081">
        <v>2434.27</v>
      </c>
      <c r="F40081">
        <v>6031.33</v>
      </c>
      <c r="G40081">
        <v>4262.5200000000004</v>
      </c>
      <c r="H40081">
        <v>3856.92</v>
      </c>
      <c r="J40081">
        <v>6500.08</v>
      </c>
    </row>
    <row r="40082" spans="1:10" x14ac:dyDescent="0.2">
      <c r="A40082" t="s">
        <v>3425</v>
      </c>
      <c r="B40082" t="s">
        <v>126059</v>
      </c>
      <c r="C40082" t="s">
        <v>158099</v>
      </c>
      <c r="D40082">
        <v>1</v>
      </c>
      <c r="E40082">
        <v>7441.02</v>
      </c>
      <c r="F40082">
        <v>6607.77</v>
      </c>
      <c r="J40082">
        <v>4442.4399999999996</v>
      </c>
    </row>
    <row r="40083" spans="1:10" x14ac:dyDescent="0.2">
      <c r="A40083" t="s">
        <v>3425</v>
      </c>
      <c r="B40083" t="s">
        <v>126066</v>
      </c>
      <c r="C40083" t="s">
        <v>158099</v>
      </c>
      <c r="D40083">
        <v>1</v>
      </c>
      <c r="F40083">
        <v>6129.1</v>
      </c>
      <c r="G40083">
        <v>4416.3100000000004</v>
      </c>
      <c r="I40083">
        <v>5545.29</v>
      </c>
      <c r="J40083">
        <v>3908.95</v>
      </c>
    </row>
    <row r="40084" spans="1:10" x14ac:dyDescent="0.2">
      <c r="A40084" t="s">
        <v>3425</v>
      </c>
      <c r="B40084" t="s">
        <v>126067</v>
      </c>
      <c r="C40084" t="s">
        <v>158099</v>
      </c>
      <c r="D40084">
        <v>1</v>
      </c>
      <c r="E40084">
        <v>9773.5</v>
      </c>
      <c r="F40084">
        <v>6209.41</v>
      </c>
      <c r="G40084">
        <v>4317.6099999999997</v>
      </c>
      <c r="H40084">
        <v>5861.66</v>
      </c>
      <c r="I40084">
        <v>4029.89</v>
      </c>
      <c r="J40084">
        <v>5154.59</v>
      </c>
    </row>
    <row r="40085" spans="1:10" x14ac:dyDescent="0.2">
      <c r="A40085" t="s">
        <v>3425</v>
      </c>
      <c r="B40085" t="s">
        <v>129819</v>
      </c>
      <c r="C40085" t="s">
        <v>158099</v>
      </c>
      <c r="D40085">
        <v>1</v>
      </c>
      <c r="E40085">
        <v>40281.300000000003</v>
      </c>
      <c r="F40085">
        <v>49637.2</v>
      </c>
      <c r="G40085">
        <v>53758.9</v>
      </c>
      <c r="H40085">
        <v>51734</v>
      </c>
      <c r="I40085">
        <v>36738.800000000003</v>
      </c>
      <c r="J40085">
        <v>35284</v>
      </c>
    </row>
    <row r="40086" spans="1:10" x14ac:dyDescent="0.2">
      <c r="A40086" t="s">
        <v>3425</v>
      </c>
      <c r="B40086" t="s">
        <v>132237</v>
      </c>
      <c r="C40086" t="s">
        <v>158099</v>
      </c>
      <c r="D40086">
        <v>1</v>
      </c>
      <c r="E40086">
        <v>39918.5</v>
      </c>
      <c r="F40086">
        <v>25796.2</v>
      </c>
      <c r="G40086">
        <v>35223.800000000003</v>
      </c>
      <c r="H40086">
        <v>32853.1</v>
      </c>
      <c r="I40086">
        <v>24164.799999999999</v>
      </c>
      <c r="J40086">
        <v>25202.7</v>
      </c>
    </row>
    <row r="40087" spans="1:10" x14ac:dyDescent="0.2">
      <c r="A40087" t="s">
        <v>3425</v>
      </c>
      <c r="B40087" t="s">
        <v>134304</v>
      </c>
      <c r="C40087" t="s">
        <v>158099</v>
      </c>
      <c r="D40087">
        <v>1</v>
      </c>
      <c r="E40087">
        <v>20042.599999999999</v>
      </c>
      <c r="F40087">
        <v>12825.8</v>
      </c>
      <c r="G40087">
        <v>19863.7</v>
      </c>
      <c r="H40087">
        <v>21626</v>
      </c>
      <c r="I40087">
        <v>15239.1</v>
      </c>
      <c r="J40087">
        <v>18061.2</v>
      </c>
    </row>
    <row r="40088" spans="1:10" x14ac:dyDescent="0.2">
      <c r="A40088" t="s">
        <v>3425</v>
      </c>
      <c r="B40088" t="s">
        <v>135842</v>
      </c>
      <c r="C40088" t="s">
        <v>158099</v>
      </c>
      <c r="D40088">
        <v>1</v>
      </c>
      <c r="E40088">
        <v>19223.7</v>
      </c>
      <c r="F40088">
        <v>12987.7</v>
      </c>
      <c r="G40088">
        <v>13670.5</v>
      </c>
      <c r="H40088">
        <v>17607.8</v>
      </c>
      <c r="I40088">
        <v>15589.7</v>
      </c>
      <c r="J40088">
        <v>18722.8</v>
      </c>
    </row>
    <row r="40089" spans="1:10" x14ac:dyDescent="0.2">
      <c r="A40089" t="s">
        <v>3425</v>
      </c>
      <c r="B40089" t="s">
        <v>136988</v>
      </c>
      <c r="C40089" t="s">
        <v>158099</v>
      </c>
      <c r="D40089">
        <v>1</v>
      </c>
      <c r="E40089">
        <v>1452.43</v>
      </c>
      <c r="F40089">
        <v>1099.18</v>
      </c>
      <c r="G40089">
        <v>1714.23</v>
      </c>
      <c r="H40089">
        <v>3021.26</v>
      </c>
      <c r="I40089">
        <v>4907.6899999999996</v>
      </c>
      <c r="J40089">
        <v>3693.72</v>
      </c>
    </row>
    <row r="40090" spans="1:10" x14ac:dyDescent="0.2">
      <c r="A40090" t="s">
        <v>3425</v>
      </c>
      <c r="B40090" t="s">
        <v>137434</v>
      </c>
      <c r="C40090" t="s">
        <v>158099</v>
      </c>
      <c r="D40090">
        <v>1</v>
      </c>
      <c r="E40090">
        <v>29483.5</v>
      </c>
      <c r="F40090">
        <v>20382.5</v>
      </c>
      <c r="G40090">
        <v>31812.2</v>
      </c>
      <c r="H40090">
        <v>17299.099999999999</v>
      </c>
      <c r="I40090">
        <v>36137.5</v>
      </c>
      <c r="J40090">
        <v>37382.1</v>
      </c>
    </row>
    <row r="40091" spans="1:10" x14ac:dyDescent="0.2">
      <c r="A40091" t="s">
        <v>3425</v>
      </c>
      <c r="B40091" t="s">
        <v>138422</v>
      </c>
      <c r="C40091" t="s">
        <v>158099</v>
      </c>
      <c r="D40091">
        <v>1</v>
      </c>
      <c r="E40091">
        <v>13367.7</v>
      </c>
      <c r="F40091">
        <v>6774.34</v>
      </c>
      <c r="G40091">
        <v>13877.8</v>
      </c>
      <c r="H40091">
        <v>19673.7</v>
      </c>
      <c r="I40091">
        <v>13702.8</v>
      </c>
      <c r="J40091">
        <v>13100.3</v>
      </c>
    </row>
    <row r="40092" spans="1:10" x14ac:dyDescent="0.2">
      <c r="A40092" t="s">
        <v>3425</v>
      </c>
      <c r="B40092" t="s">
        <v>138852</v>
      </c>
      <c r="C40092" t="s">
        <v>158099</v>
      </c>
      <c r="D40092">
        <v>1</v>
      </c>
      <c r="E40092">
        <v>7049.27</v>
      </c>
      <c r="F40092">
        <v>9652.5499999999993</v>
      </c>
      <c r="G40092">
        <v>6858.45</v>
      </c>
      <c r="H40092">
        <v>4838.16</v>
      </c>
      <c r="I40092">
        <v>2710.75</v>
      </c>
      <c r="J40092">
        <v>3990.79</v>
      </c>
    </row>
    <row r="40093" spans="1:10" x14ac:dyDescent="0.2">
      <c r="A40093" t="s">
        <v>3425</v>
      </c>
      <c r="B40093" t="s">
        <v>139237</v>
      </c>
      <c r="C40093" t="s">
        <v>158099</v>
      </c>
      <c r="D40093">
        <v>1</v>
      </c>
      <c r="E40093">
        <v>3150.01</v>
      </c>
      <c r="F40093">
        <v>4862.25</v>
      </c>
      <c r="G40093">
        <v>6624.86</v>
      </c>
      <c r="H40093">
        <v>5621.33</v>
      </c>
      <c r="I40093">
        <v>6660.39</v>
      </c>
      <c r="J40093">
        <v>5516.27</v>
      </c>
    </row>
    <row r="40094" spans="1:10" x14ac:dyDescent="0.2">
      <c r="A40094" t="s">
        <v>3425</v>
      </c>
      <c r="B40094" t="s">
        <v>141235</v>
      </c>
      <c r="C40094" t="s">
        <v>158099</v>
      </c>
      <c r="D40094">
        <v>1</v>
      </c>
      <c r="G40094">
        <v>788.18499999999995</v>
      </c>
    </row>
    <row r="40095" spans="1:10" x14ac:dyDescent="0.2">
      <c r="A40095" t="s">
        <v>3425</v>
      </c>
      <c r="B40095" t="s">
        <v>143931</v>
      </c>
      <c r="C40095" t="s">
        <v>158099</v>
      </c>
      <c r="D40095">
        <v>1</v>
      </c>
      <c r="E40095">
        <v>31370.3</v>
      </c>
      <c r="F40095">
        <v>37321.1</v>
      </c>
      <c r="G40095">
        <v>37115.800000000003</v>
      </c>
      <c r="H40095">
        <v>25134.2</v>
      </c>
      <c r="I40095">
        <v>9203.9</v>
      </c>
      <c r="J40095">
        <v>9442.2999999999993</v>
      </c>
    </row>
    <row r="40096" spans="1:10" x14ac:dyDescent="0.2">
      <c r="A40096" t="s">
        <v>3425</v>
      </c>
      <c r="B40096" t="s">
        <v>148987</v>
      </c>
      <c r="C40096" t="s">
        <v>158099</v>
      </c>
      <c r="D40096">
        <v>1</v>
      </c>
      <c r="E40096">
        <v>15445.6</v>
      </c>
      <c r="F40096">
        <v>9009.83</v>
      </c>
      <c r="G40096">
        <v>10609.2</v>
      </c>
      <c r="H40096">
        <v>8491.5</v>
      </c>
      <c r="I40096">
        <v>6269.87</v>
      </c>
      <c r="J40096">
        <v>6245.59</v>
      </c>
    </row>
    <row r="40097" spans="1:10" x14ac:dyDescent="0.2">
      <c r="A40097" t="s">
        <v>3425</v>
      </c>
      <c r="B40097" t="s">
        <v>148988</v>
      </c>
      <c r="C40097" t="s">
        <v>158099</v>
      </c>
      <c r="D40097">
        <v>1</v>
      </c>
      <c r="E40097">
        <v>7868.45</v>
      </c>
      <c r="F40097">
        <v>7575.73</v>
      </c>
      <c r="G40097">
        <v>9883.7099999999991</v>
      </c>
      <c r="H40097">
        <v>9069.18</v>
      </c>
      <c r="I40097">
        <v>8155.72</v>
      </c>
      <c r="J40097">
        <v>8776.52</v>
      </c>
    </row>
    <row r="40098" spans="1:10" x14ac:dyDescent="0.2">
      <c r="A40098" t="s">
        <v>3498</v>
      </c>
      <c r="B40098" t="s">
        <v>18484</v>
      </c>
      <c r="C40098" t="s">
        <v>158099</v>
      </c>
      <c r="D40098">
        <v>1</v>
      </c>
      <c r="G40098">
        <v>1554.86</v>
      </c>
      <c r="H40098">
        <v>1461.11</v>
      </c>
      <c r="I40098">
        <v>1015.95</v>
      </c>
    </row>
    <row r="40099" spans="1:10" x14ac:dyDescent="0.2">
      <c r="A40099" t="s">
        <v>3498</v>
      </c>
      <c r="B40099" t="s">
        <v>26727</v>
      </c>
      <c r="C40099" t="s">
        <v>158099</v>
      </c>
      <c r="D40099">
        <v>1</v>
      </c>
      <c r="H40099">
        <v>348.94499999999999</v>
      </c>
      <c r="I40099">
        <v>539.423</v>
      </c>
    </row>
    <row r="40100" spans="1:10" x14ac:dyDescent="0.2">
      <c r="A40100" t="s">
        <v>3498</v>
      </c>
      <c r="B40100" t="s">
        <v>26728</v>
      </c>
      <c r="C40100" t="s">
        <v>158099</v>
      </c>
      <c r="D40100">
        <v>1</v>
      </c>
      <c r="E40100">
        <v>1062.55</v>
      </c>
      <c r="G40100">
        <v>1844.96</v>
      </c>
      <c r="H40100">
        <v>987.37199999999996</v>
      </c>
      <c r="J40100">
        <v>1348.22</v>
      </c>
    </row>
    <row r="40101" spans="1:10" x14ac:dyDescent="0.2">
      <c r="A40101" t="s">
        <v>3498</v>
      </c>
      <c r="B40101" t="s">
        <v>27387</v>
      </c>
      <c r="C40101" t="s">
        <v>158099</v>
      </c>
      <c r="D40101">
        <v>1</v>
      </c>
      <c r="E40101">
        <v>6354.02</v>
      </c>
      <c r="F40101">
        <v>18879.099999999999</v>
      </c>
      <c r="G40101">
        <v>21628.2</v>
      </c>
      <c r="H40101">
        <v>4132.1899999999996</v>
      </c>
      <c r="I40101">
        <v>2053.31</v>
      </c>
      <c r="J40101">
        <v>12539.9</v>
      </c>
    </row>
    <row r="40102" spans="1:10" x14ac:dyDescent="0.2">
      <c r="A40102" t="s">
        <v>3498</v>
      </c>
      <c r="B40102" t="s">
        <v>33272</v>
      </c>
      <c r="C40102" t="s">
        <v>158099</v>
      </c>
      <c r="D40102">
        <v>1</v>
      </c>
      <c r="G40102">
        <v>986.09400000000005</v>
      </c>
      <c r="H40102">
        <v>810.755</v>
      </c>
      <c r="I40102">
        <v>1028.3399999999999</v>
      </c>
      <c r="J40102">
        <v>955.07100000000003</v>
      </c>
    </row>
    <row r="40103" spans="1:10" x14ac:dyDescent="0.2">
      <c r="A40103" t="s">
        <v>3498</v>
      </c>
      <c r="B40103" t="s">
        <v>36906</v>
      </c>
      <c r="C40103" t="s">
        <v>158099</v>
      </c>
      <c r="D40103">
        <v>1</v>
      </c>
      <c r="E40103">
        <v>5146.53</v>
      </c>
      <c r="F40103">
        <v>3562.86</v>
      </c>
      <c r="G40103">
        <v>1655.03</v>
      </c>
      <c r="H40103">
        <v>2977.98</v>
      </c>
      <c r="I40103">
        <v>1284.75</v>
      </c>
      <c r="J40103">
        <v>1113.73</v>
      </c>
    </row>
    <row r="40104" spans="1:10" x14ac:dyDescent="0.2">
      <c r="A40104" t="s">
        <v>3498</v>
      </c>
      <c r="B40104" t="s">
        <v>38783</v>
      </c>
      <c r="C40104" t="s">
        <v>158099</v>
      </c>
      <c r="D40104">
        <v>1</v>
      </c>
      <c r="G40104">
        <v>4312.68</v>
      </c>
      <c r="I40104">
        <v>3616.84</v>
      </c>
      <c r="J40104">
        <v>3916.31</v>
      </c>
    </row>
    <row r="40105" spans="1:10" x14ac:dyDescent="0.2">
      <c r="A40105" t="s">
        <v>3498</v>
      </c>
      <c r="B40105" t="s">
        <v>50042</v>
      </c>
      <c r="C40105" t="s">
        <v>158099</v>
      </c>
      <c r="D40105">
        <v>1</v>
      </c>
      <c r="E40105">
        <v>8040.32</v>
      </c>
      <c r="F40105">
        <v>5913.81</v>
      </c>
      <c r="G40105">
        <v>7885.73</v>
      </c>
      <c r="H40105">
        <v>5385.79</v>
      </c>
      <c r="I40105">
        <v>7334.1</v>
      </c>
      <c r="J40105">
        <v>6856.43</v>
      </c>
    </row>
    <row r="40106" spans="1:10" x14ac:dyDescent="0.2">
      <c r="A40106" t="s">
        <v>3498</v>
      </c>
      <c r="B40106" t="s">
        <v>52092</v>
      </c>
      <c r="C40106" t="s">
        <v>158099</v>
      </c>
      <c r="D40106">
        <v>1</v>
      </c>
      <c r="F40106">
        <v>3549.25</v>
      </c>
      <c r="G40106">
        <v>7598.94</v>
      </c>
      <c r="H40106">
        <v>5073.93</v>
      </c>
      <c r="I40106">
        <v>4648.12</v>
      </c>
      <c r="J40106">
        <v>5144.16</v>
      </c>
    </row>
    <row r="40107" spans="1:10" x14ac:dyDescent="0.2">
      <c r="A40107" t="s">
        <v>3498</v>
      </c>
      <c r="B40107" t="s">
        <v>54474</v>
      </c>
      <c r="C40107" t="s">
        <v>158099</v>
      </c>
      <c r="D40107">
        <v>1</v>
      </c>
      <c r="E40107">
        <v>551.69100000000003</v>
      </c>
      <c r="F40107">
        <v>1646.9</v>
      </c>
      <c r="G40107">
        <v>1086.6500000000001</v>
      </c>
      <c r="H40107">
        <v>905.76900000000001</v>
      </c>
      <c r="I40107">
        <v>1201.99</v>
      </c>
      <c r="J40107">
        <v>1212.3499999999999</v>
      </c>
    </row>
    <row r="40108" spans="1:10" x14ac:dyDescent="0.2">
      <c r="A40108" t="s">
        <v>3498</v>
      </c>
      <c r="B40108" t="s">
        <v>58120</v>
      </c>
      <c r="C40108" t="s">
        <v>158099</v>
      </c>
      <c r="D40108">
        <v>1</v>
      </c>
      <c r="E40108">
        <v>446.911</v>
      </c>
      <c r="G40108">
        <v>2530.1999999999998</v>
      </c>
      <c r="H40108">
        <v>1781.45</v>
      </c>
      <c r="I40108">
        <v>2203.66</v>
      </c>
      <c r="J40108">
        <v>1649.11</v>
      </c>
    </row>
    <row r="40109" spans="1:10" x14ac:dyDescent="0.2">
      <c r="A40109" t="s">
        <v>3498</v>
      </c>
      <c r="B40109" t="s">
        <v>65843</v>
      </c>
      <c r="C40109" t="s">
        <v>158099</v>
      </c>
      <c r="D40109">
        <v>1</v>
      </c>
      <c r="F40109">
        <v>2928.59</v>
      </c>
      <c r="G40109">
        <v>2285.31</v>
      </c>
      <c r="H40109">
        <v>2622.93</v>
      </c>
      <c r="I40109">
        <v>1300.6600000000001</v>
      </c>
      <c r="J40109">
        <v>1433.13</v>
      </c>
    </row>
    <row r="40110" spans="1:10" x14ac:dyDescent="0.2">
      <c r="A40110" t="s">
        <v>3498</v>
      </c>
      <c r="B40110" t="s">
        <v>71044</v>
      </c>
      <c r="C40110" t="s">
        <v>158099</v>
      </c>
      <c r="D40110">
        <v>1</v>
      </c>
      <c r="E40110">
        <v>2196.0300000000002</v>
      </c>
      <c r="H40110">
        <v>1736.34</v>
      </c>
      <c r="I40110">
        <v>1449.56</v>
      </c>
    </row>
    <row r="40111" spans="1:10" x14ac:dyDescent="0.2">
      <c r="A40111" t="s">
        <v>3498</v>
      </c>
      <c r="B40111" t="s">
        <v>71045</v>
      </c>
      <c r="C40111" t="s">
        <v>158099</v>
      </c>
      <c r="D40111">
        <v>1</v>
      </c>
      <c r="F40111">
        <v>2669.2</v>
      </c>
      <c r="G40111">
        <v>2227.25</v>
      </c>
      <c r="H40111">
        <v>2224.67</v>
      </c>
      <c r="I40111">
        <v>2141.3200000000002</v>
      </c>
      <c r="J40111">
        <v>2566.96</v>
      </c>
    </row>
    <row r="40112" spans="1:10" x14ac:dyDescent="0.2">
      <c r="A40112" t="s">
        <v>3498</v>
      </c>
      <c r="B40112" t="s">
        <v>90576</v>
      </c>
      <c r="C40112" t="s">
        <v>158099</v>
      </c>
      <c r="D40112">
        <v>1</v>
      </c>
      <c r="E40112">
        <v>10162.9</v>
      </c>
      <c r="G40112">
        <v>9298.09</v>
      </c>
      <c r="H40112">
        <v>7919.52</v>
      </c>
      <c r="I40112">
        <v>7661.72</v>
      </c>
      <c r="J40112">
        <v>8230.6200000000008</v>
      </c>
    </row>
    <row r="40113" spans="1:10" x14ac:dyDescent="0.2">
      <c r="A40113" t="s">
        <v>3498</v>
      </c>
      <c r="B40113" t="s">
        <v>122355</v>
      </c>
      <c r="C40113" t="s">
        <v>158099</v>
      </c>
      <c r="D40113">
        <v>1</v>
      </c>
      <c r="G40113">
        <v>1227.1500000000001</v>
      </c>
      <c r="H40113">
        <v>2807.5</v>
      </c>
      <c r="I40113">
        <v>3323.04</v>
      </c>
      <c r="J40113">
        <v>2530.88</v>
      </c>
    </row>
    <row r="40114" spans="1:10" x14ac:dyDescent="0.2">
      <c r="A40114" t="s">
        <v>3498</v>
      </c>
      <c r="B40114" t="s">
        <v>142087</v>
      </c>
      <c r="C40114" t="s">
        <v>158099</v>
      </c>
      <c r="D40114">
        <v>1</v>
      </c>
      <c r="E40114">
        <v>149476</v>
      </c>
      <c r="F40114">
        <v>137828</v>
      </c>
      <c r="G40114">
        <v>209124</v>
      </c>
      <c r="H40114">
        <v>203902</v>
      </c>
      <c r="I40114">
        <v>215117</v>
      </c>
      <c r="J40114">
        <v>215298</v>
      </c>
    </row>
    <row r="40115" spans="1:10" x14ac:dyDescent="0.2">
      <c r="A40115" t="s">
        <v>197</v>
      </c>
      <c r="B40115" t="s">
        <v>11550</v>
      </c>
      <c r="C40115" t="s">
        <v>158099</v>
      </c>
      <c r="D40115">
        <v>1</v>
      </c>
      <c r="E40115">
        <v>2287.46</v>
      </c>
      <c r="F40115">
        <v>9274.8799999999992</v>
      </c>
      <c r="G40115">
        <v>7547.73</v>
      </c>
      <c r="H40115">
        <v>4065.71</v>
      </c>
      <c r="I40115">
        <v>3466.16</v>
      </c>
      <c r="J40115">
        <v>4553.33</v>
      </c>
    </row>
    <row r="40116" spans="1:10" x14ac:dyDescent="0.2">
      <c r="A40116" t="s">
        <v>197</v>
      </c>
      <c r="B40116" t="s">
        <v>45842</v>
      </c>
      <c r="C40116" t="s">
        <v>158099</v>
      </c>
      <c r="D40116">
        <v>1</v>
      </c>
      <c r="E40116">
        <v>214.98099999999999</v>
      </c>
      <c r="G40116">
        <v>840.48400000000004</v>
      </c>
      <c r="H40116">
        <v>1605.89</v>
      </c>
      <c r="I40116">
        <v>1360.13</v>
      </c>
      <c r="J40116">
        <v>730.49599999999998</v>
      </c>
    </row>
    <row r="40117" spans="1:10" x14ac:dyDescent="0.2">
      <c r="A40117" t="s">
        <v>197</v>
      </c>
      <c r="B40117" t="s">
        <v>61275</v>
      </c>
      <c r="C40117" t="s">
        <v>158099</v>
      </c>
      <c r="D40117">
        <v>1</v>
      </c>
      <c r="I40117">
        <v>2420.87</v>
      </c>
    </row>
    <row r="40118" spans="1:10" x14ac:dyDescent="0.2">
      <c r="A40118" t="s">
        <v>197</v>
      </c>
      <c r="B40118" t="s">
        <v>70750</v>
      </c>
      <c r="C40118" t="s">
        <v>158099</v>
      </c>
      <c r="D40118">
        <v>1</v>
      </c>
      <c r="G40118">
        <v>957.14300000000003</v>
      </c>
      <c r="H40118">
        <v>1381.62</v>
      </c>
      <c r="I40118">
        <v>1644.33</v>
      </c>
      <c r="J40118">
        <v>2096.9699999999998</v>
      </c>
    </row>
    <row r="40119" spans="1:10" x14ac:dyDescent="0.2">
      <c r="A40119" t="s">
        <v>197</v>
      </c>
      <c r="B40119" t="s">
        <v>95334</v>
      </c>
      <c r="C40119" t="s">
        <v>158099</v>
      </c>
      <c r="D40119">
        <v>1</v>
      </c>
      <c r="E40119">
        <v>2746.09</v>
      </c>
      <c r="F40119">
        <v>4583.26</v>
      </c>
      <c r="G40119">
        <v>4410.09</v>
      </c>
      <c r="H40119">
        <v>3969.4</v>
      </c>
      <c r="I40119">
        <v>4767.46</v>
      </c>
      <c r="J40119">
        <v>4031.73</v>
      </c>
    </row>
    <row r="40120" spans="1:10" x14ac:dyDescent="0.2">
      <c r="A40120" t="s">
        <v>197</v>
      </c>
      <c r="B40120" t="s">
        <v>146646</v>
      </c>
      <c r="C40120" t="s">
        <v>158099</v>
      </c>
      <c r="D40120">
        <v>1</v>
      </c>
      <c r="I40120">
        <v>408.75599999999997</v>
      </c>
    </row>
    <row r="40121" spans="1:10" x14ac:dyDescent="0.2">
      <c r="A40121" t="s">
        <v>197</v>
      </c>
      <c r="B40121" t="s">
        <v>147896</v>
      </c>
      <c r="C40121" t="s">
        <v>158099</v>
      </c>
      <c r="D40121">
        <v>1</v>
      </c>
      <c r="E40121">
        <v>1223.31</v>
      </c>
      <c r="F40121">
        <v>1841.86</v>
      </c>
      <c r="G40121">
        <v>1169.82</v>
      </c>
      <c r="H40121">
        <v>2981.76</v>
      </c>
      <c r="I40121">
        <v>2091.4699999999998</v>
      </c>
      <c r="J40121">
        <v>2054.2199999999998</v>
      </c>
    </row>
    <row r="40122" spans="1:10" x14ac:dyDescent="0.2">
      <c r="A40122" t="s">
        <v>197</v>
      </c>
      <c r="B40122" t="s">
        <v>154887</v>
      </c>
      <c r="C40122" t="s">
        <v>158099</v>
      </c>
      <c r="D40122">
        <v>1</v>
      </c>
      <c r="F40122">
        <v>552.14200000000005</v>
      </c>
      <c r="G40122">
        <v>1109.1500000000001</v>
      </c>
      <c r="H40122">
        <v>1132.6400000000001</v>
      </c>
      <c r="I40122">
        <v>753.84299999999996</v>
      </c>
      <c r="J40122">
        <v>336.32100000000003</v>
      </c>
    </row>
    <row r="40123" spans="1:10" x14ac:dyDescent="0.2">
      <c r="A40123" t="s">
        <v>197</v>
      </c>
      <c r="B40123" t="s">
        <v>154908</v>
      </c>
      <c r="C40123" t="s">
        <v>158099</v>
      </c>
      <c r="D40123">
        <v>1</v>
      </c>
      <c r="E40123">
        <v>951.899</v>
      </c>
      <c r="H40123">
        <v>2267.5500000000002</v>
      </c>
      <c r="I40123">
        <v>718.83</v>
      </c>
      <c r="J40123">
        <v>437.202</v>
      </c>
    </row>
    <row r="40124" spans="1:10" x14ac:dyDescent="0.2">
      <c r="A40124" t="s">
        <v>9884</v>
      </c>
      <c r="B40124" t="s">
        <v>80701</v>
      </c>
      <c r="C40124" t="s">
        <v>158099</v>
      </c>
      <c r="D40124">
        <v>1</v>
      </c>
      <c r="F40124">
        <v>898.68100000000004</v>
      </c>
      <c r="G40124">
        <v>965.89300000000003</v>
      </c>
      <c r="H40124">
        <v>582.17700000000002</v>
      </c>
      <c r="I40124">
        <v>1192.5999999999999</v>
      </c>
      <c r="J40124">
        <v>1932.47</v>
      </c>
    </row>
    <row r="40125" spans="1:10" x14ac:dyDescent="0.2">
      <c r="A40125" t="s">
        <v>9884</v>
      </c>
      <c r="B40125" t="s">
        <v>84353</v>
      </c>
      <c r="C40125" t="s">
        <v>158099</v>
      </c>
      <c r="D40125">
        <v>1</v>
      </c>
      <c r="G40125">
        <v>5956.06</v>
      </c>
      <c r="H40125">
        <v>6596.83</v>
      </c>
      <c r="J40125">
        <v>6751.08</v>
      </c>
    </row>
    <row r="40126" spans="1:10" x14ac:dyDescent="0.2">
      <c r="A40126" t="s">
        <v>9884</v>
      </c>
      <c r="B40126" t="s">
        <v>84354</v>
      </c>
      <c r="C40126" t="s">
        <v>158099</v>
      </c>
      <c r="D40126">
        <v>1</v>
      </c>
      <c r="E40126">
        <v>3967.96</v>
      </c>
      <c r="F40126">
        <v>8264.69</v>
      </c>
      <c r="G40126">
        <v>4903.84</v>
      </c>
      <c r="H40126">
        <v>5668.7</v>
      </c>
      <c r="I40126">
        <v>4261.1499999999996</v>
      </c>
      <c r="J40126">
        <v>6417.92</v>
      </c>
    </row>
    <row r="40127" spans="1:10" x14ac:dyDescent="0.2">
      <c r="A40127" t="s">
        <v>9884</v>
      </c>
      <c r="B40127" t="s">
        <v>99743</v>
      </c>
      <c r="C40127" t="s">
        <v>158099</v>
      </c>
      <c r="D40127">
        <v>1</v>
      </c>
      <c r="H40127">
        <v>1199.1600000000001</v>
      </c>
      <c r="I40127">
        <v>1715.94</v>
      </c>
      <c r="J40127">
        <v>722.03399999999999</v>
      </c>
    </row>
    <row r="40128" spans="1:10" x14ac:dyDescent="0.2">
      <c r="A40128" t="s">
        <v>9884</v>
      </c>
      <c r="B40128" t="s">
        <v>130248</v>
      </c>
      <c r="C40128" t="s">
        <v>158099</v>
      </c>
      <c r="D40128">
        <v>1</v>
      </c>
      <c r="H40128">
        <v>472.09399999999999</v>
      </c>
    </row>
    <row r="40129" spans="1:10" x14ac:dyDescent="0.2">
      <c r="A40129" t="s">
        <v>5025</v>
      </c>
      <c r="B40129" t="s">
        <v>23882</v>
      </c>
      <c r="C40129" t="s">
        <v>158099</v>
      </c>
      <c r="D40129">
        <v>1</v>
      </c>
      <c r="E40129">
        <v>3237.14</v>
      </c>
      <c r="F40129">
        <v>1397.49</v>
      </c>
      <c r="G40129">
        <v>3235.02</v>
      </c>
      <c r="H40129">
        <v>2993.6</v>
      </c>
      <c r="I40129">
        <v>2485.08</v>
      </c>
      <c r="J40129">
        <v>4943.9799999999996</v>
      </c>
    </row>
    <row r="40130" spans="1:10" x14ac:dyDescent="0.2">
      <c r="A40130" t="s">
        <v>5025</v>
      </c>
      <c r="B40130" t="s">
        <v>39724</v>
      </c>
      <c r="C40130" t="s">
        <v>158099</v>
      </c>
      <c r="D40130">
        <v>1</v>
      </c>
      <c r="E40130">
        <v>5085.47</v>
      </c>
      <c r="F40130">
        <v>7046.68</v>
      </c>
      <c r="G40130">
        <v>7263.5</v>
      </c>
      <c r="H40130">
        <v>8526.4500000000007</v>
      </c>
      <c r="I40130">
        <v>9226</v>
      </c>
      <c r="J40130">
        <v>9027.98</v>
      </c>
    </row>
    <row r="40131" spans="1:10" x14ac:dyDescent="0.2">
      <c r="A40131" t="s">
        <v>5025</v>
      </c>
      <c r="B40131" t="s">
        <v>41588</v>
      </c>
      <c r="C40131" t="s">
        <v>158099</v>
      </c>
      <c r="D40131">
        <v>1</v>
      </c>
      <c r="E40131">
        <v>5538.25</v>
      </c>
      <c r="F40131">
        <v>6961.09</v>
      </c>
      <c r="G40131">
        <v>7125.48</v>
      </c>
      <c r="H40131">
        <v>5211.47</v>
      </c>
      <c r="I40131">
        <v>5193.8100000000004</v>
      </c>
      <c r="J40131">
        <v>6368.64</v>
      </c>
    </row>
    <row r="40132" spans="1:10" x14ac:dyDescent="0.2">
      <c r="A40132" t="s">
        <v>5025</v>
      </c>
      <c r="B40132" t="s">
        <v>45294</v>
      </c>
      <c r="C40132" t="s">
        <v>158099</v>
      </c>
      <c r="D40132">
        <v>1</v>
      </c>
      <c r="E40132">
        <v>6191.29</v>
      </c>
      <c r="G40132">
        <v>4054.59</v>
      </c>
      <c r="H40132">
        <v>3256.09</v>
      </c>
      <c r="I40132">
        <v>2905.33</v>
      </c>
      <c r="J40132">
        <v>4111.5</v>
      </c>
    </row>
    <row r="40133" spans="1:10" x14ac:dyDescent="0.2">
      <c r="A40133" t="s">
        <v>5025</v>
      </c>
      <c r="B40133" t="s">
        <v>55413</v>
      </c>
      <c r="C40133" t="s">
        <v>158099</v>
      </c>
      <c r="D40133">
        <v>1</v>
      </c>
      <c r="E40133">
        <v>18954.7</v>
      </c>
      <c r="F40133">
        <v>12526.3</v>
      </c>
      <c r="G40133">
        <v>17298.7</v>
      </c>
      <c r="H40133">
        <v>17279.3</v>
      </c>
      <c r="I40133">
        <v>13706.1</v>
      </c>
      <c r="J40133">
        <v>18147.7</v>
      </c>
    </row>
    <row r="40134" spans="1:10" x14ac:dyDescent="0.2">
      <c r="A40134" t="s">
        <v>5025</v>
      </c>
      <c r="B40134" t="s">
        <v>57391</v>
      </c>
      <c r="C40134" t="s">
        <v>158099</v>
      </c>
      <c r="D40134">
        <v>1</v>
      </c>
      <c r="E40134">
        <v>4311.51</v>
      </c>
      <c r="F40134">
        <v>3983.37</v>
      </c>
      <c r="G40134">
        <v>4668.04</v>
      </c>
      <c r="H40134">
        <v>4237.57</v>
      </c>
      <c r="I40134">
        <v>5842.79</v>
      </c>
      <c r="J40134">
        <v>5505.23</v>
      </c>
    </row>
    <row r="40135" spans="1:10" x14ac:dyDescent="0.2">
      <c r="A40135" t="s">
        <v>5025</v>
      </c>
      <c r="B40135" t="s">
        <v>92140</v>
      </c>
      <c r="C40135" t="s">
        <v>158099</v>
      </c>
      <c r="D40135">
        <v>1</v>
      </c>
      <c r="E40135">
        <v>8839.1</v>
      </c>
      <c r="F40135">
        <v>6522.05</v>
      </c>
      <c r="G40135">
        <v>7086.23</v>
      </c>
      <c r="H40135">
        <v>13100.4</v>
      </c>
      <c r="I40135">
        <v>10979.1</v>
      </c>
      <c r="J40135">
        <v>11251.8</v>
      </c>
    </row>
    <row r="40136" spans="1:10" x14ac:dyDescent="0.2">
      <c r="A40136" t="s">
        <v>5025</v>
      </c>
      <c r="B40136" t="s">
        <v>98993</v>
      </c>
      <c r="C40136" t="s">
        <v>158099</v>
      </c>
      <c r="D40136">
        <v>1</v>
      </c>
      <c r="E40136">
        <v>6095.52</v>
      </c>
      <c r="F40136">
        <v>4791.1000000000004</v>
      </c>
      <c r="G40136">
        <v>5498.85</v>
      </c>
      <c r="H40136">
        <v>10093.799999999999</v>
      </c>
      <c r="I40136">
        <v>4466.8999999999996</v>
      </c>
      <c r="J40136">
        <v>2988.1</v>
      </c>
    </row>
    <row r="40137" spans="1:10" x14ac:dyDescent="0.2">
      <c r="A40137" t="s">
        <v>5025</v>
      </c>
      <c r="B40137" t="s">
        <v>106794</v>
      </c>
      <c r="C40137" t="s">
        <v>158099</v>
      </c>
      <c r="D40137">
        <v>1</v>
      </c>
      <c r="E40137">
        <v>6791.85</v>
      </c>
      <c r="F40137">
        <v>4971.78</v>
      </c>
      <c r="G40137">
        <v>11319.4</v>
      </c>
      <c r="H40137">
        <v>9956.61</v>
      </c>
      <c r="I40137">
        <v>3437.43</v>
      </c>
      <c r="J40137">
        <v>5417.73</v>
      </c>
    </row>
    <row r="40138" spans="1:10" x14ac:dyDescent="0.2">
      <c r="A40138" t="s">
        <v>5025</v>
      </c>
      <c r="B40138" t="s">
        <v>112415</v>
      </c>
      <c r="C40138" t="s">
        <v>158099</v>
      </c>
      <c r="D40138">
        <v>1</v>
      </c>
      <c r="E40138">
        <v>1537.56</v>
      </c>
      <c r="F40138">
        <v>582.21699999999998</v>
      </c>
      <c r="G40138">
        <v>939.94500000000005</v>
      </c>
      <c r="H40138">
        <v>1391.34</v>
      </c>
      <c r="I40138">
        <v>1424.14</v>
      </c>
      <c r="J40138">
        <v>1622.58</v>
      </c>
    </row>
    <row r="40139" spans="1:10" x14ac:dyDescent="0.2">
      <c r="A40139" t="s">
        <v>5025</v>
      </c>
      <c r="B40139" t="s">
        <v>115274</v>
      </c>
      <c r="C40139" t="s">
        <v>158099</v>
      </c>
      <c r="D40139">
        <v>1</v>
      </c>
      <c r="E40139">
        <v>3500.21</v>
      </c>
      <c r="F40139">
        <v>7802.71</v>
      </c>
      <c r="G40139">
        <v>9563.07</v>
      </c>
      <c r="H40139">
        <v>9036.9599999999991</v>
      </c>
      <c r="I40139">
        <v>5405.1</v>
      </c>
      <c r="J40139">
        <v>5579.07</v>
      </c>
    </row>
    <row r="40140" spans="1:10" x14ac:dyDescent="0.2">
      <c r="A40140" t="s">
        <v>5025</v>
      </c>
      <c r="B40140" t="s">
        <v>154468</v>
      </c>
      <c r="C40140" t="s">
        <v>158099</v>
      </c>
      <c r="D40140">
        <v>1</v>
      </c>
      <c r="E40140">
        <v>1339.15</v>
      </c>
      <c r="G40140">
        <v>3301.06</v>
      </c>
      <c r="H40140">
        <v>4183.18</v>
      </c>
      <c r="I40140">
        <v>2340.38</v>
      </c>
      <c r="J40140">
        <v>3166.92</v>
      </c>
    </row>
    <row r="40141" spans="1:10" x14ac:dyDescent="0.2">
      <c r="A40141" t="s">
        <v>283</v>
      </c>
      <c r="B40141" t="s">
        <v>11667</v>
      </c>
      <c r="C40141" t="s">
        <v>158099</v>
      </c>
      <c r="D40141">
        <v>1</v>
      </c>
      <c r="E40141">
        <v>58984.9</v>
      </c>
      <c r="F40141">
        <v>56726.7</v>
      </c>
      <c r="G40141">
        <v>60300.4</v>
      </c>
      <c r="H40141">
        <v>63608.1</v>
      </c>
      <c r="I40141">
        <v>58416.6</v>
      </c>
      <c r="J40141">
        <v>55563.7</v>
      </c>
    </row>
    <row r="40142" spans="1:10" x14ac:dyDescent="0.2">
      <c r="A40142" t="s">
        <v>283</v>
      </c>
      <c r="B40142" t="s">
        <v>12422</v>
      </c>
      <c r="C40142" t="s">
        <v>158099</v>
      </c>
      <c r="D40142">
        <v>1</v>
      </c>
      <c r="E40142">
        <v>57913.8</v>
      </c>
      <c r="F40142">
        <v>41673.800000000003</v>
      </c>
      <c r="G40142">
        <v>61145.2</v>
      </c>
      <c r="H40142">
        <v>67715.399999999994</v>
      </c>
      <c r="I40142">
        <v>34971.699999999997</v>
      </c>
      <c r="J40142">
        <v>31018.6</v>
      </c>
    </row>
    <row r="40143" spans="1:10" x14ac:dyDescent="0.2">
      <c r="A40143" t="s">
        <v>283</v>
      </c>
      <c r="B40143" t="s">
        <v>18991</v>
      </c>
      <c r="C40143" t="s">
        <v>158099</v>
      </c>
      <c r="D40143">
        <v>1</v>
      </c>
      <c r="E40143">
        <v>41653</v>
      </c>
      <c r="F40143">
        <v>39129.9</v>
      </c>
      <c r="G40143">
        <v>45001.4</v>
      </c>
      <c r="H40143">
        <v>44117.5</v>
      </c>
      <c r="I40143">
        <v>47398.7</v>
      </c>
      <c r="J40143">
        <v>50460.3</v>
      </c>
    </row>
    <row r="40144" spans="1:10" x14ac:dyDescent="0.2">
      <c r="A40144" t="s">
        <v>283</v>
      </c>
      <c r="B40144" t="s">
        <v>64755</v>
      </c>
      <c r="C40144" t="s">
        <v>158099</v>
      </c>
      <c r="D40144">
        <v>1</v>
      </c>
      <c r="E40144">
        <v>47308.5</v>
      </c>
      <c r="F40144">
        <v>30527.8</v>
      </c>
      <c r="G40144">
        <v>53988.5</v>
      </c>
      <c r="H40144">
        <v>51936.9</v>
      </c>
      <c r="I40144">
        <v>36525.9</v>
      </c>
      <c r="J40144">
        <v>35808.6</v>
      </c>
    </row>
    <row r="40145" spans="1:10" x14ac:dyDescent="0.2">
      <c r="A40145" t="s">
        <v>283</v>
      </c>
      <c r="B40145" t="s">
        <v>137954</v>
      </c>
      <c r="C40145" t="s">
        <v>158099</v>
      </c>
      <c r="D40145">
        <v>1</v>
      </c>
      <c r="E40145">
        <v>27784.2</v>
      </c>
      <c r="F40145">
        <v>25965.8</v>
      </c>
      <c r="G40145">
        <v>30652.7</v>
      </c>
      <c r="H40145">
        <v>29530.3</v>
      </c>
      <c r="I40145">
        <v>29073.200000000001</v>
      </c>
      <c r="J40145">
        <v>30976.400000000001</v>
      </c>
    </row>
    <row r="40146" spans="1:10" x14ac:dyDescent="0.2">
      <c r="A40146" t="s">
        <v>283</v>
      </c>
      <c r="B40146" t="s">
        <v>137955</v>
      </c>
      <c r="C40146" t="s">
        <v>158099</v>
      </c>
      <c r="D40146">
        <v>1</v>
      </c>
      <c r="E40146">
        <v>26351.8</v>
      </c>
      <c r="F40146">
        <v>23240.9</v>
      </c>
      <c r="I40146">
        <v>23370.1</v>
      </c>
    </row>
    <row r="40147" spans="1:10" x14ac:dyDescent="0.2">
      <c r="A40147" t="s">
        <v>6564</v>
      </c>
      <c r="B40147" t="s">
        <v>31956</v>
      </c>
      <c r="C40147" t="s">
        <v>158099</v>
      </c>
      <c r="D40147">
        <v>1</v>
      </c>
      <c r="E40147">
        <v>44336.800000000003</v>
      </c>
      <c r="F40147">
        <v>40864.5</v>
      </c>
      <c r="G40147">
        <v>42536.800000000003</v>
      </c>
      <c r="H40147">
        <v>41577.5</v>
      </c>
      <c r="I40147">
        <v>40060.9</v>
      </c>
      <c r="J40147">
        <v>43114</v>
      </c>
    </row>
    <row r="40148" spans="1:10" x14ac:dyDescent="0.2">
      <c r="A40148" t="s">
        <v>6564</v>
      </c>
      <c r="B40148" t="s">
        <v>34760</v>
      </c>
      <c r="C40148" t="s">
        <v>158099</v>
      </c>
      <c r="D40148">
        <v>1</v>
      </c>
      <c r="E40148">
        <v>17720.400000000001</v>
      </c>
      <c r="F40148">
        <v>12456.5</v>
      </c>
      <c r="G40148">
        <v>18197.8</v>
      </c>
      <c r="H40148">
        <v>24452</v>
      </c>
      <c r="I40148">
        <v>13473.4</v>
      </c>
      <c r="J40148">
        <v>10045.299999999999</v>
      </c>
    </row>
    <row r="40149" spans="1:10" x14ac:dyDescent="0.2">
      <c r="A40149" t="s">
        <v>6564</v>
      </c>
      <c r="B40149" t="s">
        <v>55508</v>
      </c>
      <c r="C40149" t="s">
        <v>158099</v>
      </c>
      <c r="D40149">
        <v>1</v>
      </c>
      <c r="E40149">
        <v>141.56399999999999</v>
      </c>
      <c r="F40149">
        <v>214.81800000000001</v>
      </c>
      <c r="G40149">
        <v>185.64400000000001</v>
      </c>
      <c r="I40149">
        <v>140.358</v>
      </c>
      <c r="J40149">
        <v>351.50599999999997</v>
      </c>
    </row>
    <row r="40150" spans="1:10" x14ac:dyDescent="0.2">
      <c r="A40150" t="s">
        <v>6564</v>
      </c>
      <c r="B40150" t="s">
        <v>55509</v>
      </c>
      <c r="C40150" t="s">
        <v>158099</v>
      </c>
      <c r="D40150">
        <v>1</v>
      </c>
      <c r="E40150">
        <v>8544.69</v>
      </c>
      <c r="F40150">
        <v>8898.94</v>
      </c>
      <c r="G40150">
        <v>12958.1</v>
      </c>
      <c r="H40150">
        <v>12351.2</v>
      </c>
      <c r="I40150">
        <v>22981.1</v>
      </c>
      <c r="J40150">
        <v>17770.599999999999</v>
      </c>
    </row>
    <row r="40151" spans="1:10" x14ac:dyDescent="0.2">
      <c r="A40151" t="s">
        <v>6564</v>
      </c>
      <c r="B40151" t="s">
        <v>62272</v>
      </c>
      <c r="C40151" t="s">
        <v>158099</v>
      </c>
      <c r="D40151">
        <v>1</v>
      </c>
      <c r="E40151">
        <v>18417.8</v>
      </c>
      <c r="F40151">
        <v>28227.8</v>
      </c>
      <c r="G40151">
        <v>31413.4</v>
      </c>
      <c r="H40151">
        <v>31099</v>
      </c>
      <c r="I40151">
        <v>30248.799999999999</v>
      </c>
      <c r="J40151">
        <v>30559.1</v>
      </c>
    </row>
    <row r="40152" spans="1:10" x14ac:dyDescent="0.2">
      <c r="A40152" t="s">
        <v>6564</v>
      </c>
      <c r="B40152" t="s">
        <v>73468</v>
      </c>
      <c r="C40152" t="s">
        <v>158099</v>
      </c>
      <c r="D40152">
        <v>1</v>
      </c>
      <c r="E40152">
        <v>3822.89</v>
      </c>
      <c r="I40152">
        <v>6053</v>
      </c>
      <c r="J40152">
        <v>6144.01</v>
      </c>
    </row>
    <row r="40153" spans="1:10" x14ac:dyDescent="0.2">
      <c r="A40153" t="s">
        <v>6564</v>
      </c>
      <c r="B40153" t="s">
        <v>73469</v>
      </c>
      <c r="C40153" t="s">
        <v>158099</v>
      </c>
      <c r="D40153">
        <v>1</v>
      </c>
      <c r="F40153">
        <v>5816.78</v>
      </c>
      <c r="J40153">
        <v>11613.1</v>
      </c>
    </row>
    <row r="40154" spans="1:10" x14ac:dyDescent="0.2">
      <c r="A40154" t="s">
        <v>6564</v>
      </c>
      <c r="B40154" t="s">
        <v>73470</v>
      </c>
      <c r="C40154" t="s">
        <v>158099</v>
      </c>
      <c r="D40154">
        <v>1</v>
      </c>
      <c r="E40154">
        <v>4292.01</v>
      </c>
      <c r="G40154">
        <v>5596.37</v>
      </c>
      <c r="H40154">
        <v>6698.46</v>
      </c>
      <c r="I40154">
        <v>9625.08</v>
      </c>
      <c r="J40154">
        <v>10541.5</v>
      </c>
    </row>
    <row r="40155" spans="1:10" x14ac:dyDescent="0.2">
      <c r="A40155" t="s">
        <v>6564</v>
      </c>
      <c r="B40155" t="s">
        <v>77145</v>
      </c>
      <c r="C40155" t="s">
        <v>158099</v>
      </c>
      <c r="D40155">
        <v>1</v>
      </c>
      <c r="E40155">
        <v>2069.19</v>
      </c>
      <c r="F40155">
        <v>2056.06</v>
      </c>
      <c r="G40155">
        <v>2246.02</v>
      </c>
      <c r="H40155">
        <v>1801.56</v>
      </c>
      <c r="I40155">
        <v>2746.47</v>
      </c>
      <c r="J40155">
        <v>4312.1499999999996</v>
      </c>
    </row>
    <row r="40156" spans="1:10" x14ac:dyDescent="0.2">
      <c r="A40156" t="s">
        <v>6564</v>
      </c>
      <c r="B40156" t="s">
        <v>84737</v>
      </c>
      <c r="C40156" t="s">
        <v>158099</v>
      </c>
      <c r="D40156">
        <v>1</v>
      </c>
      <c r="E40156">
        <v>43151.3</v>
      </c>
      <c r="F40156">
        <v>39111.599999999999</v>
      </c>
      <c r="G40156">
        <v>85357.1</v>
      </c>
      <c r="H40156">
        <v>87633.5</v>
      </c>
      <c r="I40156">
        <v>69214</v>
      </c>
      <c r="J40156">
        <v>61481.2</v>
      </c>
    </row>
    <row r="40157" spans="1:10" x14ac:dyDescent="0.2">
      <c r="A40157" t="s">
        <v>6564</v>
      </c>
      <c r="B40157" t="s">
        <v>94521</v>
      </c>
      <c r="C40157" t="s">
        <v>158099</v>
      </c>
      <c r="D40157">
        <v>1</v>
      </c>
      <c r="E40157">
        <v>7942.4</v>
      </c>
      <c r="F40157">
        <v>5287.16</v>
      </c>
      <c r="G40157">
        <v>6178.61</v>
      </c>
      <c r="H40157">
        <v>6241.82</v>
      </c>
      <c r="I40157">
        <v>5675.71</v>
      </c>
      <c r="J40157">
        <v>7384.06</v>
      </c>
    </row>
    <row r="40158" spans="1:10" x14ac:dyDescent="0.2">
      <c r="A40158" t="s">
        <v>6564</v>
      </c>
      <c r="B40158" t="s">
        <v>95794</v>
      </c>
      <c r="C40158" t="s">
        <v>158099</v>
      </c>
      <c r="D40158">
        <v>1</v>
      </c>
      <c r="E40158">
        <v>89695.3</v>
      </c>
      <c r="F40158">
        <v>85884.4</v>
      </c>
      <c r="G40158">
        <v>95083.3</v>
      </c>
      <c r="H40158">
        <v>87589.7</v>
      </c>
      <c r="I40158">
        <v>85039</v>
      </c>
      <c r="J40158">
        <v>74437.7</v>
      </c>
    </row>
    <row r="40159" spans="1:10" x14ac:dyDescent="0.2">
      <c r="A40159" t="s">
        <v>6564</v>
      </c>
      <c r="B40159" t="s">
        <v>96999</v>
      </c>
      <c r="C40159" t="s">
        <v>158099</v>
      </c>
      <c r="D40159">
        <v>1</v>
      </c>
      <c r="E40159">
        <v>867.71600000000001</v>
      </c>
      <c r="F40159">
        <v>2323.5700000000002</v>
      </c>
      <c r="G40159">
        <v>2258.63</v>
      </c>
      <c r="H40159">
        <v>2334.36</v>
      </c>
      <c r="I40159">
        <v>2778.84</v>
      </c>
      <c r="J40159">
        <v>1134.3399999999999</v>
      </c>
    </row>
    <row r="40160" spans="1:10" x14ac:dyDescent="0.2">
      <c r="A40160" t="s">
        <v>6564</v>
      </c>
      <c r="B40160" t="s">
        <v>100673</v>
      </c>
      <c r="C40160" t="s">
        <v>158099</v>
      </c>
      <c r="D40160">
        <v>1</v>
      </c>
      <c r="E40160">
        <v>11247.9</v>
      </c>
      <c r="F40160">
        <v>18868.599999999999</v>
      </c>
      <c r="G40160">
        <v>16177.3</v>
      </c>
      <c r="H40160">
        <v>11887.4</v>
      </c>
      <c r="I40160">
        <v>17777.900000000001</v>
      </c>
      <c r="J40160">
        <v>19451.400000000001</v>
      </c>
    </row>
    <row r="40161" spans="1:10" x14ac:dyDescent="0.2">
      <c r="A40161" t="s">
        <v>6564</v>
      </c>
      <c r="B40161" t="s">
        <v>100674</v>
      </c>
      <c r="C40161" t="s">
        <v>158099</v>
      </c>
      <c r="D40161">
        <v>1</v>
      </c>
      <c r="E40161">
        <v>14103.8</v>
      </c>
      <c r="F40161">
        <v>12158.7</v>
      </c>
      <c r="G40161">
        <v>15810</v>
      </c>
      <c r="H40161">
        <v>19264.8</v>
      </c>
      <c r="I40161">
        <v>19325</v>
      </c>
      <c r="J40161">
        <v>23355.599999999999</v>
      </c>
    </row>
    <row r="40162" spans="1:10" x14ac:dyDescent="0.2">
      <c r="A40162" t="s">
        <v>6564</v>
      </c>
      <c r="B40162" t="s">
        <v>100675</v>
      </c>
      <c r="C40162" t="s">
        <v>158099</v>
      </c>
      <c r="D40162">
        <v>1</v>
      </c>
      <c r="E40162">
        <v>9284.43</v>
      </c>
      <c r="F40162">
        <v>10173.299999999999</v>
      </c>
      <c r="G40162">
        <v>14659.2</v>
      </c>
      <c r="H40162">
        <v>9052.27</v>
      </c>
      <c r="I40162">
        <v>13516.7</v>
      </c>
      <c r="J40162">
        <v>14626.4</v>
      </c>
    </row>
    <row r="40163" spans="1:10" x14ac:dyDescent="0.2">
      <c r="A40163" t="s">
        <v>6564</v>
      </c>
      <c r="B40163" t="s">
        <v>101307</v>
      </c>
      <c r="C40163" t="s">
        <v>158099</v>
      </c>
      <c r="D40163">
        <v>1</v>
      </c>
      <c r="E40163">
        <v>36527.599999999999</v>
      </c>
      <c r="F40163">
        <v>40810.1</v>
      </c>
      <c r="G40163">
        <v>31345.599999999999</v>
      </c>
      <c r="H40163">
        <v>40192.400000000001</v>
      </c>
      <c r="I40163">
        <v>7885.68</v>
      </c>
      <c r="J40163">
        <v>8639</v>
      </c>
    </row>
    <row r="40164" spans="1:10" x14ac:dyDescent="0.2">
      <c r="A40164" t="s">
        <v>6564</v>
      </c>
      <c r="B40164" t="s">
        <v>130742</v>
      </c>
      <c r="C40164" t="s">
        <v>158099</v>
      </c>
      <c r="D40164">
        <v>1</v>
      </c>
      <c r="E40164">
        <v>31389.7</v>
      </c>
      <c r="F40164">
        <v>25024.400000000001</v>
      </c>
      <c r="G40164">
        <v>34475.5</v>
      </c>
      <c r="H40164">
        <v>36850.9</v>
      </c>
      <c r="I40164">
        <v>31987.599999999999</v>
      </c>
      <c r="J40164">
        <v>34894.5</v>
      </c>
    </row>
    <row r="40165" spans="1:10" x14ac:dyDescent="0.2">
      <c r="A40165" t="s">
        <v>6564</v>
      </c>
      <c r="B40165" t="s">
        <v>154033</v>
      </c>
      <c r="C40165" t="s">
        <v>158099</v>
      </c>
      <c r="D40165">
        <v>1</v>
      </c>
      <c r="E40165">
        <v>4648.66</v>
      </c>
      <c r="F40165">
        <v>1841.2</v>
      </c>
      <c r="G40165">
        <v>2446.87</v>
      </c>
      <c r="H40165">
        <v>2165.16</v>
      </c>
      <c r="I40165">
        <v>6193.12</v>
      </c>
      <c r="J40165">
        <v>4377.32</v>
      </c>
    </row>
    <row r="40166" spans="1:10" x14ac:dyDescent="0.2">
      <c r="A40166" t="s">
        <v>6564</v>
      </c>
      <c r="B40166" t="s">
        <v>157845</v>
      </c>
      <c r="C40166" t="s">
        <v>158099</v>
      </c>
      <c r="D40166">
        <v>1</v>
      </c>
      <c r="E40166">
        <v>73788</v>
      </c>
      <c r="F40166">
        <v>65735.7</v>
      </c>
      <c r="G40166">
        <v>76797.899999999994</v>
      </c>
      <c r="H40166">
        <v>63568.800000000003</v>
      </c>
      <c r="I40166">
        <v>13193.2</v>
      </c>
      <c r="J40166">
        <v>12875.4</v>
      </c>
    </row>
    <row r="40167" spans="1:10" x14ac:dyDescent="0.2">
      <c r="A40167" t="s">
        <v>565</v>
      </c>
      <c r="B40167" t="s">
        <v>12116</v>
      </c>
      <c r="C40167" t="s">
        <v>158099</v>
      </c>
      <c r="D40167">
        <v>1</v>
      </c>
      <c r="E40167">
        <v>20543.099999999999</v>
      </c>
      <c r="F40167">
        <v>14036</v>
      </c>
      <c r="G40167">
        <v>19246.900000000001</v>
      </c>
      <c r="H40167">
        <v>22597.4</v>
      </c>
      <c r="I40167">
        <v>21308.799999999999</v>
      </c>
      <c r="J40167">
        <v>24969.5</v>
      </c>
    </row>
    <row r="40168" spans="1:10" x14ac:dyDescent="0.2">
      <c r="A40168" t="s">
        <v>565</v>
      </c>
      <c r="B40168" t="s">
        <v>15907</v>
      </c>
      <c r="C40168" t="s">
        <v>158099</v>
      </c>
      <c r="D40168">
        <v>1</v>
      </c>
      <c r="E40168">
        <v>433.76499999999999</v>
      </c>
      <c r="F40168">
        <v>159.791</v>
      </c>
      <c r="G40168">
        <v>541.09100000000001</v>
      </c>
      <c r="H40168">
        <v>743.92499999999995</v>
      </c>
      <c r="I40168">
        <v>1087.92</v>
      </c>
      <c r="J40168">
        <v>1310.84</v>
      </c>
    </row>
    <row r="40169" spans="1:10" x14ac:dyDescent="0.2">
      <c r="A40169" t="s">
        <v>565</v>
      </c>
      <c r="B40169" t="s">
        <v>15908</v>
      </c>
      <c r="C40169" t="s">
        <v>158099</v>
      </c>
      <c r="D40169">
        <v>1</v>
      </c>
      <c r="E40169">
        <v>15951.8</v>
      </c>
      <c r="F40169">
        <v>16999.599999999999</v>
      </c>
      <c r="G40169">
        <v>17616.3</v>
      </c>
      <c r="H40169">
        <v>19293.5</v>
      </c>
      <c r="I40169">
        <v>14370.9</v>
      </c>
      <c r="J40169">
        <v>14174.1</v>
      </c>
    </row>
    <row r="40170" spans="1:10" x14ac:dyDescent="0.2">
      <c r="A40170" t="s">
        <v>565</v>
      </c>
      <c r="B40170" t="s">
        <v>20358</v>
      </c>
      <c r="C40170" t="s">
        <v>158099</v>
      </c>
      <c r="D40170">
        <v>1</v>
      </c>
      <c r="E40170">
        <v>29075</v>
      </c>
      <c r="F40170">
        <v>30584.5</v>
      </c>
      <c r="G40170">
        <v>29979.599999999999</v>
      </c>
      <c r="H40170">
        <v>34482</v>
      </c>
      <c r="I40170">
        <v>29874.6</v>
      </c>
      <c r="J40170">
        <v>32012.6</v>
      </c>
    </row>
    <row r="40171" spans="1:10" x14ac:dyDescent="0.2">
      <c r="A40171" t="s">
        <v>565</v>
      </c>
      <c r="B40171" t="s">
        <v>23144</v>
      </c>
      <c r="C40171" t="s">
        <v>158099</v>
      </c>
      <c r="D40171">
        <v>1</v>
      </c>
      <c r="E40171">
        <v>6687.2</v>
      </c>
      <c r="F40171">
        <v>5494.38</v>
      </c>
      <c r="G40171">
        <v>10630.3</v>
      </c>
      <c r="H40171">
        <v>10664.6</v>
      </c>
      <c r="I40171">
        <v>10483.799999999999</v>
      </c>
      <c r="J40171">
        <v>12074.8</v>
      </c>
    </row>
    <row r="40172" spans="1:10" x14ac:dyDescent="0.2">
      <c r="A40172" t="s">
        <v>565</v>
      </c>
      <c r="B40172" t="s">
        <v>27487</v>
      </c>
      <c r="C40172" t="s">
        <v>158099</v>
      </c>
      <c r="D40172">
        <v>1</v>
      </c>
      <c r="E40172">
        <v>3325.86</v>
      </c>
      <c r="F40172">
        <v>1324.06</v>
      </c>
      <c r="G40172">
        <v>3146.53</v>
      </c>
      <c r="H40172">
        <v>2569.38</v>
      </c>
      <c r="I40172">
        <v>3977.34</v>
      </c>
      <c r="J40172">
        <v>3798.15</v>
      </c>
    </row>
    <row r="40173" spans="1:10" x14ac:dyDescent="0.2">
      <c r="A40173" t="s">
        <v>565</v>
      </c>
      <c r="B40173" t="s">
        <v>47869</v>
      </c>
      <c r="C40173" t="s">
        <v>158099</v>
      </c>
      <c r="D40173">
        <v>1</v>
      </c>
      <c r="E40173">
        <v>4495.2700000000004</v>
      </c>
      <c r="F40173">
        <v>6076.47</v>
      </c>
      <c r="G40173">
        <v>11974</v>
      </c>
      <c r="H40173">
        <v>8306.1</v>
      </c>
      <c r="I40173">
        <v>11781.1</v>
      </c>
      <c r="J40173">
        <v>12149.3</v>
      </c>
    </row>
    <row r="40174" spans="1:10" x14ac:dyDescent="0.2">
      <c r="A40174" t="s">
        <v>565</v>
      </c>
      <c r="B40174" t="s">
        <v>47870</v>
      </c>
      <c r="C40174" t="s">
        <v>158099</v>
      </c>
      <c r="D40174">
        <v>1</v>
      </c>
      <c r="E40174">
        <v>10484.6</v>
      </c>
      <c r="F40174">
        <v>9680.0300000000007</v>
      </c>
      <c r="G40174">
        <v>15547.6</v>
      </c>
      <c r="H40174">
        <v>15359.9</v>
      </c>
      <c r="I40174">
        <v>13923.8</v>
      </c>
      <c r="J40174">
        <v>10910.7</v>
      </c>
    </row>
    <row r="40175" spans="1:10" x14ac:dyDescent="0.2">
      <c r="A40175" t="s">
        <v>565</v>
      </c>
      <c r="B40175" t="s">
        <v>51005</v>
      </c>
      <c r="C40175" t="s">
        <v>158099</v>
      </c>
      <c r="D40175">
        <v>1</v>
      </c>
      <c r="E40175">
        <v>45164.1</v>
      </c>
      <c r="F40175">
        <v>43664.1</v>
      </c>
      <c r="G40175">
        <v>47303.8</v>
      </c>
      <c r="H40175">
        <v>43800.9</v>
      </c>
      <c r="I40175">
        <v>20751.599999999999</v>
      </c>
      <c r="J40175">
        <v>27538.400000000001</v>
      </c>
    </row>
    <row r="40176" spans="1:10" x14ac:dyDescent="0.2">
      <c r="A40176" t="s">
        <v>565</v>
      </c>
      <c r="B40176" t="s">
        <v>51897</v>
      </c>
      <c r="C40176" t="s">
        <v>158099</v>
      </c>
      <c r="D40176">
        <v>1</v>
      </c>
      <c r="E40176">
        <v>14754.7</v>
      </c>
      <c r="F40176">
        <v>17053</v>
      </c>
      <c r="G40176">
        <v>29016.3</v>
      </c>
      <c r="H40176">
        <v>28481.3</v>
      </c>
      <c r="I40176">
        <v>24065.3</v>
      </c>
      <c r="J40176">
        <v>21463.4</v>
      </c>
    </row>
    <row r="40177" spans="1:10" x14ac:dyDescent="0.2">
      <c r="A40177" t="s">
        <v>565</v>
      </c>
      <c r="B40177" t="s">
        <v>55077</v>
      </c>
      <c r="C40177" t="s">
        <v>158099</v>
      </c>
      <c r="D40177">
        <v>1</v>
      </c>
      <c r="E40177">
        <v>15100.8</v>
      </c>
      <c r="F40177">
        <v>9900.44</v>
      </c>
      <c r="G40177">
        <v>13249</v>
      </c>
      <c r="H40177">
        <v>17029.2</v>
      </c>
      <c r="I40177">
        <v>16127.6</v>
      </c>
      <c r="J40177">
        <v>15964.7</v>
      </c>
    </row>
    <row r="40178" spans="1:10" x14ac:dyDescent="0.2">
      <c r="A40178" t="s">
        <v>565</v>
      </c>
      <c r="B40178" t="s">
        <v>60662</v>
      </c>
      <c r="C40178" t="s">
        <v>158099</v>
      </c>
      <c r="D40178">
        <v>1</v>
      </c>
      <c r="E40178">
        <v>15952.8</v>
      </c>
      <c r="F40178">
        <v>10704.9</v>
      </c>
      <c r="G40178">
        <v>14939.4</v>
      </c>
      <c r="H40178">
        <v>11304.3</v>
      </c>
      <c r="I40178">
        <v>17131</v>
      </c>
      <c r="J40178">
        <v>18763.3</v>
      </c>
    </row>
    <row r="40179" spans="1:10" x14ac:dyDescent="0.2">
      <c r="A40179" t="s">
        <v>565</v>
      </c>
      <c r="B40179" t="s">
        <v>63822</v>
      </c>
      <c r="C40179" t="s">
        <v>158099</v>
      </c>
      <c r="D40179">
        <v>1</v>
      </c>
      <c r="E40179">
        <v>38820.5</v>
      </c>
      <c r="F40179">
        <v>39790</v>
      </c>
      <c r="G40179">
        <v>61323.199999999997</v>
      </c>
      <c r="H40179">
        <v>55061.5</v>
      </c>
      <c r="I40179">
        <v>47763</v>
      </c>
      <c r="J40179">
        <v>48717.1</v>
      </c>
    </row>
    <row r="40180" spans="1:10" x14ac:dyDescent="0.2">
      <c r="A40180" t="s">
        <v>565</v>
      </c>
      <c r="B40180" t="s">
        <v>75942</v>
      </c>
      <c r="C40180" t="s">
        <v>158099</v>
      </c>
      <c r="D40180">
        <v>1</v>
      </c>
      <c r="E40180">
        <v>1640.13</v>
      </c>
      <c r="F40180">
        <v>3321.18</v>
      </c>
      <c r="G40180">
        <v>3481.64</v>
      </c>
      <c r="H40180">
        <v>1625.93</v>
      </c>
      <c r="I40180">
        <v>3014.78</v>
      </c>
      <c r="J40180">
        <v>4155.04</v>
      </c>
    </row>
    <row r="40181" spans="1:10" x14ac:dyDescent="0.2">
      <c r="A40181" t="s">
        <v>565</v>
      </c>
      <c r="B40181" t="s">
        <v>79848</v>
      </c>
      <c r="C40181" t="s">
        <v>158099</v>
      </c>
      <c r="D40181">
        <v>1</v>
      </c>
      <c r="E40181">
        <v>24725.200000000001</v>
      </c>
      <c r="F40181">
        <v>28315.599999999999</v>
      </c>
      <c r="G40181">
        <v>25513.9</v>
      </c>
      <c r="H40181">
        <v>22388.400000000001</v>
      </c>
      <c r="I40181">
        <v>27987.5</v>
      </c>
      <c r="J40181">
        <v>29025.1</v>
      </c>
    </row>
    <row r="40182" spans="1:10" x14ac:dyDescent="0.2">
      <c r="A40182" t="s">
        <v>565</v>
      </c>
      <c r="B40182" t="s">
        <v>83194</v>
      </c>
      <c r="C40182" t="s">
        <v>158099</v>
      </c>
      <c r="D40182">
        <v>1</v>
      </c>
      <c r="E40182">
        <v>1314.46</v>
      </c>
      <c r="F40182">
        <v>1051.04</v>
      </c>
      <c r="G40182">
        <v>876.23400000000004</v>
      </c>
      <c r="H40182">
        <v>2070.9699999999998</v>
      </c>
      <c r="I40182">
        <v>1193.6400000000001</v>
      </c>
      <c r="J40182">
        <v>1524.36</v>
      </c>
    </row>
    <row r="40183" spans="1:10" x14ac:dyDescent="0.2">
      <c r="A40183" t="s">
        <v>565</v>
      </c>
      <c r="B40183" t="s">
        <v>83195</v>
      </c>
      <c r="C40183" t="s">
        <v>158099</v>
      </c>
      <c r="D40183">
        <v>1</v>
      </c>
      <c r="E40183">
        <v>21045.7</v>
      </c>
      <c r="F40183">
        <v>17378.3</v>
      </c>
      <c r="G40183">
        <v>29197.9</v>
      </c>
      <c r="H40183">
        <v>20962.2</v>
      </c>
      <c r="I40183">
        <v>20261.099999999999</v>
      </c>
      <c r="J40183">
        <v>25336.400000000001</v>
      </c>
    </row>
    <row r="40184" spans="1:10" x14ac:dyDescent="0.2">
      <c r="A40184" t="s">
        <v>565</v>
      </c>
      <c r="B40184" t="s">
        <v>89823</v>
      </c>
      <c r="C40184" t="s">
        <v>158099</v>
      </c>
      <c r="D40184">
        <v>1</v>
      </c>
      <c r="E40184">
        <v>794.62800000000004</v>
      </c>
      <c r="F40184">
        <v>1894.76</v>
      </c>
      <c r="G40184">
        <v>2650.23</v>
      </c>
      <c r="H40184">
        <v>3277.44</v>
      </c>
      <c r="I40184">
        <v>3014.14</v>
      </c>
      <c r="J40184">
        <v>2383.0500000000002</v>
      </c>
    </row>
    <row r="40185" spans="1:10" x14ac:dyDescent="0.2">
      <c r="A40185" t="s">
        <v>565</v>
      </c>
      <c r="B40185" t="s">
        <v>91951</v>
      </c>
      <c r="C40185" t="s">
        <v>158099</v>
      </c>
      <c r="D40185">
        <v>1</v>
      </c>
      <c r="E40185">
        <v>15439.8</v>
      </c>
      <c r="F40185">
        <v>18522.7</v>
      </c>
      <c r="G40185">
        <v>17466.599999999999</v>
      </c>
      <c r="H40185">
        <v>17135.8</v>
      </c>
      <c r="I40185">
        <v>14935.7</v>
      </c>
      <c r="J40185">
        <v>16837.7</v>
      </c>
    </row>
    <row r="40186" spans="1:10" x14ac:dyDescent="0.2">
      <c r="A40186" t="s">
        <v>565</v>
      </c>
      <c r="B40186" t="s">
        <v>91952</v>
      </c>
      <c r="C40186" t="s">
        <v>158099</v>
      </c>
      <c r="D40186">
        <v>1</v>
      </c>
      <c r="H40186">
        <v>258.90100000000001</v>
      </c>
    </row>
    <row r="40187" spans="1:10" x14ac:dyDescent="0.2">
      <c r="A40187" t="s">
        <v>565</v>
      </c>
      <c r="B40187" t="s">
        <v>92652</v>
      </c>
      <c r="C40187" t="s">
        <v>158099</v>
      </c>
      <c r="D40187">
        <v>1</v>
      </c>
      <c r="E40187">
        <v>53190.1</v>
      </c>
      <c r="F40187">
        <v>43885.2</v>
      </c>
      <c r="G40187">
        <v>55434.5</v>
      </c>
      <c r="H40187">
        <v>52741.3</v>
      </c>
      <c r="I40187">
        <v>30662.400000000001</v>
      </c>
      <c r="J40187">
        <v>34830</v>
      </c>
    </row>
    <row r="40188" spans="1:10" x14ac:dyDescent="0.2">
      <c r="A40188" t="s">
        <v>565</v>
      </c>
      <c r="B40188" t="s">
        <v>97379</v>
      </c>
      <c r="C40188" t="s">
        <v>158099</v>
      </c>
      <c r="D40188">
        <v>1</v>
      </c>
      <c r="E40188">
        <v>437.01799999999997</v>
      </c>
      <c r="F40188">
        <v>27.8154</v>
      </c>
      <c r="G40188">
        <v>236.673</v>
      </c>
      <c r="H40188">
        <v>506.63400000000001</v>
      </c>
      <c r="I40188">
        <v>719.47299999999996</v>
      </c>
      <c r="J40188">
        <v>280.42200000000003</v>
      </c>
    </row>
    <row r="40189" spans="1:10" x14ac:dyDescent="0.2">
      <c r="A40189" t="s">
        <v>565</v>
      </c>
      <c r="B40189" t="s">
        <v>98555</v>
      </c>
      <c r="C40189" t="s">
        <v>158099</v>
      </c>
      <c r="D40189">
        <v>1</v>
      </c>
      <c r="E40189">
        <v>27177</v>
      </c>
      <c r="F40189">
        <v>25493.1</v>
      </c>
      <c r="G40189">
        <v>24842.799999999999</v>
      </c>
      <c r="H40189">
        <v>26792.7</v>
      </c>
      <c r="I40189">
        <v>29325.3</v>
      </c>
      <c r="J40189">
        <v>28946.3</v>
      </c>
    </row>
    <row r="40190" spans="1:10" x14ac:dyDescent="0.2">
      <c r="A40190" t="s">
        <v>565</v>
      </c>
      <c r="B40190" t="s">
        <v>98983</v>
      </c>
      <c r="C40190" t="s">
        <v>158099</v>
      </c>
      <c r="D40190">
        <v>1</v>
      </c>
      <c r="E40190">
        <v>12644.7</v>
      </c>
      <c r="F40190">
        <v>12344.9</v>
      </c>
      <c r="G40190">
        <v>14640.8</v>
      </c>
      <c r="H40190">
        <v>14130.2</v>
      </c>
      <c r="I40190">
        <v>16559.900000000001</v>
      </c>
      <c r="J40190">
        <v>15326.1</v>
      </c>
    </row>
    <row r="40191" spans="1:10" x14ac:dyDescent="0.2">
      <c r="A40191" t="s">
        <v>565</v>
      </c>
      <c r="B40191" t="s">
        <v>107688</v>
      </c>
      <c r="C40191" t="s">
        <v>158099</v>
      </c>
      <c r="D40191">
        <v>1</v>
      </c>
      <c r="E40191">
        <v>38908.1</v>
      </c>
      <c r="F40191">
        <v>25215.200000000001</v>
      </c>
      <c r="G40191">
        <v>42383.199999999997</v>
      </c>
      <c r="H40191">
        <v>47044</v>
      </c>
      <c r="I40191">
        <v>37115.599999999999</v>
      </c>
      <c r="J40191">
        <v>40814.1</v>
      </c>
    </row>
    <row r="40192" spans="1:10" x14ac:dyDescent="0.2">
      <c r="A40192" t="s">
        <v>565</v>
      </c>
      <c r="B40192" t="s">
        <v>118052</v>
      </c>
      <c r="C40192" t="s">
        <v>158099</v>
      </c>
      <c r="D40192">
        <v>1</v>
      </c>
      <c r="E40192">
        <v>5491.31</v>
      </c>
      <c r="G40192">
        <v>3818.33</v>
      </c>
      <c r="H40192">
        <v>1583.18</v>
      </c>
      <c r="I40192">
        <v>4539.1099999999997</v>
      </c>
      <c r="J40192">
        <v>5509.88</v>
      </c>
    </row>
    <row r="40193" spans="1:10" x14ac:dyDescent="0.2">
      <c r="A40193" t="s">
        <v>565</v>
      </c>
      <c r="B40193" t="s">
        <v>119625</v>
      </c>
      <c r="C40193" t="s">
        <v>158099</v>
      </c>
      <c r="D40193">
        <v>1</v>
      </c>
      <c r="E40193">
        <v>9024.02</v>
      </c>
      <c r="F40193">
        <v>11212.5</v>
      </c>
      <c r="G40193">
        <v>11679.8</v>
      </c>
      <c r="H40193">
        <v>14173</v>
      </c>
      <c r="I40193">
        <v>9767.01</v>
      </c>
      <c r="J40193">
        <v>10552.4</v>
      </c>
    </row>
    <row r="40194" spans="1:10" x14ac:dyDescent="0.2">
      <c r="A40194" t="s">
        <v>565</v>
      </c>
      <c r="B40194" t="s">
        <v>128287</v>
      </c>
      <c r="C40194" t="s">
        <v>158099</v>
      </c>
      <c r="D40194">
        <v>1</v>
      </c>
      <c r="E40194">
        <v>40357.300000000003</v>
      </c>
      <c r="F40194">
        <v>40752.400000000001</v>
      </c>
      <c r="G40194">
        <v>43838.9</v>
      </c>
      <c r="H40194">
        <v>46773.1</v>
      </c>
      <c r="I40194">
        <v>40817.5</v>
      </c>
      <c r="J40194">
        <v>37555.699999999997</v>
      </c>
    </row>
    <row r="40195" spans="1:10" x14ac:dyDescent="0.2">
      <c r="A40195" t="s">
        <v>565</v>
      </c>
      <c r="B40195" t="s">
        <v>131431</v>
      </c>
      <c r="C40195" t="s">
        <v>158099</v>
      </c>
      <c r="D40195">
        <v>1</v>
      </c>
      <c r="E40195">
        <v>21526.400000000001</v>
      </c>
      <c r="F40195">
        <v>17150.900000000001</v>
      </c>
      <c r="G40195">
        <v>18742.7</v>
      </c>
      <c r="H40195">
        <v>15194.9</v>
      </c>
    </row>
    <row r="40196" spans="1:10" x14ac:dyDescent="0.2">
      <c r="A40196" t="s">
        <v>565</v>
      </c>
      <c r="B40196" t="s">
        <v>131432</v>
      </c>
      <c r="C40196" t="s">
        <v>158099</v>
      </c>
      <c r="D40196">
        <v>1</v>
      </c>
      <c r="F40196">
        <v>803.04200000000003</v>
      </c>
      <c r="H40196">
        <v>1262.52</v>
      </c>
      <c r="I40196">
        <v>183.65199999999999</v>
      </c>
      <c r="J40196">
        <v>359.96899999999999</v>
      </c>
    </row>
    <row r="40197" spans="1:10" x14ac:dyDescent="0.2">
      <c r="A40197" t="s">
        <v>565</v>
      </c>
      <c r="B40197" t="s">
        <v>131433</v>
      </c>
      <c r="C40197" t="s">
        <v>158099</v>
      </c>
      <c r="D40197">
        <v>1</v>
      </c>
      <c r="E40197">
        <v>17023.599999999999</v>
      </c>
      <c r="F40197">
        <v>22933.9</v>
      </c>
      <c r="G40197">
        <v>23796.1</v>
      </c>
      <c r="H40197">
        <v>15722</v>
      </c>
      <c r="I40197">
        <v>25013.7</v>
      </c>
      <c r="J40197">
        <v>17318.8</v>
      </c>
    </row>
    <row r="40198" spans="1:10" x14ac:dyDescent="0.2">
      <c r="A40198" t="s">
        <v>565</v>
      </c>
      <c r="B40198" t="s">
        <v>131434</v>
      </c>
      <c r="C40198" t="s">
        <v>158099</v>
      </c>
      <c r="D40198">
        <v>1</v>
      </c>
      <c r="E40198">
        <v>18840.7</v>
      </c>
      <c r="F40198">
        <v>19071.5</v>
      </c>
      <c r="G40198">
        <v>26531.5</v>
      </c>
      <c r="I40198">
        <v>18497.5</v>
      </c>
      <c r="J40198">
        <v>24579.3</v>
      </c>
    </row>
    <row r="40199" spans="1:10" x14ac:dyDescent="0.2">
      <c r="A40199" t="s">
        <v>565</v>
      </c>
      <c r="B40199" t="s">
        <v>131435</v>
      </c>
      <c r="C40199" t="s">
        <v>158099</v>
      </c>
      <c r="D40199">
        <v>1</v>
      </c>
      <c r="E40199">
        <v>16886.400000000001</v>
      </c>
      <c r="F40199">
        <v>15343.9</v>
      </c>
      <c r="G40199">
        <v>21124.3</v>
      </c>
      <c r="H40199">
        <v>19545.7</v>
      </c>
      <c r="I40199">
        <v>21040.9</v>
      </c>
      <c r="J40199">
        <v>19524.2</v>
      </c>
    </row>
    <row r="40200" spans="1:10" x14ac:dyDescent="0.2">
      <c r="A40200" t="s">
        <v>565</v>
      </c>
      <c r="B40200" t="s">
        <v>134107</v>
      </c>
      <c r="C40200" t="s">
        <v>158099</v>
      </c>
      <c r="D40200">
        <v>1</v>
      </c>
      <c r="F40200">
        <v>406.85</v>
      </c>
      <c r="G40200">
        <v>1241.83</v>
      </c>
      <c r="H40200">
        <v>560.16300000000001</v>
      </c>
      <c r="I40200">
        <v>1019.25</v>
      </c>
      <c r="J40200">
        <v>1076.45</v>
      </c>
    </row>
    <row r="40201" spans="1:10" x14ac:dyDescent="0.2">
      <c r="A40201" t="s">
        <v>565</v>
      </c>
      <c r="B40201" t="s">
        <v>134108</v>
      </c>
      <c r="C40201" t="s">
        <v>158099</v>
      </c>
      <c r="D40201">
        <v>1</v>
      </c>
      <c r="E40201">
        <v>9808.9699999999993</v>
      </c>
      <c r="F40201">
        <v>5754.84</v>
      </c>
      <c r="G40201">
        <v>8904.06</v>
      </c>
      <c r="H40201">
        <v>8349</v>
      </c>
      <c r="I40201">
        <v>11680.8</v>
      </c>
      <c r="J40201">
        <v>9635.5300000000007</v>
      </c>
    </row>
    <row r="40202" spans="1:10" x14ac:dyDescent="0.2">
      <c r="A40202" t="s">
        <v>565</v>
      </c>
      <c r="B40202" t="s">
        <v>140916</v>
      </c>
      <c r="C40202" t="s">
        <v>158099</v>
      </c>
      <c r="D40202">
        <v>1</v>
      </c>
      <c r="E40202">
        <v>14315.5</v>
      </c>
      <c r="F40202">
        <v>7654.46</v>
      </c>
      <c r="G40202">
        <v>14702.8</v>
      </c>
      <c r="I40202">
        <v>16171</v>
      </c>
      <c r="J40202">
        <v>10980.2</v>
      </c>
    </row>
    <row r="40203" spans="1:10" x14ac:dyDescent="0.2">
      <c r="A40203" t="s">
        <v>565</v>
      </c>
      <c r="B40203" t="s">
        <v>140917</v>
      </c>
      <c r="C40203" t="s">
        <v>158099</v>
      </c>
      <c r="D40203">
        <v>1</v>
      </c>
      <c r="E40203">
        <v>6262.75</v>
      </c>
      <c r="F40203">
        <v>6856.97</v>
      </c>
      <c r="G40203">
        <v>6637.61</v>
      </c>
      <c r="H40203">
        <v>4127.8</v>
      </c>
      <c r="I40203">
        <v>1166.22</v>
      </c>
    </row>
    <row r="40204" spans="1:10" x14ac:dyDescent="0.2">
      <c r="A40204" t="s">
        <v>565</v>
      </c>
      <c r="B40204" t="s">
        <v>141451</v>
      </c>
      <c r="C40204" t="s">
        <v>158099</v>
      </c>
      <c r="D40204">
        <v>1</v>
      </c>
      <c r="F40204">
        <v>2359.5100000000002</v>
      </c>
      <c r="G40204">
        <v>4548.21</v>
      </c>
      <c r="H40204">
        <v>2916.16</v>
      </c>
      <c r="I40204">
        <v>2461.6799999999998</v>
      </c>
      <c r="J40204">
        <v>1321.86</v>
      </c>
    </row>
    <row r="40205" spans="1:10" x14ac:dyDescent="0.2">
      <c r="A40205" t="s">
        <v>565</v>
      </c>
      <c r="B40205" t="s">
        <v>141456</v>
      </c>
      <c r="C40205" t="s">
        <v>158099</v>
      </c>
      <c r="D40205">
        <v>1</v>
      </c>
      <c r="E40205">
        <v>50533.1</v>
      </c>
      <c r="F40205">
        <v>52134.8</v>
      </c>
      <c r="I40205">
        <v>53419.6</v>
      </c>
      <c r="J40205">
        <v>52941</v>
      </c>
    </row>
    <row r="40206" spans="1:10" x14ac:dyDescent="0.2">
      <c r="A40206" t="s">
        <v>565</v>
      </c>
      <c r="B40206" t="s">
        <v>141457</v>
      </c>
      <c r="C40206" t="s">
        <v>158099</v>
      </c>
      <c r="D40206">
        <v>1</v>
      </c>
      <c r="E40206">
        <v>3439.65</v>
      </c>
      <c r="F40206">
        <v>4102.43</v>
      </c>
      <c r="G40206">
        <v>1852.54</v>
      </c>
      <c r="H40206">
        <v>4809.97</v>
      </c>
      <c r="I40206">
        <v>3757.83</v>
      </c>
      <c r="J40206">
        <v>3109.74</v>
      </c>
    </row>
    <row r="40207" spans="1:10" x14ac:dyDescent="0.2">
      <c r="A40207" t="s">
        <v>565</v>
      </c>
      <c r="B40207" t="s">
        <v>141458</v>
      </c>
      <c r="C40207" t="s">
        <v>158099</v>
      </c>
      <c r="D40207">
        <v>1</v>
      </c>
      <c r="E40207">
        <v>60945.5</v>
      </c>
      <c r="F40207">
        <v>79308.899999999994</v>
      </c>
      <c r="G40207">
        <v>74668.899999999994</v>
      </c>
      <c r="H40207">
        <v>69946.2</v>
      </c>
      <c r="I40207">
        <v>75853.8</v>
      </c>
      <c r="J40207">
        <v>76795.100000000006</v>
      </c>
    </row>
    <row r="40208" spans="1:10" x14ac:dyDescent="0.2">
      <c r="A40208" t="s">
        <v>565</v>
      </c>
      <c r="B40208" t="s">
        <v>141459</v>
      </c>
      <c r="C40208" t="s">
        <v>158099</v>
      </c>
      <c r="D40208">
        <v>1</v>
      </c>
      <c r="E40208">
        <v>11578.2</v>
      </c>
      <c r="F40208">
        <v>12394.1</v>
      </c>
      <c r="G40208">
        <v>8357.7199999999993</v>
      </c>
      <c r="H40208">
        <v>7566.3</v>
      </c>
      <c r="I40208">
        <v>6171.05</v>
      </c>
      <c r="J40208">
        <v>6276.89</v>
      </c>
    </row>
    <row r="40209" spans="1:10" x14ac:dyDescent="0.2">
      <c r="A40209" t="s">
        <v>565</v>
      </c>
      <c r="B40209" t="s">
        <v>151648</v>
      </c>
      <c r="C40209" t="s">
        <v>158099</v>
      </c>
      <c r="D40209">
        <v>1</v>
      </c>
      <c r="E40209">
        <v>7669.48</v>
      </c>
      <c r="F40209">
        <v>5268.35</v>
      </c>
      <c r="G40209">
        <v>9351.59</v>
      </c>
      <c r="H40209">
        <v>6138.65</v>
      </c>
      <c r="I40209">
        <v>7897</v>
      </c>
      <c r="J40209">
        <v>8776.14</v>
      </c>
    </row>
    <row r="40210" spans="1:10" x14ac:dyDescent="0.2">
      <c r="A40210" t="s">
        <v>8266</v>
      </c>
      <c r="B40210" t="s">
        <v>47695</v>
      </c>
      <c r="C40210" t="s">
        <v>158099</v>
      </c>
      <c r="D40210">
        <v>1</v>
      </c>
      <c r="E40210">
        <v>4937.88</v>
      </c>
      <c r="F40210">
        <v>2743.98</v>
      </c>
      <c r="G40210">
        <v>3349.96</v>
      </c>
      <c r="H40210">
        <v>3211.9</v>
      </c>
      <c r="I40210">
        <v>2330.4899999999998</v>
      </c>
      <c r="J40210">
        <v>1609.22</v>
      </c>
    </row>
    <row r="40211" spans="1:10" x14ac:dyDescent="0.2">
      <c r="A40211" t="s">
        <v>397</v>
      </c>
      <c r="B40211" t="s">
        <v>11846</v>
      </c>
      <c r="C40211" t="s">
        <v>158099</v>
      </c>
      <c r="D40211">
        <v>1</v>
      </c>
      <c r="E40211">
        <v>14778</v>
      </c>
      <c r="F40211">
        <v>26962.3</v>
      </c>
      <c r="G40211">
        <v>32489.8</v>
      </c>
      <c r="H40211">
        <v>29480.6</v>
      </c>
      <c r="I40211">
        <v>17845</v>
      </c>
      <c r="J40211">
        <v>17568.099999999999</v>
      </c>
    </row>
    <row r="40212" spans="1:10" x14ac:dyDescent="0.2">
      <c r="A40212" t="s">
        <v>397</v>
      </c>
      <c r="B40212" t="s">
        <v>23151</v>
      </c>
      <c r="C40212" t="s">
        <v>158099</v>
      </c>
      <c r="D40212">
        <v>1</v>
      </c>
      <c r="E40212">
        <v>1148.6300000000001</v>
      </c>
      <c r="G40212">
        <v>1876.34</v>
      </c>
      <c r="H40212">
        <v>1713.89</v>
      </c>
      <c r="I40212">
        <v>1606.97</v>
      </c>
      <c r="J40212">
        <v>1459.63</v>
      </c>
    </row>
    <row r="40213" spans="1:10" x14ac:dyDescent="0.2">
      <c r="A40213" t="s">
        <v>397</v>
      </c>
      <c r="B40213" t="s">
        <v>70276</v>
      </c>
      <c r="C40213" t="s">
        <v>158099</v>
      </c>
      <c r="D40213">
        <v>1</v>
      </c>
      <c r="F40213">
        <v>50047.4</v>
      </c>
      <c r="H40213">
        <v>55855.9</v>
      </c>
    </row>
    <row r="40214" spans="1:10" x14ac:dyDescent="0.2">
      <c r="A40214" t="s">
        <v>397</v>
      </c>
      <c r="B40214" t="s">
        <v>70388</v>
      </c>
      <c r="C40214" t="s">
        <v>158099</v>
      </c>
      <c r="D40214">
        <v>1</v>
      </c>
      <c r="F40214">
        <v>10340.6</v>
      </c>
      <c r="G40214">
        <v>13302.8</v>
      </c>
    </row>
    <row r="40215" spans="1:10" x14ac:dyDescent="0.2">
      <c r="A40215" t="s">
        <v>397</v>
      </c>
      <c r="B40215" t="s">
        <v>70389</v>
      </c>
      <c r="C40215" t="s">
        <v>158099</v>
      </c>
      <c r="D40215">
        <v>1</v>
      </c>
      <c r="E40215">
        <v>3175.51</v>
      </c>
      <c r="G40215">
        <v>11419.9</v>
      </c>
      <c r="H40215">
        <v>16359.9</v>
      </c>
      <c r="I40215">
        <v>9555.3799999999992</v>
      </c>
      <c r="J40215">
        <v>9258.8700000000008</v>
      </c>
    </row>
    <row r="40216" spans="1:10" x14ac:dyDescent="0.2">
      <c r="A40216" t="s">
        <v>397</v>
      </c>
      <c r="B40216" t="s">
        <v>70390</v>
      </c>
      <c r="C40216" t="s">
        <v>158099</v>
      </c>
      <c r="D40216">
        <v>1</v>
      </c>
      <c r="E40216">
        <v>1744.73</v>
      </c>
      <c r="F40216">
        <v>1395.38</v>
      </c>
      <c r="G40216">
        <v>2853.51</v>
      </c>
      <c r="H40216">
        <v>3234.92</v>
      </c>
      <c r="I40216">
        <v>5173.13</v>
      </c>
      <c r="J40216">
        <v>4465.6499999999996</v>
      </c>
    </row>
    <row r="40217" spans="1:10" x14ac:dyDescent="0.2">
      <c r="A40217" t="s">
        <v>397</v>
      </c>
      <c r="B40217" t="s">
        <v>70391</v>
      </c>
      <c r="C40217" t="s">
        <v>158099</v>
      </c>
      <c r="D40217">
        <v>1</v>
      </c>
      <c r="E40217">
        <v>11895.9</v>
      </c>
      <c r="F40217">
        <v>7500.66</v>
      </c>
      <c r="G40217">
        <v>12340.4</v>
      </c>
      <c r="H40217">
        <v>17182.599999999999</v>
      </c>
      <c r="I40217">
        <v>6178.12</v>
      </c>
      <c r="J40217">
        <v>5800.71</v>
      </c>
    </row>
    <row r="40218" spans="1:10" x14ac:dyDescent="0.2">
      <c r="A40218" t="s">
        <v>397</v>
      </c>
      <c r="B40218" t="s">
        <v>70392</v>
      </c>
      <c r="C40218" t="s">
        <v>158099</v>
      </c>
      <c r="D40218">
        <v>1</v>
      </c>
      <c r="E40218">
        <v>649.90700000000004</v>
      </c>
      <c r="F40218">
        <v>1138.0999999999999</v>
      </c>
      <c r="G40218">
        <v>1921.66</v>
      </c>
      <c r="J40218">
        <v>1428.51</v>
      </c>
    </row>
    <row r="40219" spans="1:10" x14ac:dyDescent="0.2">
      <c r="A40219" t="s">
        <v>397</v>
      </c>
      <c r="B40219" t="s">
        <v>70393</v>
      </c>
      <c r="C40219" t="s">
        <v>158099</v>
      </c>
      <c r="D40219">
        <v>1</v>
      </c>
      <c r="E40219">
        <v>95536.9</v>
      </c>
      <c r="F40219">
        <v>95110.2</v>
      </c>
      <c r="G40219">
        <v>107290</v>
      </c>
      <c r="H40219">
        <v>109863</v>
      </c>
      <c r="J40219">
        <v>108318</v>
      </c>
    </row>
    <row r="40220" spans="1:10" x14ac:dyDescent="0.2">
      <c r="A40220" t="s">
        <v>397</v>
      </c>
      <c r="B40220" t="s">
        <v>70394</v>
      </c>
      <c r="C40220" t="s">
        <v>158099</v>
      </c>
      <c r="D40220">
        <v>1</v>
      </c>
      <c r="E40220">
        <v>103242</v>
      </c>
      <c r="F40220">
        <v>102859</v>
      </c>
      <c r="G40220">
        <v>121479</v>
      </c>
      <c r="H40220">
        <v>119543</v>
      </c>
      <c r="I40220">
        <v>110149</v>
      </c>
      <c r="J40220">
        <v>118362</v>
      </c>
    </row>
    <row r="40221" spans="1:10" x14ac:dyDescent="0.2">
      <c r="A40221" t="s">
        <v>397</v>
      </c>
      <c r="B40221" t="s">
        <v>76090</v>
      </c>
      <c r="C40221" t="s">
        <v>158099</v>
      </c>
      <c r="D40221">
        <v>1</v>
      </c>
      <c r="E40221">
        <v>4660.43</v>
      </c>
      <c r="F40221">
        <v>4114.63</v>
      </c>
      <c r="G40221">
        <v>5701.59</v>
      </c>
      <c r="H40221">
        <v>7278.08</v>
      </c>
      <c r="I40221">
        <v>7143.48</v>
      </c>
      <c r="J40221">
        <v>7383.58</v>
      </c>
    </row>
    <row r="40222" spans="1:10" x14ac:dyDescent="0.2">
      <c r="A40222" t="s">
        <v>397</v>
      </c>
      <c r="B40222" t="s">
        <v>76091</v>
      </c>
      <c r="C40222" t="s">
        <v>158099</v>
      </c>
      <c r="D40222">
        <v>1</v>
      </c>
      <c r="E40222">
        <v>25610.7</v>
      </c>
      <c r="F40222">
        <v>19592.7</v>
      </c>
      <c r="G40222">
        <v>31466.1</v>
      </c>
      <c r="H40222">
        <v>32540.5</v>
      </c>
      <c r="I40222">
        <v>30056.5</v>
      </c>
      <c r="J40222">
        <v>28987.9</v>
      </c>
    </row>
    <row r="40223" spans="1:10" x14ac:dyDescent="0.2">
      <c r="A40223" t="s">
        <v>397</v>
      </c>
      <c r="B40223" t="s">
        <v>93351</v>
      </c>
      <c r="C40223" t="s">
        <v>158099</v>
      </c>
      <c r="D40223">
        <v>1</v>
      </c>
      <c r="G40223">
        <v>1458.83</v>
      </c>
      <c r="H40223">
        <v>1969.83</v>
      </c>
    </row>
    <row r="40224" spans="1:10" x14ac:dyDescent="0.2">
      <c r="A40224" t="s">
        <v>397</v>
      </c>
      <c r="B40224" t="s">
        <v>94498</v>
      </c>
      <c r="C40224" t="s">
        <v>158099</v>
      </c>
      <c r="D40224">
        <v>1</v>
      </c>
      <c r="E40224">
        <v>178633</v>
      </c>
      <c r="F40224">
        <v>166962</v>
      </c>
      <c r="G40224">
        <v>188927</v>
      </c>
      <c r="H40224">
        <v>198248</v>
      </c>
      <c r="I40224">
        <v>124933</v>
      </c>
      <c r="J40224">
        <v>112875</v>
      </c>
    </row>
    <row r="40225" spans="1:10" x14ac:dyDescent="0.2">
      <c r="A40225" t="s">
        <v>397</v>
      </c>
      <c r="B40225" t="s">
        <v>101865</v>
      </c>
      <c r="C40225" t="s">
        <v>158099</v>
      </c>
      <c r="D40225">
        <v>1</v>
      </c>
      <c r="E40225">
        <v>9681.61</v>
      </c>
      <c r="F40225">
        <v>7059.18</v>
      </c>
      <c r="G40225">
        <v>10599.3</v>
      </c>
      <c r="H40225">
        <v>10164.799999999999</v>
      </c>
      <c r="I40225">
        <v>6927.55</v>
      </c>
      <c r="J40225">
        <v>8908.98</v>
      </c>
    </row>
    <row r="40226" spans="1:10" x14ac:dyDescent="0.2">
      <c r="A40226" t="s">
        <v>397</v>
      </c>
      <c r="B40226" t="s">
        <v>108331</v>
      </c>
      <c r="C40226" t="s">
        <v>158099</v>
      </c>
      <c r="D40226">
        <v>1</v>
      </c>
      <c r="F40226">
        <v>2001.73</v>
      </c>
      <c r="G40226">
        <v>2271.69</v>
      </c>
    </row>
    <row r="40227" spans="1:10" x14ac:dyDescent="0.2">
      <c r="A40227" t="s">
        <v>397</v>
      </c>
      <c r="B40227" t="s">
        <v>108332</v>
      </c>
      <c r="C40227" t="s">
        <v>158099</v>
      </c>
      <c r="D40227">
        <v>1</v>
      </c>
      <c r="E40227">
        <v>174220</v>
      </c>
      <c r="F40227">
        <v>178575</v>
      </c>
      <c r="G40227">
        <v>233269</v>
      </c>
      <c r="H40227">
        <v>235880</v>
      </c>
      <c r="I40227">
        <v>182727</v>
      </c>
      <c r="J40227">
        <v>186254</v>
      </c>
    </row>
    <row r="40228" spans="1:10" x14ac:dyDescent="0.2">
      <c r="A40228" t="s">
        <v>9626</v>
      </c>
      <c r="B40228" t="s">
        <v>72488</v>
      </c>
      <c r="C40228" t="s">
        <v>158099</v>
      </c>
      <c r="D40228">
        <v>1</v>
      </c>
      <c r="E40228">
        <v>81.64</v>
      </c>
      <c r="G40228">
        <v>320.49900000000002</v>
      </c>
      <c r="H40228">
        <v>115.38</v>
      </c>
      <c r="I40228">
        <v>113.357</v>
      </c>
      <c r="J40228">
        <v>405.64600000000002</v>
      </c>
    </row>
    <row r="40229" spans="1:10" x14ac:dyDescent="0.2">
      <c r="A40229" t="s">
        <v>9626</v>
      </c>
      <c r="B40229" t="s">
        <v>129450</v>
      </c>
      <c r="C40229" t="s">
        <v>158099</v>
      </c>
      <c r="D40229">
        <v>1</v>
      </c>
      <c r="F40229">
        <v>992.84500000000003</v>
      </c>
      <c r="I40229">
        <v>600.09</v>
      </c>
      <c r="J40229">
        <v>550.84299999999996</v>
      </c>
    </row>
    <row r="40230" spans="1:10" x14ac:dyDescent="0.2">
      <c r="A40230" t="s">
        <v>11008</v>
      </c>
      <c r="B40230" t="s">
        <v>134655</v>
      </c>
      <c r="C40230" t="s">
        <v>158099</v>
      </c>
      <c r="D40230">
        <v>1</v>
      </c>
      <c r="E40230">
        <v>28300.3</v>
      </c>
      <c r="F40230">
        <v>13048.6</v>
      </c>
      <c r="G40230">
        <v>48764.800000000003</v>
      </c>
      <c r="H40230">
        <v>33546.6</v>
      </c>
      <c r="I40230">
        <v>34773.5</v>
      </c>
      <c r="J40230">
        <v>32114.5</v>
      </c>
    </row>
    <row r="40231" spans="1:10" x14ac:dyDescent="0.2">
      <c r="A40231" t="s">
        <v>11008</v>
      </c>
      <c r="B40231" t="s">
        <v>145656</v>
      </c>
      <c r="C40231" t="s">
        <v>158099</v>
      </c>
      <c r="D40231">
        <v>1</v>
      </c>
      <c r="G40231">
        <v>3097.72</v>
      </c>
      <c r="H40231">
        <v>1781.69</v>
      </c>
      <c r="I40231">
        <v>1534.36</v>
      </c>
      <c r="J40231">
        <v>2473.12</v>
      </c>
    </row>
    <row r="40232" spans="1:10" x14ac:dyDescent="0.2">
      <c r="A40232" t="s">
        <v>11008</v>
      </c>
      <c r="B40232" t="s">
        <v>157683</v>
      </c>
      <c r="C40232" t="s">
        <v>158099</v>
      </c>
      <c r="D40232">
        <v>1</v>
      </c>
      <c r="F40232">
        <v>1372.32</v>
      </c>
      <c r="G40232">
        <v>1172.75</v>
      </c>
      <c r="I40232">
        <v>2904.71</v>
      </c>
      <c r="J40232">
        <v>2283.4299999999998</v>
      </c>
    </row>
    <row r="40233" spans="1:10" x14ac:dyDescent="0.2">
      <c r="A40233" t="s">
        <v>9939</v>
      </c>
      <c r="B40233" t="s">
        <v>82167</v>
      </c>
      <c r="C40233" t="s">
        <v>158099</v>
      </c>
      <c r="D40233">
        <v>1</v>
      </c>
      <c r="E40233">
        <v>8685.74</v>
      </c>
      <c r="F40233">
        <v>6564.3</v>
      </c>
      <c r="G40233">
        <v>5090.08</v>
      </c>
      <c r="H40233">
        <v>6362.18</v>
      </c>
      <c r="I40233">
        <v>8418.14</v>
      </c>
      <c r="J40233">
        <v>6617.29</v>
      </c>
    </row>
    <row r="40234" spans="1:10" x14ac:dyDescent="0.2">
      <c r="A40234" t="s">
        <v>9939</v>
      </c>
      <c r="B40234" t="s">
        <v>87731</v>
      </c>
      <c r="C40234" t="s">
        <v>158099</v>
      </c>
      <c r="D40234">
        <v>1</v>
      </c>
      <c r="E40234">
        <v>12963</v>
      </c>
      <c r="F40234">
        <v>6488.5</v>
      </c>
      <c r="G40234">
        <v>8906.3799999999992</v>
      </c>
      <c r="H40234">
        <v>6767.52</v>
      </c>
      <c r="I40234">
        <v>10490.2</v>
      </c>
      <c r="J40234">
        <v>4537.1400000000003</v>
      </c>
    </row>
    <row r="40235" spans="1:10" x14ac:dyDescent="0.2">
      <c r="A40235" t="s">
        <v>2736</v>
      </c>
      <c r="B40235" t="s">
        <v>16424</v>
      </c>
      <c r="C40235" t="s">
        <v>158099</v>
      </c>
      <c r="D40235">
        <v>1</v>
      </c>
      <c r="E40235">
        <v>14832.2</v>
      </c>
      <c r="F40235">
        <v>10962.9</v>
      </c>
      <c r="G40235">
        <v>20358.400000000001</v>
      </c>
      <c r="H40235">
        <v>21113.599999999999</v>
      </c>
      <c r="I40235">
        <v>24392</v>
      </c>
      <c r="J40235">
        <v>22560.2</v>
      </c>
    </row>
    <row r="40236" spans="1:10" x14ac:dyDescent="0.2">
      <c r="A40236" t="s">
        <v>2736</v>
      </c>
      <c r="B40236" t="s">
        <v>24306</v>
      </c>
      <c r="C40236" t="s">
        <v>158099</v>
      </c>
      <c r="D40236">
        <v>1</v>
      </c>
      <c r="E40236">
        <v>11748.6</v>
      </c>
      <c r="F40236">
        <v>11057.7</v>
      </c>
      <c r="G40236">
        <v>11665.3</v>
      </c>
      <c r="H40236">
        <v>10377.6</v>
      </c>
      <c r="J40236">
        <v>4549.93</v>
      </c>
    </row>
    <row r="40237" spans="1:10" x14ac:dyDescent="0.2">
      <c r="A40237" t="s">
        <v>2736</v>
      </c>
      <c r="B40237" t="s">
        <v>30871</v>
      </c>
      <c r="C40237" t="s">
        <v>158099</v>
      </c>
      <c r="D40237">
        <v>1</v>
      </c>
      <c r="E40237">
        <v>15460.8</v>
      </c>
      <c r="F40237">
        <v>12736.4</v>
      </c>
      <c r="G40237">
        <v>15560</v>
      </c>
      <c r="H40237">
        <v>14241.4</v>
      </c>
      <c r="I40237">
        <v>13339.3</v>
      </c>
      <c r="J40237">
        <v>14085.3</v>
      </c>
    </row>
    <row r="40238" spans="1:10" x14ac:dyDescent="0.2">
      <c r="A40238" t="s">
        <v>2736</v>
      </c>
      <c r="B40238" t="s">
        <v>47173</v>
      </c>
      <c r="C40238" t="s">
        <v>158099</v>
      </c>
      <c r="D40238">
        <v>1</v>
      </c>
      <c r="E40238">
        <v>2723.42</v>
      </c>
      <c r="F40238">
        <v>2573.9699999999998</v>
      </c>
      <c r="G40238">
        <v>3364.32</v>
      </c>
      <c r="H40238">
        <v>7147.08</v>
      </c>
      <c r="I40238">
        <v>5462.82</v>
      </c>
      <c r="J40238">
        <v>5490.16</v>
      </c>
    </row>
    <row r="40239" spans="1:10" x14ac:dyDescent="0.2">
      <c r="A40239" t="s">
        <v>2736</v>
      </c>
      <c r="B40239" t="s">
        <v>50829</v>
      </c>
      <c r="C40239" t="s">
        <v>158099</v>
      </c>
      <c r="D40239">
        <v>1</v>
      </c>
      <c r="E40239">
        <v>28694.5</v>
      </c>
      <c r="F40239">
        <v>37350.1</v>
      </c>
      <c r="G40239">
        <v>40128.300000000003</v>
      </c>
      <c r="H40239">
        <v>37382.699999999997</v>
      </c>
      <c r="I40239">
        <v>44653.3</v>
      </c>
      <c r="J40239">
        <v>45280.3</v>
      </c>
    </row>
    <row r="40240" spans="1:10" x14ac:dyDescent="0.2">
      <c r="A40240" t="s">
        <v>2736</v>
      </c>
      <c r="B40240" t="s">
        <v>85525</v>
      </c>
      <c r="C40240" t="s">
        <v>158099</v>
      </c>
      <c r="D40240">
        <v>1</v>
      </c>
      <c r="E40240">
        <v>34824.400000000001</v>
      </c>
      <c r="F40240">
        <v>38211.199999999997</v>
      </c>
      <c r="G40240">
        <v>42776.1</v>
      </c>
      <c r="H40240">
        <v>44339.4</v>
      </c>
      <c r="I40240">
        <v>50829.5</v>
      </c>
      <c r="J40240">
        <v>51244.9</v>
      </c>
    </row>
    <row r="40241" spans="1:10" x14ac:dyDescent="0.2">
      <c r="A40241" t="s">
        <v>2736</v>
      </c>
      <c r="B40241" t="s">
        <v>92075</v>
      </c>
      <c r="C40241" t="s">
        <v>158099</v>
      </c>
      <c r="D40241">
        <v>1</v>
      </c>
      <c r="E40241">
        <v>18599.5</v>
      </c>
      <c r="F40241">
        <v>15571.3</v>
      </c>
      <c r="G40241">
        <v>15494</v>
      </c>
      <c r="H40241">
        <v>18854.5</v>
      </c>
      <c r="I40241">
        <v>17322</v>
      </c>
      <c r="J40241">
        <v>15815.8</v>
      </c>
    </row>
    <row r="40242" spans="1:10" x14ac:dyDescent="0.2">
      <c r="A40242" t="s">
        <v>2736</v>
      </c>
      <c r="B40242" t="s">
        <v>92471</v>
      </c>
      <c r="C40242" t="s">
        <v>158099</v>
      </c>
      <c r="D40242">
        <v>1</v>
      </c>
      <c r="E40242">
        <v>5912.95</v>
      </c>
      <c r="F40242">
        <v>8361.18</v>
      </c>
      <c r="G40242">
        <v>10236.6</v>
      </c>
      <c r="H40242">
        <v>9237.01</v>
      </c>
      <c r="I40242">
        <v>12766.6</v>
      </c>
      <c r="J40242">
        <v>11835.8</v>
      </c>
    </row>
    <row r="40243" spans="1:10" x14ac:dyDescent="0.2">
      <c r="A40243" t="s">
        <v>2736</v>
      </c>
      <c r="B40243" t="s">
        <v>101226</v>
      </c>
      <c r="C40243" t="s">
        <v>158099</v>
      </c>
      <c r="D40243">
        <v>1</v>
      </c>
      <c r="E40243">
        <v>8892.14</v>
      </c>
      <c r="F40243">
        <v>7189.13</v>
      </c>
      <c r="G40243">
        <v>8648.4500000000007</v>
      </c>
      <c r="H40243">
        <v>13092.8</v>
      </c>
      <c r="I40243">
        <v>14168.9</v>
      </c>
      <c r="J40243">
        <v>5485.73</v>
      </c>
    </row>
    <row r="40244" spans="1:10" x14ac:dyDescent="0.2">
      <c r="A40244" t="s">
        <v>2736</v>
      </c>
      <c r="B40244" t="s">
        <v>104022</v>
      </c>
      <c r="C40244" t="s">
        <v>158099</v>
      </c>
      <c r="D40244">
        <v>1</v>
      </c>
      <c r="E40244">
        <v>8591.8799999999992</v>
      </c>
      <c r="F40244">
        <v>7553.94</v>
      </c>
      <c r="G40244">
        <v>7278.85</v>
      </c>
      <c r="H40244">
        <v>13327.8</v>
      </c>
      <c r="I40244">
        <v>14991.1</v>
      </c>
      <c r="J40244">
        <v>16180.3</v>
      </c>
    </row>
    <row r="40245" spans="1:10" x14ac:dyDescent="0.2">
      <c r="A40245" t="s">
        <v>2736</v>
      </c>
      <c r="B40245" t="s">
        <v>104023</v>
      </c>
      <c r="C40245" t="s">
        <v>158099</v>
      </c>
      <c r="D40245">
        <v>1</v>
      </c>
      <c r="E40245">
        <v>1236.05</v>
      </c>
      <c r="F40245">
        <v>1729.66</v>
      </c>
      <c r="G40245">
        <v>2275.91</v>
      </c>
      <c r="H40245">
        <v>2459.67</v>
      </c>
    </row>
    <row r="40246" spans="1:10" x14ac:dyDescent="0.2">
      <c r="A40246" t="s">
        <v>2736</v>
      </c>
      <c r="B40246" t="s">
        <v>111480</v>
      </c>
      <c r="C40246" t="s">
        <v>158099</v>
      </c>
      <c r="D40246">
        <v>1</v>
      </c>
      <c r="E40246">
        <v>16544.2</v>
      </c>
      <c r="F40246">
        <v>14347.6</v>
      </c>
      <c r="G40246">
        <v>22340.3</v>
      </c>
      <c r="H40246">
        <v>15184.6</v>
      </c>
      <c r="I40246">
        <v>17263.7</v>
      </c>
      <c r="J40246">
        <v>14957.1</v>
      </c>
    </row>
    <row r="40247" spans="1:10" x14ac:dyDescent="0.2">
      <c r="A40247" t="s">
        <v>2736</v>
      </c>
      <c r="B40247" t="s">
        <v>111734</v>
      </c>
      <c r="C40247" t="s">
        <v>158099</v>
      </c>
      <c r="D40247">
        <v>1</v>
      </c>
      <c r="E40247">
        <v>6687.34</v>
      </c>
      <c r="F40247">
        <v>7671.06</v>
      </c>
      <c r="G40247">
        <v>7639.35</v>
      </c>
      <c r="H40247">
        <v>10988</v>
      </c>
      <c r="I40247">
        <v>3187.46</v>
      </c>
      <c r="J40247">
        <v>3076.06</v>
      </c>
    </row>
    <row r="40248" spans="1:10" x14ac:dyDescent="0.2">
      <c r="A40248" t="s">
        <v>2736</v>
      </c>
      <c r="B40248" t="s">
        <v>119847</v>
      </c>
      <c r="C40248" t="s">
        <v>158099</v>
      </c>
      <c r="D40248">
        <v>1</v>
      </c>
      <c r="E40248">
        <v>26946.400000000001</v>
      </c>
      <c r="F40248">
        <v>18654.8</v>
      </c>
      <c r="G40248">
        <v>29314.1</v>
      </c>
      <c r="H40248">
        <v>28193.9</v>
      </c>
      <c r="I40248">
        <v>22521.5</v>
      </c>
      <c r="J40248">
        <v>17734</v>
      </c>
    </row>
    <row r="40249" spans="1:10" x14ac:dyDescent="0.2">
      <c r="A40249" t="s">
        <v>2736</v>
      </c>
      <c r="B40249" t="s">
        <v>137251</v>
      </c>
      <c r="C40249" t="s">
        <v>158099</v>
      </c>
      <c r="D40249">
        <v>1</v>
      </c>
      <c r="E40249">
        <v>18677.2</v>
      </c>
      <c r="F40249">
        <v>23252.1</v>
      </c>
      <c r="G40249">
        <v>22623.8</v>
      </c>
      <c r="H40249">
        <v>12460.9</v>
      </c>
      <c r="I40249">
        <v>19955</v>
      </c>
      <c r="J40249">
        <v>13935.2</v>
      </c>
    </row>
    <row r="40250" spans="1:10" x14ac:dyDescent="0.2">
      <c r="A40250" t="s">
        <v>2736</v>
      </c>
      <c r="B40250" t="s">
        <v>137252</v>
      </c>
      <c r="C40250" t="s">
        <v>158099</v>
      </c>
      <c r="D40250">
        <v>1</v>
      </c>
      <c r="E40250">
        <v>16158.5</v>
      </c>
      <c r="F40250">
        <v>24527.1</v>
      </c>
      <c r="G40250">
        <v>23290.7</v>
      </c>
      <c r="H40250">
        <v>20677.099999999999</v>
      </c>
      <c r="I40250">
        <v>24221.5</v>
      </c>
      <c r="J40250">
        <v>25347.4</v>
      </c>
    </row>
    <row r="40251" spans="1:10" x14ac:dyDescent="0.2">
      <c r="A40251" t="s">
        <v>2736</v>
      </c>
      <c r="B40251" t="s">
        <v>137253</v>
      </c>
      <c r="C40251" t="s">
        <v>158099</v>
      </c>
      <c r="D40251">
        <v>1</v>
      </c>
      <c r="E40251">
        <v>7625.46</v>
      </c>
      <c r="F40251">
        <v>12570.5</v>
      </c>
      <c r="G40251">
        <v>10734.4</v>
      </c>
      <c r="H40251">
        <v>8629.36</v>
      </c>
      <c r="I40251">
        <v>8621.9699999999993</v>
      </c>
      <c r="J40251">
        <v>6532.64</v>
      </c>
    </row>
    <row r="40252" spans="1:10" x14ac:dyDescent="0.2">
      <c r="A40252" t="s">
        <v>2736</v>
      </c>
      <c r="B40252" t="s">
        <v>140881</v>
      </c>
      <c r="C40252" t="s">
        <v>158099</v>
      </c>
      <c r="D40252">
        <v>1</v>
      </c>
      <c r="E40252">
        <v>302.85399999999998</v>
      </c>
      <c r="F40252">
        <v>586.83699999999999</v>
      </c>
      <c r="G40252">
        <v>197.452</v>
      </c>
      <c r="H40252">
        <v>505.10599999999999</v>
      </c>
      <c r="I40252">
        <v>188.64500000000001</v>
      </c>
      <c r="J40252">
        <v>358.096</v>
      </c>
    </row>
    <row r="40253" spans="1:10" x14ac:dyDescent="0.2">
      <c r="A40253" t="s">
        <v>2736</v>
      </c>
      <c r="B40253" t="s">
        <v>140882</v>
      </c>
      <c r="C40253" t="s">
        <v>158099</v>
      </c>
      <c r="D40253">
        <v>1</v>
      </c>
      <c r="E40253">
        <v>76214.7</v>
      </c>
      <c r="F40253">
        <v>57486.5</v>
      </c>
      <c r="G40253">
        <v>79484.600000000006</v>
      </c>
      <c r="H40253">
        <v>70870.899999999994</v>
      </c>
      <c r="I40253">
        <v>80985.100000000006</v>
      </c>
      <c r="J40253">
        <v>74751.7</v>
      </c>
    </row>
    <row r="40254" spans="1:10" x14ac:dyDescent="0.2">
      <c r="A40254" t="s">
        <v>2736</v>
      </c>
      <c r="B40254" t="s">
        <v>141152</v>
      </c>
      <c r="C40254" t="s">
        <v>158099</v>
      </c>
      <c r="D40254">
        <v>1</v>
      </c>
      <c r="E40254">
        <v>2876.29</v>
      </c>
      <c r="F40254">
        <v>3310.98</v>
      </c>
      <c r="G40254">
        <v>4914.82</v>
      </c>
      <c r="H40254">
        <v>5510.27</v>
      </c>
      <c r="I40254">
        <v>4234.8900000000003</v>
      </c>
      <c r="J40254">
        <v>3381.26</v>
      </c>
    </row>
    <row r="40255" spans="1:10" x14ac:dyDescent="0.2">
      <c r="A40255" t="s">
        <v>2736</v>
      </c>
      <c r="B40255" t="s">
        <v>150816</v>
      </c>
      <c r="C40255" t="s">
        <v>158099</v>
      </c>
      <c r="D40255">
        <v>1</v>
      </c>
      <c r="E40255">
        <v>7587.93</v>
      </c>
      <c r="F40255">
        <v>7448.39</v>
      </c>
      <c r="H40255">
        <v>3689.6</v>
      </c>
      <c r="I40255">
        <v>5239.21</v>
      </c>
      <c r="J40255">
        <v>6795.82</v>
      </c>
    </row>
    <row r="40256" spans="1:10" x14ac:dyDescent="0.2">
      <c r="A40256" t="s">
        <v>2736</v>
      </c>
      <c r="B40256" t="s">
        <v>150819</v>
      </c>
      <c r="C40256" t="s">
        <v>158099</v>
      </c>
      <c r="D40256">
        <v>1</v>
      </c>
      <c r="E40256">
        <v>12735.9</v>
      </c>
      <c r="F40256">
        <v>6546.54</v>
      </c>
      <c r="G40256">
        <v>10200</v>
      </c>
      <c r="H40256">
        <v>7804.78</v>
      </c>
      <c r="I40256">
        <v>9326.57</v>
      </c>
      <c r="J40256">
        <v>6926.52</v>
      </c>
    </row>
    <row r="40257" spans="1:10" x14ac:dyDescent="0.2">
      <c r="A40257" t="s">
        <v>2736</v>
      </c>
      <c r="B40257" t="s">
        <v>151370</v>
      </c>
      <c r="C40257" t="s">
        <v>158099</v>
      </c>
      <c r="D40257">
        <v>1</v>
      </c>
      <c r="E40257">
        <v>16460</v>
      </c>
      <c r="F40257">
        <v>23458.400000000001</v>
      </c>
      <c r="G40257">
        <v>26385.1</v>
      </c>
      <c r="H40257">
        <v>26668.7</v>
      </c>
      <c r="I40257">
        <v>29323.9</v>
      </c>
      <c r="J40257">
        <v>27391.3</v>
      </c>
    </row>
    <row r="40258" spans="1:10" x14ac:dyDescent="0.2">
      <c r="A40258" t="s">
        <v>2736</v>
      </c>
      <c r="B40258" t="s">
        <v>153177</v>
      </c>
      <c r="C40258" t="s">
        <v>158099</v>
      </c>
      <c r="D40258">
        <v>1</v>
      </c>
      <c r="E40258">
        <v>24215.7</v>
      </c>
      <c r="F40258">
        <v>11735.8</v>
      </c>
      <c r="G40258">
        <v>22290.2</v>
      </c>
      <c r="H40258">
        <v>22681.9</v>
      </c>
      <c r="I40258">
        <v>22301.8</v>
      </c>
      <c r="J40258">
        <v>19082.099999999999</v>
      </c>
    </row>
    <row r="40259" spans="1:10" x14ac:dyDescent="0.2">
      <c r="A40259" t="s">
        <v>2736</v>
      </c>
      <c r="B40259" t="s">
        <v>156326</v>
      </c>
      <c r="C40259" t="s">
        <v>158099</v>
      </c>
      <c r="D40259">
        <v>1</v>
      </c>
      <c r="E40259">
        <v>9288.94</v>
      </c>
      <c r="F40259">
        <v>4528.3100000000004</v>
      </c>
      <c r="G40259">
        <v>3304.93</v>
      </c>
      <c r="H40259">
        <v>7506.22</v>
      </c>
      <c r="I40259">
        <v>6943.88</v>
      </c>
      <c r="J40259">
        <v>9346.7099999999991</v>
      </c>
    </row>
    <row r="40260" spans="1:10" x14ac:dyDescent="0.2">
      <c r="A40260" t="s">
        <v>2736</v>
      </c>
      <c r="B40260" t="s">
        <v>157981</v>
      </c>
      <c r="C40260" t="s">
        <v>158099</v>
      </c>
      <c r="D40260">
        <v>1</v>
      </c>
      <c r="E40260">
        <v>24216.6</v>
      </c>
      <c r="F40260">
        <v>22304.7</v>
      </c>
      <c r="G40260">
        <v>24220.2</v>
      </c>
      <c r="H40260">
        <v>24425.8</v>
      </c>
      <c r="I40260">
        <v>28386</v>
      </c>
      <c r="J40260">
        <v>32570</v>
      </c>
    </row>
    <row r="40261" spans="1:10" x14ac:dyDescent="0.2">
      <c r="A40261" t="s">
        <v>5715</v>
      </c>
      <c r="B40261" t="s">
        <v>27021</v>
      </c>
      <c r="C40261" t="s">
        <v>158099</v>
      </c>
      <c r="D40261">
        <v>1</v>
      </c>
      <c r="E40261">
        <v>10272.200000000001</v>
      </c>
      <c r="F40261">
        <v>7043.33</v>
      </c>
      <c r="G40261">
        <v>14159.3</v>
      </c>
      <c r="H40261">
        <v>13621.6</v>
      </c>
      <c r="I40261">
        <v>17352.900000000001</v>
      </c>
      <c r="J40261">
        <v>16113.9</v>
      </c>
    </row>
    <row r="40262" spans="1:10" x14ac:dyDescent="0.2">
      <c r="A40262" t="s">
        <v>5715</v>
      </c>
      <c r="B40262" t="s">
        <v>27022</v>
      </c>
      <c r="C40262" t="s">
        <v>158099</v>
      </c>
      <c r="D40262">
        <v>1</v>
      </c>
      <c r="E40262">
        <v>2673.59</v>
      </c>
      <c r="F40262">
        <v>1854.31</v>
      </c>
      <c r="G40262">
        <v>3530.11</v>
      </c>
      <c r="H40262">
        <v>3024.55</v>
      </c>
      <c r="I40262">
        <v>765.26599999999996</v>
      </c>
    </row>
    <row r="40263" spans="1:10" x14ac:dyDescent="0.2">
      <c r="A40263" t="s">
        <v>5715</v>
      </c>
      <c r="B40263" t="s">
        <v>27023</v>
      </c>
      <c r="C40263" t="s">
        <v>158099</v>
      </c>
      <c r="D40263">
        <v>1</v>
      </c>
      <c r="G40263">
        <v>4860.95</v>
      </c>
      <c r="H40263">
        <v>4824.1899999999996</v>
      </c>
      <c r="I40263">
        <v>6048.92</v>
      </c>
      <c r="J40263">
        <v>7651.83</v>
      </c>
    </row>
    <row r="40264" spans="1:10" x14ac:dyDescent="0.2">
      <c r="A40264" t="s">
        <v>5715</v>
      </c>
      <c r="B40264" t="s">
        <v>32092</v>
      </c>
      <c r="C40264" t="s">
        <v>158099</v>
      </c>
      <c r="D40264">
        <v>1</v>
      </c>
      <c r="E40264">
        <v>89909.9</v>
      </c>
      <c r="G40264">
        <v>98101.7</v>
      </c>
      <c r="H40264">
        <v>115812</v>
      </c>
      <c r="I40264">
        <v>129916</v>
      </c>
    </row>
    <row r="40265" spans="1:10" x14ac:dyDescent="0.2">
      <c r="A40265" t="s">
        <v>5715</v>
      </c>
      <c r="B40265" t="s">
        <v>32098</v>
      </c>
      <c r="C40265" t="s">
        <v>158099</v>
      </c>
      <c r="D40265">
        <v>1</v>
      </c>
      <c r="E40265">
        <v>526.91700000000003</v>
      </c>
      <c r="F40265">
        <v>617.09100000000001</v>
      </c>
      <c r="G40265">
        <v>1163.58</v>
      </c>
      <c r="H40265">
        <v>428.95299999999997</v>
      </c>
      <c r="I40265">
        <v>2080.37</v>
      </c>
      <c r="J40265">
        <v>2750.19</v>
      </c>
    </row>
    <row r="40266" spans="1:10" x14ac:dyDescent="0.2">
      <c r="A40266" t="s">
        <v>5715</v>
      </c>
      <c r="B40266" t="s">
        <v>32099</v>
      </c>
      <c r="C40266" t="s">
        <v>158099</v>
      </c>
      <c r="D40266">
        <v>1</v>
      </c>
      <c r="F40266">
        <v>3208.15</v>
      </c>
      <c r="G40266">
        <v>4202.07</v>
      </c>
      <c r="H40266">
        <v>3952.95</v>
      </c>
      <c r="I40266">
        <v>4746.6000000000004</v>
      </c>
      <c r="J40266">
        <v>2187.59</v>
      </c>
    </row>
    <row r="40267" spans="1:10" x14ac:dyDescent="0.2">
      <c r="A40267" t="s">
        <v>5715</v>
      </c>
      <c r="B40267" t="s">
        <v>32100</v>
      </c>
      <c r="C40267" t="s">
        <v>158099</v>
      </c>
      <c r="D40267">
        <v>1</v>
      </c>
      <c r="E40267">
        <v>87018.1</v>
      </c>
      <c r="F40267">
        <v>67890.100000000006</v>
      </c>
      <c r="G40267">
        <v>94540.1</v>
      </c>
      <c r="H40267">
        <v>99841.3</v>
      </c>
      <c r="I40267">
        <v>109546</v>
      </c>
      <c r="J40267">
        <v>107458</v>
      </c>
    </row>
    <row r="40268" spans="1:10" x14ac:dyDescent="0.2">
      <c r="A40268" t="s">
        <v>5715</v>
      </c>
      <c r="B40268" t="s">
        <v>33605</v>
      </c>
      <c r="C40268" t="s">
        <v>158099</v>
      </c>
      <c r="D40268">
        <v>1</v>
      </c>
      <c r="E40268">
        <v>134661</v>
      </c>
      <c r="F40268">
        <v>145692</v>
      </c>
      <c r="G40268">
        <v>149211</v>
      </c>
      <c r="H40268">
        <v>141299</v>
      </c>
      <c r="I40268">
        <v>171774</v>
      </c>
      <c r="J40268">
        <v>190708</v>
      </c>
    </row>
    <row r="40269" spans="1:10" x14ac:dyDescent="0.2">
      <c r="A40269" t="s">
        <v>5715</v>
      </c>
      <c r="B40269" t="s">
        <v>35763</v>
      </c>
      <c r="C40269" t="s">
        <v>158099</v>
      </c>
      <c r="D40269">
        <v>1</v>
      </c>
      <c r="E40269">
        <v>1397.84</v>
      </c>
      <c r="F40269">
        <v>1292.6500000000001</v>
      </c>
      <c r="G40269">
        <v>925.31</v>
      </c>
      <c r="H40269">
        <v>1880.47</v>
      </c>
      <c r="I40269">
        <v>1028.83</v>
      </c>
      <c r="J40269">
        <v>1580.21</v>
      </c>
    </row>
    <row r="40270" spans="1:10" x14ac:dyDescent="0.2">
      <c r="A40270" t="s">
        <v>5715</v>
      </c>
      <c r="B40270" t="s">
        <v>35764</v>
      </c>
      <c r="C40270" t="s">
        <v>158099</v>
      </c>
      <c r="D40270">
        <v>1</v>
      </c>
      <c r="E40270">
        <v>2124.62</v>
      </c>
      <c r="F40270">
        <v>1680.66</v>
      </c>
      <c r="G40270">
        <v>2741.56</v>
      </c>
      <c r="H40270">
        <v>1904.65</v>
      </c>
      <c r="I40270">
        <v>2330.9499999999998</v>
      </c>
      <c r="J40270">
        <v>5304.63</v>
      </c>
    </row>
    <row r="40271" spans="1:10" x14ac:dyDescent="0.2">
      <c r="A40271" t="s">
        <v>5715</v>
      </c>
      <c r="B40271" t="s">
        <v>35765</v>
      </c>
      <c r="C40271" t="s">
        <v>158099</v>
      </c>
      <c r="D40271">
        <v>1</v>
      </c>
      <c r="E40271">
        <v>86635.4</v>
      </c>
      <c r="F40271">
        <v>87974.6</v>
      </c>
      <c r="G40271">
        <v>80323.600000000006</v>
      </c>
      <c r="H40271">
        <v>85819.9</v>
      </c>
      <c r="I40271">
        <v>85071.1</v>
      </c>
      <c r="J40271">
        <v>77750.7</v>
      </c>
    </row>
    <row r="40272" spans="1:10" x14ac:dyDescent="0.2">
      <c r="A40272" t="s">
        <v>5715</v>
      </c>
      <c r="B40272" t="s">
        <v>47017</v>
      </c>
      <c r="C40272" t="s">
        <v>158099</v>
      </c>
      <c r="D40272">
        <v>1</v>
      </c>
      <c r="E40272">
        <v>6285.58</v>
      </c>
      <c r="F40272">
        <v>12172</v>
      </c>
      <c r="G40272">
        <v>5038.96</v>
      </c>
      <c r="H40272">
        <v>8783.33</v>
      </c>
      <c r="I40272">
        <v>7954.14</v>
      </c>
      <c r="J40272">
        <v>10710.2</v>
      </c>
    </row>
    <row r="40273" spans="1:10" x14ac:dyDescent="0.2">
      <c r="A40273" t="s">
        <v>5715</v>
      </c>
      <c r="B40273" t="s">
        <v>47018</v>
      </c>
      <c r="C40273" t="s">
        <v>158099</v>
      </c>
      <c r="D40273">
        <v>1</v>
      </c>
      <c r="E40273">
        <v>270911</v>
      </c>
      <c r="F40273">
        <v>200042</v>
      </c>
      <c r="G40273">
        <v>290654</v>
      </c>
      <c r="H40273">
        <v>319713</v>
      </c>
      <c r="I40273">
        <v>254574</v>
      </c>
      <c r="J40273">
        <v>265121</v>
      </c>
    </row>
    <row r="40274" spans="1:10" x14ac:dyDescent="0.2">
      <c r="A40274" t="s">
        <v>5715</v>
      </c>
      <c r="B40274" t="s">
        <v>47019</v>
      </c>
      <c r="C40274" t="s">
        <v>158099</v>
      </c>
      <c r="D40274">
        <v>1</v>
      </c>
      <c r="E40274">
        <v>17794.5</v>
      </c>
      <c r="F40274">
        <v>36035.4</v>
      </c>
      <c r="G40274">
        <v>39332.400000000001</v>
      </c>
      <c r="H40274">
        <v>36434.400000000001</v>
      </c>
      <c r="I40274">
        <v>22734.6</v>
      </c>
      <c r="J40274">
        <v>18793.599999999999</v>
      </c>
    </row>
    <row r="40275" spans="1:10" x14ac:dyDescent="0.2">
      <c r="A40275" t="s">
        <v>5715</v>
      </c>
      <c r="B40275" t="s">
        <v>47020</v>
      </c>
      <c r="C40275" t="s">
        <v>158099</v>
      </c>
      <c r="D40275">
        <v>1</v>
      </c>
      <c r="E40275">
        <v>2170.52</v>
      </c>
      <c r="F40275">
        <v>5285.23</v>
      </c>
      <c r="G40275">
        <v>6011.42</v>
      </c>
      <c r="H40275">
        <v>8920.82</v>
      </c>
      <c r="I40275">
        <v>16345.4</v>
      </c>
      <c r="J40275">
        <v>13640.6</v>
      </c>
    </row>
    <row r="40276" spans="1:10" x14ac:dyDescent="0.2">
      <c r="A40276" t="s">
        <v>5715</v>
      </c>
      <c r="B40276" t="s">
        <v>47021</v>
      </c>
      <c r="C40276" t="s">
        <v>158099</v>
      </c>
      <c r="D40276">
        <v>1</v>
      </c>
      <c r="E40276">
        <v>251422</v>
      </c>
      <c r="G40276">
        <v>266721</v>
      </c>
      <c r="H40276">
        <v>293098</v>
      </c>
      <c r="I40276">
        <v>225502</v>
      </c>
      <c r="J40276">
        <v>245185</v>
      </c>
    </row>
    <row r="40277" spans="1:10" x14ac:dyDescent="0.2">
      <c r="A40277" t="s">
        <v>5715</v>
      </c>
      <c r="B40277" t="s">
        <v>49913</v>
      </c>
      <c r="C40277" t="s">
        <v>158099</v>
      </c>
      <c r="D40277">
        <v>1</v>
      </c>
      <c r="E40277">
        <v>549817</v>
      </c>
      <c r="F40277">
        <v>564960</v>
      </c>
      <c r="G40277">
        <v>591710</v>
      </c>
      <c r="H40277">
        <v>603320</v>
      </c>
      <c r="I40277">
        <v>556415</v>
      </c>
      <c r="J40277">
        <v>555391</v>
      </c>
    </row>
    <row r="40278" spans="1:10" x14ac:dyDescent="0.2">
      <c r="A40278" t="s">
        <v>5715</v>
      </c>
      <c r="B40278" t="s">
        <v>49914</v>
      </c>
      <c r="C40278" t="s">
        <v>158099</v>
      </c>
      <c r="D40278">
        <v>1</v>
      </c>
      <c r="E40278">
        <v>7611.3</v>
      </c>
      <c r="F40278">
        <v>6062.21</v>
      </c>
      <c r="G40278">
        <v>5620.92</v>
      </c>
      <c r="H40278">
        <v>4665.1000000000004</v>
      </c>
      <c r="I40278">
        <v>2682.55</v>
      </c>
      <c r="J40278">
        <v>3846.53</v>
      </c>
    </row>
    <row r="40279" spans="1:10" x14ac:dyDescent="0.2">
      <c r="A40279" t="s">
        <v>5715</v>
      </c>
      <c r="B40279" t="s">
        <v>64732</v>
      </c>
      <c r="C40279" t="s">
        <v>158099</v>
      </c>
      <c r="D40279">
        <v>1</v>
      </c>
      <c r="E40279">
        <v>3332.01</v>
      </c>
      <c r="F40279">
        <v>5246.3</v>
      </c>
      <c r="G40279">
        <v>3664.28</v>
      </c>
      <c r="I40279">
        <v>4874.63</v>
      </c>
    </row>
    <row r="40280" spans="1:10" x14ac:dyDescent="0.2">
      <c r="A40280" t="s">
        <v>5715</v>
      </c>
      <c r="B40280" t="s">
        <v>64733</v>
      </c>
      <c r="C40280" t="s">
        <v>158099</v>
      </c>
      <c r="D40280">
        <v>1</v>
      </c>
      <c r="E40280">
        <v>15325</v>
      </c>
      <c r="F40280">
        <v>7729.64</v>
      </c>
      <c r="G40280">
        <v>15428.6</v>
      </c>
      <c r="H40280">
        <v>15231.2</v>
      </c>
      <c r="I40280">
        <v>16320.3</v>
      </c>
      <c r="J40280">
        <v>16516.900000000001</v>
      </c>
    </row>
    <row r="40281" spans="1:10" x14ac:dyDescent="0.2">
      <c r="A40281" t="s">
        <v>5715</v>
      </c>
      <c r="B40281" t="s">
        <v>64735</v>
      </c>
      <c r="C40281" t="s">
        <v>158099</v>
      </c>
      <c r="D40281">
        <v>1</v>
      </c>
      <c r="E40281">
        <v>9942.15</v>
      </c>
      <c r="F40281">
        <v>10104.4</v>
      </c>
      <c r="G40281">
        <v>12001.2</v>
      </c>
      <c r="H40281">
        <v>9081.76</v>
      </c>
      <c r="I40281">
        <v>12353.6</v>
      </c>
      <c r="J40281">
        <v>12087.3</v>
      </c>
    </row>
    <row r="40282" spans="1:10" x14ac:dyDescent="0.2">
      <c r="A40282" t="s">
        <v>5715</v>
      </c>
      <c r="B40282" t="s">
        <v>64737</v>
      </c>
      <c r="C40282" t="s">
        <v>158099</v>
      </c>
      <c r="D40282">
        <v>1</v>
      </c>
      <c r="F40282">
        <v>217.63900000000001</v>
      </c>
      <c r="G40282">
        <v>262.32600000000002</v>
      </c>
      <c r="H40282">
        <v>755.82100000000003</v>
      </c>
      <c r="I40282">
        <v>668.41300000000001</v>
      </c>
      <c r="J40282">
        <v>1060.67</v>
      </c>
    </row>
    <row r="40283" spans="1:10" x14ac:dyDescent="0.2">
      <c r="A40283" t="s">
        <v>5715</v>
      </c>
      <c r="B40283" t="s">
        <v>64738</v>
      </c>
      <c r="C40283" t="s">
        <v>158099</v>
      </c>
      <c r="D40283">
        <v>1</v>
      </c>
      <c r="E40283">
        <v>79501.899999999994</v>
      </c>
      <c r="F40283">
        <v>63503.5</v>
      </c>
      <c r="G40283">
        <v>104754</v>
      </c>
      <c r="H40283">
        <v>97710.6</v>
      </c>
      <c r="I40283">
        <v>100747</v>
      </c>
      <c r="J40283">
        <v>87185.1</v>
      </c>
    </row>
    <row r="40284" spans="1:10" x14ac:dyDescent="0.2">
      <c r="A40284" t="s">
        <v>5715</v>
      </c>
      <c r="B40284" t="s">
        <v>66715</v>
      </c>
      <c r="C40284" t="s">
        <v>158099</v>
      </c>
      <c r="D40284">
        <v>1</v>
      </c>
      <c r="E40284">
        <v>145.14500000000001</v>
      </c>
      <c r="F40284">
        <v>147.095</v>
      </c>
      <c r="G40284">
        <v>443.97300000000001</v>
      </c>
      <c r="H40284">
        <v>799.27700000000004</v>
      </c>
      <c r="I40284">
        <v>228.834</v>
      </c>
      <c r="J40284">
        <v>189.21</v>
      </c>
    </row>
    <row r="40285" spans="1:10" x14ac:dyDescent="0.2">
      <c r="A40285" t="s">
        <v>5715</v>
      </c>
      <c r="B40285" t="s">
        <v>66716</v>
      </c>
      <c r="C40285" t="s">
        <v>158099</v>
      </c>
      <c r="D40285">
        <v>1</v>
      </c>
      <c r="E40285">
        <v>38591.4</v>
      </c>
      <c r="F40285">
        <v>35119.599999999999</v>
      </c>
      <c r="G40285">
        <v>36829.199999999997</v>
      </c>
      <c r="H40285">
        <v>35233.699999999997</v>
      </c>
      <c r="I40285">
        <v>28234.1</v>
      </c>
      <c r="J40285">
        <v>26069.5</v>
      </c>
    </row>
    <row r="40286" spans="1:10" x14ac:dyDescent="0.2">
      <c r="A40286" t="s">
        <v>5715</v>
      </c>
      <c r="B40286" t="s">
        <v>70793</v>
      </c>
      <c r="C40286" t="s">
        <v>158099</v>
      </c>
      <c r="D40286">
        <v>1</v>
      </c>
      <c r="E40286">
        <v>629.49099999999999</v>
      </c>
      <c r="F40286">
        <v>143.54499999999999</v>
      </c>
      <c r="G40286">
        <v>397.47199999999998</v>
      </c>
      <c r="H40286">
        <v>662.37900000000002</v>
      </c>
      <c r="I40286">
        <v>1494.94</v>
      </c>
      <c r="J40286">
        <v>1628.91</v>
      </c>
    </row>
    <row r="40287" spans="1:10" x14ac:dyDescent="0.2">
      <c r="A40287" t="s">
        <v>5715</v>
      </c>
      <c r="B40287" t="s">
        <v>70794</v>
      </c>
      <c r="C40287" t="s">
        <v>158099</v>
      </c>
      <c r="D40287">
        <v>1</v>
      </c>
      <c r="E40287">
        <v>34829.599999999999</v>
      </c>
      <c r="F40287">
        <v>18340.3</v>
      </c>
      <c r="G40287">
        <v>34108.800000000003</v>
      </c>
      <c r="H40287">
        <v>39551.199999999997</v>
      </c>
      <c r="I40287">
        <v>57378.6</v>
      </c>
      <c r="J40287">
        <v>51474.3</v>
      </c>
    </row>
    <row r="40288" spans="1:10" x14ac:dyDescent="0.2">
      <c r="A40288" t="s">
        <v>5715</v>
      </c>
      <c r="B40288" t="s">
        <v>86929</v>
      </c>
      <c r="C40288" t="s">
        <v>158099</v>
      </c>
      <c r="D40288">
        <v>1</v>
      </c>
      <c r="E40288">
        <v>31967.3</v>
      </c>
      <c r="F40288">
        <v>29040</v>
      </c>
      <c r="G40288">
        <v>32424.6</v>
      </c>
      <c r="H40288">
        <v>28040.2</v>
      </c>
      <c r="I40288">
        <v>30158.799999999999</v>
      </c>
      <c r="J40288">
        <v>25546</v>
      </c>
    </row>
    <row r="40289" spans="1:10" x14ac:dyDescent="0.2">
      <c r="A40289" t="s">
        <v>5715</v>
      </c>
      <c r="B40289" t="s">
        <v>86939</v>
      </c>
      <c r="C40289" t="s">
        <v>158099</v>
      </c>
      <c r="D40289">
        <v>1</v>
      </c>
      <c r="E40289">
        <v>20355.3</v>
      </c>
      <c r="F40289">
        <v>25095.599999999999</v>
      </c>
      <c r="G40289">
        <v>17552.900000000001</v>
      </c>
      <c r="H40289">
        <v>24120.2</v>
      </c>
      <c r="I40289">
        <v>19474.7</v>
      </c>
      <c r="J40289">
        <v>22452.400000000001</v>
      </c>
    </row>
    <row r="40290" spans="1:10" x14ac:dyDescent="0.2">
      <c r="A40290" t="s">
        <v>5715</v>
      </c>
      <c r="B40290" t="s">
        <v>86941</v>
      </c>
      <c r="C40290" t="s">
        <v>158099</v>
      </c>
      <c r="D40290">
        <v>1</v>
      </c>
      <c r="E40290">
        <v>303672</v>
      </c>
      <c r="F40290">
        <v>320670</v>
      </c>
      <c r="G40290">
        <v>328103</v>
      </c>
      <c r="H40290">
        <v>356236</v>
      </c>
      <c r="I40290">
        <v>329675</v>
      </c>
      <c r="J40290">
        <v>317242</v>
      </c>
    </row>
    <row r="40291" spans="1:10" x14ac:dyDescent="0.2">
      <c r="A40291" t="s">
        <v>5715</v>
      </c>
      <c r="B40291" t="s">
        <v>118600</v>
      </c>
      <c r="C40291" t="s">
        <v>158099</v>
      </c>
      <c r="D40291">
        <v>1</v>
      </c>
      <c r="G40291">
        <v>4040.48</v>
      </c>
    </row>
    <row r="40292" spans="1:10" x14ac:dyDescent="0.2">
      <c r="A40292" t="s">
        <v>5715</v>
      </c>
      <c r="B40292" t="s">
        <v>133240</v>
      </c>
      <c r="C40292" t="s">
        <v>158099</v>
      </c>
      <c r="D40292">
        <v>1</v>
      </c>
      <c r="F40292">
        <v>90.068399999999997</v>
      </c>
      <c r="G40292">
        <v>282.197</v>
      </c>
      <c r="H40292">
        <v>406.62</v>
      </c>
      <c r="I40292">
        <v>185.56399999999999</v>
      </c>
    </row>
    <row r="40293" spans="1:10" x14ac:dyDescent="0.2">
      <c r="A40293" t="s">
        <v>5715</v>
      </c>
      <c r="B40293" t="s">
        <v>133241</v>
      </c>
      <c r="C40293" t="s">
        <v>158099</v>
      </c>
      <c r="D40293">
        <v>1</v>
      </c>
      <c r="F40293">
        <v>1167.4000000000001</v>
      </c>
      <c r="G40293">
        <v>383.755</v>
      </c>
      <c r="H40293">
        <v>431.11700000000002</v>
      </c>
      <c r="J40293">
        <v>105.952</v>
      </c>
    </row>
    <row r="40294" spans="1:10" x14ac:dyDescent="0.2">
      <c r="A40294" t="s">
        <v>5715</v>
      </c>
      <c r="B40294" t="s">
        <v>133242</v>
      </c>
      <c r="C40294" t="s">
        <v>158099</v>
      </c>
      <c r="D40294">
        <v>1</v>
      </c>
      <c r="E40294">
        <v>555.01900000000001</v>
      </c>
      <c r="I40294">
        <v>407.42899999999997</v>
      </c>
      <c r="J40294">
        <v>660.30100000000004</v>
      </c>
    </row>
    <row r="40295" spans="1:10" x14ac:dyDescent="0.2">
      <c r="A40295" t="s">
        <v>5715</v>
      </c>
      <c r="B40295" t="s">
        <v>133243</v>
      </c>
      <c r="C40295" t="s">
        <v>158099</v>
      </c>
      <c r="D40295">
        <v>1</v>
      </c>
      <c r="E40295">
        <v>90509.4</v>
      </c>
      <c r="F40295">
        <v>84148.800000000003</v>
      </c>
      <c r="G40295">
        <v>108750</v>
      </c>
      <c r="H40295">
        <v>93543.9</v>
      </c>
      <c r="I40295">
        <v>96448.9</v>
      </c>
      <c r="J40295">
        <v>93169.4</v>
      </c>
    </row>
    <row r="40296" spans="1:10" x14ac:dyDescent="0.2">
      <c r="A40296" t="s">
        <v>8623</v>
      </c>
      <c r="B40296" t="s">
        <v>52428</v>
      </c>
      <c r="C40296" t="s">
        <v>158099</v>
      </c>
      <c r="D40296">
        <v>1</v>
      </c>
      <c r="E40296">
        <v>388.43799999999999</v>
      </c>
      <c r="F40296">
        <v>477.63499999999999</v>
      </c>
      <c r="G40296">
        <v>223.35499999999999</v>
      </c>
      <c r="H40296">
        <v>651.03700000000003</v>
      </c>
      <c r="J40296">
        <v>300.51499999999999</v>
      </c>
    </row>
    <row r="40297" spans="1:10" x14ac:dyDescent="0.2">
      <c r="A40297" t="s">
        <v>8623</v>
      </c>
      <c r="B40297" t="s">
        <v>52429</v>
      </c>
      <c r="C40297" t="s">
        <v>158099</v>
      </c>
      <c r="D40297">
        <v>1</v>
      </c>
      <c r="E40297">
        <v>738.33299999999997</v>
      </c>
      <c r="F40297">
        <v>730.03399999999999</v>
      </c>
      <c r="G40297">
        <v>1165.93</v>
      </c>
      <c r="H40297">
        <v>1081.06</v>
      </c>
      <c r="I40297">
        <v>1176.45</v>
      </c>
      <c r="J40297">
        <v>1367.1</v>
      </c>
    </row>
    <row r="40298" spans="1:10" x14ac:dyDescent="0.2">
      <c r="A40298" t="s">
        <v>8623</v>
      </c>
      <c r="B40298" t="s">
        <v>52430</v>
      </c>
      <c r="C40298" t="s">
        <v>158099</v>
      </c>
      <c r="D40298">
        <v>1</v>
      </c>
      <c r="E40298">
        <v>2651.07</v>
      </c>
      <c r="F40298">
        <v>2220.0500000000002</v>
      </c>
      <c r="G40298">
        <v>4712.4399999999996</v>
      </c>
      <c r="H40298">
        <v>3262.84</v>
      </c>
      <c r="I40298">
        <v>2863.11</v>
      </c>
      <c r="J40298">
        <v>1676.75</v>
      </c>
    </row>
    <row r="40299" spans="1:10" x14ac:dyDescent="0.2">
      <c r="A40299" t="s">
        <v>8623</v>
      </c>
      <c r="B40299" t="s">
        <v>77705</v>
      </c>
      <c r="C40299" t="s">
        <v>158099</v>
      </c>
      <c r="D40299">
        <v>1</v>
      </c>
      <c r="E40299">
        <v>4974.3599999999997</v>
      </c>
      <c r="F40299">
        <v>4188.96</v>
      </c>
      <c r="G40299">
        <v>7470.79</v>
      </c>
      <c r="H40299">
        <v>7205.61</v>
      </c>
      <c r="I40299">
        <v>3704.02</v>
      </c>
      <c r="J40299">
        <v>7690.4</v>
      </c>
    </row>
    <row r="40300" spans="1:10" x14ac:dyDescent="0.2">
      <c r="A40300" t="s">
        <v>4202</v>
      </c>
      <c r="B40300" t="s">
        <v>20750</v>
      </c>
      <c r="C40300" t="s">
        <v>158099</v>
      </c>
      <c r="D40300">
        <v>1</v>
      </c>
      <c r="E40300">
        <v>2129.44</v>
      </c>
      <c r="F40300">
        <v>961.05499999999995</v>
      </c>
      <c r="G40300">
        <v>2007.49</v>
      </c>
      <c r="H40300">
        <v>1736.22</v>
      </c>
      <c r="I40300">
        <v>3393.95</v>
      </c>
      <c r="J40300">
        <v>2618.12</v>
      </c>
    </row>
    <row r="40301" spans="1:10" x14ac:dyDescent="0.2">
      <c r="A40301" t="s">
        <v>4202</v>
      </c>
      <c r="B40301" t="s">
        <v>58891</v>
      </c>
      <c r="C40301" t="s">
        <v>158099</v>
      </c>
      <c r="D40301">
        <v>1</v>
      </c>
      <c r="G40301">
        <v>830.95299999999997</v>
      </c>
      <c r="H40301">
        <v>899.62199999999996</v>
      </c>
    </row>
    <row r="40302" spans="1:10" x14ac:dyDescent="0.2">
      <c r="A40302" t="s">
        <v>1122</v>
      </c>
      <c r="B40302" t="s">
        <v>13078</v>
      </c>
      <c r="C40302" t="s">
        <v>158099</v>
      </c>
      <c r="D40302">
        <v>1</v>
      </c>
      <c r="E40302">
        <v>7157.03</v>
      </c>
      <c r="F40302">
        <v>10239.9</v>
      </c>
      <c r="G40302">
        <v>11577.9</v>
      </c>
      <c r="H40302">
        <v>10591.8</v>
      </c>
      <c r="I40302">
        <v>8968.89</v>
      </c>
      <c r="J40302">
        <v>11613.5</v>
      </c>
    </row>
    <row r="40303" spans="1:10" x14ac:dyDescent="0.2">
      <c r="A40303" t="s">
        <v>1122</v>
      </c>
      <c r="B40303" t="s">
        <v>15127</v>
      </c>
      <c r="C40303" t="s">
        <v>158099</v>
      </c>
      <c r="D40303">
        <v>1</v>
      </c>
      <c r="E40303">
        <v>19062</v>
      </c>
      <c r="F40303">
        <v>12666.8</v>
      </c>
      <c r="G40303">
        <v>20222</v>
      </c>
      <c r="H40303">
        <v>17055.8</v>
      </c>
      <c r="I40303">
        <v>11108.4</v>
      </c>
      <c r="J40303">
        <v>10030.200000000001</v>
      </c>
    </row>
    <row r="40304" spans="1:10" x14ac:dyDescent="0.2">
      <c r="A40304" t="s">
        <v>1122</v>
      </c>
      <c r="B40304" t="s">
        <v>17764</v>
      </c>
      <c r="C40304" t="s">
        <v>158099</v>
      </c>
      <c r="D40304">
        <v>1</v>
      </c>
      <c r="E40304">
        <v>321.33699999999999</v>
      </c>
      <c r="F40304">
        <v>496.137</v>
      </c>
      <c r="G40304">
        <v>1181.6600000000001</v>
      </c>
      <c r="H40304">
        <v>2029.48</v>
      </c>
      <c r="I40304">
        <v>1078.74</v>
      </c>
      <c r="J40304">
        <v>2343.21</v>
      </c>
    </row>
    <row r="40305" spans="1:10" x14ac:dyDescent="0.2">
      <c r="A40305" t="s">
        <v>1122</v>
      </c>
      <c r="B40305" t="s">
        <v>17765</v>
      </c>
      <c r="C40305" t="s">
        <v>158099</v>
      </c>
      <c r="D40305">
        <v>1</v>
      </c>
      <c r="E40305">
        <v>3879.67</v>
      </c>
      <c r="F40305">
        <v>2502.85</v>
      </c>
      <c r="G40305">
        <v>3757.91</v>
      </c>
      <c r="H40305">
        <v>4399.1000000000004</v>
      </c>
      <c r="I40305">
        <v>2924.57</v>
      </c>
      <c r="J40305">
        <v>3237.27</v>
      </c>
    </row>
    <row r="40306" spans="1:10" x14ac:dyDescent="0.2">
      <c r="A40306" t="s">
        <v>1122</v>
      </c>
      <c r="B40306" t="s">
        <v>17886</v>
      </c>
      <c r="C40306" t="s">
        <v>158099</v>
      </c>
      <c r="D40306">
        <v>1</v>
      </c>
      <c r="G40306">
        <v>7716.01</v>
      </c>
      <c r="I40306">
        <v>9361.4699999999993</v>
      </c>
      <c r="J40306">
        <v>9773.23</v>
      </c>
    </row>
    <row r="40307" spans="1:10" x14ac:dyDescent="0.2">
      <c r="A40307" t="s">
        <v>1122</v>
      </c>
      <c r="B40307" t="s">
        <v>20509</v>
      </c>
      <c r="C40307" t="s">
        <v>158099</v>
      </c>
      <c r="D40307">
        <v>1</v>
      </c>
      <c r="E40307">
        <v>2362.15</v>
      </c>
      <c r="F40307">
        <v>2809.88</v>
      </c>
      <c r="G40307">
        <v>2326.9299999999998</v>
      </c>
      <c r="H40307">
        <v>3335.89</v>
      </c>
      <c r="I40307">
        <v>2110.06</v>
      </c>
      <c r="J40307">
        <v>2232.37</v>
      </c>
    </row>
    <row r="40308" spans="1:10" x14ac:dyDescent="0.2">
      <c r="A40308" t="s">
        <v>1122</v>
      </c>
      <c r="B40308" t="s">
        <v>20510</v>
      </c>
      <c r="C40308" t="s">
        <v>158099</v>
      </c>
      <c r="D40308">
        <v>1</v>
      </c>
      <c r="E40308">
        <v>7205.62</v>
      </c>
      <c r="F40308">
        <v>3288.94</v>
      </c>
      <c r="G40308">
        <v>7485.41</v>
      </c>
      <c r="H40308">
        <v>6653.36</v>
      </c>
      <c r="I40308">
        <v>3334.46</v>
      </c>
      <c r="J40308">
        <v>4082.6</v>
      </c>
    </row>
    <row r="40309" spans="1:10" x14ac:dyDescent="0.2">
      <c r="A40309" t="s">
        <v>1122</v>
      </c>
      <c r="B40309" t="s">
        <v>30651</v>
      </c>
      <c r="C40309" t="s">
        <v>158099</v>
      </c>
      <c r="D40309">
        <v>1</v>
      </c>
      <c r="E40309">
        <v>1456.92</v>
      </c>
      <c r="F40309">
        <v>2464.7600000000002</v>
      </c>
      <c r="G40309">
        <v>1046.7</v>
      </c>
      <c r="H40309">
        <v>1813.24</v>
      </c>
      <c r="I40309">
        <v>2378.42</v>
      </c>
      <c r="J40309">
        <v>1562.39</v>
      </c>
    </row>
    <row r="40310" spans="1:10" x14ac:dyDescent="0.2">
      <c r="A40310" t="s">
        <v>1122</v>
      </c>
      <c r="B40310" t="s">
        <v>31663</v>
      </c>
      <c r="C40310" t="s">
        <v>158099</v>
      </c>
      <c r="D40310">
        <v>1</v>
      </c>
      <c r="E40310">
        <v>2127.34</v>
      </c>
      <c r="F40310">
        <v>2363.19</v>
      </c>
      <c r="G40310">
        <v>2603.75</v>
      </c>
      <c r="H40310">
        <v>6548.21</v>
      </c>
      <c r="I40310">
        <v>7653.42</v>
      </c>
      <c r="J40310">
        <v>7082.39</v>
      </c>
    </row>
    <row r="40311" spans="1:10" x14ac:dyDescent="0.2">
      <c r="A40311" t="s">
        <v>1122</v>
      </c>
      <c r="B40311" t="s">
        <v>33612</v>
      </c>
      <c r="C40311" t="s">
        <v>158099</v>
      </c>
      <c r="D40311">
        <v>1</v>
      </c>
      <c r="E40311">
        <v>12984.6</v>
      </c>
      <c r="F40311">
        <v>7722.68</v>
      </c>
      <c r="G40311">
        <v>6522.51</v>
      </c>
      <c r="H40311">
        <v>5440.33</v>
      </c>
      <c r="I40311">
        <v>12869.9</v>
      </c>
      <c r="J40311">
        <v>13272.8</v>
      </c>
    </row>
    <row r="40312" spans="1:10" x14ac:dyDescent="0.2">
      <c r="A40312" t="s">
        <v>1122</v>
      </c>
      <c r="B40312" t="s">
        <v>43712</v>
      </c>
      <c r="C40312" t="s">
        <v>158099</v>
      </c>
      <c r="D40312">
        <v>1</v>
      </c>
      <c r="E40312">
        <v>6803.68</v>
      </c>
      <c r="F40312">
        <v>6910.89</v>
      </c>
      <c r="G40312">
        <v>5557.33</v>
      </c>
      <c r="H40312">
        <v>7079.56</v>
      </c>
      <c r="I40312">
        <v>9917.59</v>
      </c>
      <c r="J40312">
        <v>3715.4</v>
      </c>
    </row>
    <row r="40313" spans="1:10" x14ac:dyDescent="0.2">
      <c r="A40313" t="s">
        <v>1122</v>
      </c>
      <c r="B40313" t="s">
        <v>43713</v>
      </c>
      <c r="C40313" t="s">
        <v>158099</v>
      </c>
      <c r="D40313">
        <v>1</v>
      </c>
      <c r="I40313">
        <v>364.32900000000001</v>
      </c>
      <c r="J40313">
        <v>530.98500000000001</v>
      </c>
    </row>
    <row r="40314" spans="1:10" x14ac:dyDescent="0.2">
      <c r="A40314" t="s">
        <v>1122</v>
      </c>
      <c r="B40314" t="s">
        <v>43714</v>
      </c>
      <c r="C40314" t="s">
        <v>158099</v>
      </c>
      <c r="D40314">
        <v>1</v>
      </c>
      <c r="E40314">
        <v>13940.5</v>
      </c>
      <c r="F40314">
        <v>12402.1</v>
      </c>
      <c r="G40314">
        <v>16660.400000000001</v>
      </c>
      <c r="H40314">
        <v>15213.9</v>
      </c>
      <c r="I40314">
        <v>17895.3</v>
      </c>
      <c r="J40314">
        <v>15289.6</v>
      </c>
    </row>
    <row r="40315" spans="1:10" x14ac:dyDescent="0.2">
      <c r="A40315" t="s">
        <v>1122</v>
      </c>
      <c r="B40315" t="s">
        <v>48435</v>
      </c>
      <c r="C40315" t="s">
        <v>158099</v>
      </c>
      <c r="D40315">
        <v>1</v>
      </c>
      <c r="E40315">
        <v>18409.3</v>
      </c>
      <c r="F40315">
        <v>28827.5</v>
      </c>
      <c r="G40315">
        <v>49253.7</v>
      </c>
      <c r="H40315">
        <v>40867.699999999997</v>
      </c>
      <c r="I40315">
        <v>37288.6</v>
      </c>
      <c r="J40315">
        <v>47463.5</v>
      </c>
    </row>
    <row r="40316" spans="1:10" x14ac:dyDescent="0.2">
      <c r="A40316" t="s">
        <v>1122</v>
      </c>
      <c r="B40316" t="s">
        <v>50037</v>
      </c>
      <c r="C40316" t="s">
        <v>158099</v>
      </c>
      <c r="D40316">
        <v>1</v>
      </c>
      <c r="E40316">
        <v>3999.35</v>
      </c>
      <c r="F40316">
        <v>5151.1099999999997</v>
      </c>
      <c r="G40316">
        <v>4294.71</v>
      </c>
      <c r="H40316">
        <v>4465.95</v>
      </c>
      <c r="I40316">
        <v>5357.15</v>
      </c>
      <c r="J40316">
        <v>5083.0200000000004</v>
      </c>
    </row>
    <row r="40317" spans="1:10" x14ac:dyDescent="0.2">
      <c r="A40317" t="s">
        <v>1122</v>
      </c>
      <c r="B40317" t="s">
        <v>52307</v>
      </c>
      <c r="C40317" t="s">
        <v>158099</v>
      </c>
      <c r="D40317">
        <v>1</v>
      </c>
      <c r="E40317">
        <v>28879.7</v>
      </c>
      <c r="F40317">
        <v>32883.199999999997</v>
      </c>
      <c r="G40317">
        <v>32869.5</v>
      </c>
      <c r="H40317">
        <v>35361.5</v>
      </c>
      <c r="I40317">
        <v>32647.9</v>
      </c>
      <c r="J40317">
        <v>30789.599999999999</v>
      </c>
    </row>
    <row r="40318" spans="1:10" x14ac:dyDescent="0.2">
      <c r="A40318" t="s">
        <v>1122</v>
      </c>
      <c r="B40318" t="s">
        <v>53069</v>
      </c>
      <c r="C40318" t="s">
        <v>158099</v>
      </c>
      <c r="D40318">
        <v>1</v>
      </c>
      <c r="E40318">
        <v>22064.6</v>
      </c>
      <c r="F40318">
        <v>26733.9</v>
      </c>
      <c r="G40318">
        <v>24360.3</v>
      </c>
      <c r="H40318">
        <v>22118.6</v>
      </c>
      <c r="I40318">
        <v>18805.2</v>
      </c>
      <c r="J40318">
        <v>20734.2</v>
      </c>
    </row>
    <row r="40319" spans="1:10" x14ac:dyDescent="0.2">
      <c r="A40319" t="s">
        <v>1122</v>
      </c>
      <c r="B40319" t="s">
        <v>60797</v>
      </c>
      <c r="C40319" t="s">
        <v>158099</v>
      </c>
      <c r="D40319">
        <v>1</v>
      </c>
      <c r="E40319">
        <v>2847.1</v>
      </c>
      <c r="F40319">
        <v>3020.5</v>
      </c>
      <c r="G40319">
        <v>3783.34</v>
      </c>
      <c r="H40319">
        <v>3711.73</v>
      </c>
      <c r="I40319">
        <v>4869.3999999999996</v>
      </c>
      <c r="J40319">
        <v>3672.61</v>
      </c>
    </row>
    <row r="40320" spans="1:10" x14ac:dyDescent="0.2">
      <c r="A40320" t="s">
        <v>1122</v>
      </c>
      <c r="B40320" t="s">
        <v>60922</v>
      </c>
      <c r="C40320" t="s">
        <v>158099</v>
      </c>
      <c r="D40320">
        <v>1</v>
      </c>
      <c r="F40320">
        <v>408.46499999999997</v>
      </c>
      <c r="G40320">
        <v>624.46900000000005</v>
      </c>
      <c r="H40320">
        <v>371.24900000000002</v>
      </c>
      <c r="I40320">
        <v>1199.8900000000001</v>
      </c>
      <c r="J40320">
        <v>487.435</v>
      </c>
    </row>
    <row r="40321" spans="1:10" x14ac:dyDescent="0.2">
      <c r="A40321" t="s">
        <v>1122</v>
      </c>
      <c r="B40321" t="s">
        <v>60923</v>
      </c>
      <c r="C40321" t="s">
        <v>158099</v>
      </c>
      <c r="D40321">
        <v>1</v>
      </c>
      <c r="E40321">
        <v>6439.71</v>
      </c>
      <c r="F40321">
        <v>4575.32</v>
      </c>
      <c r="G40321">
        <v>5234.37</v>
      </c>
      <c r="H40321">
        <v>9147.33</v>
      </c>
      <c r="I40321">
        <v>3171.16</v>
      </c>
      <c r="J40321">
        <v>6410.56</v>
      </c>
    </row>
    <row r="40322" spans="1:10" x14ac:dyDescent="0.2">
      <c r="A40322" t="s">
        <v>1122</v>
      </c>
      <c r="B40322" t="s">
        <v>60973</v>
      </c>
      <c r="C40322" t="s">
        <v>158099</v>
      </c>
      <c r="D40322">
        <v>1</v>
      </c>
      <c r="E40322">
        <v>9969.1299999999992</v>
      </c>
      <c r="F40322">
        <v>5848.17</v>
      </c>
      <c r="G40322">
        <v>8726.8799999999992</v>
      </c>
      <c r="H40322">
        <v>5710.12</v>
      </c>
      <c r="I40322">
        <v>8065.2</v>
      </c>
      <c r="J40322">
        <v>4851.49</v>
      </c>
    </row>
    <row r="40323" spans="1:10" x14ac:dyDescent="0.2">
      <c r="A40323" t="s">
        <v>1122</v>
      </c>
      <c r="B40323" t="s">
        <v>61877</v>
      </c>
      <c r="C40323" t="s">
        <v>158099</v>
      </c>
      <c r="D40323">
        <v>1</v>
      </c>
      <c r="E40323">
        <v>4874.67</v>
      </c>
      <c r="G40323">
        <v>6781.03</v>
      </c>
      <c r="H40323">
        <v>6975.38</v>
      </c>
      <c r="I40323">
        <v>5180.2299999999996</v>
      </c>
      <c r="J40323">
        <v>7546.91</v>
      </c>
    </row>
    <row r="40324" spans="1:10" x14ac:dyDescent="0.2">
      <c r="A40324" t="s">
        <v>1122</v>
      </c>
      <c r="B40324" t="s">
        <v>62183</v>
      </c>
      <c r="C40324" t="s">
        <v>158099</v>
      </c>
      <c r="D40324">
        <v>1</v>
      </c>
      <c r="E40324">
        <v>4357.09</v>
      </c>
      <c r="F40324">
        <v>7506.3</v>
      </c>
      <c r="G40324">
        <v>8746.5400000000009</v>
      </c>
      <c r="H40324">
        <v>4482.2700000000004</v>
      </c>
    </row>
    <row r="40325" spans="1:10" x14ac:dyDescent="0.2">
      <c r="A40325" t="s">
        <v>1122</v>
      </c>
      <c r="B40325" t="s">
        <v>62817</v>
      </c>
      <c r="C40325" t="s">
        <v>158099</v>
      </c>
      <c r="D40325">
        <v>1</v>
      </c>
      <c r="G40325">
        <v>620.52200000000005</v>
      </c>
    </row>
    <row r="40326" spans="1:10" x14ac:dyDescent="0.2">
      <c r="A40326" t="s">
        <v>1122</v>
      </c>
      <c r="B40326" t="s">
        <v>65148</v>
      </c>
      <c r="C40326" t="s">
        <v>158099</v>
      </c>
      <c r="D40326">
        <v>1</v>
      </c>
      <c r="E40326">
        <v>7679.63</v>
      </c>
      <c r="F40326">
        <v>6926.27</v>
      </c>
      <c r="G40326">
        <v>7055.61</v>
      </c>
      <c r="H40326">
        <v>4394.1499999999996</v>
      </c>
      <c r="J40326">
        <v>898.995</v>
      </c>
    </row>
    <row r="40327" spans="1:10" x14ac:dyDescent="0.2">
      <c r="A40327" t="s">
        <v>1122</v>
      </c>
      <c r="B40327" t="s">
        <v>71022</v>
      </c>
      <c r="C40327" t="s">
        <v>158099</v>
      </c>
      <c r="D40327">
        <v>1</v>
      </c>
      <c r="E40327">
        <v>392.09500000000003</v>
      </c>
      <c r="F40327">
        <v>351.315</v>
      </c>
      <c r="G40327">
        <v>365.947</v>
      </c>
      <c r="H40327">
        <v>220.584</v>
      </c>
      <c r="I40327">
        <v>600.851</v>
      </c>
    </row>
    <row r="40328" spans="1:10" x14ac:dyDescent="0.2">
      <c r="A40328" t="s">
        <v>1122</v>
      </c>
      <c r="B40328" t="s">
        <v>71023</v>
      </c>
      <c r="C40328" t="s">
        <v>158099</v>
      </c>
      <c r="D40328">
        <v>1</v>
      </c>
      <c r="E40328">
        <v>2649.7</v>
      </c>
      <c r="F40328">
        <v>7116.56</v>
      </c>
      <c r="G40328">
        <v>3413.25</v>
      </c>
      <c r="H40328">
        <v>3139.1</v>
      </c>
      <c r="I40328">
        <v>3445.06</v>
      </c>
      <c r="J40328">
        <v>2335.96</v>
      </c>
    </row>
    <row r="40329" spans="1:10" x14ac:dyDescent="0.2">
      <c r="A40329" t="s">
        <v>1122</v>
      </c>
      <c r="B40329" t="s">
        <v>71024</v>
      </c>
      <c r="C40329" t="s">
        <v>158099</v>
      </c>
      <c r="D40329">
        <v>1</v>
      </c>
      <c r="F40329">
        <v>811.96299999999997</v>
      </c>
      <c r="G40329">
        <v>236.345</v>
      </c>
      <c r="H40329">
        <v>144.01</v>
      </c>
      <c r="I40329">
        <v>403.07100000000003</v>
      </c>
      <c r="J40329">
        <v>766.31100000000004</v>
      </c>
    </row>
    <row r="40330" spans="1:10" x14ac:dyDescent="0.2">
      <c r="A40330" t="s">
        <v>1122</v>
      </c>
      <c r="B40330" t="s">
        <v>71025</v>
      </c>
      <c r="C40330" t="s">
        <v>158099</v>
      </c>
      <c r="D40330">
        <v>1</v>
      </c>
      <c r="E40330">
        <v>3651.24</v>
      </c>
      <c r="F40330">
        <v>4179.96</v>
      </c>
      <c r="G40330">
        <v>4667</v>
      </c>
      <c r="H40330">
        <v>4358.45</v>
      </c>
      <c r="I40330">
        <v>1687.35</v>
      </c>
      <c r="J40330">
        <v>4438.4399999999996</v>
      </c>
    </row>
    <row r="40331" spans="1:10" x14ac:dyDescent="0.2">
      <c r="A40331" t="s">
        <v>1122</v>
      </c>
      <c r="B40331" t="s">
        <v>73712</v>
      </c>
      <c r="C40331" t="s">
        <v>158099</v>
      </c>
      <c r="D40331">
        <v>1</v>
      </c>
      <c r="E40331">
        <v>1402.35</v>
      </c>
      <c r="F40331">
        <v>1153.8599999999999</v>
      </c>
      <c r="G40331">
        <v>4076.47</v>
      </c>
      <c r="H40331">
        <v>3756.02</v>
      </c>
      <c r="I40331">
        <v>3432.73</v>
      </c>
      <c r="J40331">
        <v>6792.14</v>
      </c>
    </row>
    <row r="40332" spans="1:10" x14ac:dyDescent="0.2">
      <c r="A40332" t="s">
        <v>1122</v>
      </c>
      <c r="B40332" t="s">
        <v>73713</v>
      </c>
      <c r="C40332" t="s">
        <v>158099</v>
      </c>
      <c r="D40332">
        <v>1</v>
      </c>
      <c r="E40332">
        <v>114466</v>
      </c>
      <c r="F40332">
        <v>119994</v>
      </c>
      <c r="G40332">
        <v>120799</v>
      </c>
      <c r="H40332">
        <v>108996</v>
      </c>
      <c r="I40332">
        <v>93954.6</v>
      </c>
      <c r="J40332">
        <v>86894.399999999994</v>
      </c>
    </row>
    <row r="40333" spans="1:10" x14ac:dyDescent="0.2">
      <c r="A40333" t="s">
        <v>1122</v>
      </c>
      <c r="B40333" t="s">
        <v>78142</v>
      </c>
      <c r="C40333" t="s">
        <v>158099</v>
      </c>
      <c r="D40333">
        <v>1</v>
      </c>
      <c r="E40333">
        <v>27168.400000000001</v>
      </c>
      <c r="F40333">
        <v>26192.9</v>
      </c>
      <c r="G40333">
        <v>44261.4</v>
      </c>
      <c r="H40333">
        <v>42666.8</v>
      </c>
      <c r="I40333">
        <v>37546.699999999997</v>
      </c>
      <c r="J40333">
        <v>31853.599999999999</v>
      </c>
    </row>
    <row r="40334" spans="1:10" x14ac:dyDescent="0.2">
      <c r="A40334" t="s">
        <v>1122</v>
      </c>
      <c r="B40334" t="s">
        <v>78597</v>
      </c>
      <c r="C40334" t="s">
        <v>158099</v>
      </c>
      <c r="D40334">
        <v>1</v>
      </c>
      <c r="E40334">
        <v>5820.26</v>
      </c>
      <c r="F40334">
        <v>6815.16</v>
      </c>
      <c r="G40334">
        <v>11164.2</v>
      </c>
      <c r="H40334">
        <v>11605</v>
      </c>
      <c r="I40334">
        <v>12245.9</v>
      </c>
      <c r="J40334">
        <v>11154.1</v>
      </c>
    </row>
    <row r="40335" spans="1:10" x14ac:dyDescent="0.2">
      <c r="A40335" t="s">
        <v>1122</v>
      </c>
      <c r="B40335" t="s">
        <v>80773</v>
      </c>
      <c r="C40335" t="s">
        <v>158099</v>
      </c>
      <c r="D40335">
        <v>1</v>
      </c>
      <c r="E40335">
        <v>20298.7</v>
      </c>
      <c r="F40335">
        <v>17354.7</v>
      </c>
      <c r="G40335">
        <v>20772.900000000001</v>
      </c>
      <c r="H40335">
        <v>22879.3</v>
      </c>
      <c r="I40335">
        <v>19995.8</v>
      </c>
      <c r="J40335">
        <v>17601.900000000001</v>
      </c>
    </row>
    <row r="40336" spans="1:10" x14ac:dyDescent="0.2">
      <c r="A40336" t="s">
        <v>1122</v>
      </c>
      <c r="B40336" t="s">
        <v>87053</v>
      </c>
      <c r="C40336" t="s">
        <v>158099</v>
      </c>
      <c r="D40336">
        <v>1</v>
      </c>
      <c r="I40336">
        <v>864.04600000000005</v>
      </c>
      <c r="J40336">
        <v>719.84</v>
      </c>
    </row>
    <row r="40337" spans="1:10" x14ac:dyDescent="0.2">
      <c r="A40337" t="s">
        <v>1122</v>
      </c>
      <c r="B40337" t="s">
        <v>89778</v>
      </c>
      <c r="C40337" t="s">
        <v>158099</v>
      </c>
      <c r="D40337">
        <v>1</v>
      </c>
      <c r="E40337">
        <v>8138.19</v>
      </c>
      <c r="F40337">
        <v>9075.14</v>
      </c>
      <c r="G40337">
        <v>8190.65</v>
      </c>
      <c r="H40337">
        <v>8512.31</v>
      </c>
      <c r="I40337">
        <v>12324.9</v>
      </c>
      <c r="J40337">
        <v>10615.7</v>
      </c>
    </row>
    <row r="40338" spans="1:10" x14ac:dyDescent="0.2">
      <c r="A40338" t="s">
        <v>1122</v>
      </c>
      <c r="B40338" t="s">
        <v>89908</v>
      </c>
      <c r="C40338" t="s">
        <v>158099</v>
      </c>
      <c r="D40338">
        <v>1</v>
      </c>
      <c r="E40338">
        <v>5537.76</v>
      </c>
      <c r="F40338">
        <v>10417.200000000001</v>
      </c>
      <c r="G40338">
        <v>6267.41</v>
      </c>
      <c r="H40338">
        <v>7685.6</v>
      </c>
      <c r="I40338">
        <v>6842.89</v>
      </c>
      <c r="J40338">
        <v>9001.4</v>
      </c>
    </row>
    <row r="40339" spans="1:10" x14ac:dyDescent="0.2">
      <c r="A40339" t="s">
        <v>1122</v>
      </c>
      <c r="B40339" t="s">
        <v>93144</v>
      </c>
      <c r="C40339" t="s">
        <v>158099</v>
      </c>
      <c r="D40339">
        <v>1</v>
      </c>
      <c r="G40339">
        <v>107.999</v>
      </c>
      <c r="H40339">
        <v>799.76700000000005</v>
      </c>
      <c r="I40339">
        <v>462.65499999999997</v>
      </c>
      <c r="J40339">
        <v>339.22399999999999</v>
      </c>
    </row>
    <row r="40340" spans="1:10" x14ac:dyDescent="0.2">
      <c r="A40340" t="s">
        <v>1122</v>
      </c>
      <c r="B40340" t="s">
        <v>96198</v>
      </c>
      <c r="C40340" t="s">
        <v>158099</v>
      </c>
      <c r="D40340">
        <v>1</v>
      </c>
      <c r="E40340">
        <v>6467.38</v>
      </c>
      <c r="G40340">
        <v>7378.02</v>
      </c>
      <c r="H40340">
        <v>8230.7199999999993</v>
      </c>
      <c r="I40340">
        <v>6578.42</v>
      </c>
      <c r="J40340">
        <v>4956.88</v>
      </c>
    </row>
    <row r="40341" spans="1:10" x14ac:dyDescent="0.2">
      <c r="A40341" t="s">
        <v>1122</v>
      </c>
      <c r="B40341" t="s">
        <v>104941</v>
      </c>
      <c r="C40341" t="s">
        <v>158099</v>
      </c>
      <c r="D40341">
        <v>1</v>
      </c>
      <c r="E40341">
        <v>9116.74</v>
      </c>
      <c r="F40341">
        <v>10109.200000000001</v>
      </c>
      <c r="G40341">
        <v>13370.2</v>
      </c>
      <c r="H40341">
        <v>9282.51</v>
      </c>
      <c r="I40341">
        <v>7806.41</v>
      </c>
      <c r="J40341">
        <v>9079.2000000000007</v>
      </c>
    </row>
    <row r="40342" spans="1:10" x14ac:dyDescent="0.2">
      <c r="A40342" t="s">
        <v>1122</v>
      </c>
      <c r="B40342" t="s">
        <v>107011</v>
      </c>
      <c r="C40342" t="s">
        <v>158099</v>
      </c>
      <c r="D40342">
        <v>1</v>
      </c>
      <c r="F40342">
        <v>9755</v>
      </c>
      <c r="G40342">
        <v>5401.29</v>
      </c>
      <c r="H40342">
        <v>8723.32</v>
      </c>
      <c r="I40342">
        <v>5972.55</v>
      </c>
      <c r="J40342">
        <v>2650.74</v>
      </c>
    </row>
    <row r="40343" spans="1:10" x14ac:dyDescent="0.2">
      <c r="A40343" t="s">
        <v>1122</v>
      </c>
      <c r="B40343" t="s">
        <v>108695</v>
      </c>
      <c r="C40343" t="s">
        <v>158099</v>
      </c>
      <c r="D40343">
        <v>1</v>
      </c>
      <c r="E40343">
        <v>4343.38</v>
      </c>
      <c r="G40343">
        <v>3793.63</v>
      </c>
      <c r="H40343">
        <v>2316.29</v>
      </c>
      <c r="I40343">
        <v>5984.61</v>
      </c>
      <c r="J40343">
        <v>4572.53</v>
      </c>
    </row>
    <row r="40344" spans="1:10" x14ac:dyDescent="0.2">
      <c r="A40344" t="s">
        <v>1122</v>
      </c>
      <c r="B40344" t="s">
        <v>109385</v>
      </c>
      <c r="C40344" t="s">
        <v>158099</v>
      </c>
      <c r="D40344">
        <v>1</v>
      </c>
      <c r="E40344">
        <v>51457.3</v>
      </c>
      <c r="F40344">
        <v>50373.7</v>
      </c>
      <c r="G40344">
        <v>46371.4</v>
      </c>
      <c r="H40344">
        <v>50593.4</v>
      </c>
      <c r="I40344">
        <v>51778.8</v>
      </c>
      <c r="J40344">
        <v>55269.1</v>
      </c>
    </row>
    <row r="40345" spans="1:10" x14ac:dyDescent="0.2">
      <c r="A40345" t="s">
        <v>1122</v>
      </c>
      <c r="B40345" t="s">
        <v>110461</v>
      </c>
      <c r="C40345" t="s">
        <v>158099</v>
      </c>
      <c r="D40345">
        <v>1</v>
      </c>
      <c r="E40345">
        <v>1171.81</v>
      </c>
      <c r="F40345">
        <v>1873.3</v>
      </c>
      <c r="G40345">
        <v>2694.55</v>
      </c>
      <c r="H40345">
        <v>3641.26</v>
      </c>
      <c r="I40345">
        <v>2782.83</v>
      </c>
      <c r="J40345">
        <v>2400.08</v>
      </c>
    </row>
    <row r="40346" spans="1:10" x14ac:dyDescent="0.2">
      <c r="A40346" t="s">
        <v>1122</v>
      </c>
      <c r="B40346" t="s">
        <v>110689</v>
      </c>
      <c r="C40346" t="s">
        <v>158099</v>
      </c>
      <c r="D40346">
        <v>1</v>
      </c>
      <c r="E40346">
        <v>6357.18</v>
      </c>
      <c r="F40346">
        <v>5701.3</v>
      </c>
      <c r="G40346">
        <v>1656.93</v>
      </c>
      <c r="H40346">
        <v>4064.08</v>
      </c>
      <c r="I40346">
        <v>5166.92</v>
      </c>
      <c r="J40346">
        <v>7030</v>
      </c>
    </row>
    <row r="40347" spans="1:10" x14ac:dyDescent="0.2">
      <c r="A40347" t="s">
        <v>1122</v>
      </c>
      <c r="B40347" t="s">
        <v>113298</v>
      </c>
      <c r="C40347" t="s">
        <v>158099</v>
      </c>
      <c r="D40347">
        <v>1</v>
      </c>
      <c r="E40347">
        <v>3309.89</v>
      </c>
      <c r="F40347">
        <v>4605.7700000000004</v>
      </c>
      <c r="G40347">
        <v>2927.84</v>
      </c>
      <c r="I40347">
        <v>4041.91</v>
      </c>
      <c r="J40347">
        <v>4133.13</v>
      </c>
    </row>
    <row r="40348" spans="1:10" x14ac:dyDescent="0.2">
      <c r="A40348" t="s">
        <v>1122</v>
      </c>
      <c r="B40348" t="s">
        <v>122451</v>
      </c>
      <c r="C40348" t="s">
        <v>158099</v>
      </c>
      <c r="D40348">
        <v>1</v>
      </c>
      <c r="E40348">
        <v>2838.86</v>
      </c>
      <c r="F40348">
        <v>5859.1</v>
      </c>
      <c r="G40348">
        <v>3822.69</v>
      </c>
      <c r="H40348">
        <v>6132.9</v>
      </c>
      <c r="I40348">
        <v>6435.83</v>
      </c>
      <c r="J40348">
        <v>5991.51</v>
      </c>
    </row>
    <row r="40349" spans="1:10" x14ac:dyDescent="0.2">
      <c r="A40349" t="s">
        <v>1122</v>
      </c>
      <c r="B40349" t="s">
        <v>123195</v>
      </c>
      <c r="C40349" t="s">
        <v>158099</v>
      </c>
      <c r="D40349">
        <v>1</v>
      </c>
      <c r="E40349">
        <v>23820.9</v>
      </c>
      <c r="F40349">
        <v>18048</v>
      </c>
      <c r="G40349">
        <v>13694.4</v>
      </c>
      <c r="H40349">
        <v>13051.2</v>
      </c>
      <c r="I40349">
        <v>10016.6</v>
      </c>
      <c r="J40349">
        <v>10113.6</v>
      </c>
    </row>
    <row r="40350" spans="1:10" x14ac:dyDescent="0.2">
      <c r="A40350" t="s">
        <v>1122</v>
      </c>
      <c r="B40350" t="s">
        <v>123513</v>
      </c>
      <c r="C40350" t="s">
        <v>158099</v>
      </c>
      <c r="D40350">
        <v>1</v>
      </c>
      <c r="G40350">
        <v>1341.11</v>
      </c>
      <c r="H40350">
        <v>1066.1300000000001</v>
      </c>
      <c r="I40350">
        <v>1562.84</v>
      </c>
      <c r="J40350">
        <v>1955.17</v>
      </c>
    </row>
    <row r="40351" spans="1:10" x14ac:dyDescent="0.2">
      <c r="A40351" t="s">
        <v>1122</v>
      </c>
      <c r="B40351" t="s">
        <v>123756</v>
      </c>
      <c r="C40351" t="s">
        <v>158099</v>
      </c>
      <c r="D40351">
        <v>1</v>
      </c>
      <c r="G40351">
        <v>2968.66</v>
      </c>
      <c r="H40351">
        <v>3977.36</v>
      </c>
    </row>
    <row r="40352" spans="1:10" x14ac:dyDescent="0.2">
      <c r="A40352" t="s">
        <v>1122</v>
      </c>
      <c r="B40352" t="s">
        <v>124801</v>
      </c>
      <c r="C40352" t="s">
        <v>158099</v>
      </c>
      <c r="D40352">
        <v>1</v>
      </c>
      <c r="E40352">
        <v>10597.4</v>
      </c>
      <c r="F40352">
        <v>9588.6299999999992</v>
      </c>
      <c r="G40352">
        <v>7448.23</v>
      </c>
      <c r="H40352">
        <v>13251.5</v>
      </c>
      <c r="I40352">
        <v>5456.53</v>
      </c>
      <c r="J40352">
        <v>5842.34</v>
      </c>
    </row>
    <row r="40353" spans="1:10" x14ac:dyDescent="0.2">
      <c r="A40353" t="s">
        <v>1122</v>
      </c>
      <c r="B40353" t="s">
        <v>142967</v>
      </c>
      <c r="C40353" t="s">
        <v>158099</v>
      </c>
      <c r="D40353">
        <v>1</v>
      </c>
      <c r="E40353">
        <v>28492.5</v>
      </c>
      <c r="F40353">
        <v>28005</v>
      </c>
      <c r="G40353">
        <v>29770.3</v>
      </c>
      <c r="H40353">
        <v>34792.400000000001</v>
      </c>
      <c r="I40353">
        <v>30542.9</v>
      </c>
      <c r="J40353">
        <v>29561.5</v>
      </c>
    </row>
    <row r="40354" spans="1:10" x14ac:dyDescent="0.2">
      <c r="A40354" t="s">
        <v>1122</v>
      </c>
      <c r="B40354" t="s">
        <v>150104</v>
      </c>
      <c r="C40354" t="s">
        <v>158099</v>
      </c>
      <c r="D40354">
        <v>1</v>
      </c>
      <c r="E40354">
        <v>4026.34</v>
      </c>
      <c r="F40354">
        <v>1722.07</v>
      </c>
      <c r="H40354">
        <v>5510.77</v>
      </c>
      <c r="I40354">
        <v>3945.38</v>
      </c>
      <c r="J40354">
        <v>3216.02</v>
      </c>
    </row>
    <row r="40355" spans="1:10" x14ac:dyDescent="0.2">
      <c r="A40355" t="s">
        <v>1122</v>
      </c>
      <c r="B40355" t="s">
        <v>152008</v>
      </c>
      <c r="C40355" t="s">
        <v>158099</v>
      </c>
      <c r="D40355">
        <v>1</v>
      </c>
      <c r="E40355">
        <v>768.13</v>
      </c>
      <c r="F40355">
        <v>907.71400000000006</v>
      </c>
      <c r="G40355">
        <v>718.92100000000005</v>
      </c>
      <c r="H40355">
        <v>1163.9000000000001</v>
      </c>
      <c r="I40355">
        <v>1484.01</v>
      </c>
      <c r="J40355">
        <v>1547.06</v>
      </c>
    </row>
    <row r="40356" spans="1:10" x14ac:dyDescent="0.2">
      <c r="A40356" t="s">
        <v>6290</v>
      </c>
      <c r="B40356" t="s">
        <v>30295</v>
      </c>
      <c r="C40356" t="s">
        <v>158099</v>
      </c>
      <c r="D40356">
        <v>1</v>
      </c>
      <c r="E40356">
        <v>9300.06</v>
      </c>
      <c r="F40356">
        <v>11679.9</v>
      </c>
      <c r="G40356">
        <v>13039.8</v>
      </c>
      <c r="H40356">
        <v>22831.5</v>
      </c>
      <c r="I40356">
        <v>17081.7</v>
      </c>
      <c r="J40356">
        <v>14582.4</v>
      </c>
    </row>
    <row r="40357" spans="1:10" x14ac:dyDescent="0.2">
      <c r="A40357" t="s">
        <v>6290</v>
      </c>
      <c r="B40357" t="s">
        <v>46075</v>
      </c>
      <c r="C40357" t="s">
        <v>158099</v>
      </c>
      <c r="D40357">
        <v>1</v>
      </c>
      <c r="E40357">
        <v>211683</v>
      </c>
      <c r="F40357">
        <v>217607</v>
      </c>
      <c r="G40357">
        <v>193207</v>
      </c>
      <c r="H40357">
        <v>211830</v>
      </c>
      <c r="I40357">
        <v>192586</v>
      </c>
      <c r="J40357">
        <v>191894</v>
      </c>
    </row>
    <row r="40358" spans="1:10" x14ac:dyDescent="0.2">
      <c r="A40358" t="s">
        <v>6290</v>
      </c>
      <c r="B40358" t="s">
        <v>46397</v>
      </c>
      <c r="C40358" t="s">
        <v>158099</v>
      </c>
      <c r="D40358">
        <v>1</v>
      </c>
      <c r="E40358">
        <v>56048.7</v>
      </c>
      <c r="F40358">
        <v>58589.7</v>
      </c>
      <c r="G40358">
        <v>45178.6</v>
      </c>
      <c r="H40358">
        <v>47212.3</v>
      </c>
      <c r="I40358">
        <v>53424.5</v>
      </c>
      <c r="J40358">
        <v>12356.3</v>
      </c>
    </row>
    <row r="40359" spans="1:10" x14ac:dyDescent="0.2">
      <c r="A40359" t="s">
        <v>6290</v>
      </c>
      <c r="B40359" t="s">
        <v>57627</v>
      </c>
      <c r="C40359" t="s">
        <v>158099</v>
      </c>
      <c r="D40359">
        <v>1</v>
      </c>
      <c r="E40359">
        <v>101518</v>
      </c>
      <c r="F40359">
        <v>103244</v>
      </c>
      <c r="G40359">
        <v>87990.8</v>
      </c>
      <c r="H40359">
        <v>89511</v>
      </c>
      <c r="I40359">
        <v>94871</v>
      </c>
      <c r="J40359">
        <v>101981</v>
      </c>
    </row>
    <row r="40360" spans="1:10" x14ac:dyDescent="0.2">
      <c r="A40360" t="s">
        <v>6290</v>
      </c>
      <c r="B40360" t="s">
        <v>68088</v>
      </c>
      <c r="C40360" t="s">
        <v>158099</v>
      </c>
      <c r="D40360">
        <v>1</v>
      </c>
      <c r="E40360">
        <v>22711.5</v>
      </c>
      <c r="F40360">
        <v>17158.400000000001</v>
      </c>
      <c r="G40360">
        <v>21854.9</v>
      </c>
      <c r="H40360">
        <v>23846.1</v>
      </c>
      <c r="I40360">
        <v>25325.5</v>
      </c>
      <c r="J40360">
        <v>23918</v>
      </c>
    </row>
    <row r="40361" spans="1:10" x14ac:dyDescent="0.2">
      <c r="A40361" t="s">
        <v>6290</v>
      </c>
      <c r="B40361" t="s">
        <v>68089</v>
      </c>
      <c r="C40361" t="s">
        <v>158099</v>
      </c>
      <c r="D40361">
        <v>1</v>
      </c>
      <c r="E40361">
        <v>60479.3</v>
      </c>
      <c r="F40361">
        <v>71949.600000000006</v>
      </c>
      <c r="G40361">
        <v>68531.399999999994</v>
      </c>
      <c r="H40361">
        <v>79934.5</v>
      </c>
      <c r="I40361">
        <v>64988.9</v>
      </c>
      <c r="J40361">
        <v>51726.5</v>
      </c>
    </row>
    <row r="40362" spans="1:10" x14ac:dyDescent="0.2">
      <c r="A40362" t="s">
        <v>6290</v>
      </c>
      <c r="B40362" t="s">
        <v>77104</v>
      </c>
      <c r="C40362" t="s">
        <v>158099</v>
      </c>
      <c r="D40362">
        <v>1</v>
      </c>
      <c r="E40362">
        <v>16443.7</v>
      </c>
      <c r="F40362">
        <v>15693.6</v>
      </c>
      <c r="G40362">
        <v>25678.9</v>
      </c>
      <c r="H40362">
        <v>23717.8</v>
      </c>
      <c r="I40362">
        <v>27405</v>
      </c>
      <c r="J40362">
        <v>28230.1</v>
      </c>
    </row>
    <row r="40363" spans="1:10" x14ac:dyDescent="0.2">
      <c r="A40363" t="s">
        <v>6290</v>
      </c>
      <c r="B40363" t="s">
        <v>86569</v>
      </c>
      <c r="C40363" t="s">
        <v>158099</v>
      </c>
      <c r="D40363">
        <v>1</v>
      </c>
      <c r="E40363">
        <v>60736.3</v>
      </c>
      <c r="F40363">
        <v>49117.8</v>
      </c>
      <c r="G40363">
        <v>82447.899999999994</v>
      </c>
      <c r="H40363">
        <v>71608.5</v>
      </c>
      <c r="I40363">
        <v>44489.2</v>
      </c>
      <c r="J40363">
        <v>43076.2</v>
      </c>
    </row>
    <row r="40364" spans="1:10" x14ac:dyDescent="0.2">
      <c r="A40364" t="s">
        <v>6290</v>
      </c>
      <c r="B40364" t="s">
        <v>100357</v>
      </c>
      <c r="C40364" t="s">
        <v>158099</v>
      </c>
      <c r="D40364">
        <v>1</v>
      </c>
      <c r="E40364">
        <v>42551.6</v>
      </c>
      <c r="F40364">
        <v>35459.199999999997</v>
      </c>
      <c r="G40364">
        <v>48478.400000000001</v>
      </c>
      <c r="H40364">
        <v>39595.1</v>
      </c>
      <c r="I40364">
        <v>47055.7</v>
      </c>
      <c r="J40364">
        <v>52039.1</v>
      </c>
    </row>
    <row r="40365" spans="1:10" x14ac:dyDescent="0.2">
      <c r="A40365" t="s">
        <v>6290</v>
      </c>
      <c r="B40365" t="s">
        <v>101630</v>
      </c>
      <c r="C40365" t="s">
        <v>158099</v>
      </c>
      <c r="D40365">
        <v>1</v>
      </c>
      <c r="H40365">
        <v>47845.4</v>
      </c>
    </row>
    <row r="40366" spans="1:10" x14ac:dyDescent="0.2">
      <c r="A40366" t="s">
        <v>6290</v>
      </c>
      <c r="B40366" t="s">
        <v>106003</v>
      </c>
      <c r="C40366" t="s">
        <v>158099</v>
      </c>
      <c r="D40366">
        <v>1</v>
      </c>
      <c r="E40366">
        <v>41475.800000000003</v>
      </c>
      <c r="G40366">
        <v>44193.1</v>
      </c>
      <c r="I40366">
        <v>83427.3</v>
      </c>
    </row>
    <row r="40367" spans="1:10" x14ac:dyDescent="0.2">
      <c r="A40367" t="s">
        <v>6290</v>
      </c>
      <c r="B40367" t="s">
        <v>106004</v>
      </c>
      <c r="C40367" t="s">
        <v>158099</v>
      </c>
      <c r="D40367">
        <v>1</v>
      </c>
      <c r="E40367">
        <v>1155.9000000000001</v>
      </c>
      <c r="F40367">
        <v>2581.48</v>
      </c>
      <c r="G40367">
        <v>3058.1</v>
      </c>
      <c r="H40367">
        <v>2664.09</v>
      </c>
      <c r="I40367">
        <v>6781.01</v>
      </c>
      <c r="J40367">
        <v>6653.42</v>
      </c>
    </row>
    <row r="40368" spans="1:10" x14ac:dyDescent="0.2">
      <c r="A40368" t="s">
        <v>6290</v>
      </c>
      <c r="B40368" t="s">
        <v>106005</v>
      </c>
      <c r="C40368" t="s">
        <v>158099</v>
      </c>
      <c r="D40368">
        <v>1</v>
      </c>
      <c r="E40368">
        <v>44877.2</v>
      </c>
      <c r="F40368">
        <v>37895.599999999999</v>
      </c>
      <c r="G40368">
        <v>42736</v>
      </c>
      <c r="H40368">
        <v>43046</v>
      </c>
      <c r="I40368">
        <v>82284.2</v>
      </c>
      <c r="J40368">
        <v>84854.5</v>
      </c>
    </row>
    <row r="40369" spans="1:10" x14ac:dyDescent="0.2">
      <c r="A40369" t="s">
        <v>6290</v>
      </c>
      <c r="B40369" t="s">
        <v>122180</v>
      </c>
      <c r="C40369" t="s">
        <v>158099</v>
      </c>
      <c r="D40369">
        <v>1</v>
      </c>
      <c r="E40369">
        <v>106380</v>
      </c>
      <c r="F40369">
        <v>97904.2</v>
      </c>
      <c r="G40369">
        <v>113677</v>
      </c>
      <c r="H40369">
        <v>110162</v>
      </c>
      <c r="I40369">
        <v>127014</v>
      </c>
      <c r="J40369">
        <v>128422</v>
      </c>
    </row>
    <row r="40370" spans="1:10" x14ac:dyDescent="0.2">
      <c r="A40370" t="s">
        <v>6290</v>
      </c>
      <c r="B40370" t="s">
        <v>126025</v>
      </c>
      <c r="C40370" t="s">
        <v>158099</v>
      </c>
      <c r="D40370">
        <v>1</v>
      </c>
      <c r="E40370">
        <v>33314.6</v>
      </c>
      <c r="F40370">
        <v>33038.400000000001</v>
      </c>
      <c r="G40370">
        <v>35398.400000000001</v>
      </c>
      <c r="H40370">
        <v>33319.1</v>
      </c>
      <c r="I40370">
        <v>33068.199999999997</v>
      </c>
      <c r="J40370">
        <v>34549.699999999997</v>
      </c>
    </row>
    <row r="40371" spans="1:10" x14ac:dyDescent="0.2">
      <c r="A40371" t="s">
        <v>6290</v>
      </c>
      <c r="B40371" t="s">
        <v>155625</v>
      </c>
      <c r="C40371" t="s">
        <v>158099</v>
      </c>
      <c r="D40371">
        <v>1</v>
      </c>
      <c r="E40371">
        <v>13996.5</v>
      </c>
      <c r="F40371">
        <v>8062.4</v>
      </c>
      <c r="G40371">
        <v>12654.3</v>
      </c>
      <c r="H40371">
        <v>9470.9599999999991</v>
      </c>
      <c r="I40371">
        <v>22065.3</v>
      </c>
      <c r="J40371">
        <v>28114.9</v>
      </c>
    </row>
    <row r="40372" spans="1:10" x14ac:dyDescent="0.2">
      <c r="A40372" t="s">
        <v>8086</v>
      </c>
      <c r="B40372" t="s">
        <v>45918</v>
      </c>
      <c r="C40372" t="s">
        <v>158099</v>
      </c>
      <c r="D40372">
        <v>1</v>
      </c>
      <c r="E40372">
        <v>4860.82</v>
      </c>
      <c r="H40372">
        <v>6216.44</v>
      </c>
      <c r="I40372">
        <v>5065.18</v>
      </c>
      <c r="J40372">
        <v>7440.25</v>
      </c>
    </row>
    <row r="40373" spans="1:10" x14ac:dyDescent="0.2">
      <c r="A40373" t="s">
        <v>8086</v>
      </c>
      <c r="B40373" t="s">
        <v>46190</v>
      </c>
      <c r="C40373" t="s">
        <v>158099</v>
      </c>
      <c r="D40373">
        <v>1</v>
      </c>
      <c r="F40373">
        <v>1738.8</v>
      </c>
      <c r="H40373">
        <v>356.17</v>
      </c>
      <c r="I40373">
        <v>451.87200000000001</v>
      </c>
      <c r="J40373">
        <v>402.69400000000002</v>
      </c>
    </row>
    <row r="40374" spans="1:10" x14ac:dyDescent="0.2">
      <c r="A40374" t="s">
        <v>8086</v>
      </c>
      <c r="B40374" t="s">
        <v>46761</v>
      </c>
      <c r="C40374" t="s">
        <v>158099</v>
      </c>
      <c r="D40374">
        <v>1</v>
      </c>
      <c r="G40374">
        <v>2044.88</v>
      </c>
      <c r="H40374">
        <v>1972.34</v>
      </c>
      <c r="I40374">
        <v>1020.97</v>
      </c>
      <c r="J40374">
        <v>1974.06</v>
      </c>
    </row>
    <row r="40375" spans="1:10" x14ac:dyDescent="0.2">
      <c r="A40375" t="s">
        <v>8086</v>
      </c>
      <c r="B40375" t="s">
        <v>55585</v>
      </c>
      <c r="C40375" t="s">
        <v>158099</v>
      </c>
      <c r="D40375">
        <v>1</v>
      </c>
      <c r="E40375">
        <v>4244.28</v>
      </c>
      <c r="F40375">
        <v>3035.66</v>
      </c>
      <c r="G40375">
        <v>2527.3200000000002</v>
      </c>
      <c r="H40375">
        <v>2217.13</v>
      </c>
      <c r="I40375">
        <v>1671.04</v>
      </c>
      <c r="J40375">
        <v>1375.6</v>
      </c>
    </row>
    <row r="40376" spans="1:10" x14ac:dyDescent="0.2">
      <c r="A40376" t="s">
        <v>8086</v>
      </c>
      <c r="B40376" t="s">
        <v>107565</v>
      </c>
      <c r="C40376" t="s">
        <v>158099</v>
      </c>
      <c r="D40376">
        <v>1</v>
      </c>
      <c r="E40376">
        <v>1225.51</v>
      </c>
      <c r="F40376">
        <v>468.52100000000002</v>
      </c>
      <c r="G40376">
        <v>320.00700000000001</v>
      </c>
      <c r="H40376">
        <v>642.553</v>
      </c>
      <c r="I40376">
        <v>570.35400000000004</v>
      </c>
      <c r="J40376">
        <v>944.798</v>
      </c>
    </row>
    <row r="40377" spans="1:10" x14ac:dyDescent="0.2">
      <c r="A40377" t="s">
        <v>1706</v>
      </c>
      <c r="B40377" t="s">
        <v>14135</v>
      </c>
      <c r="C40377" t="s">
        <v>158099</v>
      </c>
      <c r="D40377">
        <v>1</v>
      </c>
      <c r="E40377">
        <v>5411.31</v>
      </c>
      <c r="F40377">
        <v>7005.16</v>
      </c>
      <c r="G40377">
        <v>6853.49</v>
      </c>
      <c r="H40377">
        <v>5772.99</v>
      </c>
      <c r="I40377">
        <v>7469.19</v>
      </c>
      <c r="J40377">
        <v>6808.2</v>
      </c>
    </row>
    <row r="40378" spans="1:10" x14ac:dyDescent="0.2">
      <c r="A40378" t="s">
        <v>1706</v>
      </c>
      <c r="B40378" t="s">
        <v>14136</v>
      </c>
      <c r="C40378" t="s">
        <v>158099</v>
      </c>
      <c r="D40378">
        <v>1</v>
      </c>
      <c r="E40378">
        <v>6183.89</v>
      </c>
      <c r="H40378">
        <v>6979.14</v>
      </c>
    </row>
    <row r="40379" spans="1:10" x14ac:dyDescent="0.2">
      <c r="A40379" t="s">
        <v>1706</v>
      </c>
      <c r="B40379" t="s">
        <v>14137</v>
      </c>
      <c r="C40379" t="s">
        <v>158099</v>
      </c>
      <c r="D40379">
        <v>1</v>
      </c>
      <c r="E40379">
        <v>63804.2</v>
      </c>
      <c r="F40379">
        <v>74908</v>
      </c>
      <c r="G40379">
        <v>73011.3</v>
      </c>
      <c r="H40379">
        <v>69416</v>
      </c>
      <c r="I40379">
        <v>67296.600000000006</v>
      </c>
      <c r="J40379">
        <v>74333.899999999994</v>
      </c>
    </row>
    <row r="40380" spans="1:10" x14ac:dyDescent="0.2">
      <c r="A40380" t="s">
        <v>1706</v>
      </c>
      <c r="B40380" t="s">
        <v>15605</v>
      </c>
      <c r="C40380" t="s">
        <v>158099</v>
      </c>
      <c r="D40380">
        <v>1</v>
      </c>
      <c r="E40380">
        <v>33471.699999999997</v>
      </c>
      <c r="F40380">
        <v>35838.800000000003</v>
      </c>
      <c r="G40380">
        <v>35154.199999999997</v>
      </c>
      <c r="H40380">
        <v>31009.200000000001</v>
      </c>
      <c r="I40380">
        <v>21913.1</v>
      </c>
      <c r="J40380">
        <v>22941.599999999999</v>
      </c>
    </row>
    <row r="40381" spans="1:10" x14ac:dyDescent="0.2">
      <c r="A40381" t="s">
        <v>1706</v>
      </c>
      <c r="B40381" t="s">
        <v>20868</v>
      </c>
      <c r="C40381" t="s">
        <v>158099</v>
      </c>
      <c r="D40381">
        <v>1</v>
      </c>
      <c r="J40381">
        <v>502.95499999999998</v>
      </c>
    </row>
    <row r="40382" spans="1:10" x14ac:dyDescent="0.2">
      <c r="A40382" t="s">
        <v>1706</v>
      </c>
      <c r="B40382" t="s">
        <v>23079</v>
      </c>
      <c r="C40382" t="s">
        <v>158099</v>
      </c>
      <c r="D40382">
        <v>1</v>
      </c>
      <c r="E40382">
        <v>6203.85</v>
      </c>
      <c r="F40382">
        <v>9914.83</v>
      </c>
      <c r="G40382">
        <v>11249</v>
      </c>
      <c r="H40382">
        <v>11105.6</v>
      </c>
      <c r="I40382">
        <v>11570.2</v>
      </c>
      <c r="J40382">
        <v>11960.3</v>
      </c>
    </row>
    <row r="40383" spans="1:10" x14ac:dyDescent="0.2">
      <c r="A40383" t="s">
        <v>1706</v>
      </c>
      <c r="B40383" t="s">
        <v>38850</v>
      </c>
      <c r="C40383" t="s">
        <v>158099</v>
      </c>
      <c r="D40383">
        <v>1</v>
      </c>
      <c r="E40383">
        <v>19177.7</v>
      </c>
      <c r="F40383">
        <v>23129.5</v>
      </c>
      <c r="G40383">
        <v>18478.5</v>
      </c>
      <c r="H40383">
        <v>16429.2</v>
      </c>
      <c r="I40383">
        <v>3445.51</v>
      </c>
      <c r="J40383">
        <v>2256.5500000000002</v>
      </c>
    </row>
    <row r="40384" spans="1:10" x14ac:dyDescent="0.2">
      <c r="A40384" t="s">
        <v>1706</v>
      </c>
      <c r="B40384" t="s">
        <v>50916</v>
      </c>
      <c r="C40384" t="s">
        <v>158099</v>
      </c>
      <c r="D40384">
        <v>1</v>
      </c>
      <c r="E40384">
        <v>11167.7</v>
      </c>
      <c r="F40384">
        <v>16886.400000000001</v>
      </c>
      <c r="G40384">
        <v>13438.9</v>
      </c>
      <c r="H40384">
        <v>13214</v>
      </c>
      <c r="I40384">
        <v>15604.7</v>
      </c>
      <c r="J40384">
        <v>17059.400000000001</v>
      </c>
    </row>
    <row r="40385" spans="1:10" x14ac:dyDescent="0.2">
      <c r="A40385" t="s">
        <v>1706</v>
      </c>
      <c r="B40385" t="s">
        <v>50917</v>
      </c>
      <c r="C40385" t="s">
        <v>158099</v>
      </c>
      <c r="D40385">
        <v>1</v>
      </c>
      <c r="E40385">
        <v>8143.77</v>
      </c>
      <c r="F40385">
        <v>14260.8</v>
      </c>
      <c r="G40385">
        <v>14648.5</v>
      </c>
      <c r="H40385">
        <v>12678.6</v>
      </c>
      <c r="I40385">
        <v>17125.400000000001</v>
      </c>
      <c r="J40385">
        <v>15902.8</v>
      </c>
    </row>
    <row r="40386" spans="1:10" x14ac:dyDescent="0.2">
      <c r="A40386" t="s">
        <v>1706</v>
      </c>
      <c r="B40386" t="s">
        <v>56099</v>
      </c>
      <c r="C40386" t="s">
        <v>158099</v>
      </c>
      <c r="D40386">
        <v>1</v>
      </c>
      <c r="F40386">
        <v>61986.400000000001</v>
      </c>
      <c r="I40386">
        <v>66706.100000000006</v>
      </c>
      <c r="J40386">
        <v>71521.600000000006</v>
      </c>
    </row>
    <row r="40387" spans="1:10" x14ac:dyDescent="0.2">
      <c r="A40387" t="s">
        <v>1706</v>
      </c>
      <c r="B40387" t="s">
        <v>56100</v>
      </c>
      <c r="C40387" t="s">
        <v>158099</v>
      </c>
      <c r="D40387">
        <v>1</v>
      </c>
      <c r="G40387">
        <v>4617.37</v>
      </c>
      <c r="H40387">
        <v>2762.26</v>
      </c>
      <c r="J40387">
        <v>2900.38</v>
      </c>
    </row>
    <row r="40388" spans="1:10" x14ac:dyDescent="0.2">
      <c r="A40388" t="s">
        <v>1706</v>
      </c>
      <c r="B40388" t="s">
        <v>56101</v>
      </c>
      <c r="C40388" t="s">
        <v>158099</v>
      </c>
      <c r="D40388">
        <v>1</v>
      </c>
      <c r="E40388">
        <v>4068.51</v>
      </c>
      <c r="F40388">
        <v>1436.68</v>
      </c>
      <c r="G40388">
        <v>4241.47</v>
      </c>
      <c r="H40388">
        <v>4344.1099999999997</v>
      </c>
      <c r="I40388">
        <v>4455.0600000000004</v>
      </c>
      <c r="J40388">
        <v>5190.29</v>
      </c>
    </row>
    <row r="40389" spans="1:10" x14ac:dyDescent="0.2">
      <c r="A40389" t="s">
        <v>1706</v>
      </c>
      <c r="B40389" t="s">
        <v>56102</v>
      </c>
      <c r="C40389" t="s">
        <v>158099</v>
      </c>
      <c r="D40389">
        <v>1</v>
      </c>
      <c r="G40389">
        <v>43766.5</v>
      </c>
      <c r="I40389">
        <v>41608</v>
      </c>
    </row>
    <row r="40390" spans="1:10" x14ac:dyDescent="0.2">
      <c r="A40390" t="s">
        <v>1706</v>
      </c>
      <c r="B40390" t="s">
        <v>56103</v>
      </c>
      <c r="C40390" t="s">
        <v>158099</v>
      </c>
      <c r="D40390">
        <v>1</v>
      </c>
      <c r="E40390">
        <v>619.67200000000003</v>
      </c>
      <c r="F40390">
        <v>667.46600000000001</v>
      </c>
      <c r="G40390">
        <v>131.34299999999999</v>
      </c>
      <c r="H40390">
        <v>340.05399999999997</v>
      </c>
      <c r="I40390">
        <v>713.86699999999996</v>
      </c>
      <c r="J40390">
        <v>811.86699999999996</v>
      </c>
    </row>
    <row r="40391" spans="1:10" x14ac:dyDescent="0.2">
      <c r="A40391" t="s">
        <v>1706</v>
      </c>
      <c r="B40391" t="s">
        <v>56104</v>
      </c>
      <c r="C40391" t="s">
        <v>158099</v>
      </c>
      <c r="D40391">
        <v>1</v>
      </c>
      <c r="E40391">
        <v>254.10499999999999</v>
      </c>
      <c r="H40391">
        <v>39.404699999999998</v>
      </c>
      <c r="I40391">
        <v>1005.81</v>
      </c>
      <c r="J40391">
        <v>480.96800000000002</v>
      </c>
    </row>
    <row r="40392" spans="1:10" x14ac:dyDescent="0.2">
      <c r="A40392" t="s">
        <v>1706</v>
      </c>
      <c r="B40392" t="s">
        <v>56105</v>
      </c>
      <c r="C40392" t="s">
        <v>158099</v>
      </c>
      <c r="D40392">
        <v>1</v>
      </c>
      <c r="E40392">
        <v>84339.7</v>
      </c>
      <c r="F40392">
        <v>91441.9</v>
      </c>
      <c r="G40392">
        <v>83492.600000000006</v>
      </c>
      <c r="H40392">
        <v>91361.5</v>
      </c>
      <c r="I40392">
        <v>86432.7</v>
      </c>
      <c r="J40392">
        <v>91037.8</v>
      </c>
    </row>
    <row r="40393" spans="1:10" x14ac:dyDescent="0.2">
      <c r="A40393" t="s">
        <v>1706</v>
      </c>
      <c r="B40393" t="s">
        <v>58964</v>
      </c>
      <c r="C40393" t="s">
        <v>158099</v>
      </c>
      <c r="D40393">
        <v>1</v>
      </c>
      <c r="E40393">
        <v>58219.9</v>
      </c>
      <c r="F40393">
        <v>60116.6</v>
      </c>
      <c r="G40393">
        <v>76434</v>
      </c>
      <c r="H40393">
        <v>76381.899999999994</v>
      </c>
      <c r="I40393">
        <v>67796.399999999994</v>
      </c>
      <c r="J40393">
        <v>63049.5</v>
      </c>
    </row>
    <row r="40394" spans="1:10" x14ac:dyDescent="0.2">
      <c r="A40394" t="s">
        <v>1706</v>
      </c>
      <c r="B40394" t="s">
        <v>88085</v>
      </c>
      <c r="C40394" t="s">
        <v>158099</v>
      </c>
      <c r="D40394">
        <v>1</v>
      </c>
      <c r="E40394">
        <v>4039.63</v>
      </c>
      <c r="F40394">
        <v>4396.66</v>
      </c>
      <c r="G40394">
        <v>12131.3</v>
      </c>
      <c r="H40394">
        <v>5134.47</v>
      </c>
      <c r="I40394">
        <v>10682.2</v>
      </c>
      <c r="J40394">
        <v>10664</v>
      </c>
    </row>
    <row r="40395" spans="1:10" x14ac:dyDescent="0.2">
      <c r="A40395" t="s">
        <v>1706</v>
      </c>
      <c r="B40395" t="s">
        <v>88086</v>
      </c>
      <c r="C40395" t="s">
        <v>158099</v>
      </c>
      <c r="D40395">
        <v>1</v>
      </c>
      <c r="E40395">
        <v>11084.3</v>
      </c>
      <c r="F40395">
        <v>19829.599999999999</v>
      </c>
      <c r="G40395">
        <v>24351.3</v>
      </c>
      <c r="H40395">
        <v>34327.4</v>
      </c>
      <c r="I40395">
        <v>13840.9</v>
      </c>
      <c r="J40395">
        <v>19926.099999999999</v>
      </c>
    </row>
    <row r="40396" spans="1:10" x14ac:dyDescent="0.2">
      <c r="A40396" t="s">
        <v>1706</v>
      </c>
      <c r="B40396" t="s">
        <v>93016</v>
      </c>
      <c r="C40396" t="s">
        <v>158099</v>
      </c>
      <c r="D40396">
        <v>1</v>
      </c>
      <c r="E40396">
        <v>113222</v>
      </c>
      <c r="F40396">
        <v>87782.5</v>
      </c>
      <c r="G40396">
        <v>120652</v>
      </c>
      <c r="H40396">
        <v>115034</v>
      </c>
      <c r="I40396">
        <v>74417.100000000006</v>
      </c>
      <c r="J40396">
        <v>72660.399999999994</v>
      </c>
    </row>
    <row r="40397" spans="1:10" x14ac:dyDescent="0.2">
      <c r="A40397" t="s">
        <v>1706</v>
      </c>
      <c r="B40397" t="s">
        <v>117571</v>
      </c>
      <c r="C40397" t="s">
        <v>158099</v>
      </c>
      <c r="D40397">
        <v>1</v>
      </c>
      <c r="E40397">
        <v>2045.98</v>
      </c>
      <c r="F40397">
        <v>1583.22</v>
      </c>
      <c r="G40397">
        <v>1246.93</v>
      </c>
      <c r="H40397">
        <v>441.62099999999998</v>
      </c>
    </row>
    <row r="40398" spans="1:10" x14ac:dyDescent="0.2">
      <c r="A40398" t="s">
        <v>1706</v>
      </c>
      <c r="B40398" t="s">
        <v>129433</v>
      </c>
      <c r="C40398" t="s">
        <v>158099</v>
      </c>
      <c r="D40398">
        <v>1</v>
      </c>
      <c r="E40398">
        <v>46994.2</v>
      </c>
      <c r="F40398">
        <v>45261.4</v>
      </c>
      <c r="G40398">
        <v>55464.6</v>
      </c>
      <c r="H40398">
        <v>53670</v>
      </c>
      <c r="I40398">
        <v>59991.1</v>
      </c>
      <c r="J40398">
        <v>63592.6</v>
      </c>
    </row>
    <row r="40399" spans="1:10" x14ac:dyDescent="0.2">
      <c r="A40399" t="s">
        <v>1706</v>
      </c>
      <c r="B40399" t="s">
        <v>131306</v>
      </c>
      <c r="C40399" t="s">
        <v>158099</v>
      </c>
      <c r="D40399">
        <v>1</v>
      </c>
      <c r="F40399">
        <v>231.95099999999999</v>
      </c>
      <c r="H40399">
        <v>467.21499999999997</v>
      </c>
      <c r="I40399">
        <v>720.80899999999997</v>
      </c>
      <c r="J40399">
        <v>104.785</v>
      </c>
    </row>
    <row r="40400" spans="1:10" x14ac:dyDescent="0.2">
      <c r="A40400" t="s">
        <v>1706</v>
      </c>
      <c r="B40400" t="s">
        <v>131307</v>
      </c>
      <c r="C40400" t="s">
        <v>158099</v>
      </c>
      <c r="D40400">
        <v>1</v>
      </c>
      <c r="E40400">
        <v>49315.6</v>
      </c>
      <c r="F40400">
        <v>34354.699999999997</v>
      </c>
      <c r="G40400">
        <v>64196.1</v>
      </c>
      <c r="H40400">
        <v>60087.1</v>
      </c>
      <c r="I40400">
        <v>62814.1</v>
      </c>
      <c r="J40400">
        <v>54007</v>
      </c>
    </row>
    <row r="40401" spans="1:10" x14ac:dyDescent="0.2">
      <c r="A40401" t="s">
        <v>1706</v>
      </c>
      <c r="B40401" t="s">
        <v>131319</v>
      </c>
      <c r="C40401" t="s">
        <v>158099</v>
      </c>
      <c r="D40401">
        <v>1</v>
      </c>
      <c r="E40401">
        <v>82038.399999999994</v>
      </c>
      <c r="F40401">
        <v>83938</v>
      </c>
      <c r="G40401">
        <v>82259.8</v>
      </c>
      <c r="H40401">
        <v>82041.5</v>
      </c>
      <c r="I40401">
        <v>74262</v>
      </c>
      <c r="J40401">
        <v>73267.7</v>
      </c>
    </row>
    <row r="40402" spans="1:10" x14ac:dyDescent="0.2">
      <c r="A40402" t="s">
        <v>1706</v>
      </c>
      <c r="B40402" t="s">
        <v>136302</v>
      </c>
      <c r="C40402" t="s">
        <v>158099</v>
      </c>
      <c r="D40402">
        <v>1</v>
      </c>
      <c r="E40402">
        <v>9548.32</v>
      </c>
      <c r="F40402">
        <v>11288</v>
      </c>
      <c r="G40402">
        <v>7727.76</v>
      </c>
      <c r="H40402">
        <v>8746.17</v>
      </c>
      <c r="I40402">
        <v>5911.71</v>
      </c>
      <c r="J40402">
        <v>5771.89</v>
      </c>
    </row>
    <row r="40403" spans="1:10" x14ac:dyDescent="0.2">
      <c r="A40403" t="s">
        <v>1706</v>
      </c>
      <c r="B40403" t="s">
        <v>136303</v>
      </c>
      <c r="C40403" t="s">
        <v>158099</v>
      </c>
      <c r="D40403">
        <v>1</v>
      </c>
      <c r="E40403">
        <v>25656.1</v>
      </c>
      <c r="F40403">
        <v>26582.7</v>
      </c>
      <c r="G40403">
        <v>32786</v>
      </c>
      <c r="H40403">
        <v>27823</v>
      </c>
      <c r="I40403">
        <v>23713.8</v>
      </c>
      <c r="J40403">
        <v>28162</v>
      </c>
    </row>
    <row r="40404" spans="1:10" x14ac:dyDescent="0.2">
      <c r="A40404" t="s">
        <v>1706</v>
      </c>
      <c r="B40404" t="s">
        <v>144925</v>
      </c>
      <c r="C40404" t="s">
        <v>158099</v>
      </c>
      <c r="D40404">
        <v>1</v>
      </c>
      <c r="E40404">
        <v>1934.01</v>
      </c>
      <c r="H40404">
        <v>1066.98</v>
      </c>
      <c r="I40404">
        <v>1660.24</v>
      </c>
    </row>
    <row r="40405" spans="1:10" x14ac:dyDescent="0.2">
      <c r="A40405" t="s">
        <v>1706</v>
      </c>
      <c r="B40405" t="s">
        <v>144926</v>
      </c>
      <c r="C40405" t="s">
        <v>158099</v>
      </c>
      <c r="D40405">
        <v>1</v>
      </c>
      <c r="E40405">
        <v>104148</v>
      </c>
      <c r="F40405">
        <v>87034.7</v>
      </c>
      <c r="G40405">
        <v>115500</v>
      </c>
      <c r="H40405">
        <v>110529</v>
      </c>
      <c r="I40405">
        <v>127884</v>
      </c>
      <c r="J40405">
        <v>121827</v>
      </c>
    </row>
    <row r="40406" spans="1:10" x14ac:dyDescent="0.2">
      <c r="A40406" t="s">
        <v>1706</v>
      </c>
      <c r="B40406" t="s">
        <v>144927</v>
      </c>
      <c r="C40406" t="s">
        <v>158099</v>
      </c>
      <c r="D40406">
        <v>1</v>
      </c>
      <c r="H40406">
        <v>1394.64</v>
      </c>
      <c r="I40406">
        <v>1395.36</v>
      </c>
      <c r="J40406">
        <v>1323.72</v>
      </c>
    </row>
    <row r="40407" spans="1:10" x14ac:dyDescent="0.2">
      <c r="A40407" t="s">
        <v>1706</v>
      </c>
      <c r="B40407" t="s">
        <v>144928</v>
      </c>
      <c r="C40407" t="s">
        <v>158099</v>
      </c>
      <c r="D40407">
        <v>1</v>
      </c>
      <c r="E40407">
        <v>2809.82</v>
      </c>
      <c r="F40407">
        <v>1637.34</v>
      </c>
      <c r="G40407">
        <v>2196.8000000000002</v>
      </c>
      <c r="H40407">
        <v>4491.2299999999996</v>
      </c>
      <c r="I40407">
        <v>2628.95</v>
      </c>
      <c r="J40407">
        <v>2915.77</v>
      </c>
    </row>
    <row r="40408" spans="1:10" x14ac:dyDescent="0.2">
      <c r="A40408" t="s">
        <v>1706</v>
      </c>
      <c r="B40408" t="s">
        <v>149157</v>
      </c>
      <c r="C40408" t="s">
        <v>158099</v>
      </c>
      <c r="D40408">
        <v>1</v>
      </c>
      <c r="E40408">
        <v>3341.18</v>
      </c>
      <c r="F40408">
        <v>15992.3</v>
      </c>
      <c r="G40408">
        <v>3773.19</v>
      </c>
      <c r="H40408">
        <v>3502.29</v>
      </c>
    </row>
    <row r="40409" spans="1:10" x14ac:dyDescent="0.2">
      <c r="A40409" t="s">
        <v>5643</v>
      </c>
      <c r="B40409" t="s">
        <v>26672</v>
      </c>
      <c r="C40409" t="s">
        <v>158099</v>
      </c>
      <c r="D40409">
        <v>1</v>
      </c>
      <c r="E40409">
        <v>494.21100000000001</v>
      </c>
      <c r="H40409">
        <v>734.36900000000003</v>
      </c>
      <c r="I40409">
        <v>428.87</v>
      </c>
      <c r="J40409">
        <v>552.78899999999999</v>
      </c>
    </row>
    <row r="40410" spans="1:10" x14ac:dyDescent="0.2">
      <c r="A40410" t="s">
        <v>5643</v>
      </c>
      <c r="B40410" t="s">
        <v>37306</v>
      </c>
      <c r="C40410" t="s">
        <v>158099</v>
      </c>
      <c r="D40410">
        <v>1</v>
      </c>
      <c r="G40410">
        <v>8190.35</v>
      </c>
      <c r="H40410">
        <v>8295.24</v>
      </c>
      <c r="I40410">
        <v>4500.8</v>
      </c>
      <c r="J40410">
        <v>10082.4</v>
      </c>
    </row>
    <row r="40411" spans="1:10" x14ac:dyDescent="0.2">
      <c r="A40411" t="s">
        <v>5643</v>
      </c>
      <c r="B40411" t="s">
        <v>42449</v>
      </c>
      <c r="C40411" t="s">
        <v>158099</v>
      </c>
      <c r="D40411">
        <v>1</v>
      </c>
      <c r="E40411">
        <v>3228.22</v>
      </c>
      <c r="F40411">
        <v>1301.7</v>
      </c>
      <c r="G40411">
        <v>1696.26</v>
      </c>
      <c r="H40411">
        <v>1861.01</v>
      </c>
      <c r="I40411">
        <v>2784.72</v>
      </c>
      <c r="J40411">
        <v>2443.5500000000002</v>
      </c>
    </row>
    <row r="40412" spans="1:10" x14ac:dyDescent="0.2">
      <c r="A40412" t="s">
        <v>5643</v>
      </c>
      <c r="B40412" t="s">
        <v>49456</v>
      </c>
      <c r="C40412" t="s">
        <v>158099</v>
      </c>
      <c r="D40412">
        <v>1</v>
      </c>
      <c r="E40412">
        <v>13598.7</v>
      </c>
      <c r="F40412">
        <v>11201.7</v>
      </c>
      <c r="G40412">
        <v>11791.8</v>
      </c>
      <c r="H40412">
        <v>12972.5</v>
      </c>
      <c r="I40412">
        <v>12571.8</v>
      </c>
      <c r="J40412">
        <v>13733.7</v>
      </c>
    </row>
    <row r="40413" spans="1:10" x14ac:dyDescent="0.2">
      <c r="A40413" t="s">
        <v>5643</v>
      </c>
      <c r="B40413" t="s">
        <v>60778</v>
      </c>
      <c r="C40413" t="s">
        <v>158099</v>
      </c>
      <c r="D40413">
        <v>1</v>
      </c>
      <c r="E40413">
        <v>2901.11</v>
      </c>
      <c r="F40413">
        <v>1252.1400000000001</v>
      </c>
      <c r="G40413">
        <v>3648.99</v>
      </c>
      <c r="H40413">
        <v>1814.78</v>
      </c>
      <c r="I40413">
        <v>3284.4</v>
      </c>
      <c r="J40413">
        <v>4344.26</v>
      </c>
    </row>
    <row r="40414" spans="1:10" x14ac:dyDescent="0.2">
      <c r="A40414" t="s">
        <v>5643</v>
      </c>
      <c r="B40414" t="s">
        <v>65703</v>
      </c>
      <c r="C40414" t="s">
        <v>158099</v>
      </c>
      <c r="D40414">
        <v>1</v>
      </c>
      <c r="E40414">
        <v>4690.42</v>
      </c>
      <c r="F40414">
        <v>3081.92</v>
      </c>
      <c r="G40414">
        <v>4171.53</v>
      </c>
      <c r="H40414">
        <v>4068.22</v>
      </c>
    </row>
    <row r="40415" spans="1:10" x14ac:dyDescent="0.2">
      <c r="A40415" t="s">
        <v>5643</v>
      </c>
      <c r="B40415" t="s">
        <v>76560</v>
      </c>
      <c r="C40415" t="s">
        <v>158099</v>
      </c>
      <c r="D40415">
        <v>1</v>
      </c>
      <c r="E40415">
        <v>3885.98</v>
      </c>
      <c r="F40415">
        <v>2448.09</v>
      </c>
      <c r="G40415">
        <v>3607.21</v>
      </c>
      <c r="H40415">
        <v>3022.07</v>
      </c>
      <c r="I40415">
        <v>2781.64</v>
      </c>
      <c r="J40415">
        <v>3212.27</v>
      </c>
    </row>
    <row r="40416" spans="1:10" x14ac:dyDescent="0.2">
      <c r="A40416" t="s">
        <v>5643</v>
      </c>
      <c r="B40416" t="s">
        <v>83364</v>
      </c>
      <c r="C40416" t="s">
        <v>158099</v>
      </c>
      <c r="D40416">
        <v>1</v>
      </c>
      <c r="E40416">
        <v>5386.2</v>
      </c>
      <c r="F40416">
        <v>3859.93</v>
      </c>
      <c r="G40416">
        <v>6800.74</v>
      </c>
      <c r="H40416">
        <v>4867.21</v>
      </c>
      <c r="I40416">
        <v>4412.6899999999996</v>
      </c>
      <c r="J40416">
        <v>5786.48</v>
      </c>
    </row>
    <row r="40417" spans="1:10" x14ac:dyDescent="0.2">
      <c r="A40417" t="s">
        <v>5643</v>
      </c>
      <c r="B40417" t="s">
        <v>84735</v>
      </c>
      <c r="C40417" t="s">
        <v>158099</v>
      </c>
      <c r="D40417">
        <v>1</v>
      </c>
      <c r="H40417">
        <v>167.929</v>
      </c>
      <c r="J40417">
        <v>354.45299999999997</v>
      </c>
    </row>
    <row r="40418" spans="1:10" x14ac:dyDescent="0.2">
      <c r="A40418" t="s">
        <v>5643</v>
      </c>
      <c r="B40418" t="s">
        <v>84798</v>
      </c>
      <c r="C40418" t="s">
        <v>158099</v>
      </c>
      <c r="D40418">
        <v>1</v>
      </c>
      <c r="E40418">
        <v>7305.12</v>
      </c>
      <c r="F40418">
        <v>5776.7</v>
      </c>
      <c r="G40418">
        <v>6489.93</v>
      </c>
      <c r="H40418">
        <v>4152.43</v>
      </c>
      <c r="I40418">
        <v>8411.2999999999993</v>
      </c>
      <c r="J40418">
        <v>7408.09</v>
      </c>
    </row>
    <row r="40419" spans="1:10" x14ac:dyDescent="0.2">
      <c r="A40419" t="s">
        <v>5643</v>
      </c>
      <c r="B40419" t="s">
        <v>100025</v>
      </c>
      <c r="C40419" t="s">
        <v>158099</v>
      </c>
      <c r="D40419">
        <v>1</v>
      </c>
      <c r="E40419">
        <v>3627.1</v>
      </c>
      <c r="G40419">
        <v>2328.2199999999998</v>
      </c>
      <c r="I40419">
        <v>2280.73</v>
      </c>
      <c r="J40419">
        <v>3125.73</v>
      </c>
    </row>
    <row r="40420" spans="1:10" x14ac:dyDescent="0.2">
      <c r="A40420" t="s">
        <v>5643</v>
      </c>
      <c r="B40420" t="s">
        <v>108384</v>
      </c>
      <c r="C40420" t="s">
        <v>158099</v>
      </c>
      <c r="D40420">
        <v>1</v>
      </c>
      <c r="F40420">
        <v>893.827</v>
      </c>
      <c r="G40420">
        <v>2014.54</v>
      </c>
      <c r="I40420">
        <v>1925.04</v>
      </c>
      <c r="J40420">
        <v>1660.03</v>
      </c>
    </row>
    <row r="40421" spans="1:10" x14ac:dyDescent="0.2">
      <c r="A40421" t="s">
        <v>5643</v>
      </c>
      <c r="B40421" t="s">
        <v>112055</v>
      </c>
      <c r="C40421" t="s">
        <v>158099</v>
      </c>
      <c r="D40421">
        <v>1</v>
      </c>
      <c r="E40421">
        <v>1449.52</v>
      </c>
      <c r="F40421">
        <v>1274.33</v>
      </c>
      <c r="G40421">
        <v>1466.98</v>
      </c>
      <c r="H40421">
        <v>2799.61</v>
      </c>
      <c r="I40421">
        <v>2542.7800000000002</v>
      </c>
      <c r="J40421">
        <v>3374.28</v>
      </c>
    </row>
    <row r="40422" spans="1:10" x14ac:dyDescent="0.2">
      <c r="A40422" t="s">
        <v>5643</v>
      </c>
      <c r="B40422" t="s">
        <v>124139</v>
      </c>
      <c r="C40422" t="s">
        <v>158099</v>
      </c>
      <c r="D40422">
        <v>1</v>
      </c>
      <c r="E40422">
        <v>5058.57</v>
      </c>
      <c r="F40422">
        <v>3542.81</v>
      </c>
      <c r="G40422">
        <v>6375.21</v>
      </c>
      <c r="H40422">
        <v>4586.13</v>
      </c>
      <c r="I40422">
        <v>5013.41</v>
      </c>
      <c r="J40422">
        <v>3507.1</v>
      </c>
    </row>
    <row r="40423" spans="1:10" x14ac:dyDescent="0.2">
      <c r="A40423" t="s">
        <v>5643</v>
      </c>
      <c r="B40423" t="s">
        <v>133997</v>
      </c>
      <c r="C40423" t="s">
        <v>158099</v>
      </c>
      <c r="D40423">
        <v>1</v>
      </c>
      <c r="E40423">
        <v>529.88300000000004</v>
      </c>
      <c r="F40423">
        <v>1387.05</v>
      </c>
      <c r="G40423">
        <v>1937.19</v>
      </c>
      <c r="H40423">
        <v>746.63800000000003</v>
      </c>
      <c r="I40423">
        <v>1565.53</v>
      </c>
      <c r="J40423">
        <v>1252.31</v>
      </c>
    </row>
    <row r="40424" spans="1:10" x14ac:dyDescent="0.2">
      <c r="A40424" t="s">
        <v>661</v>
      </c>
      <c r="B40424" t="s">
        <v>12261</v>
      </c>
      <c r="C40424" t="s">
        <v>158099</v>
      </c>
      <c r="D40424">
        <v>1</v>
      </c>
      <c r="E40424">
        <v>1005.02</v>
      </c>
      <c r="F40424">
        <v>2955.78</v>
      </c>
      <c r="G40424">
        <v>2319.3000000000002</v>
      </c>
      <c r="H40424">
        <v>3002.95</v>
      </c>
      <c r="I40424">
        <v>4337.5200000000004</v>
      </c>
      <c r="J40424">
        <v>4114.96</v>
      </c>
    </row>
    <row r="40425" spans="1:10" x14ac:dyDescent="0.2">
      <c r="A40425" t="s">
        <v>661</v>
      </c>
      <c r="B40425" t="s">
        <v>12262</v>
      </c>
      <c r="C40425" t="s">
        <v>158099</v>
      </c>
      <c r="D40425">
        <v>1</v>
      </c>
      <c r="E40425">
        <v>10626.6</v>
      </c>
      <c r="F40425">
        <v>6917.24</v>
      </c>
      <c r="G40425">
        <v>9519.24</v>
      </c>
      <c r="H40425">
        <v>9685.08</v>
      </c>
      <c r="I40425">
        <v>2584.1999999999998</v>
      </c>
      <c r="J40425">
        <v>3697.38</v>
      </c>
    </row>
    <row r="40426" spans="1:10" x14ac:dyDescent="0.2">
      <c r="A40426" t="s">
        <v>661</v>
      </c>
      <c r="B40426" t="s">
        <v>61788</v>
      </c>
      <c r="C40426" t="s">
        <v>158099</v>
      </c>
      <c r="D40426">
        <v>1</v>
      </c>
      <c r="J40426">
        <v>125.372</v>
      </c>
    </row>
    <row r="40427" spans="1:10" x14ac:dyDescent="0.2">
      <c r="A40427" t="s">
        <v>661</v>
      </c>
      <c r="B40427" t="s">
        <v>61789</v>
      </c>
      <c r="C40427" t="s">
        <v>158099</v>
      </c>
      <c r="D40427">
        <v>1</v>
      </c>
      <c r="E40427">
        <v>16122.9</v>
      </c>
      <c r="F40427">
        <v>16366.2</v>
      </c>
      <c r="G40427">
        <v>11608.2</v>
      </c>
      <c r="H40427">
        <v>15720.1</v>
      </c>
      <c r="I40427">
        <v>17494.2</v>
      </c>
      <c r="J40427">
        <v>18164.400000000001</v>
      </c>
    </row>
    <row r="40428" spans="1:10" x14ac:dyDescent="0.2">
      <c r="A40428" t="s">
        <v>661</v>
      </c>
      <c r="B40428" t="s">
        <v>77792</v>
      </c>
      <c r="C40428" t="s">
        <v>158099</v>
      </c>
      <c r="D40428">
        <v>1</v>
      </c>
      <c r="E40428">
        <v>4052.74</v>
      </c>
      <c r="F40428">
        <v>1857</v>
      </c>
      <c r="G40428">
        <v>5591.59</v>
      </c>
      <c r="H40428">
        <v>4147.08</v>
      </c>
      <c r="I40428">
        <v>7301.77</v>
      </c>
      <c r="J40428">
        <v>8107.53</v>
      </c>
    </row>
    <row r="40429" spans="1:10" x14ac:dyDescent="0.2">
      <c r="A40429" t="s">
        <v>661</v>
      </c>
      <c r="B40429" t="s">
        <v>81509</v>
      </c>
      <c r="C40429" t="s">
        <v>158099</v>
      </c>
      <c r="D40429">
        <v>1</v>
      </c>
      <c r="E40429">
        <v>5786.94</v>
      </c>
      <c r="F40429">
        <v>6258.49</v>
      </c>
      <c r="G40429">
        <v>5712.39</v>
      </c>
      <c r="H40429">
        <v>7033.92</v>
      </c>
      <c r="I40429">
        <v>8188.36</v>
      </c>
      <c r="J40429">
        <v>8697.24</v>
      </c>
    </row>
    <row r="40430" spans="1:10" x14ac:dyDescent="0.2">
      <c r="A40430" t="s">
        <v>661</v>
      </c>
      <c r="B40430" t="s">
        <v>81510</v>
      </c>
      <c r="C40430" t="s">
        <v>158099</v>
      </c>
      <c r="D40430">
        <v>1</v>
      </c>
      <c r="E40430">
        <v>13101.7</v>
      </c>
      <c r="F40430">
        <v>17200.900000000001</v>
      </c>
      <c r="G40430">
        <v>14880.1</v>
      </c>
      <c r="H40430">
        <v>14805</v>
      </c>
      <c r="I40430">
        <v>11436.9</v>
      </c>
      <c r="J40430">
        <v>9551.2000000000007</v>
      </c>
    </row>
    <row r="40431" spans="1:10" x14ac:dyDescent="0.2">
      <c r="A40431" t="s">
        <v>661</v>
      </c>
      <c r="B40431" t="s">
        <v>81720</v>
      </c>
      <c r="C40431" t="s">
        <v>158099</v>
      </c>
      <c r="D40431">
        <v>1</v>
      </c>
      <c r="H40431">
        <v>21762.1</v>
      </c>
      <c r="I40431">
        <v>14134.5</v>
      </c>
      <c r="J40431">
        <v>11549.5</v>
      </c>
    </row>
    <row r="40432" spans="1:10" x14ac:dyDescent="0.2">
      <c r="A40432" t="s">
        <v>661</v>
      </c>
      <c r="B40432" t="s">
        <v>91794</v>
      </c>
      <c r="C40432" t="s">
        <v>158099</v>
      </c>
      <c r="D40432">
        <v>1</v>
      </c>
      <c r="E40432">
        <v>1705.52</v>
      </c>
      <c r="F40432">
        <v>671.80899999999997</v>
      </c>
      <c r="H40432">
        <v>1238.33</v>
      </c>
      <c r="I40432">
        <v>1667.17</v>
      </c>
      <c r="J40432">
        <v>1594.1</v>
      </c>
    </row>
    <row r="40433" spans="1:10" x14ac:dyDescent="0.2">
      <c r="A40433" t="s">
        <v>661</v>
      </c>
      <c r="B40433" t="s">
        <v>113749</v>
      </c>
      <c r="C40433" t="s">
        <v>158099</v>
      </c>
      <c r="D40433">
        <v>1</v>
      </c>
      <c r="E40433">
        <v>7813.85</v>
      </c>
      <c r="F40433">
        <v>4452.13</v>
      </c>
      <c r="G40433">
        <v>3167.3</v>
      </c>
      <c r="H40433">
        <v>4758.47</v>
      </c>
      <c r="I40433">
        <v>7474.51</v>
      </c>
      <c r="J40433">
        <v>4757.1899999999996</v>
      </c>
    </row>
    <row r="40434" spans="1:10" x14ac:dyDescent="0.2">
      <c r="A40434" t="s">
        <v>661</v>
      </c>
      <c r="B40434" t="s">
        <v>114003</v>
      </c>
      <c r="C40434" t="s">
        <v>158099</v>
      </c>
      <c r="D40434">
        <v>1</v>
      </c>
      <c r="E40434">
        <v>1427.97</v>
      </c>
      <c r="F40434">
        <v>4559.1000000000004</v>
      </c>
      <c r="G40434">
        <v>1784.01</v>
      </c>
      <c r="H40434">
        <v>1456.94</v>
      </c>
      <c r="I40434">
        <v>2518.27</v>
      </c>
      <c r="J40434">
        <v>3427.27</v>
      </c>
    </row>
    <row r="40435" spans="1:10" x14ac:dyDescent="0.2">
      <c r="A40435" t="s">
        <v>661</v>
      </c>
      <c r="B40435" t="s">
        <v>125798</v>
      </c>
      <c r="C40435" t="s">
        <v>158099</v>
      </c>
      <c r="D40435">
        <v>1</v>
      </c>
      <c r="E40435">
        <v>5829.33</v>
      </c>
      <c r="F40435">
        <v>5641.4</v>
      </c>
      <c r="G40435">
        <v>8989.24</v>
      </c>
      <c r="H40435">
        <v>7106.97</v>
      </c>
      <c r="I40435">
        <v>8692.36</v>
      </c>
      <c r="J40435">
        <v>8243.5400000000009</v>
      </c>
    </row>
    <row r="40436" spans="1:10" x14ac:dyDescent="0.2">
      <c r="A40436" t="s">
        <v>661</v>
      </c>
      <c r="B40436" t="s">
        <v>131048</v>
      </c>
      <c r="C40436" t="s">
        <v>158099</v>
      </c>
      <c r="D40436">
        <v>1</v>
      </c>
      <c r="E40436">
        <v>48350.5</v>
      </c>
      <c r="F40436">
        <v>48308.6</v>
      </c>
      <c r="G40436">
        <v>54902.9</v>
      </c>
      <c r="H40436">
        <v>46321.599999999999</v>
      </c>
      <c r="I40436">
        <v>52520.6</v>
      </c>
      <c r="J40436">
        <v>49104.7</v>
      </c>
    </row>
    <row r="40437" spans="1:10" x14ac:dyDescent="0.2">
      <c r="A40437" t="s">
        <v>661</v>
      </c>
      <c r="B40437" t="s">
        <v>135115</v>
      </c>
      <c r="C40437" t="s">
        <v>158099</v>
      </c>
      <c r="D40437">
        <v>1</v>
      </c>
      <c r="E40437">
        <v>36967.699999999997</v>
      </c>
      <c r="F40437">
        <v>39360.6</v>
      </c>
      <c r="G40437">
        <v>39996.199999999997</v>
      </c>
      <c r="H40437">
        <v>36214.9</v>
      </c>
      <c r="I40437">
        <v>42737.3</v>
      </c>
      <c r="J40437">
        <v>38713.4</v>
      </c>
    </row>
    <row r="40438" spans="1:10" x14ac:dyDescent="0.2">
      <c r="A40438" t="s">
        <v>661</v>
      </c>
      <c r="B40438" t="s">
        <v>151650</v>
      </c>
      <c r="C40438" t="s">
        <v>158099</v>
      </c>
      <c r="D40438">
        <v>1</v>
      </c>
      <c r="E40438">
        <v>11987.8</v>
      </c>
      <c r="F40438">
        <v>9049.07</v>
      </c>
      <c r="G40438">
        <v>13450.6</v>
      </c>
      <c r="H40438">
        <v>13343.3</v>
      </c>
      <c r="I40438">
        <v>3729.95</v>
      </c>
      <c r="J40438">
        <v>2420.3000000000002</v>
      </c>
    </row>
    <row r="40439" spans="1:10" x14ac:dyDescent="0.2">
      <c r="A40439" t="s">
        <v>661</v>
      </c>
      <c r="B40439" t="s">
        <v>153755</v>
      </c>
      <c r="C40439" t="s">
        <v>158099</v>
      </c>
      <c r="D40439">
        <v>1</v>
      </c>
      <c r="E40439">
        <v>8321.0300000000007</v>
      </c>
      <c r="G40439">
        <v>9786.76</v>
      </c>
      <c r="I40439">
        <v>10492.7</v>
      </c>
      <c r="J40439">
        <v>6466.88</v>
      </c>
    </row>
    <row r="40440" spans="1:10" x14ac:dyDescent="0.2">
      <c r="A40440" t="s">
        <v>7141</v>
      </c>
      <c r="B40440" t="s">
        <v>36413</v>
      </c>
      <c r="C40440" t="s">
        <v>158099</v>
      </c>
      <c r="D40440">
        <v>1</v>
      </c>
      <c r="E40440">
        <v>2925.13</v>
      </c>
      <c r="F40440">
        <v>6005.67</v>
      </c>
      <c r="G40440">
        <v>4583.8999999999996</v>
      </c>
    </row>
    <row r="40441" spans="1:10" x14ac:dyDescent="0.2">
      <c r="A40441" t="s">
        <v>7141</v>
      </c>
      <c r="B40441" t="s">
        <v>36414</v>
      </c>
      <c r="C40441" t="s">
        <v>158099</v>
      </c>
      <c r="D40441">
        <v>1</v>
      </c>
      <c r="E40441">
        <v>3411.85</v>
      </c>
      <c r="H40441">
        <v>2655.32</v>
      </c>
      <c r="I40441">
        <v>1256.23</v>
      </c>
      <c r="J40441">
        <v>2227.63</v>
      </c>
    </row>
    <row r="40442" spans="1:10" x14ac:dyDescent="0.2">
      <c r="A40442" t="s">
        <v>7141</v>
      </c>
      <c r="B40442" t="s">
        <v>62156</v>
      </c>
      <c r="C40442" t="s">
        <v>158099</v>
      </c>
      <c r="D40442">
        <v>1</v>
      </c>
      <c r="E40442">
        <v>7610.92</v>
      </c>
      <c r="F40442">
        <v>6403.04</v>
      </c>
      <c r="J40442">
        <v>13131.9</v>
      </c>
    </row>
    <row r="40443" spans="1:10" x14ac:dyDescent="0.2">
      <c r="A40443" t="s">
        <v>7141</v>
      </c>
      <c r="B40443" t="s">
        <v>62157</v>
      </c>
      <c r="C40443" t="s">
        <v>158099</v>
      </c>
      <c r="D40443">
        <v>1</v>
      </c>
      <c r="E40443">
        <v>11094</v>
      </c>
      <c r="F40443">
        <v>7603.76</v>
      </c>
      <c r="G40443">
        <v>8537.02</v>
      </c>
      <c r="H40443">
        <v>9559.01</v>
      </c>
      <c r="I40443">
        <v>14021.1</v>
      </c>
      <c r="J40443">
        <v>10759</v>
      </c>
    </row>
    <row r="40444" spans="1:10" x14ac:dyDescent="0.2">
      <c r="A40444" t="s">
        <v>7141</v>
      </c>
      <c r="B40444" t="s">
        <v>62158</v>
      </c>
      <c r="C40444" t="s">
        <v>158099</v>
      </c>
      <c r="D40444">
        <v>1</v>
      </c>
      <c r="E40444">
        <v>6131.45</v>
      </c>
      <c r="F40444">
        <v>7792.19</v>
      </c>
      <c r="G40444">
        <v>4587.1899999999996</v>
      </c>
      <c r="H40444">
        <v>2312.92</v>
      </c>
      <c r="J40444">
        <v>6094.46</v>
      </c>
    </row>
    <row r="40445" spans="1:10" x14ac:dyDescent="0.2">
      <c r="A40445" t="s">
        <v>7141</v>
      </c>
      <c r="B40445" t="s">
        <v>64964</v>
      </c>
      <c r="C40445" t="s">
        <v>158099</v>
      </c>
      <c r="D40445">
        <v>1</v>
      </c>
      <c r="E40445">
        <v>684.26099999999997</v>
      </c>
      <c r="F40445">
        <v>90.585300000000004</v>
      </c>
      <c r="H40445">
        <v>531.673</v>
      </c>
      <c r="I40445">
        <v>1083.72</v>
      </c>
      <c r="J40445">
        <v>1123.27</v>
      </c>
    </row>
    <row r="40446" spans="1:10" x14ac:dyDescent="0.2">
      <c r="A40446" t="s">
        <v>7141</v>
      </c>
      <c r="B40446" t="s">
        <v>64965</v>
      </c>
      <c r="C40446" t="s">
        <v>158099</v>
      </c>
      <c r="D40446">
        <v>1</v>
      </c>
      <c r="E40446">
        <v>10033.299999999999</v>
      </c>
      <c r="F40446">
        <v>13669.8</v>
      </c>
      <c r="G40446">
        <v>11682.5</v>
      </c>
      <c r="H40446">
        <v>12963.5</v>
      </c>
      <c r="I40446">
        <v>3871.46</v>
      </c>
      <c r="J40446">
        <v>5037.4799999999996</v>
      </c>
    </row>
    <row r="40447" spans="1:10" x14ac:dyDescent="0.2">
      <c r="A40447" t="s">
        <v>7141</v>
      </c>
      <c r="B40447" t="s">
        <v>65123</v>
      </c>
      <c r="C40447" t="s">
        <v>158099</v>
      </c>
      <c r="D40447">
        <v>1</v>
      </c>
      <c r="E40447">
        <v>17967.5</v>
      </c>
      <c r="F40447">
        <v>15630.2</v>
      </c>
      <c r="G40447">
        <v>24497.5</v>
      </c>
    </row>
    <row r="40448" spans="1:10" x14ac:dyDescent="0.2">
      <c r="A40448" t="s">
        <v>7141</v>
      </c>
      <c r="B40448" t="s">
        <v>77785</v>
      </c>
      <c r="C40448" t="s">
        <v>158099</v>
      </c>
      <c r="D40448">
        <v>1</v>
      </c>
      <c r="E40448">
        <v>9501.2199999999993</v>
      </c>
      <c r="F40448">
        <v>9552.59</v>
      </c>
      <c r="I40448">
        <v>3507.91</v>
      </c>
      <c r="J40448">
        <v>4949.8500000000004</v>
      </c>
    </row>
    <row r="40449" spans="1:10" x14ac:dyDescent="0.2">
      <c r="A40449" t="s">
        <v>7141</v>
      </c>
      <c r="B40449" t="s">
        <v>78945</v>
      </c>
      <c r="C40449" t="s">
        <v>158099</v>
      </c>
      <c r="D40449">
        <v>1</v>
      </c>
      <c r="E40449">
        <v>11578.7</v>
      </c>
      <c r="F40449">
        <v>11598.6</v>
      </c>
      <c r="G40449">
        <v>14551.3</v>
      </c>
      <c r="H40449">
        <v>10620.9</v>
      </c>
      <c r="I40449">
        <v>17092.400000000001</v>
      </c>
      <c r="J40449">
        <v>16216.1</v>
      </c>
    </row>
    <row r="40450" spans="1:10" x14ac:dyDescent="0.2">
      <c r="A40450" t="s">
        <v>7141</v>
      </c>
      <c r="B40450" t="s">
        <v>78971</v>
      </c>
      <c r="C40450" t="s">
        <v>158099</v>
      </c>
      <c r="D40450">
        <v>1</v>
      </c>
      <c r="E40450">
        <v>1550.88</v>
      </c>
      <c r="F40450">
        <v>1163.02</v>
      </c>
      <c r="G40450">
        <v>553.75099999999998</v>
      </c>
      <c r="H40450">
        <v>2133.46</v>
      </c>
      <c r="I40450">
        <v>2247.38</v>
      </c>
      <c r="J40450">
        <v>1956.83</v>
      </c>
    </row>
    <row r="40451" spans="1:10" x14ac:dyDescent="0.2">
      <c r="A40451" t="s">
        <v>7141</v>
      </c>
      <c r="B40451" t="s">
        <v>78972</v>
      </c>
      <c r="C40451" t="s">
        <v>158099</v>
      </c>
      <c r="D40451">
        <v>1</v>
      </c>
      <c r="E40451">
        <v>21985.9</v>
      </c>
      <c r="F40451">
        <v>17551.5</v>
      </c>
      <c r="G40451">
        <v>15193.5</v>
      </c>
      <c r="H40451">
        <v>18074.599999999999</v>
      </c>
      <c r="I40451">
        <v>13422.4</v>
      </c>
      <c r="J40451">
        <v>14266.3</v>
      </c>
    </row>
    <row r="40452" spans="1:10" x14ac:dyDescent="0.2">
      <c r="A40452" t="s">
        <v>7141</v>
      </c>
      <c r="B40452" t="s">
        <v>101681</v>
      </c>
      <c r="C40452" t="s">
        <v>158099</v>
      </c>
      <c r="D40452">
        <v>1</v>
      </c>
      <c r="F40452">
        <v>2048.17</v>
      </c>
      <c r="I40452">
        <v>2400.85</v>
      </c>
      <c r="J40452">
        <v>2018.09</v>
      </c>
    </row>
    <row r="40453" spans="1:10" x14ac:dyDescent="0.2">
      <c r="A40453" t="s">
        <v>7141</v>
      </c>
      <c r="B40453" t="s">
        <v>106698</v>
      </c>
      <c r="C40453" t="s">
        <v>158099</v>
      </c>
      <c r="D40453">
        <v>1</v>
      </c>
      <c r="E40453">
        <v>14751.5</v>
      </c>
      <c r="F40453">
        <v>12581.1</v>
      </c>
      <c r="G40453">
        <v>19888.099999999999</v>
      </c>
      <c r="H40453">
        <v>21267</v>
      </c>
      <c r="I40453">
        <v>18608.2</v>
      </c>
      <c r="J40453">
        <v>19291.599999999999</v>
      </c>
    </row>
    <row r="40454" spans="1:10" x14ac:dyDescent="0.2">
      <c r="A40454" t="s">
        <v>7141</v>
      </c>
      <c r="B40454" t="s">
        <v>106699</v>
      </c>
      <c r="C40454" t="s">
        <v>158099</v>
      </c>
      <c r="D40454">
        <v>1</v>
      </c>
      <c r="E40454">
        <v>2602.08</v>
      </c>
      <c r="F40454">
        <v>815.46299999999997</v>
      </c>
      <c r="G40454">
        <v>1872.29</v>
      </c>
      <c r="H40454">
        <v>1522.87</v>
      </c>
      <c r="I40454">
        <v>1331.86</v>
      </c>
      <c r="J40454">
        <v>1969.51</v>
      </c>
    </row>
    <row r="40455" spans="1:10" x14ac:dyDescent="0.2">
      <c r="A40455" t="s">
        <v>7141</v>
      </c>
      <c r="B40455" t="s">
        <v>113802</v>
      </c>
      <c r="C40455" t="s">
        <v>158099</v>
      </c>
      <c r="D40455">
        <v>1</v>
      </c>
      <c r="E40455">
        <v>18052.599999999999</v>
      </c>
      <c r="F40455">
        <v>14452.4</v>
      </c>
      <c r="G40455">
        <v>12606.4</v>
      </c>
      <c r="H40455">
        <v>21582.9</v>
      </c>
      <c r="I40455">
        <v>14007.5</v>
      </c>
      <c r="J40455">
        <v>16116.4</v>
      </c>
    </row>
    <row r="40456" spans="1:10" x14ac:dyDescent="0.2">
      <c r="A40456" t="s">
        <v>7141</v>
      </c>
      <c r="B40456" t="s">
        <v>122106</v>
      </c>
      <c r="C40456" t="s">
        <v>158099</v>
      </c>
      <c r="D40456">
        <v>1</v>
      </c>
      <c r="E40456">
        <v>23755</v>
      </c>
      <c r="F40456">
        <v>12601.4</v>
      </c>
      <c r="G40456">
        <v>34115.9</v>
      </c>
      <c r="H40456">
        <v>33916.9</v>
      </c>
      <c r="I40456">
        <v>30471.9</v>
      </c>
      <c r="J40456">
        <v>38474.800000000003</v>
      </c>
    </row>
    <row r="40457" spans="1:10" x14ac:dyDescent="0.2">
      <c r="A40457" t="s">
        <v>7141</v>
      </c>
      <c r="B40457" t="s">
        <v>122107</v>
      </c>
      <c r="C40457" t="s">
        <v>158099</v>
      </c>
      <c r="D40457">
        <v>1</v>
      </c>
      <c r="E40457">
        <v>2894.61</v>
      </c>
      <c r="F40457">
        <v>2590.06</v>
      </c>
      <c r="G40457">
        <v>3356.41</v>
      </c>
      <c r="H40457">
        <v>6846.94</v>
      </c>
      <c r="I40457">
        <v>5114.91</v>
      </c>
      <c r="J40457">
        <v>5213.2700000000004</v>
      </c>
    </row>
    <row r="40458" spans="1:10" x14ac:dyDescent="0.2">
      <c r="A40458" t="s">
        <v>7141</v>
      </c>
      <c r="B40458" t="s">
        <v>123777</v>
      </c>
      <c r="C40458" t="s">
        <v>158099</v>
      </c>
      <c r="D40458">
        <v>1</v>
      </c>
      <c r="E40458">
        <v>721.41899999999998</v>
      </c>
      <c r="F40458">
        <v>669.76400000000001</v>
      </c>
      <c r="G40458">
        <v>746.84299999999996</v>
      </c>
      <c r="H40458">
        <v>1563.17</v>
      </c>
      <c r="I40458">
        <v>778.63900000000001</v>
      </c>
      <c r="J40458">
        <v>556.26599999999996</v>
      </c>
    </row>
    <row r="40459" spans="1:10" x14ac:dyDescent="0.2">
      <c r="A40459" t="s">
        <v>7141</v>
      </c>
      <c r="B40459" t="s">
        <v>123778</v>
      </c>
      <c r="C40459" t="s">
        <v>158099</v>
      </c>
      <c r="D40459">
        <v>1</v>
      </c>
      <c r="E40459">
        <v>7966.1</v>
      </c>
      <c r="F40459">
        <v>3325.19</v>
      </c>
      <c r="G40459">
        <v>6331.11</v>
      </c>
      <c r="H40459">
        <v>7949.2</v>
      </c>
      <c r="I40459">
        <v>4258.2</v>
      </c>
      <c r="J40459">
        <v>3991.8</v>
      </c>
    </row>
    <row r="40460" spans="1:10" x14ac:dyDescent="0.2">
      <c r="A40460" t="s">
        <v>7141</v>
      </c>
      <c r="B40460" t="s">
        <v>131047</v>
      </c>
      <c r="C40460" t="s">
        <v>158099</v>
      </c>
      <c r="D40460">
        <v>1</v>
      </c>
      <c r="E40460">
        <v>26104.5</v>
      </c>
      <c r="F40460">
        <v>20229.3</v>
      </c>
      <c r="G40460">
        <v>35927.9</v>
      </c>
      <c r="H40460">
        <v>30318.7</v>
      </c>
      <c r="I40460">
        <v>32534</v>
      </c>
      <c r="J40460">
        <v>32779.4</v>
      </c>
    </row>
    <row r="40461" spans="1:10" x14ac:dyDescent="0.2">
      <c r="A40461" t="s">
        <v>7141</v>
      </c>
      <c r="B40461" t="s">
        <v>133281</v>
      </c>
      <c r="C40461" t="s">
        <v>158099</v>
      </c>
      <c r="D40461">
        <v>1</v>
      </c>
      <c r="E40461">
        <v>29083.4</v>
      </c>
      <c r="F40461">
        <v>36811.1</v>
      </c>
      <c r="G40461">
        <v>38915.199999999997</v>
      </c>
      <c r="H40461">
        <v>34761.199999999997</v>
      </c>
      <c r="I40461">
        <v>29015.3</v>
      </c>
      <c r="J40461">
        <v>22962.2</v>
      </c>
    </row>
    <row r="40462" spans="1:10" x14ac:dyDescent="0.2">
      <c r="A40462" t="s">
        <v>7141</v>
      </c>
      <c r="B40462" t="s">
        <v>135830</v>
      </c>
      <c r="C40462" t="s">
        <v>158099</v>
      </c>
      <c r="D40462">
        <v>1</v>
      </c>
      <c r="E40462">
        <v>9133.1</v>
      </c>
      <c r="F40462">
        <v>8276.2999999999993</v>
      </c>
      <c r="G40462">
        <v>7100.18</v>
      </c>
      <c r="H40462">
        <v>8615.83</v>
      </c>
      <c r="I40462">
        <v>4319.96</v>
      </c>
      <c r="J40462">
        <v>6782.87</v>
      </c>
    </row>
    <row r="40463" spans="1:10" x14ac:dyDescent="0.2">
      <c r="A40463" t="s">
        <v>7141</v>
      </c>
      <c r="B40463" t="s">
        <v>144863</v>
      </c>
      <c r="C40463" t="s">
        <v>158099</v>
      </c>
      <c r="D40463">
        <v>1</v>
      </c>
      <c r="G40463">
        <v>1677.98</v>
      </c>
      <c r="H40463">
        <v>770.53599999999994</v>
      </c>
      <c r="I40463">
        <v>1898.83</v>
      </c>
      <c r="J40463">
        <v>1470.59</v>
      </c>
    </row>
    <row r="40464" spans="1:10" x14ac:dyDescent="0.2">
      <c r="A40464" t="s">
        <v>7141</v>
      </c>
      <c r="B40464" t="s">
        <v>152360</v>
      </c>
      <c r="C40464" t="s">
        <v>158099</v>
      </c>
      <c r="D40464">
        <v>1</v>
      </c>
      <c r="E40464">
        <v>6738.68</v>
      </c>
      <c r="F40464">
        <v>5821.66</v>
      </c>
      <c r="G40464">
        <v>5575.11</v>
      </c>
      <c r="H40464">
        <v>8070.57</v>
      </c>
      <c r="J40464">
        <v>3459.75</v>
      </c>
    </row>
    <row r="40465" spans="1:10" x14ac:dyDescent="0.2">
      <c r="A40465" t="s">
        <v>10175</v>
      </c>
      <c r="B40465" t="s">
        <v>89726</v>
      </c>
      <c r="C40465" t="s">
        <v>158099</v>
      </c>
      <c r="D40465">
        <v>1</v>
      </c>
      <c r="E40465">
        <v>1770.37</v>
      </c>
      <c r="G40465">
        <v>1376.61</v>
      </c>
      <c r="H40465">
        <v>861.44100000000003</v>
      </c>
      <c r="I40465">
        <v>1693.72</v>
      </c>
      <c r="J40465">
        <v>1156.05</v>
      </c>
    </row>
    <row r="40466" spans="1:10" x14ac:dyDescent="0.2">
      <c r="A40466" t="s">
        <v>10175</v>
      </c>
      <c r="B40466" t="s">
        <v>130670</v>
      </c>
      <c r="C40466" t="s">
        <v>158099</v>
      </c>
      <c r="D40466">
        <v>1</v>
      </c>
      <c r="G40466">
        <v>743.73199999999997</v>
      </c>
      <c r="I40466">
        <v>677.029</v>
      </c>
      <c r="J40466">
        <v>971.774</v>
      </c>
    </row>
    <row r="40467" spans="1:10" x14ac:dyDescent="0.2">
      <c r="A40467" t="s">
        <v>6525</v>
      </c>
      <c r="B40467" t="s">
        <v>31734</v>
      </c>
      <c r="C40467" t="s">
        <v>158099</v>
      </c>
      <c r="D40467">
        <v>1</v>
      </c>
      <c r="E40467">
        <v>682.399</v>
      </c>
      <c r="F40467">
        <v>598.745</v>
      </c>
      <c r="G40467">
        <v>1024.3</v>
      </c>
      <c r="H40467">
        <v>652.84299999999996</v>
      </c>
      <c r="I40467">
        <v>4507.5600000000004</v>
      </c>
      <c r="J40467">
        <v>1789.84</v>
      </c>
    </row>
    <row r="40468" spans="1:10" x14ac:dyDescent="0.2">
      <c r="A40468" t="s">
        <v>6525</v>
      </c>
      <c r="B40468" t="s">
        <v>42035</v>
      </c>
      <c r="C40468" t="s">
        <v>158099</v>
      </c>
      <c r="D40468">
        <v>1</v>
      </c>
      <c r="E40468">
        <v>7443.19</v>
      </c>
      <c r="G40468">
        <v>4099.29</v>
      </c>
      <c r="H40468">
        <v>5135.17</v>
      </c>
    </row>
    <row r="40469" spans="1:10" x14ac:dyDescent="0.2">
      <c r="A40469" t="s">
        <v>6525</v>
      </c>
      <c r="B40469" t="s">
        <v>56853</v>
      </c>
      <c r="C40469" t="s">
        <v>158099</v>
      </c>
      <c r="D40469">
        <v>1</v>
      </c>
      <c r="E40469">
        <v>8191.7</v>
      </c>
      <c r="F40469">
        <v>8772.18</v>
      </c>
      <c r="G40469">
        <v>7376.69</v>
      </c>
      <c r="H40469">
        <v>9959.11</v>
      </c>
      <c r="I40469">
        <v>9841</v>
      </c>
      <c r="J40469">
        <v>7732.46</v>
      </c>
    </row>
    <row r="40470" spans="1:10" x14ac:dyDescent="0.2">
      <c r="A40470" t="s">
        <v>6525</v>
      </c>
      <c r="B40470" t="s">
        <v>57171</v>
      </c>
      <c r="C40470" t="s">
        <v>158099</v>
      </c>
      <c r="D40470">
        <v>1</v>
      </c>
      <c r="E40470">
        <v>11170.9</v>
      </c>
      <c r="F40470">
        <v>10561.8</v>
      </c>
      <c r="G40470">
        <v>12017.5</v>
      </c>
      <c r="H40470">
        <v>13404.1</v>
      </c>
      <c r="I40470">
        <v>13789.7</v>
      </c>
      <c r="J40470">
        <v>13265.8</v>
      </c>
    </row>
    <row r="40471" spans="1:10" x14ac:dyDescent="0.2">
      <c r="A40471" t="s">
        <v>6525</v>
      </c>
      <c r="B40471" t="s">
        <v>70412</v>
      </c>
      <c r="C40471" t="s">
        <v>158099</v>
      </c>
      <c r="D40471">
        <v>1</v>
      </c>
      <c r="E40471">
        <v>825.11500000000001</v>
      </c>
      <c r="F40471">
        <v>1433.63</v>
      </c>
      <c r="G40471">
        <v>520.21799999999996</v>
      </c>
      <c r="H40471">
        <v>1866.19</v>
      </c>
      <c r="I40471">
        <v>1771.91</v>
      </c>
      <c r="J40471">
        <v>2225.86</v>
      </c>
    </row>
    <row r="40472" spans="1:10" x14ac:dyDescent="0.2">
      <c r="A40472" t="s">
        <v>6525</v>
      </c>
      <c r="B40472" t="s">
        <v>70413</v>
      </c>
      <c r="C40472" t="s">
        <v>158099</v>
      </c>
      <c r="D40472">
        <v>1</v>
      </c>
      <c r="E40472">
        <v>4574.12</v>
      </c>
      <c r="F40472">
        <v>4690.24</v>
      </c>
      <c r="G40472">
        <v>6216.31</v>
      </c>
      <c r="H40472">
        <v>7155.94</v>
      </c>
      <c r="I40472">
        <v>2764.3</v>
      </c>
      <c r="J40472">
        <v>3639.94</v>
      </c>
    </row>
    <row r="40473" spans="1:10" x14ac:dyDescent="0.2">
      <c r="A40473" t="s">
        <v>6525</v>
      </c>
      <c r="B40473" t="s">
        <v>79348</v>
      </c>
      <c r="C40473" t="s">
        <v>158099</v>
      </c>
      <c r="D40473">
        <v>1</v>
      </c>
      <c r="E40473">
        <v>4140.32</v>
      </c>
      <c r="F40473">
        <v>2093.77</v>
      </c>
      <c r="G40473">
        <v>10669.9</v>
      </c>
      <c r="H40473">
        <v>11587.2</v>
      </c>
      <c r="I40473">
        <v>9835.9</v>
      </c>
      <c r="J40473">
        <v>11870.4</v>
      </c>
    </row>
    <row r="40474" spans="1:10" x14ac:dyDescent="0.2">
      <c r="A40474" t="s">
        <v>6525</v>
      </c>
      <c r="B40474" t="s">
        <v>89766</v>
      </c>
      <c r="C40474" t="s">
        <v>158099</v>
      </c>
      <c r="D40474">
        <v>1</v>
      </c>
      <c r="E40474">
        <v>2774.94</v>
      </c>
      <c r="G40474">
        <v>3948.72</v>
      </c>
      <c r="I40474">
        <v>3858.75</v>
      </c>
      <c r="J40474">
        <v>3846.03</v>
      </c>
    </row>
    <row r="40475" spans="1:10" x14ac:dyDescent="0.2">
      <c r="A40475" t="s">
        <v>6525</v>
      </c>
      <c r="B40475" t="s">
        <v>147050</v>
      </c>
      <c r="C40475" t="s">
        <v>158099</v>
      </c>
      <c r="D40475">
        <v>1</v>
      </c>
      <c r="E40475">
        <v>67490.100000000006</v>
      </c>
      <c r="F40475">
        <v>55160.1</v>
      </c>
      <c r="G40475">
        <v>73325.399999999994</v>
      </c>
      <c r="H40475">
        <v>73108.399999999994</v>
      </c>
      <c r="I40475">
        <v>61599.9</v>
      </c>
      <c r="J40475">
        <v>58881.1</v>
      </c>
    </row>
    <row r="40476" spans="1:10" x14ac:dyDescent="0.2">
      <c r="A40476" t="s">
        <v>6525</v>
      </c>
      <c r="B40476" t="s">
        <v>155138</v>
      </c>
      <c r="C40476" t="s">
        <v>158099</v>
      </c>
      <c r="D40476">
        <v>1</v>
      </c>
      <c r="E40476">
        <v>937.47500000000002</v>
      </c>
      <c r="F40476">
        <v>175.733</v>
      </c>
      <c r="G40476">
        <v>813.07</v>
      </c>
      <c r="H40476">
        <v>2588.9299999999998</v>
      </c>
      <c r="I40476">
        <v>2030.56</v>
      </c>
      <c r="J40476">
        <v>2392.7399999999998</v>
      </c>
    </row>
    <row r="40477" spans="1:10" x14ac:dyDescent="0.2">
      <c r="A40477" t="s">
        <v>1626</v>
      </c>
      <c r="B40477" t="s">
        <v>13970</v>
      </c>
      <c r="C40477" t="s">
        <v>158099</v>
      </c>
      <c r="D40477">
        <v>1</v>
      </c>
      <c r="E40477">
        <v>30853.1</v>
      </c>
      <c r="F40477">
        <v>38584.6</v>
      </c>
      <c r="G40477">
        <v>52326.7</v>
      </c>
      <c r="H40477">
        <v>45247.8</v>
      </c>
      <c r="I40477">
        <v>48313.599999999999</v>
      </c>
      <c r="J40477">
        <v>47716.6</v>
      </c>
    </row>
    <row r="40478" spans="1:10" x14ac:dyDescent="0.2">
      <c r="A40478" t="s">
        <v>1626</v>
      </c>
      <c r="B40478" t="s">
        <v>13971</v>
      </c>
      <c r="C40478" t="s">
        <v>158099</v>
      </c>
      <c r="D40478">
        <v>1</v>
      </c>
      <c r="E40478">
        <v>773467</v>
      </c>
      <c r="F40478">
        <v>805700</v>
      </c>
      <c r="G40478">
        <v>743384</v>
      </c>
      <c r="H40478">
        <v>728004</v>
      </c>
      <c r="I40478">
        <v>664997</v>
      </c>
      <c r="J40478">
        <v>646462</v>
      </c>
    </row>
    <row r="40479" spans="1:10" x14ac:dyDescent="0.2">
      <c r="A40479" t="s">
        <v>1626</v>
      </c>
      <c r="B40479" t="s">
        <v>14745</v>
      </c>
      <c r="C40479" t="s">
        <v>158099</v>
      </c>
      <c r="D40479">
        <v>1</v>
      </c>
      <c r="E40479">
        <v>278.93200000000002</v>
      </c>
      <c r="G40479">
        <v>3609.6</v>
      </c>
      <c r="H40479">
        <v>1083.28</v>
      </c>
      <c r="I40479">
        <v>1488.86</v>
      </c>
      <c r="J40479">
        <v>1291.26</v>
      </c>
    </row>
    <row r="40480" spans="1:10" x14ac:dyDescent="0.2">
      <c r="A40480" t="s">
        <v>1626</v>
      </c>
      <c r="B40480" t="s">
        <v>16231</v>
      </c>
      <c r="C40480" t="s">
        <v>158099</v>
      </c>
      <c r="D40480">
        <v>1</v>
      </c>
      <c r="E40480">
        <v>16060.5</v>
      </c>
      <c r="F40480">
        <v>15084.9</v>
      </c>
      <c r="G40480">
        <v>15222.2</v>
      </c>
      <c r="H40480">
        <v>11185.5</v>
      </c>
      <c r="I40480">
        <v>14711.3</v>
      </c>
      <c r="J40480">
        <v>9194.48</v>
      </c>
    </row>
    <row r="40481" spans="1:10" x14ac:dyDescent="0.2">
      <c r="A40481" t="s">
        <v>1626</v>
      </c>
      <c r="B40481" t="s">
        <v>16232</v>
      </c>
      <c r="C40481" t="s">
        <v>158099</v>
      </c>
      <c r="D40481">
        <v>1</v>
      </c>
      <c r="E40481">
        <v>436011</v>
      </c>
      <c r="F40481">
        <v>390332</v>
      </c>
      <c r="G40481">
        <v>361370</v>
      </c>
      <c r="H40481">
        <v>350854</v>
      </c>
      <c r="I40481">
        <v>198545</v>
      </c>
      <c r="J40481">
        <v>207858</v>
      </c>
    </row>
    <row r="40482" spans="1:10" x14ac:dyDescent="0.2">
      <c r="A40482" t="s">
        <v>1626</v>
      </c>
      <c r="B40482" t="s">
        <v>16341</v>
      </c>
      <c r="C40482" t="s">
        <v>158099</v>
      </c>
      <c r="D40482">
        <v>1</v>
      </c>
      <c r="F40482">
        <v>9221.52</v>
      </c>
      <c r="G40482">
        <v>9899.43</v>
      </c>
      <c r="H40482">
        <v>9480.81</v>
      </c>
    </row>
    <row r="40483" spans="1:10" x14ac:dyDescent="0.2">
      <c r="A40483" t="s">
        <v>1626</v>
      </c>
      <c r="B40483" t="s">
        <v>16342</v>
      </c>
      <c r="C40483" t="s">
        <v>158099</v>
      </c>
      <c r="D40483">
        <v>1</v>
      </c>
      <c r="E40483">
        <v>24396.1</v>
      </c>
      <c r="F40483">
        <v>13248.9</v>
      </c>
      <c r="G40483">
        <v>20567.099999999999</v>
      </c>
      <c r="H40483">
        <v>14377.6</v>
      </c>
      <c r="I40483">
        <v>30609.200000000001</v>
      </c>
      <c r="J40483">
        <v>15114.5</v>
      </c>
    </row>
    <row r="40484" spans="1:10" x14ac:dyDescent="0.2">
      <c r="A40484" t="s">
        <v>1626</v>
      </c>
      <c r="B40484" t="s">
        <v>16343</v>
      </c>
      <c r="C40484" t="s">
        <v>158099</v>
      </c>
      <c r="D40484">
        <v>1</v>
      </c>
      <c r="E40484">
        <v>42309.3</v>
      </c>
      <c r="F40484">
        <v>50630.400000000001</v>
      </c>
      <c r="G40484">
        <v>56502.7</v>
      </c>
      <c r="H40484">
        <v>43614.1</v>
      </c>
      <c r="J40484">
        <v>6264.68</v>
      </c>
    </row>
    <row r="40485" spans="1:10" x14ac:dyDescent="0.2">
      <c r="A40485" t="s">
        <v>1626</v>
      </c>
      <c r="B40485" t="s">
        <v>22302</v>
      </c>
      <c r="C40485" t="s">
        <v>158099</v>
      </c>
      <c r="D40485">
        <v>1</v>
      </c>
      <c r="E40485">
        <v>2843.07</v>
      </c>
      <c r="F40485">
        <v>2945.36</v>
      </c>
      <c r="G40485">
        <v>5145.57</v>
      </c>
      <c r="H40485">
        <v>6918.3</v>
      </c>
      <c r="I40485">
        <v>7175.28</v>
      </c>
      <c r="J40485">
        <v>8380.11</v>
      </c>
    </row>
    <row r="40486" spans="1:10" x14ac:dyDescent="0.2">
      <c r="A40486" t="s">
        <v>1626</v>
      </c>
      <c r="B40486" t="s">
        <v>22303</v>
      </c>
      <c r="C40486" t="s">
        <v>158099</v>
      </c>
      <c r="D40486">
        <v>1</v>
      </c>
      <c r="E40486">
        <v>116279</v>
      </c>
      <c r="F40486">
        <v>115043</v>
      </c>
      <c r="G40486">
        <v>139599</v>
      </c>
      <c r="H40486">
        <v>114660</v>
      </c>
      <c r="I40486">
        <v>124839</v>
      </c>
      <c r="J40486">
        <v>119083</v>
      </c>
    </row>
    <row r="40487" spans="1:10" x14ac:dyDescent="0.2">
      <c r="A40487" t="s">
        <v>1626</v>
      </c>
      <c r="B40487" t="s">
        <v>25616</v>
      </c>
      <c r="C40487" t="s">
        <v>158099</v>
      </c>
      <c r="D40487">
        <v>1</v>
      </c>
      <c r="E40487">
        <v>1247.98</v>
      </c>
      <c r="F40487">
        <v>744.06399999999996</v>
      </c>
      <c r="G40487">
        <v>1834.95</v>
      </c>
      <c r="H40487">
        <v>265.197</v>
      </c>
      <c r="I40487">
        <v>2210.9499999999998</v>
      </c>
    </row>
    <row r="40488" spans="1:10" x14ac:dyDescent="0.2">
      <c r="A40488" t="s">
        <v>1626</v>
      </c>
      <c r="B40488" t="s">
        <v>25617</v>
      </c>
      <c r="C40488" t="s">
        <v>158099</v>
      </c>
      <c r="D40488">
        <v>1</v>
      </c>
      <c r="E40488">
        <v>26967.7</v>
      </c>
      <c r="F40488">
        <v>28574.2</v>
      </c>
      <c r="G40488">
        <v>27894.7</v>
      </c>
      <c r="H40488">
        <v>24133.3</v>
      </c>
      <c r="I40488">
        <v>34344.199999999997</v>
      </c>
      <c r="J40488">
        <v>40721.9</v>
      </c>
    </row>
    <row r="40489" spans="1:10" x14ac:dyDescent="0.2">
      <c r="A40489" t="s">
        <v>1626</v>
      </c>
      <c r="B40489" t="s">
        <v>25618</v>
      </c>
      <c r="C40489" t="s">
        <v>158099</v>
      </c>
      <c r="D40489">
        <v>1</v>
      </c>
      <c r="E40489">
        <v>53494.5</v>
      </c>
      <c r="F40489">
        <v>56986.3</v>
      </c>
      <c r="G40489">
        <v>58507</v>
      </c>
      <c r="H40489">
        <v>34150.800000000003</v>
      </c>
      <c r="I40489">
        <v>59870</v>
      </c>
      <c r="J40489">
        <v>59075.3</v>
      </c>
    </row>
    <row r="40490" spans="1:10" x14ac:dyDescent="0.2">
      <c r="A40490" t="s">
        <v>1626</v>
      </c>
      <c r="B40490" t="s">
        <v>26759</v>
      </c>
      <c r="C40490" t="s">
        <v>158099</v>
      </c>
      <c r="D40490">
        <v>1</v>
      </c>
      <c r="E40490">
        <v>330720</v>
      </c>
      <c r="F40490">
        <v>327811</v>
      </c>
      <c r="G40490">
        <v>325750</v>
      </c>
      <c r="H40490">
        <v>295500</v>
      </c>
      <c r="I40490">
        <v>285338</v>
      </c>
      <c r="J40490">
        <v>284782</v>
      </c>
    </row>
    <row r="40491" spans="1:10" x14ac:dyDescent="0.2">
      <c r="A40491" t="s">
        <v>1626</v>
      </c>
      <c r="B40491" t="s">
        <v>28976</v>
      </c>
      <c r="C40491" t="s">
        <v>158099</v>
      </c>
      <c r="D40491">
        <v>1</v>
      </c>
      <c r="E40491">
        <v>274.92700000000002</v>
      </c>
      <c r="F40491">
        <v>1563.12</v>
      </c>
      <c r="G40491">
        <v>2908.62</v>
      </c>
      <c r="H40491">
        <v>2302.25</v>
      </c>
      <c r="I40491">
        <v>2049.67</v>
      </c>
      <c r="J40491">
        <v>2072.23</v>
      </c>
    </row>
    <row r="40492" spans="1:10" x14ac:dyDescent="0.2">
      <c r="A40492" t="s">
        <v>1626</v>
      </c>
      <c r="B40492" t="s">
        <v>32644</v>
      </c>
      <c r="C40492" t="s">
        <v>158099</v>
      </c>
      <c r="D40492">
        <v>1</v>
      </c>
      <c r="F40492">
        <v>1943.63</v>
      </c>
      <c r="G40492">
        <v>3337.44</v>
      </c>
      <c r="H40492">
        <v>4183.25</v>
      </c>
      <c r="I40492">
        <v>7642.93</v>
      </c>
      <c r="J40492">
        <v>8474.49</v>
      </c>
    </row>
    <row r="40493" spans="1:10" x14ac:dyDescent="0.2">
      <c r="A40493" t="s">
        <v>1626</v>
      </c>
      <c r="B40493" t="s">
        <v>33148</v>
      </c>
      <c r="C40493" t="s">
        <v>158099</v>
      </c>
      <c r="D40493">
        <v>1</v>
      </c>
      <c r="E40493">
        <v>10890.6</v>
      </c>
      <c r="F40493">
        <v>14984.5</v>
      </c>
      <c r="G40493">
        <v>21914.799999999999</v>
      </c>
      <c r="H40493">
        <v>17196.5</v>
      </c>
      <c r="I40493">
        <v>11009.5</v>
      </c>
      <c r="J40493">
        <v>7433.57</v>
      </c>
    </row>
    <row r="40494" spans="1:10" x14ac:dyDescent="0.2">
      <c r="A40494" t="s">
        <v>1626</v>
      </c>
      <c r="B40494" t="s">
        <v>33817</v>
      </c>
      <c r="C40494" t="s">
        <v>158099</v>
      </c>
      <c r="D40494">
        <v>1</v>
      </c>
      <c r="E40494">
        <v>342286</v>
      </c>
      <c r="F40494">
        <v>339029</v>
      </c>
      <c r="G40494">
        <v>344933</v>
      </c>
      <c r="H40494">
        <v>352623</v>
      </c>
      <c r="I40494">
        <v>319775</v>
      </c>
      <c r="J40494">
        <v>315712</v>
      </c>
    </row>
    <row r="40495" spans="1:10" x14ac:dyDescent="0.2">
      <c r="A40495" t="s">
        <v>1626</v>
      </c>
      <c r="B40495" t="s">
        <v>34477</v>
      </c>
      <c r="C40495" t="s">
        <v>158099</v>
      </c>
      <c r="D40495">
        <v>1</v>
      </c>
      <c r="F40495">
        <v>593.46100000000001</v>
      </c>
      <c r="H40495">
        <v>342.51299999999998</v>
      </c>
      <c r="I40495">
        <v>536.34799999999996</v>
      </c>
      <c r="J40495">
        <v>464.42200000000003</v>
      </c>
    </row>
    <row r="40496" spans="1:10" x14ac:dyDescent="0.2">
      <c r="A40496" t="s">
        <v>1626</v>
      </c>
      <c r="B40496" t="s">
        <v>34478</v>
      </c>
      <c r="C40496" t="s">
        <v>158099</v>
      </c>
      <c r="D40496">
        <v>1</v>
      </c>
      <c r="E40496">
        <v>1040.75</v>
      </c>
      <c r="H40496">
        <v>824.74699999999996</v>
      </c>
    </row>
    <row r="40497" spans="1:10" x14ac:dyDescent="0.2">
      <c r="A40497" t="s">
        <v>1626</v>
      </c>
      <c r="B40497" t="s">
        <v>35876</v>
      </c>
      <c r="C40497" t="s">
        <v>158099</v>
      </c>
      <c r="D40497">
        <v>1</v>
      </c>
      <c r="F40497">
        <v>149.12899999999999</v>
      </c>
      <c r="G40497">
        <v>133.55600000000001</v>
      </c>
      <c r="H40497">
        <v>947.07100000000003</v>
      </c>
      <c r="I40497">
        <v>600.09199999999998</v>
      </c>
      <c r="J40497">
        <v>529.49099999999999</v>
      </c>
    </row>
    <row r="40498" spans="1:10" x14ac:dyDescent="0.2">
      <c r="A40498" t="s">
        <v>1626</v>
      </c>
      <c r="B40498" t="s">
        <v>35877</v>
      </c>
      <c r="C40498" t="s">
        <v>158099</v>
      </c>
      <c r="D40498">
        <v>1</v>
      </c>
      <c r="E40498">
        <v>32906.5</v>
      </c>
      <c r="F40498">
        <v>23028.9</v>
      </c>
      <c r="G40498">
        <v>35048.9</v>
      </c>
      <c r="H40498">
        <v>39020.5</v>
      </c>
      <c r="I40498">
        <v>37637.300000000003</v>
      </c>
      <c r="J40498">
        <v>43370.1</v>
      </c>
    </row>
    <row r="40499" spans="1:10" x14ac:dyDescent="0.2">
      <c r="A40499" t="s">
        <v>1626</v>
      </c>
      <c r="B40499" t="s">
        <v>35878</v>
      </c>
      <c r="C40499" t="s">
        <v>158099</v>
      </c>
      <c r="D40499">
        <v>1</v>
      </c>
      <c r="E40499">
        <v>62405.8</v>
      </c>
      <c r="F40499">
        <v>43095.1</v>
      </c>
      <c r="G40499">
        <v>56709.3</v>
      </c>
      <c r="H40499">
        <v>56733.3</v>
      </c>
      <c r="I40499">
        <v>29337.3</v>
      </c>
      <c r="J40499">
        <v>29024.5</v>
      </c>
    </row>
    <row r="40500" spans="1:10" x14ac:dyDescent="0.2">
      <c r="A40500" t="s">
        <v>1626</v>
      </c>
      <c r="B40500" t="s">
        <v>36552</v>
      </c>
      <c r="C40500" t="s">
        <v>158099</v>
      </c>
      <c r="D40500">
        <v>1</v>
      </c>
      <c r="E40500">
        <v>75968.7</v>
      </c>
      <c r="F40500">
        <v>69906.2</v>
      </c>
      <c r="G40500">
        <v>82723.399999999994</v>
      </c>
      <c r="H40500">
        <v>84820.6</v>
      </c>
      <c r="I40500">
        <v>149083</v>
      </c>
      <c r="J40500">
        <v>154784</v>
      </c>
    </row>
    <row r="40501" spans="1:10" x14ac:dyDescent="0.2">
      <c r="A40501" t="s">
        <v>1626</v>
      </c>
      <c r="B40501" t="s">
        <v>37193</v>
      </c>
      <c r="C40501" t="s">
        <v>158099</v>
      </c>
      <c r="D40501">
        <v>1</v>
      </c>
      <c r="E40501">
        <v>385230</v>
      </c>
      <c r="F40501">
        <v>421289</v>
      </c>
      <c r="G40501">
        <v>379618</v>
      </c>
      <c r="H40501">
        <v>384244</v>
      </c>
      <c r="I40501">
        <v>360106</v>
      </c>
      <c r="J40501">
        <v>359209</v>
      </c>
    </row>
    <row r="40502" spans="1:10" x14ac:dyDescent="0.2">
      <c r="A40502" t="s">
        <v>1626</v>
      </c>
      <c r="B40502" t="s">
        <v>46082</v>
      </c>
      <c r="C40502" t="s">
        <v>158099</v>
      </c>
      <c r="D40502">
        <v>1</v>
      </c>
      <c r="E40502">
        <v>307437</v>
      </c>
      <c r="F40502">
        <v>352479</v>
      </c>
      <c r="G40502">
        <v>290993</v>
      </c>
      <c r="H40502">
        <v>270003</v>
      </c>
      <c r="I40502">
        <v>75743.3</v>
      </c>
      <c r="J40502">
        <v>54817.9</v>
      </c>
    </row>
    <row r="40503" spans="1:10" x14ac:dyDescent="0.2">
      <c r="A40503" t="s">
        <v>1626</v>
      </c>
      <c r="B40503" t="s">
        <v>46652</v>
      </c>
      <c r="C40503" t="s">
        <v>158099</v>
      </c>
      <c r="D40503">
        <v>1</v>
      </c>
      <c r="E40503">
        <v>4198.3599999999997</v>
      </c>
      <c r="F40503">
        <v>1673.1</v>
      </c>
      <c r="G40503">
        <v>3645.08</v>
      </c>
      <c r="H40503">
        <v>2433.2199999999998</v>
      </c>
      <c r="I40503">
        <v>3286.13</v>
      </c>
      <c r="J40503">
        <v>2709.46</v>
      </c>
    </row>
    <row r="40504" spans="1:10" x14ac:dyDescent="0.2">
      <c r="A40504" t="s">
        <v>1626</v>
      </c>
      <c r="B40504" t="s">
        <v>46653</v>
      </c>
      <c r="C40504" t="s">
        <v>158099</v>
      </c>
      <c r="D40504">
        <v>1</v>
      </c>
      <c r="E40504">
        <v>386849</v>
      </c>
      <c r="F40504">
        <v>375502</v>
      </c>
      <c r="G40504">
        <v>407623</v>
      </c>
      <c r="H40504">
        <v>403807</v>
      </c>
      <c r="I40504">
        <v>418122</v>
      </c>
      <c r="J40504">
        <v>434309</v>
      </c>
    </row>
    <row r="40505" spans="1:10" x14ac:dyDescent="0.2">
      <c r="A40505" t="s">
        <v>1626</v>
      </c>
      <c r="B40505" t="s">
        <v>50967</v>
      </c>
      <c r="C40505" t="s">
        <v>158099</v>
      </c>
      <c r="D40505">
        <v>1</v>
      </c>
      <c r="E40505">
        <v>35614.199999999997</v>
      </c>
      <c r="F40505">
        <v>27493.200000000001</v>
      </c>
      <c r="G40505">
        <v>50153</v>
      </c>
      <c r="H40505">
        <v>43411.4</v>
      </c>
      <c r="I40505">
        <v>44640.1</v>
      </c>
      <c r="J40505">
        <v>45959.5</v>
      </c>
    </row>
    <row r="40506" spans="1:10" x14ac:dyDescent="0.2">
      <c r="A40506" t="s">
        <v>1626</v>
      </c>
      <c r="B40506" t="s">
        <v>53646</v>
      </c>
      <c r="C40506" t="s">
        <v>158099</v>
      </c>
      <c r="D40506">
        <v>1</v>
      </c>
      <c r="E40506">
        <v>191843</v>
      </c>
      <c r="F40506">
        <v>210145</v>
      </c>
      <c r="G40506">
        <v>220890</v>
      </c>
      <c r="H40506">
        <v>218377</v>
      </c>
      <c r="I40506">
        <v>192423</v>
      </c>
      <c r="J40506">
        <v>192075</v>
      </c>
    </row>
    <row r="40507" spans="1:10" x14ac:dyDescent="0.2">
      <c r="A40507" t="s">
        <v>1626</v>
      </c>
      <c r="B40507" t="s">
        <v>56845</v>
      </c>
      <c r="C40507" t="s">
        <v>158099</v>
      </c>
      <c r="D40507">
        <v>1</v>
      </c>
      <c r="H40507">
        <v>104990</v>
      </c>
      <c r="I40507">
        <v>98594.9</v>
      </c>
      <c r="J40507">
        <v>105441</v>
      </c>
    </row>
    <row r="40508" spans="1:10" x14ac:dyDescent="0.2">
      <c r="A40508" t="s">
        <v>1626</v>
      </c>
      <c r="B40508" t="s">
        <v>56923</v>
      </c>
      <c r="C40508" t="s">
        <v>158099</v>
      </c>
      <c r="D40508">
        <v>1</v>
      </c>
      <c r="E40508">
        <v>2638.6</v>
      </c>
      <c r="F40508">
        <v>1784.64</v>
      </c>
      <c r="G40508">
        <v>4262.08</v>
      </c>
      <c r="H40508">
        <v>3259.63</v>
      </c>
      <c r="I40508">
        <v>4637.3</v>
      </c>
      <c r="J40508">
        <v>3687.46</v>
      </c>
    </row>
    <row r="40509" spans="1:10" x14ac:dyDescent="0.2">
      <c r="A40509" t="s">
        <v>1626</v>
      </c>
      <c r="B40509" t="s">
        <v>56924</v>
      </c>
      <c r="C40509" t="s">
        <v>158099</v>
      </c>
      <c r="D40509">
        <v>1</v>
      </c>
      <c r="E40509">
        <v>184733</v>
      </c>
      <c r="F40509">
        <v>177145</v>
      </c>
      <c r="G40509">
        <v>145949</v>
      </c>
      <c r="H40509">
        <v>156246</v>
      </c>
      <c r="I40509">
        <v>133219</v>
      </c>
      <c r="J40509">
        <v>137240</v>
      </c>
    </row>
    <row r="40510" spans="1:10" x14ac:dyDescent="0.2">
      <c r="A40510" t="s">
        <v>1626</v>
      </c>
      <c r="B40510" t="s">
        <v>56925</v>
      </c>
      <c r="C40510" t="s">
        <v>158099</v>
      </c>
      <c r="D40510">
        <v>1</v>
      </c>
      <c r="E40510">
        <v>5901.27</v>
      </c>
      <c r="F40510">
        <v>6837.83</v>
      </c>
      <c r="G40510">
        <v>3146.72</v>
      </c>
      <c r="H40510">
        <v>4549</v>
      </c>
      <c r="I40510">
        <v>3007.64</v>
      </c>
      <c r="J40510">
        <v>2226.25</v>
      </c>
    </row>
    <row r="40511" spans="1:10" x14ac:dyDescent="0.2">
      <c r="A40511" t="s">
        <v>1626</v>
      </c>
      <c r="B40511" t="s">
        <v>59013</v>
      </c>
      <c r="C40511" t="s">
        <v>158099</v>
      </c>
      <c r="D40511">
        <v>1</v>
      </c>
      <c r="E40511">
        <v>122974</v>
      </c>
      <c r="F40511">
        <v>122747</v>
      </c>
      <c r="G40511">
        <v>129908</v>
      </c>
      <c r="H40511">
        <v>126205</v>
      </c>
      <c r="I40511">
        <v>122153</v>
      </c>
      <c r="J40511">
        <v>109624</v>
      </c>
    </row>
    <row r="40512" spans="1:10" x14ac:dyDescent="0.2">
      <c r="A40512" t="s">
        <v>1626</v>
      </c>
      <c r="B40512" t="s">
        <v>59014</v>
      </c>
      <c r="C40512" t="s">
        <v>158099</v>
      </c>
      <c r="D40512">
        <v>1</v>
      </c>
      <c r="E40512">
        <v>39150.300000000003</v>
      </c>
      <c r="F40512">
        <v>32234</v>
      </c>
      <c r="G40512">
        <v>30124.2</v>
      </c>
      <c r="H40512">
        <v>34002.5</v>
      </c>
      <c r="I40512">
        <v>50440.9</v>
      </c>
      <c r="J40512">
        <v>48728</v>
      </c>
    </row>
    <row r="40513" spans="1:10" x14ac:dyDescent="0.2">
      <c r="A40513" t="s">
        <v>1626</v>
      </c>
      <c r="B40513" t="s">
        <v>59015</v>
      </c>
      <c r="C40513" t="s">
        <v>158099</v>
      </c>
      <c r="D40513">
        <v>1</v>
      </c>
      <c r="E40513">
        <v>142585</v>
      </c>
      <c r="F40513">
        <v>145127</v>
      </c>
      <c r="G40513">
        <v>144849</v>
      </c>
      <c r="H40513">
        <v>134152</v>
      </c>
      <c r="I40513">
        <v>43421.2</v>
      </c>
      <c r="J40513">
        <v>48305.4</v>
      </c>
    </row>
    <row r="40514" spans="1:10" x14ac:dyDescent="0.2">
      <c r="A40514" t="s">
        <v>1626</v>
      </c>
      <c r="B40514" t="s">
        <v>61701</v>
      </c>
      <c r="C40514" t="s">
        <v>158099</v>
      </c>
      <c r="D40514">
        <v>1</v>
      </c>
      <c r="H40514">
        <v>830.26400000000001</v>
      </c>
      <c r="I40514">
        <v>1419.05</v>
      </c>
      <c r="J40514">
        <v>1255.99</v>
      </c>
    </row>
    <row r="40515" spans="1:10" x14ac:dyDescent="0.2">
      <c r="A40515" t="s">
        <v>1626</v>
      </c>
      <c r="B40515" t="s">
        <v>61827</v>
      </c>
      <c r="C40515" t="s">
        <v>158099</v>
      </c>
      <c r="D40515">
        <v>1</v>
      </c>
      <c r="E40515">
        <v>1823.46</v>
      </c>
      <c r="F40515">
        <v>1990.65</v>
      </c>
      <c r="G40515">
        <v>3556.63</v>
      </c>
      <c r="H40515">
        <v>1830.45</v>
      </c>
      <c r="I40515">
        <v>1092.32</v>
      </c>
      <c r="J40515">
        <v>1291.52</v>
      </c>
    </row>
    <row r="40516" spans="1:10" x14ac:dyDescent="0.2">
      <c r="A40516" t="s">
        <v>1626</v>
      </c>
      <c r="B40516" t="s">
        <v>61828</v>
      </c>
      <c r="C40516" t="s">
        <v>158099</v>
      </c>
      <c r="D40516">
        <v>1</v>
      </c>
      <c r="E40516">
        <v>1529.32</v>
      </c>
      <c r="F40516">
        <v>2023.64</v>
      </c>
      <c r="G40516">
        <v>2081.75</v>
      </c>
      <c r="H40516">
        <v>1421.48</v>
      </c>
      <c r="I40516">
        <v>1887.13</v>
      </c>
      <c r="J40516">
        <v>3075.01</v>
      </c>
    </row>
    <row r="40517" spans="1:10" x14ac:dyDescent="0.2">
      <c r="A40517" t="s">
        <v>1626</v>
      </c>
      <c r="B40517" t="s">
        <v>61829</v>
      </c>
      <c r="C40517" t="s">
        <v>158099</v>
      </c>
      <c r="D40517">
        <v>1</v>
      </c>
      <c r="E40517">
        <v>14732</v>
      </c>
      <c r="F40517">
        <v>16931.599999999999</v>
      </c>
      <c r="G40517">
        <v>17990.400000000001</v>
      </c>
    </row>
    <row r="40518" spans="1:10" x14ac:dyDescent="0.2">
      <c r="A40518" t="s">
        <v>1626</v>
      </c>
      <c r="B40518" t="s">
        <v>61830</v>
      </c>
      <c r="C40518" t="s">
        <v>158099</v>
      </c>
      <c r="D40518">
        <v>1</v>
      </c>
      <c r="E40518">
        <v>2198.71</v>
      </c>
      <c r="F40518">
        <v>1658.53</v>
      </c>
      <c r="G40518">
        <v>2230.5500000000002</v>
      </c>
      <c r="H40518">
        <v>1001.05</v>
      </c>
      <c r="I40518">
        <v>2483.0500000000002</v>
      </c>
      <c r="J40518">
        <v>1901.88</v>
      </c>
    </row>
    <row r="40519" spans="1:10" x14ac:dyDescent="0.2">
      <c r="A40519" t="s">
        <v>1626</v>
      </c>
      <c r="B40519" t="s">
        <v>61831</v>
      </c>
      <c r="C40519" t="s">
        <v>158099</v>
      </c>
      <c r="D40519">
        <v>1</v>
      </c>
      <c r="E40519">
        <v>15299.6</v>
      </c>
      <c r="F40519">
        <v>16903.099999999999</v>
      </c>
      <c r="G40519">
        <v>19937.3</v>
      </c>
      <c r="H40519">
        <v>19735.2</v>
      </c>
      <c r="I40519">
        <v>14739.3</v>
      </c>
      <c r="J40519">
        <v>16266</v>
      </c>
    </row>
    <row r="40520" spans="1:10" x14ac:dyDescent="0.2">
      <c r="A40520" t="s">
        <v>1626</v>
      </c>
      <c r="B40520" t="s">
        <v>61832</v>
      </c>
      <c r="C40520" t="s">
        <v>158099</v>
      </c>
      <c r="D40520">
        <v>1</v>
      </c>
      <c r="E40520">
        <v>10841.3</v>
      </c>
      <c r="F40520">
        <v>7970.78</v>
      </c>
      <c r="G40520">
        <v>12772.7</v>
      </c>
      <c r="H40520">
        <v>16597.5</v>
      </c>
      <c r="I40520">
        <v>23518.1</v>
      </c>
      <c r="J40520">
        <v>18180.3</v>
      </c>
    </row>
    <row r="40521" spans="1:10" x14ac:dyDescent="0.2">
      <c r="A40521" t="s">
        <v>1626</v>
      </c>
      <c r="B40521" t="s">
        <v>61833</v>
      </c>
      <c r="C40521" t="s">
        <v>158099</v>
      </c>
      <c r="D40521">
        <v>1</v>
      </c>
      <c r="E40521">
        <v>58671.3</v>
      </c>
      <c r="F40521">
        <v>59480.9</v>
      </c>
      <c r="G40521">
        <v>79069.899999999994</v>
      </c>
      <c r="H40521">
        <v>66855.199999999997</v>
      </c>
      <c r="I40521">
        <v>75014.600000000006</v>
      </c>
      <c r="J40521">
        <v>83776.100000000006</v>
      </c>
    </row>
    <row r="40522" spans="1:10" x14ac:dyDescent="0.2">
      <c r="A40522" t="s">
        <v>1626</v>
      </c>
      <c r="B40522" t="s">
        <v>66004</v>
      </c>
      <c r="C40522" t="s">
        <v>158099</v>
      </c>
      <c r="D40522">
        <v>1</v>
      </c>
      <c r="H40522">
        <v>4487.07</v>
      </c>
      <c r="I40522">
        <v>3326.43</v>
      </c>
      <c r="J40522">
        <v>2422.6999999999998</v>
      </c>
    </row>
    <row r="40523" spans="1:10" x14ac:dyDescent="0.2">
      <c r="A40523" t="s">
        <v>1626</v>
      </c>
      <c r="B40523" t="s">
        <v>66005</v>
      </c>
      <c r="C40523" t="s">
        <v>158099</v>
      </c>
      <c r="D40523">
        <v>1</v>
      </c>
      <c r="E40523">
        <v>2144.9699999999998</v>
      </c>
      <c r="F40523">
        <v>3786.76</v>
      </c>
      <c r="G40523">
        <v>5118.7</v>
      </c>
      <c r="H40523">
        <v>3800.27</v>
      </c>
      <c r="I40523">
        <v>3027.8</v>
      </c>
      <c r="J40523">
        <v>3568.45</v>
      </c>
    </row>
    <row r="40524" spans="1:10" x14ac:dyDescent="0.2">
      <c r="A40524" t="s">
        <v>1626</v>
      </c>
      <c r="B40524" t="s">
        <v>66006</v>
      </c>
      <c r="C40524" t="s">
        <v>158099</v>
      </c>
      <c r="D40524">
        <v>1</v>
      </c>
      <c r="E40524">
        <v>196786</v>
      </c>
      <c r="F40524">
        <v>182432</v>
      </c>
      <c r="G40524">
        <v>198060</v>
      </c>
      <c r="H40524">
        <v>173332</v>
      </c>
      <c r="I40524">
        <v>156967</v>
      </c>
      <c r="J40524">
        <v>164519</v>
      </c>
    </row>
    <row r="40525" spans="1:10" x14ac:dyDescent="0.2">
      <c r="A40525" t="s">
        <v>1626</v>
      </c>
      <c r="B40525" t="s">
        <v>68159</v>
      </c>
      <c r="C40525" t="s">
        <v>158099</v>
      </c>
      <c r="D40525">
        <v>1</v>
      </c>
      <c r="E40525">
        <v>12043.2</v>
      </c>
      <c r="F40525">
        <v>5078.0600000000004</v>
      </c>
      <c r="G40525">
        <v>10706.1</v>
      </c>
      <c r="H40525">
        <v>15465.8</v>
      </c>
      <c r="I40525">
        <v>17815</v>
      </c>
      <c r="J40525">
        <v>14942.9</v>
      </c>
    </row>
    <row r="40526" spans="1:10" x14ac:dyDescent="0.2">
      <c r="A40526" t="s">
        <v>1626</v>
      </c>
      <c r="B40526" t="s">
        <v>68160</v>
      </c>
      <c r="C40526" t="s">
        <v>158099</v>
      </c>
      <c r="D40526">
        <v>1</v>
      </c>
      <c r="E40526">
        <v>6852.82</v>
      </c>
      <c r="F40526">
        <v>3969.35</v>
      </c>
      <c r="G40526">
        <v>14517.5</v>
      </c>
      <c r="H40526">
        <v>13842</v>
      </c>
      <c r="J40526">
        <v>15966.8</v>
      </c>
    </row>
    <row r="40527" spans="1:10" x14ac:dyDescent="0.2">
      <c r="A40527" t="s">
        <v>1626</v>
      </c>
      <c r="B40527" t="s">
        <v>75095</v>
      </c>
      <c r="C40527" t="s">
        <v>158099</v>
      </c>
      <c r="D40527">
        <v>1</v>
      </c>
      <c r="I40527">
        <v>854.04700000000003</v>
      </c>
      <c r="J40527">
        <v>1651.69</v>
      </c>
    </row>
    <row r="40528" spans="1:10" x14ac:dyDescent="0.2">
      <c r="A40528" t="s">
        <v>1626</v>
      </c>
      <c r="B40528" t="s">
        <v>75096</v>
      </c>
      <c r="C40528" t="s">
        <v>158099</v>
      </c>
      <c r="D40528">
        <v>1</v>
      </c>
      <c r="E40528">
        <v>6410.1</v>
      </c>
      <c r="F40528">
        <v>12980.8</v>
      </c>
      <c r="G40528">
        <v>16644.8</v>
      </c>
      <c r="H40528">
        <v>20138.5</v>
      </c>
      <c r="I40528">
        <v>35827.5</v>
      </c>
      <c r="J40528">
        <v>40015.599999999999</v>
      </c>
    </row>
    <row r="40529" spans="1:10" x14ac:dyDescent="0.2">
      <c r="A40529" t="s">
        <v>1626</v>
      </c>
      <c r="B40529" t="s">
        <v>76372</v>
      </c>
      <c r="C40529" t="s">
        <v>158099</v>
      </c>
      <c r="D40529">
        <v>1</v>
      </c>
      <c r="E40529">
        <v>4835.71</v>
      </c>
      <c r="F40529">
        <v>5065.1899999999996</v>
      </c>
      <c r="G40529">
        <v>6036.94</v>
      </c>
      <c r="H40529">
        <v>2633.13</v>
      </c>
      <c r="I40529">
        <v>1489.21</v>
      </c>
      <c r="J40529">
        <v>321.904</v>
      </c>
    </row>
    <row r="40530" spans="1:10" x14ac:dyDescent="0.2">
      <c r="A40530" t="s">
        <v>1626</v>
      </c>
      <c r="B40530" t="s">
        <v>76373</v>
      </c>
      <c r="C40530" t="s">
        <v>158099</v>
      </c>
      <c r="D40530">
        <v>1</v>
      </c>
      <c r="E40530">
        <v>4617.91</v>
      </c>
      <c r="F40530">
        <v>2011.08</v>
      </c>
      <c r="G40530">
        <v>7980.15</v>
      </c>
      <c r="H40530">
        <v>8309.32</v>
      </c>
      <c r="I40530">
        <v>8586.68</v>
      </c>
      <c r="J40530">
        <v>12746.2</v>
      </c>
    </row>
    <row r="40531" spans="1:10" x14ac:dyDescent="0.2">
      <c r="A40531" t="s">
        <v>1626</v>
      </c>
      <c r="B40531" t="s">
        <v>76374</v>
      </c>
      <c r="C40531" t="s">
        <v>158099</v>
      </c>
      <c r="D40531">
        <v>1</v>
      </c>
      <c r="E40531">
        <v>61274.9</v>
      </c>
      <c r="F40531">
        <v>45094.8</v>
      </c>
      <c r="G40531">
        <v>70092.399999999994</v>
      </c>
      <c r="H40531">
        <v>59611.6</v>
      </c>
      <c r="I40531">
        <v>7416.5</v>
      </c>
      <c r="J40531">
        <v>8809.92</v>
      </c>
    </row>
    <row r="40532" spans="1:10" x14ac:dyDescent="0.2">
      <c r="A40532" t="s">
        <v>1626</v>
      </c>
      <c r="B40532" t="s">
        <v>83303</v>
      </c>
      <c r="C40532" t="s">
        <v>158099</v>
      </c>
      <c r="D40532">
        <v>1</v>
      </c>
      <c r="E40532">
        <v>3368.98</v>
      </c>
      <c r="F40532">
        <v>3291.11</v>
      </c>
      <c r="G40532">
        <v>2734.72</v>
      </c>
      <c r="H40532">
        <v>3485.2</v>
      </c>
      <c r="I40532">
        <v>3304.46</v>
      </c>
      <c r="J40532">
        <v>2433.6999999999998</v>
      </c>
    </row>
    <row r="40533" spans="1:10" x14ac:dyDescent="0.2">
      <c r="A40533" t="s">
        <v>1626</v>
      </c>
      <c r="B40533" t="s">
        <v>83304</v>
      </c>
      <c r="C40533" t="s">
        <v>158099</v>
      </c>
      <c r="D40533">
        <v>1</v>
      </c>
      <c r="E40533">
        <v>87935.2</v>
      </c>
      <c r="F40533">
        <v>86507.7</v>
      </c>
      <c r="G40533">
        <v>198088</v>
      </c>
      <c r="H40533">
        <v>197496</v>
      </c>
      <c r="I40533">
        <v>154881</v>
      </c>
      <c r="J40533">
        <v>118783</v>
      </c>
    </row>
    <row r="40534" spans="1:10" x14ac:dyDescent="0.2">
      <c r="A40534" t="s">
        <v>1626</v>
      </c>
      <c r="B40534" t="s">
        <v>83462</v>
      </c>
      <c r="C40534" t="s">
        <v>158099</v>
      </c>
      <c r="D40534">
        <v>1</v>
      </c>
      <c r="E40534">
        <v>96181.7</v>
      </c>
      <c r="F40534">
        <v>83512.7</v>
      </c>
      <c r="G40534">
        <v>77726.600000000006</v>
      </c>
      <c r="H40534">
        <v>69824.5</v>
      </c>
      <c r="I40534">
        <v>8790.5400000000009</v>
      </c>
      <c r="J40534">
        <v>9089.6299999999992</v>
      </c>
    </row>
    <row r="40535" spans="1:10" x14ac:dyDescent="0.2">
      <c r="A40535" t="s">
        <v>1626</v>
      </c>
      <c r="B40535" t="s">
        <v>84802</v>
      </c>
      <c r="C40535" t="s">
        <v>158099</v>
      </c>
      <c r="D40535">
        <v>1</v>
      </c>
      <c r="E40535">
        <v>8541.36</v>
      </c>
      <c r="F40535">
        <v>8236.83</v>
      </c>
      <c r="G40535">
        <v>12484.2</v>
      </c>
      <c r="H40535">
        <v>8425.7000000000007</v>
      </c>
      <c r="I40535">
        <v>10050.799999999999</v>
      </c>
      <c r="J40535">
        <v>11232.9</v>
      </c>
    </row>
    <row r="40536" spans="1:10" x14ac:dyDescent="0.2">
      <c r="A40536" t="s">
        <v>1626</v>
      </c>
      <c r="B40536" t="s">
        <v>84808</v>
      </c>
      <c r="C40536" t="s">
        <v>158099</v>
      </c>
      <c r="D40536">
        <v>1</v>
      </c>
      <c r="E40536">
        <v>239235</v>
      </c>
      <c r="F40536">
        <v>186424</v>
      </c>
      <c r="G40536">
        <v>194926</v>
      </c>
      <c r="H40536">
        <v>214303</v>
      </c>
      <c r="I40536">
        <v>220493</v>
      </c>
      <c r="J40536">
        <v>227979</v>
      </c>
    </row>
    <row r="40537" spans="1:10" x14ac:dyDescent="0.2">
      <c r="A40537" t="s">
        <v>1626</v>
      </c>
      <c r="B40537" t="s">
        <v>87374</v>
      </c>
      <c r="C40537" t="s">
        <v>158099</v>
      </c>
      <c r="D40537">
        <v>1</v>
      </c>
      <c r="E40537">
        <v>5920.78</v>
      </c>
      <c r="F40537">
        <v>4487.6400000000003</v>
      </c>
      <c r="H40537">
        <v>9151.09</v>
      </c>
      <c r="I40537">
        <v>12594.6</v>
      </c>
      <c r="J40537">
        <v>9201.8799999999992</v>
      </c>
    </row>
    <row r="40538" spans="1:10" x14ac:dyDescent="0.2">
      <c r="A40538" t="s">
        <v>1626</v>
      </c>
      <c r="B40538" t="s">
        <v>87375</v>
      </c>
      <c r="C40538" t="s">
        <v>158099</v>
      </c>
      <c r="D40538">
        <v>1</v>
      </c>
      <c r="E40538">
        <v>2230.83</v>
      </c>
      <c r="F40538">
        <v>2503.2399999999998</v>
      </c>
      <c r="G40538">
        <v>1518.96</v>
      </c>
      <c r="H40538">
        <v>1848.74</v>
      </c>
      <c r="I40538">
        <v>673.36500000000001</v>
      </c>
      <c r="J40538">
        <v>537.23699999999997</v>
      </c>
    </row>
    <row r="40539" spans="1:10" x14ac:dyDescent="0.2">
      <c r="A40539" t="s">
        <v>1626</v>
      </c>
      <c r="B40539" t="s">
        <v>87376</v>
      </c>
      <c r="C40539" t="s">
        <v>158099</v>
      </c>
      <c r="D40539">
        <v>1</v>
      </c>
      <c r="F40539">
        <v>3159.33</v>
      </c>
      <c r="G40539">
        <v>9205.39</v>
      </c>
      <c r="H40539">
        <v>8375.11</v>
      </c>
      <c r="I40539">
        <v>10702.9</v>
      </c>
      <c r="J40539">
        <v>9735.77</v>
      </c>
    </row>
    <row r="40540" spans="1:10" x14ac:dyDescent="0.2">
      <c r="A40540" t="s">
        <v>1626</v>
      </c>
      <c r="B40540" t="s">
        <v>87377</v>
      </c>
      <c r="C40540" t="s">
        <v>158099</v>
      </c>
      <c r="D40540">
        <v>1</v>
      </c>
      <c r="E40540">
        <v>104817</v>
      </c>
      <c r="F40540">
        <v>72163.3</v>
      </c>
      <c r="G40540">
        <v>137338</v>
      </c>
      <c r="H40540">
        <v>144168</v>
      </c>
      <c r="I40540">
        <v>144112</v>
      </c>
      <c r="J40540">
        <v>134872</v>
      </c>
    </row>
    <row r="40541" spans="1:10" x14ac:dyDescent="0.2">
      <c r="A40541" t="s">
        <v>1626</v>
      </c>
      <c r="B40541" t="s">
        <v>87944</v>
      </c>
      <c r="C40541" t="s">
        <v>158099</v>
      </c>
      <c r="D40541">
        <v>1</v>
      </c>
      <c r="E40541">
        <v>118702</v>
      </c>
      <c r="F40541">
        <v>161040</v>
      </c>
      <c r="G40541">
        <v>147068</v>
      </c>
      <c r="H40541">
        <v>130934</v>
      </c>
      <c r="I40541">
        <v>29876.1</v>
      </c>
      <c r="J40541">
        <v>25935.4</v>
      </c>
    </row>
    <row r="40542" spans="1:10" x14ac:dyDescent="0.2">
      <c r="A40542" t="s">
        <v>1626</v>
      </c>
      <c r="B40542" t="s">
        <v>89095</v>
      </c>
      <c r="C40542" t="s">
        <v>158099</v>
      </c>
      <c r="D40542">
        <v>1</v>
      </c>
      <c r="E40542">
        <v>65943.8</v>
      </c>
      <c r="F40542">
        <v>64784.4</v>
      </c>
      <c r="G40542">
        <v>82128.899999999994</v>
      </c>
      <c r="H40542">
        <v>78041</v>
      </c>
      <c r="I40542">
        <v>74174.600000000006</v>
      </c>
      <c r="J40542">
        <v>70305.100000000006</v>
      </c>
    </row>
    <row r="40543" spans="1:10" x14ac:dyDescent="0.2">
      <c r="A40543" t="s">
        <v>1626</v>
      </c>
      <c r="B40543" t="s">
        <v>96205</v>
      </c>
      <c r="C40543" t="s">
        <v>158099</v>
      </c>
      <c r="D40543">
        <v>1</v>
      </c>
      <c r="E40543">
        <v>6808.24</v>
      </c>
      <c r="F40543">
        <v>5617.76</v>
      </c>
      <c r="G40543">
        <v>8514.09</v>
      </c>
      <c r="H40543">
        <v>7621.21</v>
      </c>
      <c r="I40543">
        <v>8242.91</v>
      </c>
      <c r="J40543">
        <v>10035.799999999999</v>
      </c>
    </row>
    <row r="40544" spans="1:10" x14ac:dyDescent="0.2">
      <c r="A40544" t="s">
        <v>1626</v>
      </c>
      <c r="B40544" t="s">
        <v>96206</v>
      </c>
      <c r="C40544" t="s">
        <v>158099</v>
      </c>
      <c r="D40544">
        <v>1</v>
      </c>
      <c r="E40544">
        <v>5948.74</v>
      </c>
      <c r="F40544">
        <v>11227.3</v>
      </c>
      <c r="G40544">
        <v>17924</v>
      </c>
      <c r="H40544">
        <v>9347.3799999999992</v>
      </c>
      <c r="I40544">
        <v>1153.1300000000001</v>
      </c>
    </row>
    <row r="40545" spans="1:10" x14ac:dyDescent="0.2">
      <c r="A40545" t="s">
        <v>1626</v>
      </c>
      <c r="B40545" t="s">
        <v>96639</v>
      </c>
      <c r="C40545" t="s">
        <v>158099</v>
      </c>
      <c r="D40545">
        <v>1</v>
      </c>
      <c r="E40545">
        <v>3337.02</v>
      </c>
      <c r="F40545">
        <v>5508.32</v>
      </c>
      <c r="G40545">
        <v>4885.41</v>
      </c>
      <c r="H40545">
        <v>4158.8900000000003</v>
      </c>
      <c r="I40545">
        <v>5834.13</v>
      </c>
      <c r="J40545">
        <v>3740.24</v>
      </c>
    </row>
    <row r="40546" spans="1:10" x14ac:dyDescent="0.2">
      <c r="A40546" t="s">
        <v>1626</v>
      </c>
      <c r="B40546" t="s">
        <v>98604</v>
      </c>
      <c r="C40546" t="s">
        <v>158099</v>
      </c>
      <c r="D40546">
        <v>1</v>
      </c>
      <c r="E40546">
        <v>109433</v>
      </c>
      <c r="F40546">
        <v>99333.3</v>
      </c>
      <c r="G40546">
        <v>107920</v>
      </c>
      <c r="H40546">
        <v>112341</v>
      </c>
      <c r="I40546">
        <v>166801</v>
      </c>
      <c r="J40546">
        <v>177036</v>
      </c>
    </row>
    <row r="40547" spans="1:10" x14ac:dyDescent="0.2">
      <c r="A40547" t="s">
        <v>1626</v>
      </c>
      <c r="B40547" t="s">
        <v>108652</v>
      </c>
      <c r="C40547" t="s">
        <v>158099</v>
      </c>
      <c r="D40547">
        <v>1</v>
      </c>
      <c r="F40547">
        <v>6461.13</v>
      </c>
      <c r="G40547">
        <v>11797.7</v>
      </c>
      <c r="H40547">
        <v>7665.09</v>
      </c>
      <c r="I40547">
        <v>7420.4</v>
      </c>
      <c r="J40547">
        <v>4529.13</v>
      </c>
    </row>
    <row r="40548" spans="1:10" x14ac:dyDescent="0.2">
      <c r="A40548" t="s">
        <v>1626</v>
      </c>
      <c r="B40548" t="s">
        <v>109227</v>
      </c>
      <c r="C40548" t="s">
        <v>158099</v>
      </c>
      <c r="D40548">
        <v>1</v>
      </c>
      <c r="E40548">
        <v>44472.9</v>
      </c>
      <c r="F40548">
        <v>39759.4</v>
      </c>
      <c r="G40548">
        <v>32225.1</v>
      </c>
      <c r="H40548">
        <v>31411.3</v>
      </c>
      <c r="I40548">
        <v>35780.199999999997</v>
      </c>
      <c r="J40548">
        <v>35120.699999999997</v>
      </c>
    </row>
    <row r="40549" spans="1:10" x14ac:dyDescent="0.2">
      <c r="A40549" t="s">
        <v>1626</v>
      </c>
      <c r="B40549" t="s">
        <v>109383</v>
      </c>
      <c r="C40549" t="s">
        <v>158099</v>
      </c>
      <c r="D40549">
        <v>1</v>
      </c>
      <c r="E40549">
        <v>5511.91</v>
      </c>
      <c r="F40549">
        <v>6067.76</v>
      </c>
      <c r="G40549">
        <v>4785.9799999999996</v>
      </c>
      <c r="H40549">
        <v>3070.59</v>
      </c>
      <c r="I40549">
        <v>4243.78</v>
      </c>
      <c r="J40549">
        <v>4479.45</v>
      </c>
    </row>
    <row r="40550" spans="1:10" x14ac:dyDescent="0.2">
      <c r="A40550" t="s">
        <v>1626</v>
      </c>
      <c r="B40550" t="s">
        <v>110922</v>
      </c>
      <c r="C40550" t="s">
        <v>158099</v>
      </c>
      <c r="D40550">
        <v>1</v>
      </c>
      <c r="F40550">
        <v>120422</v>
      </c>
      <c r="G40550">
        <v>183490</v>
      </c>
      <c r="H40550">
        <v>173493</v>
      </c>
      <c r="I40550">
        <v>165731</v>
      </c>
    </row>
    <row r="40551" spans="1:10" x14ac:dyDescent="0.2">
      <c r="A40551" t="s">
        <v>1626</v>
      </c>
      <c r="B40551" t="s">
        <v>112975</v>
      </c>
      <c r="C40551" t="s">
        <v>158099</v>
      </c>
      <c r="D40551">
        <v>1</v>
      </c>
      <c r="F40551">
        <v>9284.9</v>
      </c>
      <c r="G40551">
        <v>6037.93</v>
      </c>
      <c r="H40551">
        <v>7265.47</v>
      </c>
      <c r="I40551">
        <v>23599</v>
      </c>
      <c r="J40551">
        <v>19316.3</v>
      </c>
    </row>
    <row r="40552" spans="1:10" x14ac:dyDescent="0.2">
      <c r="A40552" t="s">
        <v>1626</v>
      </c>
      <c r="B40552" t="s">
        <v>112976</v>
      </c>
      <c r="C40552" t="s">
        <v>158099</v>
      </c>
      <c r="D40552">
        <v>1</v>
      </c>
      <c r="E40552">
        <v>142214</v>
      </c>
      <c r="F40552">
        <v>128020</v>
      </c>
      <c r="G40552">
        <v>183086</v>
      </c>
      <c r="H40552">
        <v>174107</v>
      </c>
      <c r="I40552">
        <v>174510</v>
      </c>
      <c r="J40552">
        <v>192443</v>
      </c>
    </row>
    <row r="40553" spans="1:10" x14ac:dyDescent="0.2">
      <c r="A40553" t="s">
        <v>1626</v>
      </c>
      <c r="B40553" t="s">
        <v>117479</v>
      </c>
      <c r="C40553" t="s">
        <v>158099</v>
      </c>
      <c r="D40553">
        <v>1</v>
      </c>
      <c r="E40553">
        <v>1369.51</v>
      </c>
      <c r="F40553">
        <v>804.46299999999997</v>
      </c>
      <c r="G40553">
        <v>815.63800000000003</v>
      </c>
      <c r="H40553">
        <v>2235.62</v>
      </c>
      <c r="I40553">
        <v>2659.4</v>
      </c>
      <c r="J40553">
        <v>4844.82</v>
      </c>
    </row>
    <row r="40554" spans="1:10" x14ac:dyDescent="0.2">
      <c r="A40554" t="s">
        <v>1626</v>
      </c>
      <c r="B40554" t="s">
        <v>119759</v>
      </c>
      <c r="C40554" t="s">
        <v>158099</v>
      </c>
      <c r="D40554">
        <v>1</v>
      </c>
      <c r="F40554">
        <v>717.91600000000005</v>
      </c>
      <c r="H40554">
        <v>25.6159</v>
      </c>
      <c r="I40554">
        <v>203.881</v>
      </c>
      <c r="J40554">
        <v>573.99800000000005</v>
      </c>
    </row>
    <row r="40555" spans="1:10" x14ac:dyDescent="0.2">
      <c r="A40555" t="s">
        <v>1626</v>
      </c>
      <c r="B40555" t="s">
        <v>119760</v>
      </c>
      <c r="C40555" t="s">
        <v>158099</v>
      </c>
      <c r="D40555">
        <v>1</v>
      </c>
      <c r="G40555">
        <v>1651.8</v>
      </c>
      <c r="H40555">
        <v>2580.9</v>
      </c>
    </row>
    <row r="40556" spans="1:10" x14ac:dyDescent="0.2">
      <c r="A40556" t="s">
        <v>1626</v>
      </c>
      <c r="B40556" t="s">
        <v>119761</v>
      </c>
      <c r="C40556" t="s">
        <v>158099</v>
      </c>
      <c r="D40556">
        <v>1</v>
      </c>
      <c r="E40556">
        <v>3301.05</v>
      </c>
      <c r="F40556">
        <v>1493.35</v>
      </c>
      <c r="G40556">
        <v>1680.66</v>
      </c>
      <c r="H40556">
        <v>2646.55</v>
      </c>
      <c r="I40556">
        <v>1459.68</v>
      </c>
      <c r="J40556">
        <v>983.71400000000006</v>
      </c>
    </row>
    <row r="40557" spans="1:10" x14ac:dyDescent="0.2">
      <c r="A40557" t="s">
        <v>1626</v>
      </c>
      <c r="B40557" t="s">
        <v>119762</v>
      </c>
      <c r="C40557" t="s">
        <v>158099</v>
      </c>
      <c r="D40557">
        <v>1</v>
      </c>
      <c r="E40557">
        <v>2970.14</v>
      </c>
      <c r="F40557">
        <v>1509</v>
      </c>
      <c r="G40557">
        <v>2708.75</v>
      </c>
      <c r="H40557">
        <v>2422.69</v>
      </c>
      <c r="I40557">
        <v>2454.4899999999998</v>
      </c>
      <c r="J40557">
        <v>1946.83</v>
      </c>
    </row>
    <row r="40558" spans="1:10" x14ac:dyDescent="0.2">
      <c r="A40558" t="s">
        <v>1626</v>
      </c>
      <c r="B40558" t="s">
        <v>119763</v>
      </c>
      <c r="C40558" t="s">
        <v>158099</v>
      </c>
      <c r="D40558">
        <v>1</v>
      </c>
      <c r="E40558">
        <v>53928</v>
      </c>
      <c r="F40558">
        <v>63893.9</v>
      </c>
    </row>
    <row r="40559" spans="1:10" x14ac:dyDescent="0.2">
      <c r="A40559" t="s">
        <v>1626</v>
      </c>
      <c r="B40559" t="s">
        <v>119764</v>
      </c>
      <c r="C40559" t="s">
        <v>158099</v>
      </c>
      <c r="D40559">
        <v>1</v>
      </c>
      <c r="E40559">
        <v>1043.1500000000001</v>
      </c>
      <c r="F40559">
        <v>1997.58</v>
      </c>
      <c r="G40559">
        <v>1469.4</v>
      </c>
      <c r="H40559">
        <v>310.51400000000001</v>
      </c>
      <c r="I40559">
        <v>2121.8200000000002</v>
      </c>
    </row>
    <row r="40560" spans="1:10" x14ac:dyDescent="0.2">
      <c r="A40560" t="s">
        <v>1626</v>
      </c>
      <c r="B40560" t="s">
        <v>119765</v>
      </c>
      <c r="C40560" t="s">
        <v>158099</v>
      </c>
      <c r="D40560">
        <v>1</v>
      </c>
      <c r="E40560">
        <v>1684.35</v>
      </c>
      <c r="F40560">
        <v>2400.5</v>
      </c>
      <c r="G40560">
        <v>1652.73</v>
      </c>
      <c r="H40560">
        <v>1656.03</v>
      </c>
      <c r="I40560">
        <v>3177.39</v>
      </c>
      <c r="J40560">
        <v>4693.8500000000004</v>
      </c>
    </row>
    <row r="40561" spans="1:10" x14ac:dyDescent="0.2">
      <c r="A40561" t="s">
        <v>1626</v>
      </c>
      <c r="B40561" t="s">
        <v>119766</v>
      </c>
      <c r="C40561" t="s">
        <v>158099</v>
      </c>
      <c r="D40561">
        <v>1</v>
      </c>
      <c r="E40561">
        <v>106659</v>
      </c>
      <c r="F40561">
        <v>118082</v>
      </c>
      <c r="G40561">
        <v>120524</v>
      </c>
      <c r="H40561">
        <v>116831</v>
      </c>
      <c r="I40561">
        <v>120078</v>
      </c>
      <c r="J40561">
        <v>121425</v>
      </c>
    </row>
    <row r="40562" spans="1:10" x14ac:dyDescent="0.2">
      <c r="A40562" t="s">
        <v>1626</v>
      </c>
      <c r="B40562" t="s">
        <v>121868</v>
      </c>
      <c r="C40562" t="s">
        <v>158099</v>
      </c>
      <c r="D40562">
        <v>1</v>
      </c>
      <c r="E40562">
        <v>3571.35</v>
      </c>
      <c r="F40562">
        <v>4139.6400000000003</v>
      </c>
      <c r="G40562">
        <v>2319.16</v>
      </c>
      <c r="H40562">
        <v>2537.58</v>
      </c>
    </row>
    <row r="40563" spans="1:10" x14ac:dyDescent="0.2">
      <c r="A40563" t="s">
        <v>1626</v>
      </c>
      <c r="B40563" t="s">
        <v>121869</v>
      </c>
      <c r="C40563" t="s">
        <v>158099</v>
      </c>
      <c r="D40563">
        <v>1</v>
      </c>
      <c r="I40563">
        <v>3882.94</v>
      </c>
      <c r="J40563">
        <v>2262.5700000000002</v>
      </c>
    </row>
    <row r="40564" spans="1:10" x14ac:dyDescent="0.2">
      <c r="A40564" t="s">
        <v>1626</v>
      </c>
      <c r="B40564" t="s">
        <v>121870</v>
      </c>
      <c r="C40564" t="s">
        <v>158099</v>
      </c>
      <c r="D40564">
        <v>1</v>
      </c>
      <c r="E40564">
        <v>11282.6</v>
      </c>
      <c r="F40564">
        <v>5945.24</v>
      </c>
      <c r="G40564">
        <v>13907.7</v>
      </c>
      <c r="H40564">
        <v>15142.1</v>
      </c>
      <c r="I40564">
        <v>16010.8</v>
      </c>
      <c r="J40564">
        <v>14035.4</v>
      </c>
    </row>
    <row r="40565" spans="1:10" x14ac:dyDescent="0.2">
      <c r="A40565" t="s">
        <v>1626</v>
      </c>
      <c r="B40565" t="s">
        <v>121873</v>
      </c>
      <c r="C40565" t="s">
        <v>158099</v>
      </c>
      <c r="D40565">
        <v>1</v>
      </c>
      <c r="F40565">
        <v>4198.42</v>
      </c>
      <c r="G40565">
        <v>5111</v>
      </c>
      <c r="H40565">
        <v>6700.33</v>
      </c>
      <c r="I40565">
        <v>5519.6</v>
      </c>
      <c r="J40565">
        <v>5229.62</v>
      </c>
    </row>
    <row r="40566" spans="1:10" x14ac:dyDescent="0.2">
      <c r="A40566" t="s">
        <v>1626</v>
      </c>
      <c r="B40566" t="s">
        <v>121874</v>
      </c>
      <c r="C40566" t="s">
        <v>158099</v>
      </c>
      <c r="D40566">
        <v>1</v>
      </c>
      <c r="F40566">
        <v>18454</v>
      </c>
      <c r="I40566">
        <v>16569.8</v>
      </c>
      <c r="J40566">
        <v>20159.7</v>
      </c>
    </row>
    <row r="40567" spans="1:10" x14ac:dyDescent="0.2">
      <c r="A40567" t="s">
        <v>1626</v>
      </c>
      <c r="B40567" t="s">
        <v>121875</v>
      </c>
      <c r="C40567" t="s">
        <v>158099</v>
      </c>
      <c r="D40567">
        <v>1</v>
      </c>
      <c r="E40567">
        <v>23808.1</v>
      </c>
      <c r="G40567">
        <v>18251.099999999999</v>
      </c>
      <c r="H40567">
        <v>21005.200000000001</v>
      </c>
      <c r="I40567">
        <v>14975.1</v>
      </c>
      <c r="J40567">
        <v>21268.9</v>
      </c>
    </row>
    <row r="40568" spans="1:10" x14ac:dyDescent="0.2">
      <c r="A40568" t="s">
        <v>1626</v>
      </c>
      <c r="B40568" t="s">
        <v>121876</v>
      </c>
      <c r="C40568" t="s">
        <v>158099</v>
      </c>
      <c r="D40568">
        <v>1</v>
      </c>
      <c r="E40568">
        <v>189498</v>
      </c>
      <c r="F40568">
        <v>187446</v>
      </c>
      <c r="G40568">
        <v>190926</v>
      </c>
      <c r="H40568">
        <v>190114</v>
      </c>
      <c r="I40568">
        <v>162870</v>
      </c>
      <c r="J40568">
        <v>167748</v>
      </c>
    </row>
    <row r="40569" spans="1:10" x14ac:dyDescent="0.2">
      <c r="A40569" t="s">
        <v>1626</v>
      </c>
      <c r="B40569" t="s">
        <v>123023</v>
      </c>
      <c r="C40569" t="s">
        <v>158099</v>
      </c>
      <c r="D40569">
        <v>1</v>
      </c>
      <c r="E40569">
        <v>193569</v>
      </c>
      <c r="F40569">
        <v>228124</v>
      </c>
      <c r="G40569">
        <v>197244</v>
      </c>
      <c r="H40569">
        <v>214059</v>
      </c>
      <c r="I40569">
        <v>105687</v>
      </c>
      <c r="J40569">
        <v>97865.5</v>
      </c>
    </row>
    <row r="40570" spans="1:10" x14ac:dyDescent="0.2">
      <c r="A40570" t="s">
        <v>1626</v>
      </c>
      <c r="B40570" t="s">
        <v>124902</v>
      </c>
      <c r="C40570" t="s">
        <v>158099</v>
      </c>
      <c r="D40570">
        <v>1</v>
      </c>
      <c r="E40570">
        <v>1969.86</v>
      </c>
      <c r="F40570">
        <v>2040.39</v>
      </c>
      <c r="G40570">
        <v>1684.78</v>
      </c>
      <c r="H40570">
        <v>3397.43</v>
      </c>
      <c r="I40570">
        <v>3712.01</v>
      </c>
      <c r="J40570">
        <v>2261.75</v>
      </c>
    </row>
    <row r="40571" spans="1:10" x14ac:dyDescent="0.2">
      <c r="A40571" t="s">
        <v>1626</v>
      </c>
      <c r="B40571" t="s">
        <v>125014</v>
      </c>
      <c r="C40571" t="s">
        <v>158099</v>
      </c>
      <c r="D40571">
        <v>1</v>
      </c>
      <c r="E40571">
        <v>32462</v>
      </c>
      <c r="F40571">
        <v>30816.5</v>
      </c>
      <c r="G40571">
        <v>19416.7</v>
      </c>
      <c r="H40571">
        <v>20796.7</v>
      </c>
      <c r="I40571">
        <v>14061.3</v>
      </c>
      <c r="J40571">
        <v>18451.5</v>
      </c>
    </row>
    <row r="40572" spans="1:10" x14ac:dyDescent="0.2">
      <c r="A40572" t="s">
        <v>1626</v>
      </c>
      <c r="B40572" t="s">
        <v>125015</v>
      </c>
      <c r="C40572" t="s">
        <v>158099</v>
      </c>
      <c r="D40572">
        <v>1</v>
      </c>
      <c r="E40572">
        <v>44127.8</v>
      </c>
      <c r="F40572">
        <v>38561.800000000003</v>
      </c>
      <c r="G40572">
        <v>33980.199999999997</v>
      </c>
      <c r="H40572">
        <v>35328.699999999997</v>
      </c>
      <c r="I40572">
        <v>29868.799999999999</v>
      </c>
      <c r="J40572">
        <v>26869.7</v>
      </c>
    </row>
    <row r="40573" spans="1:10" x14ac:dyDescent="0.2">
      <c r="A40573" t="s">
        <v>1626</v>
      </c>
      <c r="B40573" t="s">
        <v>125016</v>
      </c>
      <c r="C40573" t="s">
        <v>158099</v>
      </c>
      <c r="D40573">
        <v>1</v>
      </c>
      <c r="E40573">
        <v>25367.9</v>
      </c>
      <c r="F40573">
        <v>11592.9</v>
      </c>
      <c r="G40573">
        <v>10630.7</v>
      </c>
      <c r="H40573">
        <v>9976.08</v>
      </c>
      <c r="I40573">
        <v>3171.68</v>
      </c>
      <c r="J40573">
        <v>1988.89</v>
      </c>
    </row>
    <row r="40574" spans="1:10" x14ac:dyDescent="0.2">
      <c r="A40574" t="s">
        <v>1626</v>
      </c>
      <c r="B40574" t="s">
        <v>130531</v>
      </c>
      <c r="C40574" t="s">
        <v>158099</v>
      </c>
      <c r="D40574">
        <v>1</v>
      </c>
      <c r="F40574">
        <v>503.62299999999999</v>
      </c>
      <c r="H40574">
        <v>2046.41</v>
      </c>
      <c r="I40574">
        <v>1236.22</v>
      </c>
      <c r="J40574">
        <v>1481.87</v>
      </c>
    </row>
    <row r="40575" spans="1:10" x14ac:dyDescent="0.2">
      <c r="A40575" t="s">
        <v>1626</v>
      </c>
      <c r="B40575" t="s">
        <v>133180</v>
      </c>
      <c r="C40575" t="s">
        <v>158099</v>
      </c>
      <c r="D40575">
        <v>1</v>
      </c>
      <c r="E40575">
        <v>338173</v>
      </c>
      <c r="F40575">
        <v>321226</v>
      </c>
      <c r="G40575">
        <v>298456</v>
      </c>
      <c r="H40575">
        <v>282711</v>
      </c>
      <c r="I40575">
        <v>267254</v>
      </c>
      <c r="J40575">
        <v>280148</v>
      </c>
    </row>
    <row r="40576" spans="1:10" x14ac:dyDescent="0.2">
      <c r="A40576" t="s">
        <v>1626</v>
      </c>
      <c r="B40576" t="s">
        <v>133181</v>
      </c>
      <c r="C40576" t="s">
        <v>158099</v>
      </c>
      <c r="D40576">
        <v>1</v>
      </c>
      <c r="E40576">
        <v>28958.5</v>
      </c>
      <c r="F40576">
        <v>33652.800000000003</v>
      </c>
      <c r="G40576">
        <v>27396.6</v>
      </c>
      <c r="H40576">
        <v>23318.400000000001</v>
      </c>
      <c r="I40576">
        <v>21475.9</v>
      </c>
      <c r="J40576">
        <v>14732.6</v>
      </c>
    </row>
    <row r="40577" spans="1:10" x14ac:dyDescent="0.2">
      <c r="A40577" t="s">
        <v>1626</v>
      </c>
      <c r="B40577" t="s">
        <v>133483</v>
      </c>
      <c r="C40577" t="s">
        <v>158099</v>
      </c>
      <c r="D40577">
        <v>1</v>
      </c>
      <c r="E40577">
        <v>742260</v>
      </c>
      <c r="F40577">
        <v>790334</v>
      </c>
      <c r="G40577">
        <v>725081</v>
      </c>
      <c r="H40577">
        <v>675087</v>
      </c>
      <c r="I40577">
        <v>679030</v>
      </c>
      <c r="J40577">
        <v>489380</v>
      </c>
    </row>
    <row r="40578" spans="1:10" x14ac:dyDescent="0.2">
      <c r="A40578" t="s">
        <v>1626</v>
      </c>
      <c r="B40578" t="s">
        <v>137472</v>
      </c>
      <c r="C40578" t="s">
        <v>158099</v>
      </c>
      <c r="D40578">
        <v>1</v>
      </c>
      <c r="E40578">
        <v>159634</v>
      </c>
      <c r="F40578">
        <v>133436</v>
      </c>
      <c r="G40578">
        <v>174735</v>
      </c>
      <c r="H40578">
        <v>176071</v>
      </c>
      <c r="I40578">
        <v>168658</v>
      </c>
      <c r="J40578">
        <v>167659</v>
      </c>
    </row>
    <row r="40579" spans="1:10" x14ac:dyDescent="0.2">
      <c r="A40579" t="s">
        <v>1626</v>
      </c>
      <c r="B40579" t="s">
        <v>137473</v>
      </c>
      <c r="C40579" t="s">
        <v>158099</v>
      </c>
      <c r="D40579">
        <v>1</v>
      </c>
      <c r="E40579">
        <v>575.726</v>
      </c>
      <c r="G40579">
        <v>1884.21</v>
      </c>
      <c r="H40579">
        <v>636.98599999999999</v>
      </c>
      <c r="I40579">
        <v>505.88799999999998</v>
      </c>
      <c r="J40579">
        <v>457.06599999999997</v>
      </c>
    </row>
    <row r="40580" spans="1:10" x14ac:dyDescent="0.2">
      <c r="A40580" t="s">
        <v>1626</v>
      </c>
      <c r="B40580" t="s">
        <v>137474</v>
      </c>
      <c r="C40580" t="s">
        <v>158099</v>
      </c>
      <c r="D40580">
        <v>1</v>
      </c>
      <c r="E40580">
        <v>5790.3</v>
      </c>
      <c r="F40580">
        <v>1803.51</v>
      </c>
      <c r="G40580">
        <v>6053.43</v>
      </c>
      <c r="H40580">
        <v>5888.9</v>
      </c>
      <c r="I40580">
        <v>3869.52</v>
      </c>
      <c r="J40580">
        <v>2528.71</v>
      </c>
    </row>
    <row r="40581" spans="1:10" x14ac:dyDescent="0.2">
      <c r="A40581" t="s">
        <v>1626</v>
      </c>
      <c r="B40581" t="s">
        <v>140468</v>
      </c>
      <c r="C40581" t="s">
        <v>158099</v>
      </c>
      <c r="D40581">
        <v>1</v>
      </c>
      <c r="E40581">
        <v>159412</v>
      </c>
      <c r="F40581">
        <v>118861</v>
      </c>
      <c r="G40581">
        <v>184854</v>
      </c>
      <c r="H40581">
        <v>178887</v>
      </c>
      <c r="I40581">
        <v>145959</v>
      </c>
      <c r="J40581">
        <v>133170</v>
      </c>
    </row>
    <row r="40582" spans="1:10" x14ac:dyDescent="0.2">
      <c r="A40582" t="s">
        <v>1626</v>
      </c>
      <c r="B40582" t="s">
        <v>149304</v>
      </c>
      <c r="C40582" t="s">
        <v>158099</v>
      </c>
      <c r="D40582">
        <v>1</v>
      </c>
      <c r="E40582">
        <v>507465</v>
      </c>
      <c r="F40582">
        <v>444537</v>
      </c>
      <c r="G40582">
        <v>562580</v>
      </c>
      <c r="H40582">
        <v>534884</v>
      </c>
      <c r="I40582">
        <v>186701</v>
      </c>
      <c r="J40582">
        <v>146865</v>
      </c>
    </row>
    <row r="40583" spans="1:10" x14ac:dyDescent="0.2">
      <c r="A40583" t="s">
        <v>1626</v>
      </c>
      <c r="B40583" t="s">
        <v>151619</v>
      </c>
      <c r="C40583" t="s">
        <v>158099</v>
      </c>
      <c r="D40583">
        <v>1</v>
      </c>
      <c r="E40583">
        <v>164682</v>
      </c>
      <c r="F40583">
        <v>206009</v>
      </c>
      <c r="G40583">
        <v>197737</v>
      </c>
      <c r="H40583">
        <v>129339</v>
      </c>
      <c r="I40583">
        <v>200671</v>
      </c>
      <c r="J40583">
        <v>222224</v>
      </c>
    </row>
    <row r="40584" spans="1:10" x14ac:dyDescent="0.2">
      <c r="A40584" t="s">
        <v>1626</v>
      </c>
      <c r="B40584" t="s">
        <v>156307</v>
      </c>
      <c r="C40584" t="s">
        <v>158099</v>
      </c>
      <c r="D40584">
        <v>1</v>
      </c>
      <c r="E40584">
        <v>3499.68</v>
      </c>
      <c r="F40584">
        <v>3355.45</v>
      </c>
      <c r="G40584">
        <v>3698.8</v>
      </c>
      <c r="H40584">
        <v>3648.59</v>
      </c>
      <c r="I40584">
        <v>2235.1799999999998</v>
      </c>
      <c r="J40584">
        <v>2895.46</v>
      </c>
    </row>
    <row r="40585" spans="1:10" x14ac:dyDescent="0.2">
      <c r="A40585" t="s">
        <v>1626</v>
      </c>
      <c r="B40585" t="s">
        <v>156308</v>
      </c>
      <c r="C40585" t="s">
        <v>158099</v>
      </c>
      <c r="D40585">
        <v>1</v>
      </c>
      <c r="E40585">
        <v>16185</v>
      </c>
      <c r="F40585">
        <v>21797.4</v>
      </c>
      <c r="G40585">
        <v>28651.5</v>
      </c>
      <c r="H40585">
        <v>26775.7</v>
      </c>
      <c r="I40585">
        <v>54085.4</v>
      </c>
      <c r="J40585">
        <v>55024.6</v>
      </c>
    </row>
    <row r="40586" spans="1:10" x14ac:dyDescent="0.2">
      <c r="A40586" t="s">
        <v>1626</v>
      </c>
      <c r="B40586" t="s">
        <v>156309</v>
      </c>
      <c r="C40586" t="s">
        <v>158099</v>
      </c>
      <c r="D40586">
        <v>1</v>
      </c>
      <c r="E40586">
        <v>77292</v>
      </c>
      <c r="F40586">
        <v>44205.5</v>
      </c>
      <c r="G40586">
        <v>75571.199999999997</v>
      </c>
      <c r="H40586">
        <v>87260.3</v>
      </c>
      <c r="I40586">
        <v>103090</v>
      </c>
      <c r="J40586">
        <v>78723.600000000006</v>
      </c>
    </row>
    <row r="40587" spans="1:10" x14ac:dyDescent="0.2">
      <c r="A40587" t="s">
        <v>1626</v>
      </c>
      <c r="B40587" t="s">
        <v>156522</v>
      </c>
      <c r="C40587" t="s">
        <v>158099</v>
      </c>
      <c r="D40587">
        <v>1</v>
      </c>
      <c r="E40587">
        <v>217352</v>
      </c>
      <c r="F40587">
        <v>242644</v>
      </c>
      <c r="G40587">
        <v>235467</v>
      </c>
      <c r="H40587">
        <v>240334</v>
      </c>
      <c r="I40587">
        <v>176588</v>
      </c>
      <c r="J40587">
        <v>180104</v>
      </c>
    </row>
    <row r="40588" spans="1:10" x14ac:dyDescent="0.2">
      <c r="A40588" t="s">
        <v>7842</v>
      </c>
      <c r="B40588" t="s">
        <v>43287</v>
      </c>
      <c r="C40588" t="s">
        <v>158099</v>
      </c>
      <c r="D40588">
        <v>1</v>
      </c>
      <c r="E40588">
        <v>3312.64</v>
      </c>
      <c r="F40588">
        <v>4099.68</v>
      </c>
      <c r="G40588">
        <v>3438.36</v>
      </c>
      <c r="H40588">
        <v>2134.71</v>
      </c>
      <c r="I40588">
        <v>5035.78</v>
      </c>
      <c r="J40588">
        <v>3982.13</v>
      </c>
    </row>
    <row r="40589" spans="1:10" x14ac:dyDescent="0.2">
      <c r="A40589" t="s">
        <v>7842</v>
      </c>
      <c r="B40589" t="s">
        <v>43288</v>
      </c>
      <c r="C40589" t="s">
        <v>158099</v>
      </c>
      <c r="D40589">
        <v>1</v>
      </c>
      <c r="E40589">
        <v>1775.93</v>
      </c>
      <c r="F40589">
        <v>1654.23</v>
      </c>
      <c r="G40589">
        <v>4633.12</v>
      </c>
      <c r="H40589">
        <v>3965.32</v>
      </c>
      <c r="I40589">
        <v>3889.03</v>
      </c>
      <c r="J40589">
        <v>8276.86</v>
      </c>
    </row>
    <row r="40590" spans="1:10" x14ac:dyDescent="0.2">
      <c r="A40590" t="s">
        <v>7842</v>
      </c>
      <c r="B40590" t="s">
        <v>43598</v>
      </c>
      <c r="C40590" t="s">
        <v>158099</v>
      </c>
      <c r="D40590">
        <v>1</v>
      </c>
      <c r="E40590">
        <v>2516.0700000000002</v>
      </c>
      <c r="F40590">
        <v>3222.02</v>
      </c>
      <c r="G40590">
        <v>4470.37</v>
      </c>
      <c r="H40590">
        <v>870.16200000000003</v>
      </c>
      <c r="I40590">
        <v>4908.72</v>
      </c>
      <c r="J40590">
        <v>4736.2</v>
      </c>
    </row>
    <row r="40591" spans="1:10" x14ac:dyDescent="0.2">
      <c r="A40591" t="s">
        <v>7842</v>
      </c>
      <c r="B40591" t="s">
        <v>59657</v>
      </c>
      <c r="C40591" t="s">
        <v>158099</v>
      </c>
      <c r="D40591">
        <v>1</v>
      </c>
      <c r="E40591">
        <v>16866.099999999999</v>
      </c>
      <c r="F40591">
        <v>10509.8</v>
      </c>
      <c r="G40591">
        <v>17017.099999999999</v>
      </c>
      <c r="H40591">
        <v>15257.1</v>
      </c>
      <c r="I40591">
        <v>17361.7</v>
      </c>
      <c r="J40591">
        <v>16629.3</v>
      </c>
    </row>
    <row r="40592" spans="1:10" x14ac:dyDescent="0.2">
      <c r="A40592" t="s">
        <v>7842</v>
      </c>
      <c r="B40592" t="s">
        <v>82035</v>
      </c>
      <c r="C40592" t="s">
        <v>158099</v>
      </c>
      <c r="D40592">
        <v>1</v>
      </c>
      <c r="I40592">
        <v>380.32499999999999</v>
      </c>
      <c r="J40592">
        <v>552.76900000000001</v>
      </c>
    </row>
    <row r="40593" spans="1:10" x14ac:dyDescent="0.2">
      <c r="A40593" t="s">
        <v>7842</v>
      </c>
      <c r="B40593" t="s">
        <v>82036</v>
      </c>
      <c r="C40593" t="s">
        <v>158099</v>
      </c>
      <c r="D40593">
        <v>1</v>
      </c>
      <c r="E40593">
        <v>6860.18</v>
      </c>
      <c r="F40593">
        <v>9236.4500000000007</v>
      </c>
      <c r="G40593">
        <v>5886.34</v>
      </c>
      <c r="H40593">
        <v>7867.44</v>
      </c>
      <c r="I40593">
        <v>12114.2</v>
      </c>
      <c r="J40593">
        <v>11273.4</v>
      </c>
    </row>
    <row r="40594" spans="1:10" x14ac:dyDescent="0.2">
      <c r="A40594" t="s">
        <v>7842</v>
      </c>
      <c r="B40594" t="s">
        <v>87737</v>
      </c>
      <c r="C40594" t="s">
        <v>158099</v>
      </c>
      <c r="D40594">
        <v>1</v>
      </c>
      <c r="J40594">
        <v>1205.43</v>
      </c>
    </row>
    <row r="40595" spans="1:10" x14ac:dyDescent="0.2">
      <c r="A40595" t="s">
        <v>7842</v>
      </c>
      <c r="B40595" t="s">
        <v>87738</v>
      </c>
      <c r="C40595" t="s">
        <v>158099</v>
      </c>
      <c r="D40595">
        <v>1</v>
      </c>
      <c r="E40595">
        <v>27516.6</v>
      </c>
      <c r="F40595">
        <v>40702.199999999997</v>
      </c>
      <c r="G40595">
        <v>43791.9</v>
      </c>
      <c r="H40595">
        <v>39955.199999999997</v>
      </c>
      <c r="I40595">
        <v>41621.5</v>
      </c>
      <c r="J40595">
        <v>37361.199999999997</v>
      </c>
    </row>
    <row r="40596" spans="1:10" x14ac:dyDescent="0.2">
      <c r="A40596" t="s">
        <v>7842</v>
      </c>
      <c r="B40596" t="s">
        <v>95064</v>
      </c>
      <c r="C40596" t="s">
        <v>158099</v>
      </c>
      <c r="D40596">
        <v>1</v>
      </c>
      <c r="E40596">
        <v>2150.6999999999998</v>
      </c>
      <c r="F40596">
        <v>1052.23</v>
      </c>
      <c r="G40596">
        <v>5556.57</v>
      </c>
      <c r="H40596">
        <v>5673.23</v>
      </c>
      <c r="J40596">
        <v>4615.28</v>
      </c>
    </row>
    <row r="40597" spans="1:10" x14ac:dyDescent="0.2">
      <c r="A40597" t="s">
        <v>7842</v>
      </c>
      <c r="B40597" t="s">
        <v>95065</v>
      </c>
      <c r="C40597" t="s">
        <v>158099</v>
      </c>
      <c r="D40597">
        <v>1</v>
      </c>
      <c r="E40597">
        <v>2276.86</v>
      </c>
      <c r="F40597">
        <v>4107.2700000000004</v>
      </c>
      <c r="G40597">
        <v>8302.83</v>
      </c>
      <c r="H40597">
        <v>8867.2999999999993</v>
      </c>
      <c r="I40597">
        <v>7466.16</v>
      </c>
      <c r="J40597">
        <v>8874.73</v>
      </c>
    </row>
    <row r="40598" spans="1:10" x14ac:dyDescent="0.2">
      <c r="A40598" t="s">
        <v>7842</v>
      </c>
      <c r="B40598" t="s">
        <v>95147</v>
      </c>
      <c r="C40598" t="s">
        <v>158099</v>
      </c>
      <c r="D40598">
        <v>1</v>
      </c>
      <c r="H40598">
        <v>61.415700000000001</v>
      </c>
      <c r="I40598">
        <v>419.42099999999999</v>
      </c>
      <c r="J40598">
        <v>400.911</v>
      </c>
    </row>
    <row r="40599" spans="1:10" x14ac:dyDescent="0.2">
      <c r="A40599" t="s">
        <v>7842</v>
      </c>
      <c r="B40599" t="s">
        <v>95148</v>
      </c>
      <c r="C40599" t="s">
        <v>158099</v>
      </c>
      <c r="D40599">
        <v>1</v>
      </c>
      <c r="E40599">
        <v>1045.6600000000001</v>
      </c>
      <c r="G40599">
        <v>1147</v>
      </c>
      <c r="H40599">
        <v>1717.78</v>
      </c>
      <c r="I40599">
        <v>1455.29</v>
      </c>
      <c r="J40599">
        <v>1086.05</v>
      </c>
    </row>
    <row r="40600" spans="1:10" x14ac:dyDescent="0.2">
      <c r="A40600" t="s">
        <v>7842</v>
      </c>
      <c r="B40600" t="s">
        <v>95149</v>
      </c>
      <c r="C40600" t="s">
        <v>158099</v>
      </c>
      <c r="D40600">
        <v>1</v>
      </c>
      <c r="G40600">
        <v>52.851900000000001</v>
      </c>
      <c r="J40600">
        <v>93.8703</v>
      </c>
    </row>
    <row r="40601" spans="1:10" x14ac:dyDescent="0.2">
      <c r="A40601" t="s">
        <v>7842</v>
      </c>
      <c r="B40601" t="s">
        <v>95150</v>
      </c>
      <c r="C40601" t="s">
        <v>158099</v>
      </c>
      <c r="D40601">
        <v>1</v>
      </c>
      <c r="G40601">
        <v>10143.1</v>
      </c>
      <c r="H40601">
        <v>7283.55</v>
      </c>
      <c r="I40601">
        <v>9695.24</v>
      </c>
      <c r="J40601">
        <v>8804.4599999999991</v>
      </c>
    </row>
    <row r="40602" spans="1:10" x14ac:dyDescent="0.2">
      <c r="A40602" t="s">
        <v>7842</v>
      </c>
      <c r="B40602" t="s">
        <v>101404</v>
      </c>
      <c r="C40602" t="s">
        <v>158099</v>
      </c>
      <c r="D40602">
        <v>1</v>
      </c>
      <c r="E40602">
        <v>9485.17</v>
      </c>
      <c r="F40602">
        <v>11362.7</v>
      </c>
      <c r="G40602">
        <v>11140.1</v>
      </c>
      <c r="H40602">
        <v>7605.33</v>
      </c>
      <c r="I40602">
        <v>10765.1</v>
      </c>
    </row>
    <row r="40603" spans="1:10" x14ac:dyDescent="0.2">
      <c r="A40603" t="s">
        <v>7842</v>
      </c>
      <c r="B40603" t="s">
        <v>102482</v>
      </c>
      <c r="C40603" t="s">
        <v>158099</v>
      </c>
      <c r="D40603">
        <v>1</v>
      </c>
      <c r="E40603">
        <v>4822.04</v>
      </c>
      <c r="F40603">
        <v>3957.76</v>
      </c>
      <c r="G40603">
        <v>6110.27</v>
      </c>
      <c r="H40603">
        <v>7093.48</v>
      </c>
      <c r="I40603">
        <v>9286.2800000000007</v>
      </c>
      <c r="J40603">
        <v>8876.4699999999993</v>
      </c>
    </row>
    <row r="40604" spans="1:10" x14ac:dyDescent="0.2">
      <c r="A40604" t="s">
        <v>7842</v>
      </c>
      <c r="B40604" t="s">
        <v>103664</v>
      </c>
      <c r="C40604" t="s">
        <v>158099</v>
      </c>
      <c r="D40604">
        <v>1</v>
      </c>
      <c r="F40604">
        <v>13153.9</v>
      </c>
      <c r="I40604">
        <v>9634.5499999999993</v>
      </c>
      <c r="J40604">
        <v>8401.83</v>
      </c>
    </row>
    <row r="40605" spans="1:10" x14ac:dyDescent="0.2">
      <c r="A40605" t="s">
        <v>7842</v>
      </c>
      <c r="B40605" t="s">
        <v>109671</v>
      </c>
      <c r="C40605" t="s">
        <v>158099</v>
      </c>
      <c r="D40605">
        <v>1</v>
      </c>
      <c r="E40605">
        <v>1116</v>
      </c>
      <c r="F40605">
        <v>2473.7600000000002</v>
      </c>
      <c r="G40605">
        <v>2006.75</v>
      </c>
      <c r="H40605">
        <v>1702.17</v>
      </c>
      <c r="I40605">
        <v>1155.53</v>
      </c>
      <c r="J40605">
        <v>2225.61</v>
      </c>
    </row>
    <row r="40606" spans="1:10" x14ac:dyDescent="0.2">
      <c r="A40606" t="s">
        <v>7842</v>
      </c>
      <c r="B40606" t="s">
        <v>110608</v>
      </c>
      <c r="C40606" t="s">
        <v>158099</v>
      </c>
      <c r="D40606">
        <v>1</v>
      </c>
      <c r="E40606">
        <v>27202.6</v>
      </c>
      <c r="F40606">
        <v>27641.4</v>
      </c>
      <c r="G40606">
        <v>36119.1</v>
      </c>
      <c r="H40606">
        <v>38492.9</v>
      </c>
      <c r="I40606">
        <v>46361.2</v>
      </c>
      <c r="J40606">
        <v>37397.800000000003</v>
      </c>
    </row>
    <row r="40607" spans="1:10" x14ac:dyDescent="0.2">
      <c r="A40607" t="s">
        <v>7842</v>
      </c>
      <c r="B40607" t="s">
        <v>118355</v>
      </c>
      <c r="C40607" t="s">
        <v>158099</v>
      </c>
      <c r="D40607">
        <v>1</v>
      </c>
      <c r="F40607">
        <v>1013.75</v>
      </c>
      <c r="G40607">
        <v>2705.17</v>
      </c>
      <c r="H40607">
        <v>1591.49</v>
      </c>
      <c r="I40607">
        <v>3016.64</v>
      </c>
      <c r="J40607">
        <v>1974.23</v>
      </c>
    </row>
    <row r="40608" spans="1:10" x14ac:dyDescent="0.2">
      <c r="A40608" t="s">
        <v>7842</v>
      </c>
      <c r="B40608" t="s">
        <v>119581</v>
      </c>
      <c r="C40608" t="s">
        <v>158099</v>
      </c>
      <c r="D40608">
        <v>1</v>
      </c>
      <c r="G40608">
        <v>154.613</v>
      </c>
      <c r="I40608">
        <v>175.239</v>
      </c>
      <c r="J40608">
        <v>49.0411</v>
      </c>
    </row>
    <row r="40609" spans="1:10" x14ac:dyDescent="0.2">
      <c r="A40609" t="s">
        <v>7842</v>
      </c>
      <c r="B40609" t="s">
        <v>119582</v>
      </c>
      <c r="C40609" t="s">
        <v>158099</v>
      </c>
      <c r="D40609">
        <v>1</v>
      </c>
      <c r="E40609">
        <v>8876.7900000000009</v>
      </c>
      <c r="F40609">
        <v>10387.299999999999</v>
      </c>
      <c r="G40609">
        <v>16721.099999999999</v>
      </c>
      <c r="H40609">
        <v>11607.9</v>
      </c>
      <c r="I40609">
        <v>10681.6</v>
      </c>
      <c r="J40609">
        <v>12971.7</v>
      </c>
    </row>
    <row r="40610" spans="1:10" x14ac:dyDescent="0.2">
      <c r="A40610" t="s">
        <v>8697</v>
      </c>
      <c r="B40610" t="s">
        <v>53681</v>
      </c>
      <c r="C40610" t="s">
        <v>158099</v>
      </c>
      <c r="D40610">
        <v>1</v>
      </c>
      <c r="G40610">
        <v>3026.06</v>
      </c>
      <c r="H40610">
        <v>1818.02</v>
      </c>
      <c r="I40610">
        <v>1192.68</v>
      </c>
      <c r="J40610">
        <v>293.76600000000002</v>
      </c>
    </row>
    <row r="40611" spans="1:10" x14ac:dyDescent="0.2">
      <c r="A40611" t="s">
        <v>8697</v>
      </c>
      <c r="B40611" t="s">
        <v>53682</v>
      </c>
      <c r="C40611" t="s">
        <v>158099</v>
      </c>
      <c r="D40611">
        <v>1</v>
      </c>
      <c r="E40611">
        <v>17362.599999999999</v>
      </c>
      <c r="F40611">
        <v>14350.8</v>
      </c>
      <c r="G40611">
        <v>19882.099999999999</v>
      </c>
      <c r="H40611">
        <v>17890.5</v>
      </c>
      <c r="I40611">
        <v>19090.5</v>
      </c>
      <c r="J40611">
        <v>26514.1</v>
      </c>
    </row>
    <row r="40612" spans="1:10" x14ac:dyDescent="0.2">
      <c r="A40612" t="s">
        <v>8697</v>
      </c>
      <c r="B40612" t="s">
        <v>53683</v>
      </c>
      <c r="C40612" t="s">
        <v>158099</v>
      </c>
      <c r="D40612">
        <v>1</v>
      </c>
      <c r="E40612">
        <v>50578.5</v>
      </c>
      <c r="F40612">
        <v>65505</v>
      </c>
      <c r="G40612">
        <v>26571.1</v>
      </c>
      <c r="H40612">
        <v>28264.9</v>
      </c>
      <c r="I40612">
        <v>18604.099999999999</v>
      </c>
      <c r="J40612">
        <v>4520.6099999999997</v>
      </c>
    </row>
    <row r="40613" spans="1:10" x14ac:dyDescent="0.2">
      <c r="A40613" t="s">
        <v>8697</v>
      </c>
      <c r="B40613" t="s">
        <v>65903</v>
      </c>
      <c r="C40613" t="s">
        <v>158099</v>
      </c>
      <c r="D40613">
        <v>1</v>
      </c>
      <c r="E40613">
        <v>11645.9</v>
      </c>
      <c r="F40613">
        <v>8202.5499999999993</v>
      </c>
      <c r="G40613">
        <v>13696.5</v>
      </c>
      <c r="H40613">
        <v>11963.7</v>
      </c>
      <c r="I40613">
        <v>13251.3</v>
      </c>
      <c r="J40613">
        <v>15376.5</v>
      </c>
    </row>
    <row r="40614" spans="1:10" x14ac:dyDescent="0.2">
      <c r="A40614" t="s">
        <v>8697</v>
      </c>
      <c r="B40614" t="s">
        <v>66584</v>
      </c>
      <c r="C40614" t="s">
        <v>158099</v>
      </c>
      <c r="D40614">
        <v>1</v>
      </c>
      <c r="E40614">
        <v>96760.2</v>
      </c>
      <c r="F40614">
        <v>77807.899999999994</v>
      </c>
      <c r="G40614">
        <v>106467</v>
      </c>
      <c r="H40614">
        <v>113036</v>
      </c>
      <c r="I40614">
        <v>87857.5</v>
      </c>
      <c r="J40614">
        <v>87532.3</v>
      </c>
    </row>
    <row r="40615" spans="1:10" x14ac:dyDescent="0.2">
      <c r="A40615" t="s">
        <v>8697</v>
      </c>
      <c r="B40615" t="s">
        <v>70925</v>
      </c>
      <c r="C40615" t="s">
        <v>158099</v>
      </c>
      <c r="D40615">
        <v>1</v>
      </c>
      <c r="E40615">
        <v>20706.599999999999</v>
      </c>
      <c r="F40615">
        <v>15509.6</v>
      </c>
      <c r="G40615">
        <v>23929.7</v>
      </c>
      <c r="H40615">
        <v>21563.1</v>
      </c>
      <c r="I40615">
        <v>20534.7</v>
      </c>
      <c r="J40615">
        <v>17379.8</v>
      </c>
    </row>
    <row r="40616" spans="1:10" x14ac:dyDescent="0.2">
      <c r="A40616" t="s">
        <v>8697</v>
      </c>
      <c r="B40616" t="s">
        <v>94570</v>
      </c>
      <c r="C40616" t="s">
        <v>158099</v>
      </c>
      <c r="D40616">
        <v>1</v>
      </c>
      <c r="E40616">
        <v>95963.1</v>
      </c>
      <c r="F40616">
        <v>121514</v>
      </c>
      <c r="G40616">
        <v>125016</v>
      </c>
      <c r="H40616">
        <v>132993</v>
      </c>
      <c r="I40616">
        <v>37270.6</v>
      </c>
      <c r="J40616">
        <v>38166.400000000001</v>
      </c>
    </row>
    <row r="40617" spans="1:10" x14ac:dyDescent="0.2">
      <c r="A40617" t="s">
        <v>8697</v>
      </c>
      <c r="B40617" t="s">
        <v>96533</v>
      </c>
      <c r="C40617" t="s">
        <v>158099</v>
      </c>
      <c r="D40617">
        <v>1</v>
      </c>
      <c r="E40617">
        <v>3741.53</v>
      </c>
      <c r="F40617">
        <v>511.65800000000002</v>
      </c>
      <c r="G40617">
        <v>3501.75</v>
      </c>
      <c r="H40617">
        <v>3936.94</v>
      </c>
      <c r="I40617">
        <v>2128.58</v>
      </c>
      <c r="J40617">
        <v>3435.45</v>
      </c>
    </row>
    <row r="40618" spans="1:10" x14ac:dyDescent="0.2">
      <c r="A40618" t="s">
        <v>8697</v>
      </c>
      <c r="B40618" t="s">
        <v>98118</v>
      </c>
      <c r="C40618" t="s">
        <v>158099</v>
      </c>
      <c r="D40618">
        <v>1</v>
      </c>
      <c r="E40618">
        <v>42010</v>
      </c>
      <c r="F40618">
        <v>38119.699999999997</v>
      </c>
      <c r="G40618">
        <v>40178.199999999997</v>
      </c>
      <c r="H40618">
        <v>39732.6</v>
      </c>
      <c r="I40618">
        <v>47187.5</v>
      </c>
      <c r="J40618">
        <v>44567.1</v>
      </c>
    </row>
    <row r="40619" spans="1:10" x14ac:dyDescent="0.2">
      <c r="A40619" t="s">
        <v>8697</v>
      </c>
      <c r="B40619" t="s">
        <v>110684</v>
      </c>
      <c r="C40619" t="s">
        <v>158099</v>
      </c>
      <c r="D40619">
        <v>1</v>
      </c>
      <c r="E40619">
        <v>37938.800000000003</v>
      </c>
      <c r="F40619">
        <v>38423.800000000003</v>
      </c>
      <c r="G40619">
        <v>35809.199999999997</v>
      </c>
      <c r="H40619">
        <v>30800.5</v>
      </c>
      <c r="I40619">
        <v>37485.9</v>
      </c>
      <c r="J40619">
        <v>36974.6</v>
      </c>
    </row>
    <row r="40620" spans="1:10" x14ac:dyDescent="0.2">
      <c r="A40620" t="s">
        <v>8697</v>
      </c>
      <c r="B40620" t="s">
        <v>110685</v>
      </c>
      <c r="C40620" t="s">
        <v>158099</v>
      </c>
      <c r="D40620">
        <v>1</v>
      </c>
      <c r="E40620">
        <v>15318.3</v>
      </c>
      <c r="F40620">
        <v>9226.61</v>
      </c>
      <c r="G40620">
        <v>8852.11</v>
      </c>
      <c r="H40620">
        <v>9677.7900000000009</v>
      </c>
      <c r="I40620">
        <v>12631.2</v>
      </c>
      <c r="J40620">
        <v>11831.3</v>
      </c>
    </row>
    <row r="40621" spans="1:10" x14ac:dyDescent="0.2">
      <c r="A40621" t="s">
        <v>8697</v>
      </c>
      <c r="B40621" t="s">
        <v>112892</v>
      </c>
      <c r="C40621" t="s">
        <v>158099</v>
      </c>
      <c r="D40621">
        <v>1</v>
      </c>
      <c r="E40621">
        <v>764.92399999999998</v>
      </c>
      <c r="F40621">
        <v>1560.81</v>
      </c>
      <c r="G40621">
        <v>1159.43</v>
      </c>
      <c r="H40621">
        <v>1242.92</v>
      </c>
      <c r="I40621">
        <v>2734.11</v>
      </c>
      <c r="J40621">
        <v>3298.34</v>
      </c>
    </row>
    <row r="40622" spans="1:10" x14ac:dyDescent="0.2">
      <c r="A40622" t="s">
        <v>8697</v>
      </c>
      <c r="B40622" t="s">
        <v>112893</v>
      </c>
      <c r="C40622" t="s">
        <v>158099</v>
      </c>
      <c r="D40622">
        <v>1</v>
      </c>
      <c r="E40622">
        <v>22168.3</v>
      </c>
      <c r="F40622">
        <v>14610</v>
      </c>
      <c r="G40622">
        <v>27535.3</v>
      </c>
      <c r="H40622">
        <v>29464.6</v>
      </c>
      <c r="I40622">
        <v>14735.4</v>
      </c>
      <c r="J40622">
        <v>13761.3</v>
      </c>
    </row>
    <row r="40623" spans="1:10" x14ac:dyDescent="0.2">
      <c r="A40623" t="s">
        <v>4220</v>
      </c>
      <c r="B40623" t="s">
        <v>20803</v>
      </c>
      <c r="C40623" t="s">
        <v>158099</v>
      </c>
      <c r="D40623">
        <v>1</v>
      </c>
      <c r="E40623">
        <v>46496.2</v>
      </c>
      <c r="F40623">
        <v>23461.5</v>
      </c>
      <c r="G40623">
        <v>44868.5</v>
      </c>
      <c r="H40623">
        <v>41757.5</v>
      </c>
      <c r="I40623">
        <v>24366.5</v>
      </c>
      <c r="J40623">
        <v>29346.799999999999</v>
      </c>
    </row>
    <row r="40624" spans="1:10" x14ac:dyDescent="0.2">
      <c r="A40624" t="s">
        <v>4220</v>
      </c>
      <c r="B40624" t="s">
        <v>25426</v>
      </c>
      <c r="C40624" t="s">
        <v>158099</v>
      </c>
      <c r="D40624">
        <v>1</v>
      </c>
      <c r="E40624">
        <v>2953.99</v>
      </c>
      <c r="F40624">
        <v>2409.5500000000002</v>
      </c>
      <c r="G40624">
        <v>3811.04</v>
      </c>
      <c r="H40624">
        <v>5508.38</v>
      </c>
      <c r="I40624">
        <v>6042.79</v>
      </c>
      <c r="J40624">
        <v>3634.6</v>
      </c>
    </row>
    <row r="40625" spans="1:10" x14ac:dyDescent="0.2">
      <c r="A40625" t="s">
        <v>4220</v>
      </c>
      <c r="B40625" t="s">
        <v>26015</v>
      </c>
      <c r="C40625" t="s">
        <v>158099</v>
      </c>
      <c r="D40625">
        <v>1</v>
      </c>
      <c r="E40625">
        <v>21351.200000000001</v>
      </c>
      <c r="F40625">
        <v>24159.5</v>
      </c>
      <c r="G40625">
        <v>15542.1</v>
      </c>
      <c r="H40625">
        <v>16989.099999999999</v>
      </c>
      <c r="I40625">
        <v>11215.5</v>
      </c>
      <c r="J40625">
        <v>17536.400000000001</v>
      </c>
    </row>
    <row r="40626" spans="1:10" x14ac:dyDescent="0.2">
      <c r="A40626" t="s">
        <v>4220</v>
      </c>
      <c r="B40626" t="s">
        <v>26224</v>
      </c>
      <c r="C40626" t="s">
        <v>158099</v>
      </c>
      <c r="D40626">
        <v>1</v>
      </c>
      <c r="E40626">
        <v>15989.2</v>
      </c>
      <c r="F40626">
        <v>13325</v>
      </c>
      <c r="G40626">
        <v>16363.9</v>
      </c>
      <c r="H40626">
        <v>15788.5</v>
      </c>
      <c r="I40626">
        <v>18039.099999999999</v>
      </c>
      <c r="J40626">
        <v>14405.1</v>
      </c>
    </row>
    <row r="40627" spans="1:10" x14ac:dyDescent="0.2">
      <c r="A40627" t="s">
        <v>4220</v>
      </c>
      <c r="B40627" t="s">
        <v>30935</v>
      </c>
      <c r="C40627" t="s">
        <v>158099</v>
      </c>
      <c r="D40627">
        <v>1</v>
      </c>
      <c r="G40627">
        <v>1228.74</v>
      </c>
    </row>
    <row r="40628" spans="1:10" x14ac:dyDescent="0.2">
      <c r="A40628" t="s">
        <v>4220</v>
      </c>
      <c r="B40628" t="s">
        <v>41428</v>
      </c>
      <c r="C40628" t="s">
        <v>158099</v>
      </c>
      <c r="D40628">
        <v>1</v>
      </c>
      <c r="E40628">
        <v>2134.73</v>
      </c>
      <c r="F40628">
        <v>4100.68</v>
      </c>
      <c r="G40628">
        <v>2961.75</v>
      </c>
      <c r="H40628">
        <v>1192.02</v>
      </c>
      <c r="I40628">
        <v>503.97399999999999</v>
      </c>
    </row>
    <row r="40629" spans="1:10" x14ac:dyDescent="0.2">
      <c r="A40629" t="s">
        <v>4220</v>
      </c>
      <c r="B40629" t="s">
        <v>108687</v>
      </c>
      <c r="C40629" t="s">
        <v>158099</v>
      </c>
      <c r="D40629">
        <v>1</v>
      </c>
      <c r="E40629">
        <v>59.286700000000003</v>
      </c>
      <c r="F40629">
        <v>411.92599999999999</v>
      </c>
      <c r="G40629">
        <v>462.75</v>
      </c>
      <c r="H40629">
        <v>296.06799999999998</v>
      </c>
      <c r="I40629">
        <v>429.44299999999998</v>
      </c>
      <c r="J40629">
        <v>847.49199999999996</v>
      </c>
    </row>
    <row r="40630" spans="1:10" x14ac:dyDescent="0.2">
      <c r="A40630" t="s">
        <v>4220</v>
      </c>
      <c r="B40630" t="s">
        <v>108688</v>
      </c>
      <c r="C40630" t="s">
        <v>158099</v>
      </c>
      <c r="D40630">
        <v>1</v>
      </c>
      <c r="E40630">
        <v>39405.1</v>
      </c>
      <c r="F40630">
        <v>42581.8</v>
      </c>
      <c r="G40630">
        <v>33916.9</v>
      </c>
      <c r="H40630">
        <v>34966.1</v>
      </c>
      <c r="I40630">
        <v>33917.300000000003</v>
      </c>
      <c r="J40630">
        <v>29557.3</v>
      </c>
    </row>
    <row r="40631" spans="1:10" x14ac:dyDescent="0.2">
      <c r="A40631" t="s">
        <v>4220</v>
      </c>
      <c r="B40631" t="s">
        <v>116994</v>
      </c>
      <c r="C40631" t="s">
        <v>158099</v>
      </c>
      <c r="D40631">
        <v>1</v>
      </c>
      <c r="F40631">
        <v>1141.6099999999999</v>
      </c>
      <c r="H40631">
        <v>1245.0899999999999</v>
      </c>
      <c r="I40631">
        <v>1144.3</v>
      </c>
      <c r="J40631">
        <v>859.68899999999996</v>
      </c>
    </row>
    <row r="40632" spans="1:10" x14ac:dyDescent="0.2">
      <c r="A40632" t="s">
        <v>4220</v>
      </c>
      <c r="B40632" t="s">
        <v>124857</v>
      </c>
      <c r="C40632" t="s">
        <v>158099</v>
      </c>
      <c r="D40632">
        <v>1</v>
      </c>
      <c r="E40632">
        <v>95.991100000000003</v>
      </c>
      <c r="I40632">
        <v>748.62900000000002</v>
      </c>
      <c r="J40632">
        <v>688.84900000000005</v>
      </c>
    </row>
    <row r="40633" spans="1:10" x14ac:dyDescent="0.2">
      <c r="A40633" t="s">
        <v>4220</v>
      </c>
      <c r="B40633" t="s">
        <v>124858</v>
      </c>
      <c r="C40633" t="s">
        <v>158099</v>
      </c>
      <c r="D40633">
        <v>1</v>
      </c>
      <c r="E40633">
        <v>2898.44</v>
      </c>
      <c r="F40633">
        <v>3475.74</v>
      </c>
      <c r="G40633">
        <v>1591.82</v>
      </c>
      <c r="H40633">
        <v>2916.37</v>
      </c>
      <c r="I40633">
        <v>2995.5</v>
      </c>
      <c r="J40633">
        <v>1559.67</v>
      </c>
    </row>
    <row r="40634" spans="1:10" x14ac:dyDescent="0.2">
      <c r="A40634" t="s">
        <v>4220</v>
      </c>
      <c r="B40634" t="s">
        <v>144921</v>
      </c>
      <c r="C40634" t="s">
        <v>158099</v>
      </c>
      <c r="D40634">
        <v>1</v>
      </c>
      <c r="E40634">
        <v>1275.73</v>
      </c>
      <c r="F40634">
        <v>2559.2600000000002</v>
      </c>
      <c r="G40634">
        <v>6379.09</v>
      </c>
      <c r="H40634">
        <v>5806.56</v>
      </c>
      <c r="I40634">
        <v>9944.9699999999993</v>
      </c>
      <c r="J40634">
        <v>6299.69</v>
      </c>
    </row>
    <row r="40635" spans="1:10" x14ac:dyDescent="0.2">
      <c r="A40635" t="s">
        <v>4220</v>
      </c>
      <c r="B40635" t="s">
        <v>150917</v>
      </c>
      <c r="C40635" t="s">
        <v>158099</v>
      </c>
      <c r="D40635">
        <v>1</v>
      </c>
      <c r="E40635">
        <v>23473.1</v>
      </c>
      <c r="F40635">
        <v>16287.7</v>
      </c>
      <c r="G40635">
        <v>16951.900000000001</v>
      </c>
      <c r="H40635">
        <v>24301.5</v>
      </c>
      <c r="I40635">
        <v>26567.4</v>
      </c>
      <c r="J40635">
        <v>26742.400000000001</v>
      </c>
    </row>
    <row r="40636" spans="1:10" x14ac:dyDescent="0.2">
      <c r="A40636" t="s">
        <v>4220</v>
      </c>
      <c r="B40636" t="s">
        <v>154818</v>
      </c>
      <c r="C40636" t="s">
        <v>158099</v>
      </c>
      <c r="D40636">
        <v>1</v>
      </c>
      <c r="E40636">
        <v>1690.58</v>
      </c>
      <c r="F40636">
        <v>231.83199999999999</v>
      </c>
      <c r="G40636">
        <v>1671.15</v>
      </c>
      <c r="H40636">
        <v>2544.65</v>
      </c>
      <c r="I40636">
        <v>2392.6</v>
      </c>
      <c r="J40636">
        <v>3517.01</v>
      </c>
    </row>
    <row r="40637" spans="1:10" x14ac:dyDescent="0.2">
      <c r="A40637" t="s">
        <v>4220</v>
      </c>
      <c r="B40637" t="s">
        <v>154819</v>
      </c>
      <c r="C40637" t="s">
        <v>158099</v>
      </c>
      <c r="D40637">
        <v>1</v>
      </c>
      <c r="F40637">
        <v>385.48099999999999</v>
      </c>
      <c r="G40637">
        <v>2255.1799999999998</v>
      </c>
      <c r="I40637">
        <v>1989.52</v>
      </c>
      <c r="J40637">
        <v>409.47199999999998</v>
      </c>
    </row>
    <row r="40638" spans="1:10" x14ac:dyDescent="0.2">
      <c r="A40638" t="s">
        <v>4220</v>
      </c>
      <c r="B40638" t="s">
        <v>154820</v>
      </c>
      <c r="C40638" t="s">
        <v>158099</v>
      </c>
      <c r="D40638">
        <v>1</v>
      </c>
      <c r="E40638">
        <v>262.61799999999999</v>
      </c>
      <c r="G40638">
        <v>1651.75</v>
      </c>
      <c r="H40638">
        <v>2053.67</v>
      </c>
      <c r="I40638">
        <v>2246.33</v>
      </c>
      <c r="J40638">
        <v>3134.62</v>
      </c>
    </row>
    <row r="40639" spans="1:10" x14ac:dyDescent="0.2">
      <c r="A40639" t="s">
        <v>4220</v>
      </c>
      <c r="B40639" t="s">
        <v>154821</v>
      </c>
      <c r="C40639" t="s">
        <v>158099</v>
      </c>
      <c r="D40639">
        <v>1</v>
      </c>
      <c r="E40639">
        <v>810.62699999999995</v>
      </c>
      <c r="F40639">
        <v>256.30099999999999</v>
      </c>
      <c r="G40639">
        <v>1987.18</v>
      </c>
      <c r="H40639">
        <v>1535.95</v>
      </c>
      <c r="I40639">
        <v>3262.68</v>
      </c>
      <c r="J40639">
        <v>1943.87</v>
      </c>
    </row>
    <row r="40640" spans="1:10" x14ac:dyDescent="0.2">
      <c r="A40640" t="s">
        <v>3195</v>
      </c>
      <c r="B40640" t="s">
        <v>17622</v>
      </c>
      <c r="C40640" t="s">
        <v>158099</v>
      </c>
      <c r="D40640">
        <v>1</v>
      </c>
      <c r="E40640">
        <v>557.32399999999996</v>
      </c>
      <c r="F40640">
        <v>750.49</v>
      </c>
      <c r="G40640">
        <v>892.53599999999994</v>
      </c>
      <c r="H40640">
        <v>1568.09</v>
      </c>
      <c r="I40640">
        <v>682.06899999999996</v>
      </c>
      <c r="J40640">
        <v>1332.37</v>
      </c>
    </row>
    <row r="40641" spans="1:10" x14ac:dyDescent="0.2">
      <c r="A40641" t="s">
        <v>3195</v>
      </c>
      <c r="B40641" t="s">
        <v>17623</v>
      </c>
      <c r="C40641" t="s">
        <v>158099</v>
      </c>
      <c r="D40641">
        <v>1</v>
      </c>
      <c r="E40641">
        <v>2735.28</v>
      </c>
      <c r="F40641">
        <v>3078.27</v>
      </c>
      <c r="G40641">
        <v>4108.25</v>
      </c>
      <c r="H40641">
        <v>4780.46</v>
      </c>
      <c r="I40641">
        <v>4459.93</v>
      </c>
      <c r="J40641">
        <v>5828.35</v>
      </c>
    </row>
    <row r="40642" spans="1:10" x14ac:dyDescent="0.2">
      <c r="A40642" t="s">
        <v>3195</v>
      </c>
      <c r="B40642" t="s">
        <v>65481</v>
      </c>
      <c r="C40642" t="s">
        <v>158099</v>
      </c>
      <c r="D40642">
        <v>1</v>
      </c>
      <c r="E40642">
        <v>6800.8</v>
      </c>
      <c r="F40642">
        <v>5774.87</v>
      </c>
      <c r="G40642">
        <v>6980.09</v>
      </c>
      <c r="H40642">
        <v>11809.5</v>
      </c>
      <c r="I40642">
        <v>8044.69</v>
      </c>
      <c r="J40642">
        <v>6195.59</v>
      </c>
    </row>
    <row r="40643" spans="1:10" x14ac:dyDescent="0.2">
      <c r="A40643" t="s">
        <v>3195</v>
      </c>
      <c r="B40643" t="s">
        <v>80936</v>
      </c>
      <c r="C40643" t="s">
        <v>158099</v>
      </c>
      <c r="D40643">
        <v>1</v>
      </c>
      <c r="G40643">
        <v>8378.5499999999993</v>
      </c>
      <c r="H40643">
        <v>6037.55</v>
      </c>
      <c r="I40643">
        <v>7040.06</v>
      </c>
      <c r="J40643">
        <v>6067.67</v>
      </c>
    </row>
    <row r="40644" spans="1:10" x14ac:dyDescent="0.2">
      <c r="A40644" t="s">
        <v>3195</v>
      </c>
      <c r="B40644" t="s">
        <v>85937</v>
      </c>
      <c r="C40644" t="s">
        <v>158099</v>
      </c>
      <c r="D40644">
        <v>1</v>
      </c>
      <c r="E40644">
        <v>4384.75</v>
      </c>
      <c r="F40644">
        <v>3051.22</v>
      </c>
      <c r="G40644">
        <v>5366.43</v>
      </c>
      <c r="H40644">
        <v>3750.61</v>
      </c>
      <c r="I40644">
        <v>4324.25</v>
      </c>
      <c r="J40644">
        <v>4036.11</v>
      </c>
    </row>
    <row r="40645" spans="1:10" x14ac:dyDescent="0.2">
      <c r="A40645" t="s">
        <v>3195</v>
      </c>
      <c r="B40645" t="s">
        <v>108328</v>
      </c>
      <c r="C40645" t="s">
        <v>158099</v>
      </c>
      <c r="D40645">
        <v>1</v>
      </c>
      <c r="E40645">
        <v>27833.3</v>
      </c>
      <c r="F40645">
        <v>19840.900000000001</v>
      </c>
      <c r="G40645">
        <v>28330.6</v>
      </c>
      <c r="H40645">
        <v>22520.7</v>
      </c>
      <c r="I40645">
        <v>28621.1</v>
      </c>
      <c r="J40645">
        <v>25313.9</v>
      </c>
    </row>
    <row r="40646" spans="1:10" x14ac:dyDescent="0.2">
      <c r="A40646" t="s">
        <v>3195</v>
      </c>
      <c r="B40646" t="s">
        <v>111712</v>
      </c>
      <c r="C40646" t="s">
        <v>158099</v>
      </c>
      <c r="D40646">
        <v>1</v>
      </c>
      <c r="E40646">
        <v>3349.23</v>
      </c>
      <c r="G40646">
        <v>2957.87</v>
      </c>
      <c r="I40646">
        <v>4566.24</v>
      </c>
      <c r="J40646">
        <v>3471.19</v>
      </c>
    </row>
    <row r="40647" spans="1:10" x14ac:dyDescent="0.2">
      <c r="A40647" t="s">
        <v>3195</v>
      </c>
      <c r="B40647" t="s">
        <v>143135</v>
      </c>
      <c r="C40647" t="s">
        <v>158099</v>
      </c>
      <c r="D40647">
        <v>1</v>
      </c>
      <c r="E40647">
        <v>11439.9</v>
      </c>
      <c r="F40647">
        <v>10114.9</v>
      </c>
      <c r="G40647">
        <v>9029.68</v>
      </c>
      <c r="H40647">
        <v>8403.7000000000007</v>
      </c>
      <c r="I40647">
        <v>10987.9</v>
      </c>
      <c r="J40647">
        <v>12264.6</v>
      </c>
    </row>
    <row r="40648" spans="1:10" x14ac:dyDescent="0.2">
      <c r="A40648" t="s">
        <v>6871</v>
      </c>
      <c r="B40648" t="s">
        <v>34107</v>
      </c>
      <c r="C40648" t="s">
        <v>158099</v>
      </c>
      <c r="D40648">
        <v>1</v>
      </c>
      <c r="E40648">
        <v>9091.89</v>
      </c>
      <c r="F40648">
        <v>15376.8</v>
      </c>
      <c r="G40648">
        <v>10280</v>
      </c>
      <c r="H40648">
        <v>10145.700000000001</v>
      </c>
      <c r="I40648">
        <v>12050.6</v>
      </c>
      <c r="J40648">
        <v>16566.8</v>
      </c>
    </row>
    <row r="40649" spans="1:10" x14ac:dyDescent="0.2">
      <c r="A40649" t="s">
        <v>6871</v>
      </c>
      <c r="B40649" t="s">
        <v>34775</v>
      </c>
      <c r="C40649" t="s">
        <v>158099</v>
      </c>
      <c r="D40649">
        <v>1</v>
      </c>
      <c r="E40649">
        <v>17875.599999999999</v>
      </c>
      <c r="F40649">
        <v>13917.3</v>
      </c>
      <c r="G40649">
        <v>16856.7</v>
      </c>
      <c r="H40649">
        <v>11983.7</v>
      </c>
      <c r="I40649">
        <v>20748.5</v>
      </c>
      <c r="J40649">
        <v>19807.599999999999</v>
      </c>
    </row>
    <row r="40650" spans="1:10" x14ac:dyDescent="0.2">
      <c r="A40650" t="s">
        <v>6871</v>
      </c>
      <c r="B40650" t="s">
        <v>59557</v>
      </c>
      <c r="C40650" t="s">
        <v>158099</v>
      </c>
      <c r="D40650">
        <v>1</v>
      </c>
      <c r="E40650">
        <v>8216.5400000000009</v>
      </c>
      <c r="F40650">
        <v>7905.64</v>
      </c>
      <c r="G40650">
        <v>6446.07</v>
      </c>
      <c r="H40650">
        <v>6073.05</v>
      </c>
      <c r="I40650">
        <v>9238.7000000000007</v>
      </c>
      <c r="J40650">
        <v>9534.61</v>
      </c>
    </row>
    <row r="40651" spans="1:10" x14ac:dyDescent="0.2">
      <c r="A40651" t="s">
        <v>6871</v>
      </c>
      <c r="B40651" t="s">
        <v>73924</v>
      </c>
      <c r="C40651" t="s">
        <v>158099</v>
      </c>
      <c r="D40651">
        <v>1</v>
      </c>
      <c r="E40651">
        <v>148.30600000000001</v>
      </c>
      <c r="I40651">
        <v>1205.2</v>
      </c>
      <c r="J40651">
        <v>277.97399999999999</v>
      </c>
    </row>
    <row r="40652" spans="1:10" x14ac:dyDescent="0.2">
      <c r="A40652" t="s">
        <v>6871</v>
      </c>
      <c r="B40652" t="s">
        <v>73925</v>
      </c>
      <c r="C40652" t="s">
        <v>158099</v>
      </c>
      <c r="D40652">
        <v>1</v>
      </c>
      <c r="E40652">
        <v>5971.88</v>
      </c>
      <c r="F40652">
        <v>7620.48</v>
      </c>
      <c r="G40652">
        <v>5992.5</v>
      </c>
      <c r="H40652">
        <v>4769.53</v>
      </c>
    </row>
    <row r="40653" spans="1:10" x14ac:dyDescent="0.2">
      <c r="A40653" t="s">
        <v>6871</v>
      </c>
      <c r="B40653" t="s">
        <v>79661</v>
      </c>
      <c r="C40653" t="s">
        <v>158099</v>
      </c>
      <c r="D40653">
        <v>1</v>
      </c>
      <c r="E40653">
        <v>12194.6</v>
      </c>
      <c r="F40653">
        <v>15046.2</v>
      </c>
      <c r="G40653">
        <v>12029.5</v>
      </c>
      <c r="H40653">
        <v>11887.2</v>
      </c>
      <c r="I40653">
        <v>5140.87</v>
      </c>
      <c r="J40653">
        <v>7340.53</v>
      </c>
    </row>
    <row r="40654" spans="1:10" x14ac:dyDescent="0.2">
      <c r="A40654" t="s">
        <v>6871</v>
      </c>
      <c r="B40654" t="s">
        <v>84194</v>
      </c>
      <c r="C40654" t="s">
        <v>158099</v>
      </c>
      <c r="D40654">
        <v>1</v>
      </c>
      <c r="E40654">
        <v>14106.3</v>
      </c>
      <c r="F40654">
        <v>10332.799999999999</v>
      </c>
      <c r="G40654">
        <v>21560.1</v>
      </c>
      <c r="H40654">
        <v>16081.7</v>
      </c>
      <c r="I40654">
        <v>16477.3</v>
      </c>
      <c r="J40654">
        <v>15893.1</v>
      </c>
    </row>
    <row r="40655" spans="1:10" x14ac:dyDescent="0.2">
      <c r="A40655" t="s">
        <v>6871</v>
      </c>
      <c r="B40655" t="s">
        <v>99427</v>
      </c>
      <c r="C40655" t="s">
        <v>158099</v>
      </c>
      <c r="D40655">
        <v>1</v>
      </c>
      <c r="F40655">
        <v>46.792499999999997</v>
      </c>
      <c r="G40655">
        <v>849.68499999999995</v>
      </c>
      <c r="H40655">
        <v>240.79</v>
      </c>
      <c r="I40655">
        <v>1041.26</v>
      </c>
      <c r="J40655">
        <v>690.67</v>
      </c>
    </row>
    <row r="40656" spans="1:10" x14ac:dyDescent="0.2">
      <c r="A40656" t="s">
        <v>6871</v>
      </c>
      <c r="B40656" t="s">
        <v>103292</v>
      </c>
      <c r="C40656" t="s">
        <v>158099</v>
      </c>
      <c r="D40656">
        <v>1</v>
      </c>
      <c r="E40656">
        <v>2040.29</v>
      </c>
      <c r="F40656">
        <v>2578.29</v>
      </c>
      <c r="G40656">
        <v>3238.82</v>
      </c>
      <c r="H40656">
        <v>1212.6400000000001</v>
      </c>
      <c r="I40656">
        <v>2425.21</v>
      </c>
      <c r="J40656">
        <v>2413.87</v>
      </c>
    </row>
    <row r="40657" spans="1:10" x14ac:dyDescent="0.2">
      <c r="A40657" t="s">
        <v>6871</v>
      </c>
      <c r="B40657" t="s">
        <v>110576</v>
      </c>
      <c r="C40657" t="s">
        <v>158099</v>
      </c>
      <c r="D40657">
        <v>1</v>
      </c>
      <c r="G40657">
        <v>602.08900000000006</v>
      </c>
      <c r="I40657">
        <v>612.86300000000006</v>
      </c>
    </row>
    <row r="40658" spans="1:10" x14ac:dyDescent="0.2">
      <c r="A40658" t="s">
        <v>6871</v>
      </c>
      <c r="B40658" t="s">
        <v>110577</v>
      </c>
      <c r="C40658" t="s">
        <v>158099</v>
      </c>
      <c r="D40658">
        <v>1</v>
      </c>
      <c r="J40658">
        <v>599.78899999999999</v>
      </c>
    </row>
    <row r="40659" spans="1:10" x14ac:dyDescent="0.2">
      <c r="A40659" t="s">
        <v>6871</v>
      </c>
      <c r="B40659" t="s">
        <v>114166</v>
      </c>
      <c r="C40659" t="s">
        <v>158099</v>
      </c>
      <c r="D40659">
        <v>1</v>
      </c>
      <c r="E40659">
        <v>2661.72</v>
      </c>
      <c r="F40659">
        <v>5829.99</v>
      </c>
      <c r="G40659">
        <v>3406.56</v>
      </c>
      <c r="H40659">
        <v>8327.5</v>
      </c>
      <c r="I40659">
        <v>6965.51</v>
      </c>
      <c r="J40659">
        <v>7654.91</v>
      </c>
    </row>
    <row r="40660" spans="1:10" x14ac:dyDescent="0.2">
      <c r="A40660" t="s">
        <v>6871</v>
      </c>
      <c r="B40660" t="s">
        <v>119978</v>
      </c>
      <c r="C40660" t="s">
        <v>158099</v>
      </c>
      <c r="D40660">
        <v>1</v>
      </c>
      <c r="E40660">
        <v>43065.5</v>
      </c>
      <c r="F40660">
        <v>50067</v>
      </c>
      <c r="G40660">
        <v>36878.699999999997</v>
      </c>
      <c r="H40660">
        <v>36401.699999999997</v>
      </c>
      <c r="I40660">
        <v>26983.8</v>
      </c>
      <c r="J40660">
        <v>28189.1</v>
      </c>
    </row>
    <row r="40661" spans="1:10" x14ac:dyDescent="0.2">
      <c r="A40661" t="s">
        <v>89</v>
      </c>
      <c r="B40661" t="s">
        <v>11408</v>
      </c>
      <c r="C40661" t="s">
        <v>158099</v>
      </c>
      <c r="D40661">
        <v>1</v>
      </c>
      <c r="E40661">
        <v>21090.5</v>
      </c>
      <c r="F40661">
        <v>18877.8</v>
      </c>
      <c r="G40661">
        <v>26307.4</v>
      </c>
      <c r="H40661">
        <v>29446.799999999999</v>
      </c>
      <c r="I40661">
        <v>35972.9</v>
      </c>
      <c r="J40661">
        <v>34045.800000000003</v>
      </c>
    </row>
    <row r="40662" spans="1:10" x14ac:dyDescent="0.2">
      <c r="A40662" t="s">
        <v>89</v>
      </c>
      <c r="B40662" t="s">
        <v>17747</v>
      </c>
      <c r="C40662" t="s">
        <v>158099</v>
      </c>
      <c r="D40662">
        <v>1</v>
      </c>
      <c r="E40662">
        <v>1284.99</v>
      </c>
      <c r="F40662">
        <v>2366.71</v>
      </c>
      <c r="G40662">
        <v>2410.38</v>
      </c>
      <c r="H40662">
        <v>3416.09</v>
      </c>
      <c r="I40662">
        <v>3256.85</v>
      </c>
      <c r="J40662">
        <v>3373.21</v>
      </c>
    </row>
    <row r="40663" spans="1:10" x14ac:dyDescent="0.2">
      <c r="A40663" t="s">
        <v>89</v>
      </c>
      <c r="B40663" t="s">
        <v>23505</v>
      </c>
      <c r="C40663" t="s">
        <v>158099</v>
      </c>
      <c r="D40663">
        <v>1</v>
      </c>
      <c r="E40663">
        <v>12593.6</v>
      </c>
      <c r="F40663">
        <v>12934.2</v>
      </c>
      <c r="G40663">
        <v>8090.73</v>
      </c>
      <c r="H40663">
        <v>16327.6</v>
      </c>
      <c r="I40663">
        <v>11202.2</v>
      </c>
      <c r="J40663">
        <v>11451.3</v>
      </c>
    </row>
    <row r="40664" spans="1:10" x14ac:dyDescent="0.2">
      <c r="A40664" t="s">
        <v>89</v>
      </c>
      <c r="B40664" t="s">
        <v>28720</v>
      </c>
      <c r="C40664" t="s">
        <v>158099</v>
      </c>
      <c r="D40664">
        <v>1</v>
      </c>
      <c r="E40664">
        <v>58789.4</v>
      </c>
      <c r="F40664">
        <v>49843.4</v>
      </c>
      <c r="G40664">
        <v>58592.7</v>
      </c>
      <c r="H40664">
        <v>59203.9</v>
      </c>
      <c r="I40664">
        <v>62265.4</v>
      </c>
      <c r="J40664">
        <v>59885.2</v>
      </c>
    </row>
    <row r="40665" spans="1:10" x14ac:dyDescent="0.2">
      <c r="A40665" t="s">
        <v>89</v>
      </c>
      <c r="B40665" t="s">
        <v>28721</v>
      </c>
      <c r="C40665" t="s">
        <v>158099</v>
      </c>
      <c r="D40665">
        <v>1</v>
      </c>
      <c r="E40665">
        <v>32953.599999999999</v>
      </c>
      <c r="F40665">
        <v>28833.7</v>
      </c>
      <c r="G40665">
        <v>38673.699999999997</v>
      </c>
      <c r="H40665">
        <v>45714.3</v>
      </c>
      <c r="I40665">
        <v>17663.099999999999</v>
      </c>
      <c r="J40665">
        <v>21567.7</v>
      </c>
    </row>
    <row r="40666" spans="1:10" x14ac:dyDescent="0.2">
      <c r="A40666" t="s">
        <v>89</v>
      </c>
      <c r="B40666" t="s">
        <v>32749</v>
      </c>
      <c r="C40666" t="s">
        <v>158099</v>
      </c>
      <c r="D40666">
        <v>1</v>
      </c>
      <c r="E40666">
        <v>9996.3799999999992</v>
      </c>
      <c r="F40666">
        <v>29205.1</v>
      </c>
      <c r="G40666">
        <v>11685.9</v>
      </c>
      <c r="H40666">
        <v>9198.9</v>
      </c>
    </row>
    <row r="40667" spans="1:10" x14ac:dyDescent="0.2">
      <c r="A40667" t="s">
        <v>89</v>
      </c>
      <c r="B40667" t="s">
        <v>32985</v>
      </c>
      <c r="C40667" t="s">
        <v>158099</v>
      </c>
      <c r="D40667">
        <v>1</v>
      </c>
      <c r="E40667">
        <v>6401.35</v>
      </c>
      <c r="F40667">
        <v>4660.03</v>
      </c>
      <c r="G40667">
        <v>6760.26</v>
      </c>
      <c r="H40667">
        <v>8597.01</v>
      </c>
      <c r="I40667">
        <v>5488.28</v>
      </c>
      <c r="J40667">
        <v>4557.09</v>
      </c>
    </row>
    <row r="40668" spans="1:10" x14ac:dyDescent="0.2">
      <c r="A40668" t="s">
        <v>89</v>
      </c>
      <c r="B40668" t="s">
        <v>32986</v>
      </c>
      <c r="C40668" t="s">
        <v>158099</v>
      </c>
      <c r="D40668">
        <v>1</v>
      </c>
      <c r="E40668">
        <v>233191</v>
      </c>
      <c r="F40668">
        <v>234426</v>
      </c>
      <c r="G40668">
        <v>212971</v>
      </c>
      <c r="H40668">
        <v>212501</v>
      </c>
      <c r="I40668">
        <v>215385</v>
      </c>
      <c r="J40668">
        <v>202840</v>
      </c>
    </row>
    <row r="40669" spans="1:10" x14ac:dyDescent="0.2">
      <c r="A40669" t="s">
        <v>89</v>
      </c>
      <c r="B40669" t="s">
        <v>33101</v>
      </c>
      <c r="C40669" t="s">
        <v>158099</v>
      </c>
      <c r="D40669">
        <v>1</v>
      </c>
      <c r="E40669">
        <v>7808.42</v>
      </c>
      <c r="F40669">
        <v>7102.86</v>
      </c>
      <c r="G40669">
        <v>6343.66</v>
      </c>
      <c r="H40669">
        <v>6592.11</v>
      </c>
      <c r="I40669">
        <v>3185.81</v>
      </c>
      <c r="J40669">
        <v>3091.29</v>
      </c>
    </row>
    <row r="40670" spans="1:10" x14ac:dyDescent="0.2">
      <c r="A40670" t="s">
        <v>89</v>
      </c>
      <c r="B40670" t="s">
        <v>33102</v>
      </c>
      <c r="C40670" t="s">
        <v>158099</v>
      </c>
      <c r="D40670">
        <v>1</v>
      </c>
      <c r="E40670">
        <v>3096.41</v>
      </c>
      <c r="F40670">
        <v>1455.47</v>
      </c>
      <c r="G40670">
        <v>1088.4000000000001</v>
      </c>
      <c r="H40670">
        <v>2481.17</v>
      </c>
      <c r="I40670">
        <v>3710.89</v>
      </c>
      <c r="J40670">
        <v>4010.29</v>
      </c>
    </row>
    <row r="40671" spans="1:10" x14ac:dyDescent="0.2">
      <c r="A40671" t="s">
        <v>89</v>
      </c>
      <c r="B40671" t="s">
        <v>33103</v>
      </c>
      <c r="C40671" t="s">
        <v>158099</v>
      </c>
      <c r="D40671">
        <v>1</v>
      </c>
      <c r="E40671">
        <v>79420.399999999994</v>
      </c>
      <c r="F40671">
        <v>64410.7</v>
      </c>
      <c r="G40671">
        <v>83214.399999999994</v>
      </c>
      <c r="H40671">
        <v>73003.8</v>
      </c>
      <c r="I40671">
        <v>38100.400000000001</v>
      </c>
      <c r="J40671">
        <v>32411</v>
      </c>
    </row>
    <row r="40672" spans="1:10" x14ac:dyDescent="0.2">
      <c r="A40672" t="s">
        <v>89</v>
      </c>
      <c r="B40672" t="s">
        <v>34157</v>
      </c>
      <c r="C40672" t="s">
        <v>158099</v>
      </c>
      <c r="D40672">
        <v>1</v>
      </c>
      <c r="E40672">
        <v>149511</v>
      </c>
      <c r="F40672">
        <v>155235</v>
      </c>
      <c r="G40672">
        <v>167489</v>
      </c>
      <c r="H40672">
        <v>174248</v>
      </c>
      <c r="I40672">
        <v>153303</v>
      </c>
      <c r="J40672">
        <v>158145</v>
      </c>
    </row>
    <row r="40673" spans="1:10" x14ac:dyDescent="0.2">
      <c r="A40673" t="s">
        <v>89</v>
      </c>
      <c r="B40673" t="s">
        <v>34325</v>
      </c>
      <c r="C40673" t="s">
        <v>158099</v>
      </c>
      <c r="D40673">
        <v>1</v>
      </c>
      <c r="E40673">
        <v>18393</v>
      </c>
      <c r="F40673">
        <v>16769.2</v>
      </c>
      <c r="G40673">
        <v>27248.7</v>
      </c>
      <c r="H40673">
        <v>27191.1</v>
      </c>
      <c r="I40673">
        <v>28698.3</v>
      </c>
      <c r="J40673">
        <v>28048</v>
      </c>
    </row>
    <row r="40674" spans="1:10" x14ac:dyDescent="0.2">
      <c r="A40674" t="s">
        <v>89</v>
      </c>
      <c r="B40674" t="s">
        <v>34326</v>
      </c>
      <c r="C40674" t="s">
        <v>158099</v>
      </c>
      <c r="D40674">
        <v>1</v>
      </c>
      <c r="E40674">
        <v>16113.9</v>
      </c>
      <c r="F40674">
        <v>11002.5</v>
      </c>
      <c r="G40674">
        <v>18634.7</v>
      </c>
      <c r="H40674">
        <v>15327.6</v>
      </c>
      <c r="I40674">
        <v>18123.3</v>
      </c>
      <c r="J40674">
        <v>16630.5</v>
      </c>
    </row>
    <row r="40675" spans="1:10" x14ac:dyDescent="0.2">
      <c r="A40675" t="s">
        <v>89</v>
      </c>
      <c r="B40675" t="s">
        <v>34585</v>
      </c>
      <c r="C40675" t="s">
        <v>158099</v>
      </c>
      <c r="D40675">
        <v>1</v>
      </c>
      <c r="E40675">
        <v>6776.72</v>
      </c>
      <c r="F40675">
        <v>9020.68</v>
      </c>
      <c r="G40675">
        <v>7164.48</v>
      </c>
      <c r="H40675">
        <v>10590.5</v>
      </c>
      <c r="I40675">
        <v>6352.56</v>
      </c>
      <c r="J40675">
        <v>8257.51</v>
      </c>
    </row>
    <row r="40676" spans="1:10" x14ac:dyDescent="0.2">
      <c r="A40676" t="s">
        <v>89</v>
      </c>
      <c r="B40676" t="s">
        <v>50380</v>
      </c>
      <c r="C40676" t="s">
        <v>158099</v>
      </c>
      <c r="D40676">
        <v>1</v>
      </c>
      <c r="E40676">
        <v>5512.2</v>
      </c>
      <c r="F40676">
        <v>2712.53</v>
      </c>
      <c r="G40676">
        <v>15363.4</v>
      </c>
      <c r="H40676">
        <v>11616.7</v>
      </c>
      <c r="I40676">
        <v>13796.5</v>
      </c>
      <c r="J40676">
        <v>10709.4</v>
      </c>
    </row>
    <row r="40677" spans="1:10" x14ac:dyDescent="0.2">
      <c r="A40677" t="s">
        <v>89</v>
      </c>
      <c r="B40677" t="s">
        <v>50381</v>
      </c>
      <c r="C40677" t="s">
        <v>158099</v>
      </c>
      <c r="D40677">
        <v>1</v>
      </c>
      <c r="E40677">
        <v>14664.9</v>
      </c>
      <c r="F40677">
        <v>4211.1499999999996</v>
      </c>
      <c r="G40677">
        <v>12085.5</v>
      </c>
      <c r="H40677">
        <v>20506.7</v>
      </c>
      <c r="I40677">
        <v>5648.98</v>
      </c>
      <c r="J40677">
        <v>4920.01</v>
      </c>
    </row>
    <row r="40678" spans="1:10" x14ac:dyDescent="0.2">
      <c r="A40678" t="s">
        <v>89</v>
      </c>
      <c r="B40678" t="s">
        <v>51340</v>
      </c>
      <c r="C40678" t="s">
        <v>158099</v>
      </c>
      <c r="D40678">
        <v>1</v>
      </c>
      <c r="E40678">
        <v>30884.2</v>
      </c>
      <c r="F40678">
        <v>27619.599999999999</v>
      </c>
      <c r="G40678">
        <v>25472.400000000001</v>
      </c>
      <c r="H40678">
        <v>25355.1</v>
      </c>
      <c r="I40678">
        <v>50359.7</v>
      </c>
      <c r="J40678">
        <v>51230.9</v>
      </c>
    </row>
    <row r="40679" spans="1:10" x14ac:dyDescent="0.2">
      <c r="A40679" t="s">
        <v>89</v>
      </c>
      <c r="B40679" t="s">
        <v>74137</v>
      </c>
      <c r="C40679" t="s">
        <v>158099</v>
      </c>
      <c r="D40679">
        <v>1</v>
      </c>
      <c r="F40679">
        <v>1189.1400000000001</v>
      </c>
      <c r="G40679">
        <v>863.76599999999996</v>
      </c>
      <c r="H40679">
        <v>1071.69</v>
      </c>
      <c r="I40679">
        <v>760.66800000000001</v>
      </c>
      <c r="J40679">
        <v>1279.76</v>
      </c>
    </row>
    <row r="40680" spans="1:10" x14ac:dyDescent="0.2">
      <c r="A40680" t="s">
        <v>89</v>
      </c>
      <c r="B40680" t="s">
        <v>76516</v>
      </c>
      <c r="C40680" t="s">
        <v>158099</v>
      </c>
      <c r="D40680">
        <v>1</v>
      </c>
      <c r="E40680">
        <v>69433.899999999994</v>
      </c>
      <c r="F40680">
        <v>66400.100000000006</v>
      </c>
      <c r="G40680">
        <v>68543.100000000006</v>
      </c>
      <c r="H40680">
        <v>75574.7</v>
      </c>
      <c r="I40680">
        <v>80483.399999999994</v>
      </c>
      <c r="J40680">
        <v>80760.100000000006</v>
      </c>
    </row>
    <row r="40681" spans="1:10" x14ac:dyDescent="0.2">
      <c r="A40681" t="s">
        <v>89</v>
      </c>
      <c r="B40681" t="s">
        <v>85294</v>
      </c>
      <c r="C40681" t="s">
        <v>158099</v>
      </c>
      <c r="D40681">
        <v>1</v>
      </c>
      <c r="E40681">
        <v>940.88</v>
      </c>
      <c r="F40681">
        <v>2437.54</v>
      </c>
      <c r="G40681">
        <v>1745.22</v>
      </c>
      <c r="H40681">
        <v>2927.84</v>
      </c>
      <c r="I40681">
        <v>3049.29</v>
      </c>
      <c r="J40681">
        <v>3991.76</v>
      </c>
    </row>
    <row r="40682" spans="1:10" x14ac:dyDescent="0.2">
      <c r="A40682" t="s">
        <v>89</v>
      </c>
      <c r="B40682" t="s">
        <v>85295</v>
      </c>
      <c r="C40682" t="s">
        <v>158099</v>
      </c>
      <c r="D40682">
        <v>1</v>
      </c>
      <c r="E40682">
        <v>23118.6</v>
      </c>
      <c r="F40682">
        <v>20834.5</v>
      </c>
      <c r="G40682">
        <v>20403.5</v>
      </c>
      <c r="H40682">
        <v>21780.2</v>
      </c>
      <c r="I40682">
        <v>18699.5</v>
      </c>
      <c r="J40682">
        <v>17415.7</v>
      </c>
    </row>
    <row r="40683" spans="1:10" x14ac:dyDescent="0.2">
      <c r="A40683" t="s">
        <v>89</v>
      </c>
      <c r="B40683" t="s">
        <v>86627</v>
      </c>
      <c r="C40683" t="s">
        <v>158099</v>
      </c>
      <c r="D40683">
        <v>1</v>
      </c>
      <c r="E40683">
        <v>2178.9499999999998</v>
      </c>
      <c r="G40683">
        <v>2833.21</v>
      </c>
      <c r="H40683">
        <v>2950.67</v>
      </c>
    </row>
    <row r="40684" spans="1:10" x14ac:dyDescent="0.2">
      <c r="A40684" t="s">
        <v>89</v>
      </c>
      <c r="B40684" t="s">
        <v>86628</v>
      </c>
      <c r="C40684" t="s">
        <v>158099</v>
      </c>
      <c r="D40684">
        <v>1</v>
      </c>
      <c r="E40684">
        <v>1751.22</v>
      </c>
      <c r="H40684">
        <v>4357.6499999999996</v>
      </c>
      <c r="I40684">
        <v>3973.48</v>
      </c>
      <c r="J40684">
        <v>6524.18</v>
      </c>
    </row>
    <row r="40685" spans="1:10" x14ac:dyDescent="0.2">
      <c r="A40685" t="s">
        <v>89</v>
      </c>
      <c r="B40685" t="s">
        <v>86629</v>
      </c>
      <c r="C40685" t="s">
        <v>158099</v>
      </c>
      <c r="D40685">
        <v>1</v>
      </c>
      <c r="E40685">
        <v>12282</v>
      </c>
      <c r="F40685">
        <v>16283.5</v>
      </c>
      <c r="G40685">
        <v>20461</v>
      </c>
      <c r="H40685">
        <v>17138.5</v>
      </c>
      <c r="I40685">
        <v>17905.599999999999</v>
      </c>
      <c r="J40685">
        <v>18757.900000000001</v>
      </c>
    </row>
    <row r="40686" spans="1:10" x14ac:dyDescent="0.2">
      <c r="A40686" t="s">
        <v>89</v>
      </c>
      <c r="B40686" t="s">
        <v>89699</v>
      </c>
      <c r="C40686" t="s">
        <v>158099</v>
      </c>
      <c r="D40686">
        <v>1</v>
      </c>
      <c r="E40686">
        <v>36345.199999999997</v>
      </c>
      <c r="F40686">
        <v>39589.5</v>
      </c>
      <c r="G40686">
        <v>33874.400000000001</v>
      </c>
      <c r="H40686">
        <v>41372.9</v>
      </c>
      <c r="I40686">
        <v>39858.699999999997</v>
      </c>
      <c r="J40686">
        <v>47670.5</v>
      </c>
    </row>
    <row r="40687" spans="1:10" x14ac:dyDescent="0.2">
      <c r="A40687" t="s">
        <v>89</v>
      </c>
      <c r="B40687" t="s">
        <v>94458</v>
      </c>
      <c r="C40687" t="s">
        <v>158099</v>
      </c>
      <c r="D40687">
        <v>1</v>
      </c>
      <c r="F40687">
        <v>0</v>
      </c>
      <c r="G40687">
        <v>309.41899999999998</v>
      </c>
      <c r="J40687">
        <v>158.065</v>
      </c>
    </row>
    <row r="40688" spans="1:10" x14ac:dyDescent="0.2">
      <c r="A40688" t="s">
        <v>89</v>
      </c>
      <c r="B40688" t="s">
        <v>94459</v>
      </c>
      <c r="C40688" t="s">
        <v>158099</v>
      </c>
      <c r="D40688">
        <v>1</v>
      </c>
      <c r="E40688">
        <v>28472.7</v>
      </c>
      <c r="F40688">
        <v>25092.799999999999</v>
      </c>
      <c r="G40688">
        <v>29046.7</v>
      </c>
      <c r="H40688">
        <v>26647.8</v>
      </c>
      <c r="I40688">
        <v>23161.1</v>
      </c>
      <c r="J40688">
        <v>24017.4</v>
      </c>
    </row>
    <row r="40689" spans="1:10" x14ac:dyDescent="0.2">
      <c r="A40689" t="s">
        <v>89</v>
      </c>
      <c r="B40689" t="s">
        <v>95337</v>
      </c>
      <c r="C40689" t="s">
        <v>158099</v>
      </c>
      <c r="D40689">
        <v>1</v>
      </c>
      <c r="E40689">
        <v>246.32599999999999</v>
      </c>
      <c r="F40689">
        <v>536.18899999999996</v>
      </c>
      <c r="G40689">
        <v>958.25800000000004</v>
      </c>
      <c r="H40689">
        <v>860.34100000000001</v>
      </c>
      <c r="I40689">
        <v>1024.51</v>
      </c>
      <c r="J40689">
        <v>2390.56</v>
      </c>
    </row>
    <row r="40690" spans="1:10" x14ac:dyDescent="0.2">
      <c r="A40690" t="s">
        <v>89</v>
      </c>
      <c r="B40690" t="s">
        <v>95338</v>
      </c>
      <c r="C40690" t="s">
        <v>158099</v>
      </c>
      <c r="D40690">
        <v>1</v>
      </c>
      <c r="F40690">
        <v>62938.5</v>
      </c>
      <c r="H40690">
        <v>63389.599999999999</v>
      </c>
    </row>
    <row r="40691" spans="1:10" x14ac:dyDescent="0.2">
      <c r="A40691" t="s">
        <v>89</v>
      </c>
      <c r="B40691" t="s">
        <v>95339</v>
      </c>
      <c r="C40691" t="s">
        <v>158099</v>
      </c>
      <c r="D40691">
        <v>1</v>
      </c>
      <c r="E40691">
        <v>53930.7</v>
      </c>
      <c r="F40691">
        <v>62916.7</v>
      </c>
      <c r="G40691">
        <v>54944.800000000003</v>
      </c>
      <c r="H40691">
        <v>63658.2</v>
      </c>
      <c r="I40691">
        <v>65338.6</v>
      </c>
      <c r="J40691">
        <v>62413.599999999999</v>
      </c>
    </row>
    <row r="40692" spans="1:10" x14ac:dyDescent="0.2">
      <c r="A40692" t="s">
        <v>89</v>
      </c>
      <c r="B40692" t="s">
        <v>95340</v>
      </c>
      <c r="C40692" t="s">
        <v>158099</v>
      </c>
      <c r="D40692">
        <v>1</v>
      </c>
      <c r="E40692">
        <v>0</v>
      </c>
      <c r="H40692">
        <v>146.80000000000001</v>
      </c>
      <c r="I40692">
        <v>126.544</v>
      </c>
      <c r="J40692">
        <v>26.2117</v>
      </c>
    </row>
    <row r="40693" spans="1:10" x14ac:dyDescent="0.2">
      <c r="A40693" t="s">
        <v>89</v>
      </c>
      <c r="B40693" t="s">
        <v>95341</v>
      </c>
      <c r="C40693" t="s">
        <v>158099</v>
      </c>
      <c r="D40693">
        <v>1</v>
      </c>
      <c r="E40693">
        <v>17543</v>
      </c>
      <c r="F40693">
        <v>18682.400000000001</v>
      </c>
      <c r="G40693">
        <v>12845.2</v>
      </c>
      <c r="H40693">
        <v>16861.400000000001</v>
      </c>
      <c r="I40693">
        <v>18056.3</v>
      </c>
      <c r="J40693">
        <v>20352.5</v>
      </c>
    </row>
    <row r="40694" spans="1:10" x14ac:dyDescent="0.2">
      <c r="A40694" t="s">
        <v>89</v>
      </c>
      <c r="B40694" t="s">
        <v>98791</v>
      </c>
      <c r="C40694" t="s">
        <v>158099</v>
      </c>
      <c r="D40694">
        <v>1</v>
      </c>
      <c r="E40694">
        <v>21437.1</v>
      </c>
      <c r="F40694">
        <v>18393.599999999999</v>
      </c>
      <c r="G40694">
        <v>19152.099999999999</v>
      </c>
      <c r="H40694">
        <v>19436.900000000001</v>
      </c>
      <c r="I40694">
        <v>28098.7</v>
      </c>
      <c r="J40694">
        <v>29747.5</v>
      </c>
    </row>
    <row r="40695" spans="1:10" x14ac:dyDescent="0.2">
      <c r="A40695" t="s">
        <v>89</v>
      </c>
      <c r="B40695" t="s">
        <v>100845</v>
      </c>
      <c r="C40695" t="s">
        <v>158099</v>
      </c>
      <c r="D40695">
        <v>1</v>
      </c>
      <c r="E40695">
        <v>2771.06</v>
      </c>
      <c r="F40695">
        <v>793.90800000000002</v>
      </c>
      <c r="H40695">
        <v>2305.29</v>
      </c>
      <c r="I40695">
        <v>1777.87</v>
      </c>
      <c r="J40695">
        <v>2958.29</v>
      </c>
    </row>
    <row r="40696" spans="1:10" x14ac:dyDescent="0.2">
      <c r="A40696" t="s">
        <v>89</v>
      </c>
      <c r="B40696" t="s">
        <v>102019</v>
      </c>
      <c r="C40696" t="s">
        <v>158099</v>
      </c>
      <c r="D40696">
        <v>1</v>
      </c>
      <c r="E40696">
        <v>2997.75</v>
      </c>
      <c r="G40696">
        <v>1112.3399999999999</v>
      </c>
      <c r="H40696">
        <v>2355.1</v>
      </c>
      <c r="J40696">
        <v>1270.92</v>
      </c>
    </row>
    <row r="40697" spans="1:10" x14ac:dyDescent="0.2">
      <c r="A40697" t="s">
        <v>89</v>
      </c>
      <c r="B40697" t="s">
        <v>102020</v>
      </c>
      <c r="C40697" t="s">
        <v>158099</v>
      </c>
      <c r="D40697">
        <v>1</v>
      </c>
      <c r="G40697">
        <v>1571.27</v>
      </c>
      <c r="I40697">
        <v>1878.08</v>
      </c>
      <c r="J40697">
        <v>1850.4</v>
      </c>
    </row>
    <row r="40698" spans="1:10" x14ac:dyDescent="0.2">
      <c r="A40698" t="s">
        <v>89</v>
      </c>
      <c r="B40698" t="s">
        <v>102021</v>
      </c>
      <c r="C40698" t="s">
        <v>158099</v>
      </c>
      <c r="D40698">
        <v>1</v>
      </c>
      <c r="E40698">
        <v>1753.95</v>
      </c>
      <c r="F40698">
        <v>896.63300000000004</v>
      </c>
      <c r="H40698">
        <v>3697.26</v>
      </c>
    </row>
    <row r="40699" spans="1:10" x14ac:dyDescent="0.2">
      <c r="A40699" t="s">
        <v>89</v>
      </c>
      <c r="B40699" t="s">
        <v>102022</v>
      </c>
      <c r="C40699" t="s">
        <v>158099</v>
      </c>
      <c r="D40699">
        <v>1</v>
      </c>
      <c r="E40699">
        <v>3797.88</v>
      </c>
      <c r="F40699">
        <v>3679.04</v>
      </c>
      <c r="G40699">
        <v>2859.78</v>
      </c>
      <c r="H40699">
        <v>2605.38</v>
      </c>
      <c r="I40699">
        <v>9640.4599999999991</v>
      </c>
      <c r="J40699">
        <v>11404</v>
      </c>
    </row>
    <row r="40700" spans="1:10" x14ac:dyDescent="0.2">
      <c r="A40700" t="s">
        <v>89</v>
      </c>
      <c r="B40700" t="s">
        <v>102023</v>
      </c>
      <c r="C40700" t="s">
        <v>158099</v>
      </c>
      <c r="D40700">
        <v>1</v>
      </c>
      <c r="E40700">
        <v>3796.12</v>
      </c>
      <c r="F40700">
        <v>8368.85</v>
      </c>
      <c r="G40700">
        <v>7291.79</v>
      </c>
      <c r="H40700">
        <v>5856.21</v>
      </c>
      <c r="I40700">
        <v>4077.53</v>
      </c>
      <c r="J40700">
        <v>2274.75</v>
      </c>
    </row>
    <row r="40701" spans="1:10" x14ac:dyDescent="0.2">
      <c r="A40701" t="s">
        <v>89</v>
      </c>
      <c r="B40701" t="s">
        <v>102331</v>
      </c>
      <c r="C40701" t="s">
        <v>158099</v>
      </c>
      <c r="D40701">
        <v>1</v>
      </c>
      <c r="E40701">
        <v>4052.14</v>
      </c>
      <c r="F40701">
        <v>2584.6</v>
      </c>
      <c r="G40701">
        <v>1655.28</v>
      </c>
      <c r="H40701">
        <v>2009.51</v>
      </c>
      <c r="I40701">
        <v>886.029</v>
      </c>
      <c r="J40701">
        <v>3040.12</v>
      </c>
    </row>
    <row r="40702" spans="1:10" x14ac:dyDescent="0.2">
      <c r="A40702" t="s">
        <v>89</v>
      </c>
      <c r="B40702" t="s">
        <v>103233</v>
      </c>
      <c r="C40702" t="s">
        <v>158099</v>
      </c>
      <c r="D40702">
        <v>1</v>
      </c>
      <c r="G40702">
        <v>597.43600000000004</v>
      </c>
      <c r="I40702">
        <v>1132.23</v>
      </c>
      <c r="J40702">
        <v>1073.67</v>
      </c>
    </row>
    <row r="40703" spans="1:10" x14ac:dyDescent="0.2">
      <c r="A40703" t="s">
        <v>89</v>
      </c>
      <c r="B40703" t="s">
        <v>103234</v>
      </c>
      <c r="C40703" t="s">
        <v>158099</v>
      </c>
      <c r="D40703">
        <v>1</v>
      </c>
      <c r="I40703">
        <v>662.88099999999997</v>
      </c>
      <c r="J40703">
        <v>912.06200000000001</v>
      </c>
    </row>
    <row r="40704" spans="1:10" x14ac:dyDescent="0.2">
      <c r="A40704" t="s">
        <v>89</v>
      </c>
      <c r="B40704" t="s">
        <v>107677</v>
      </c>
      <c r="C40704" t="s">
        <v>158099</v>
      </c>
      <c r="D40704">
        <v>1</v>
      </c>
      <c r="E40704">
        <v>1871.08</v>
      </c>
      <c r="F40704">
        <v>4815.29</v>
      </c>
      <c r="G40704">
        <v>5975.16</v>
      </c>
      <c r="H40704">
        <v>8252.3799999999992</v>
      </c>
      <c r="I40704">
        <v>13125.1</v>
      </c>
      <c r="J40704">
        <v>12026.1</v>
      </c>
    </row>
    <row r="40705" spans="1:10" x14ac:dyDescent="0.2">
      <c r="A40705" t="s">
        <v>89</v>
      </c>
      <c r="B40705" t="s">
        <v>108121</v>
      </c>
      <c r="C40705" t="s">
        <v>158099</v>
      </c>
      <c r="D40705">
        <v>1</v>
      </c>
      <c r="E40705">
        <v>80161.899999999994</v>
      </c>
      <c r="F40705">
        <v>77073.5</v>
      </c>
      <c r="G40705">
        <v>64058.7</v>
      </c>
      <c r="H40705">
        <v>66832.2</v>
      </c>
      <c r="I40705">
        <v>52099.3</v>
      </c>
      <c r="J40705">
        <v>54188.800000000003</v>
      </c>
    </row>
    <row r="40706" spans="1:10" x14ac:dyDescent="0.2">
      <c r="A40706" t="s">
        <v>89</v>
      </c>
      <c r="B40706" t="s">
        <v>108122</v>
      </c>
      <c r="C40706" t="s">
        <v>158099</v>
      </c>
      <c r="D40706">
        <v>1</v>
      </c>
      <c r="E40706">
        <v>1181.3699999999999</v>
      </c>
      <c r="G40706">
        <v>2962</v>
      </c>
      <c r="I40706">
        <v>2127.79</v>
      </c>
    </row>
    <row r="40707" spans="1:10" x14ac:dyDescent="0.2">
      <c r="A40707" t="s">
        <v>89</v>
      </c>
      <c r="B40707" t="s">
        <v>108123</v>
      </c>
      <c r="C40707" t="s">
        <v>158099</v>
      </c>
      <c r="D40707">
        <v>1</v>
      </c>
      <c r="E40707">
        <v>75947.899999999994</v>
      </c>
      <c r="F40707">
        <v>73778.600000000006</v>
      </c>
      <c r="G40707">
        <v>62599.4</v>
      </c>
      <c r="H40707">
        <v>62150</v>
      </c>
      <c r="I40707">
        <v>51514</v>
      </c>
      <c r="J40707">
        <v>50280.800000000003</v>
      </c>
    </row>
    <row r="40708" spans="1:10" x14ac:dyDescent="0.2">
      <c r="A40708" t="s">
        <v>89</v>
      </c>
      <c r="B40708" t="s">
        <v>108124</v>
      </c>
      <c r="C40708" t="s">
        <v>158099</v>
      </c>
      <c r="D40708">
        <v>1</v>
      </c>
      <c r="E40708">
        <v>3467.9</v>
      </c>
      <c r="G40708">
        <v>1700.87</v>
      </c>
    </row>
    <row r="40709" spans="1:10" x14ac:dyDescent="0.2">
      <c r="A40709" t="s">
        <v>89</v>
      </c>
      <c r="B40709" t="s">
        <v>110213</v>
      </c>
      <c r="C40709" t="s">
        <v>158099</v>
      </c>
      <c r="D40709">
        <v>1</v>
      </c>
      <c r="E40709">
        <v>1077.9000000000001</v>
      </c>
      <c r="H40709">
        <v>158.827</v>
      </c>
      <c r="I40709">
        <v>557.75400000000002</v>
      </c>
      <c r="J40709">
        <v>1448.69</v>
      </c>
    </row>
    <row r="40710" spans="1:10" x14ac:dyDescent="0.2">
      <c r="A40710" t="s">
        <v>89</v>
      </c>
      <c r="B40710" t="s">
        <v>110214</v>
      </c>
      <c r="C40710" t="s">
        <v>158099</v>
      </c>
      <c r="D40710">
        <v>1</v>
      </c>
      <c r="E40710">
        <v>3977.26</v>
      </c>
      <c r="F40710">
        <v>1935.21</v>
      </c>
      <c r="G40710">
        <v>3119.91</v>
      </c>
      <c r="H40710">
        <v>2157.48</v>
      </c>
      <c r="I40710">
        <v>5039.3900000000003</v>
      </c>
      <c r="J40710">
        <v>3936.19</v>
      </c>
    </row>
    <row r="40711" spans="1:10" x14ac:dyDescent="0.2">
      <c r="A40711" t="s">
        <v>89</v>
      </c>
      <c r="B40711" t="s">
        <v>114623</v>
      </c>
      <c r="C40711" t="s">
        <v>158099</v>
      </c>
      <c r="D40711">
        <v>1</v>
      </c>
      <c r="E40711">
        <v>5137.12</v>
      </c>
      <c r="F40711">
        <v>5611.84</v>
      </c>
      <c r="G40711">
        <v>3742.44</v>
      </c>
      <c r="H40711">
        <v>3401.96</v>
      </c>
      <c r="I40711">
        <v>7164.22</v>
      </c>
      <c r="J40711">
        <v>5763.37</v>
      </c>
    </row>
    <row r="40712" spans="1:10" x14ac:dyDescent="0.2">
      <c r="A40712" t="s">
        <v>89</v>
      </c>
      <c r="B40712" t="s">
        <v>115729</v>
      </c>
      <c r="C40712" t="s">
        <v>158099</v>
      </c>
      <c r="D40712">
        <v>1</v>
      </c>
      <c r="E40712">
        <v>9292.4500000000007</v>
      </c>
      <c r="F40712">
        <v>7780.67</v>
      </c>
      <c r="G40712">
        <v>4715.1099999999997</v>
      </c>
      <c r="H40712">
        <v>9560.43</v>
      </c>
      <c r="I40712">
        <v>8585.34</v>
      </c>
      <c r="J40712">
        <v>8173.9</v>
      </c>
    </row>
    <row r="40713" spans="1:10" x14ac:dyDescent="0.2">
      <c r="A40713" t="s">
        <v>89</v>
      </c>
      <c r="B40713" t="s">
        <v>118172</v>
      </c>
      <c r="C40713" t="s">
        <v>158099</v>
      </c>
      <c r="D40713">
        <v>1</v>
      </c>
      <c r="H40713">
        <v>599.29200000000003</v>
      </c>
      <c r="I40713">
        <v>1005.78</v>
      </c>
      <c r="J40713">
        <v>427.40899999999999</v>
      </c>
    </row>
    <row r="40714" spans="1:10" x14ac:dyDescent="0.2">
      <c r="A40714" t="s">
        <v>89</v>
      </c>
      <c r="B40714" t="s">
        <v>122752</v>
      </c>
      <c r="C40714" t="s">
        <v>158099</v>
      </c>
      <c r="D40714">
        <v>1</v>
      </c>
      <c r="E40714">
        <v>3903.34</v>
      </c>
      <c r="F40714">
        <v>2961.13</v>
      </c>
      <c r="G40714">
        <v>5480.22</v>
      </c>
      <c r="H40714">
        <v>6034.5</v>
      </c>
      <c r="I40714">
        <v>2196.7199999999998</v>
      </c>
      <c r="J40714">
        <v>3498.96</v>
      </c>
    </row>
    <row r="40715" spans="1:10" x14ac:dyDescent="0.2">
      <c r="A40715" t="s">
        <v>89</v>
      </c>
      <c r="B40715" t="s">
        <v>122753</v>
      </c>
      <c r="C40715" t="s">
        <v>158099</v>
      </c>
      <c r="D40715">
        <v>1</v>
      </c>
      <c r="I40715">
        <v>551.06799999999998</v>
      </c>
      <c r="J40715">
        <v>723.54399999999998</v>
      </c>
    </row>
    <row r="40716" spans="1:10" x14ac:dyDescent="0.2">
      <c r="A40716" t="s">
        <v>89</v>
      </c>
      <c r="B40716" t="s">
        <v>123907</v>
      </c>
      <c r="C40716" t="s">
        <v>158099</v>
      </c>
      <c r="D40716">
        <v>1</v>
      </c>
      <c r="E40716">
        <v>156991</v>
      </c>
      <c r="F40716">
        <v>163680</v>
      </c>
      <c r="G40716">
        <v>154857</v>
      </c>
      <c r="H40716">
        <v>151798</v>
      </c>
      <c r="I40716">
        <v>153946</v>
      </c>
      <c r="J40716">
        <v>142922</v>
      </c>
    </row>
    <row r="40717" spans="1:10" x14ac:dyDescent="0.2">
      <c r="A40717" t="s">
        <v>89</v>
      </c>
      <c r="B40717" t="s">
        <v>123908</v>
      </c>
      <c r="C40717" t="s">
        <v>158099</v>
      </c>
      <c r="D40717">
        <v>1</v>
      </c>
      <c r="E40717">
        <v>18637.099999999999</v>
      </c>
      <c r="F40717">
        <v>13193.4</v>
      </c>
      <c r="G40717">
        <v>21265.9</v>
      </c>
      <c r="H40717">
        <v>21775.8</v>
      </c>
      <c r="I40717">
        <v>21821.1</v>
      </c>
      <c r="J40717">
        <v>10154.1</v>
      </c>
    </row>
    <row r="40718" spans="1:10" x14ac:dyDescent="0.2">
      <c r="A40718" t="s">
        <v>89</v>
      </c>
      <c r="B40718" t="s">
        <v>126548</v>
      </c>
      <c r="C40718" t="s">
        <v>158099</v>
      </c>
      <c r="D40718">
        <v>1</v>
      </c>
      <c r="E40718">
        <v>46628.800000000003</v>
      </c>
      <c r="F40718">
        <v>54279.9</v>
      </c>
      <c r="G40718">
        <v>63627.4</v>
      </c>
      <c r="H40718">
        <v>56345.8</v>
      </c>
      <c r="I40718">
        <v>41618.300000000003</v>
      </c>
      <c r="J40718">
        <v>41295.800000000003</v>
      </c>
    </row>
    <row r="40719" spans="1:10" x14ac:dyDescent="0.2">
      <c r="A40719" t="s">
        <v>89</v>
      </c>
      <c r="B40719" t="s">
        <v>134306</v>
      </c>
      <c r="C40719" t="s">
        <v>158099</v>
      </c>
      <c r="D40719">
        <v>1</v>
      </c>
      <c r="G40719">
        <v>4049.05</v>
      </c>
      <c r="H40719">
        <v>4606.91</v>
      </c>
    </row>
    <row r="40720" spans="1:10" x14ac:dyDescent="0.2">
      <c r="A40720" t="s">
        <v>89</v>
      </c>
      <c r="B40720" t="s">
        <v>134697</v>
      </c>
      <c r="C40720" t="s">
        <v>158099</v>
      </c>
      <c r="D40720">
        <v>1</v>
      </c>
      <c r="E40720">
        <v>37110.5</v>
      </c>
      <c r="F40720">
        <v>22768.7</v>
      </c>
      <c r="G40720">
        <v>64274.7</v>
      </c>
      <c r="H40720">
        <v>69691.3</v>
      </c>
      <c r="I40720">
        <v>64486.1</v>
      </c>
      <c r="J40720">
        <v>51855</v>
      </c>
    </row>
    <row r="40721" spans="1:10" x14ac:dyDescent="0.2">
      <c r="A40721" t="s">
        <v>89</v>
      </c>
      <c r="B40721" t="s">
        <v>135511</v>
      </c>
      <c r="C40721" t="s">
        <v>158099</v>
      </c>
      <c r="D40721">
        <v>1</v>
      </c>
      <c r="F40721">
        <v>3595.86</v>
      </c>
      <c r="G40721">
        <v>3607.14</v>
      </c>
      <c r="I40721">
        <v>281.23500000000001</v>
      </c>
    </row>
    <row r="40722" spans="1:10" x14ac:dyDescent="0.2">
      <c r="A40722" t="s">
        <v>89</v>
      </c>
      <c r="B40722" t="s">
        <v>140094</v>
      </c>
      <c r="C40722" t="s">
        <v>158099</v>
      </c>
      <c r="D40722">
        <v>1</v>
      </c>
      <c r="E40722">
        <v>34959.199999999997</v>
      </c>
      <c r="F40722">
        <v>16180.8</v>
      </c>
      <c r="H40722">
        <v>23782.3</v>
      </c>
      <c r="I40722">
        <v>19764.099999999999</v>
      </c>
    </row>
    <row r="40723" spans="1:10" x14ac:dyDescent="0.2">
      <c r="A40723" t="s">
        <v>89</v>
      </c>
      <c r="B40723" t="s">
        <v>140095</v>
      </c>
      <c r="C40723" t="s">
        <v>158099</v>
      </c>
      <c r="D40723">
        <v>1</v>
      </c>
      <c r="F40723">
        <v>21726.5</v>
      </c>
      <c r="G40723">
        <v>22346.400000000001</v>
      </c>
      <c r="I40723">
        <v>21518.2</v>
      </c>
      <c r="J40723">
        <v>19560.8</v>
      </c>
    </row>
    <row r="40724" spans="1:10" x14ac:dyDescent="0.2">
      <c r="A40724" t="s">
        <v>89</v>
      </c>
      <c r="B40724" t="s">
        <v>140096</v>
      </c>
      <c r="C40724" t="s">
        <v>158099</v>
      </c>
      <c r="D40724">
        <v>1</v>
      </c>
      <c r="E40724">
        <v>4400.2</v>
      </c>
      <c r="F40724">
        <v>4452.96</v>
      </c>
      <c r="G40724">
        <v>5158.1899999999996</v>
      </c>
      <c r="H40724">
        <v>4469.59</v>
      </c>
      <c r="I40724">
        <v>3633.81</v>
      </c>
      <c r="J40724">
        <v>2852.4</v>
      </c>
    </row>
    <row r="40725" spans="1:10" x14ac:dyDescent="0.2">
      <c r="A40725" t="s">
        <v>89</v>
      </c>
      <c r="B40725" t="s">
        <v>143579</v>
      </c>
      <c r="C40725" t="s">
        <v>158099</v>
      </c>
      <c r="D40725">
        <v>1</v>
      </c>
      <c r="E40725">
        <v>4093.75</v>
      </c>
      <c r="F40725">
        <v>4906.75</v>
      </c>
      <c r="G40725">
        <v>6891.26</v>
      </c>
      <c r="H40725">
        <v>7234.51</v>
      </c>
      <c r="I40725">
        <v>15727.8</v>
      </c>
      <c r="J40725">
        <v>14014.6</v>
      </c>
    </row>
    <row r="40726" spans="1:10" x14ac:dyDescent="0.2">
      <c r="A40726" t="s">
        <v>89</v>
      </c>
      <c r="B40726" t="s">
        <v>145343</v>
      </c>
      <c r="C40726" t="s">
        <v>158099</v>
      </c>
      <c r="D40726">
        <v>1</v>
      </c>
      <c r="E40726">
        <v>73643.100000000006</v>
      </c>
      <c r="F40726">
        <v>67459.100000000006</v>
      </c>
      <c r="G40726">
        <v>112436</v>
      </c>
    </row>
    <row r="40727" spans="1:10" x14ac:dyDescent="0.2">
      <c r="A40727" t="s">
        <v>89</v>
      </c>
      <c r="B40727" t="s">
        <v>145363</v>
      </c>
      <c r="C40727" t="s">
        <v>158099</v>
      </c>
      <c r="D40727">
        <v>1</v>
      </c>
      <c r="E40727">
        <v>4699.92</v>
      </c>
      <c r="F40727">
        <v>5101.38</v>
      </c>
      <c r="G40727">
        <v>8473.1</v>
      </c>
      <c r="H40727">
        <v>4500.49</v>
      </c>
      <c r="I40727">
        <v>4750.32</v>
      </c>
      <c r="J40727">
        <v>3271.48</v>
      </c>
    </row>
    <row r="40728" spans="1:10" x14ac:dyDescent="0.2">
      <c r="A40728" t="s">
        <v>89</v>
      </c>
      <c r="B40728" t="s">
        <v>145364</v>
      </c>
      <c r="C40728" t="s">
        <v>158099</v>
      </c>
      <c r="D40728">
        <v>1</v>
      </c>
      <c r="E40728">
        <v>74785.8</v>
      </c>
      <c r="F40728">
        <v>70258.8</v>
      </c>
      <c r="G40728">
        <v>120823</v>
      </c>
      <c r="H40728">
        <v>120743</v>
      </c>
      <c r="I40728">
        <v>93815.4</v>
      </c>
      <c r="J40728">
        <v>78918.399999999994</v>
      </c>
    </row>
    <row r="40729" spans="1:10" x14ac:dyDescent="0.2">
      <c r="A40729" t="s">
        <v>89</v>
      </c>
      <c r="B40729" t="s">
        <v>145490</v>
      </c>
      <c r="C40729" t="s">
        <v>158099</v>
      </c>
      <c r="D40729">
        <v>1</v>
      </c>
      <c r="E40729">
        <v>9084.41</v>
      </c>
      <c r="F40729">
        <v>3083.01</v>
      </c>
      <c r="G40729">
        <v>5314.47</v>
      </c>
      <c r="H40729">
        <v>5359.31</v>
      </c>
      <c r="I40729">
        <v>5478.24</v>
      </c>
      <c r="J40729">
        <v>6924.23</v>
      </c>
    </row>
    <row r="40730" spans="1:10" x14ac:dyDescent="0.2">
      <c r="A40730" t="s">
        <v>89</v>
      </c>
      <c r="B40730" t="s">
        <v>145491</v>
      </c>
      <c r="C40730" t="s">
        <v>158099</v>
      </c>
      <c r="D40730">
        <v>1</v>
      </c>
      <c r="E40730">
        <v>45928.2</v>
      </c>
      <c r="F40730">
        <v>40770.6</v>
      </c>
      <c r="G40730">
        <v>46722.6</v>
      </c>
      <c r="H40730">
        <v>36309.1</v>
      </c>
      <c r="I40730">
        <v>39288.199999999997</v>
      </c>
      <c r="J40730">
        <v>39770.699999999997</v>
      </c>
    </row>
    <row r="40731" spans="1:10" x14ac:dyDescent="0.2">
      <c r="A40731" t="s">
        <v>89</v>
      </c>
      <c r="B40731" t="s">
        <v>145598</v>
      </c>
      <c r="C40731" t="s">
        <v>158099</v>
      </c>
      <c r="D40731">
        <v>1</v>
      </c>
      <c r="E40731">
        <v>250947</v>
      </c>
      <c r="F40731">
        <v>221426</v>
      </c>
      <c r="G40731">
        <v>241430</v>
      </c>
      <c r="H40731">
        <v>235654</v>
      </c>
      <c r="I40731">
        <v>152236</v>
      </c>
      <c r="J40731">
        <v>148502</v>
      </c>
    </row>
    <row r="40732" spans="1:10" x14ac:dyDescent="0.2">
      <c r="A40732" t="s">
        <v>89</v>
      </c>
      <c r="B40732" t="s">
        <v>149514</v>
      </c>
      <c r="C40732" t="s">
        <v>158099</v>
      </c>
      <c r="D40732">
        <v>1</v>
      </c>
      <c r="G40732">
        <v>5471.04</v>
      </c>
      <c r="I40732">
        <v>6454.06</v>
      </c>
      <c r="J40732">
        <v>6355.85</v>
      </c>
    </row>
    <row r="40733" spans="1:10" x14ac:dyDescent="0.2">
      <c r="A40733" t="s">
        <v>89</v>
      </c>
      <c r="B40733" t="s">
        <v>149515</v>
      </c>
      <c r="C40733" t="s">
        <v>158099</v>
      </c>
      <c r="D40733">
        <v>1</v>
      </c>
      <c r="E40733">
        <v>27572</v>
      </c>
      <c r="F40733">
        <v>29122.3</v>
      </c>
      <c r="G40733">
        <v>30233</v>
      </c>
      <c r="H40733">
        <v>29096.5</v>
      </c>
      <c r="I40733">
        <v>12205.2</v>
      </c>
      <c r="J40733">
        <v>37979.800000000003</v>
      </c>
    </row>
    <row r="40734" spans="1:10" x14ac:dyDescent="0.2">
      <c r="A40734" t="s">
        <v>89</v>
      </c>
      <c r="B40734" t="s">
        <v>149516</v>
      </c>
      <c r="C40734" t="s">
        <v>158099</v>
      </c>
      <c r="D40734">
        <v>1</v>
      </c>
      <c r="E40734">
        <v>1614.08</v>
      </c>
      <c r="F40734">
        <v>2164.0300000000002</v>
      </c>
      <c r="G40734">
        <v>6122.52</v>
      </c>
      <c r="H40734">
        <v>10060.5</v>
      </c>
      <c r="I40734">
        <v>9609.52</v>
      </c>
      <c r="J40734">
        <v>9741</v>
      </c>
    </row>
    <row r="40735" spans="1:10" x14ac:dyDescent="0.2">
      <c r="A40735" t="s">
        <v>89</v>
      </c>
      <c r="B40735" t="s">
        <v>153493</v>
      </c>
      <c r="C40735" t="s">
        <v>158099</v>
      </c>
      <c r="D40735">
        <v>1</v>
      </c>
      <c r="E40735">
        <v>56629.599999999999</v>
      </c>
      <c r="F40735">
        <v>63125.1</v>
      </c>
      <c r="G40735">
        <v>62910.7</v>
      </c>
      <c r="H40735">
        <v>66395.899999999994</v>
      </c>
      <c r="I40735">
        <v>64029.2</v>
      </c>
      <c r="J40735">
        <v>73255.899999999994</v>
      </c>
    </row>
    <row r="40736" spans="1:10" x14ac:dyDescent="0.2">
      <c r="A40736" t="s">
        <v>89</v>
      </c>
      <c r="B40736" t="s">
        <v>153494</v>
      </c>
      <c r="C40736" t="s">
        <v>158099</v>
      </c>
      <c r="D40736">
        <v>1</v>
      </c>
      <c r="E40736">
        <v>6664.35</v>
      </c>
      <c r="F40736">
        <v>5248.76</v>
      </c>
      <c r="G40736">
        <v>7320.89</v>
      </c>
      <c r="H40736">
        <v>6171.77</v>
      </c>
      <c r="I40736">
        <v>5526.17</v>
      </c>
      <c r="J40736">
        <v>5045.24</v>
      </c>
    </row>
    <row r="40737" spans="1:10" x14ac:dyDescent="0.2">
      <c r="A40737" t="s">
        <v>89</v>
      </c>
      <c r="B40737" t="s">
        <v>157469</v>
      </c>
      <c r="C40737" t="s">
        <v>158099</v>
      </c>
      <c r="D40737">
        <v>1</v>
      </c>
      <c r="E40737">
        <v>31892.6</v>
      </c>
      <c r="F40737">
        <v>37516.6</v>
      </c>
      <c r="G40737">
        <v>36767.4</v>
      </c>
      <c r="H40737">
        <v>40350.199999999997</v>
      </c>
      <c r="I40737">
        <v>16417.599999999999</v>
      </c>
      <c r="J40737">
        <v>20268.5</v>
      </c>
    </row>
    <row r="40738" spans="1:10" x14ac:dyDescent="0.2">
      <c r="A40738" t="s">
        <v>4154</v>
      </c>
      <c r="B40738" t="s">
        <v>20579</v>
      </c>
      <c r="C40738" t="s">
        <v>158099</v>
      </c>
      <c r="D40738">
        <v>1</v>
      </c>
      <c r="E40738">
        <v>2769.27</v>
      </c>
      <c r="H40738">
        <v>3937.49</v>
      </c>
      <c r="I40738">
        <v>3927.95</v>
      </c>
      <c r="J40738">
        <v>2742.09</v>
      </c>
    </row>
    <row r="40739" spans="1:10" x14ac:dyDescent="0.2">
      <c r="A40739" t="s">
        <v>4154</v>
      </c>
      <c r="B40739" t="s">
        <v>20592</v>
      </c>
      <c r="C40739" t="s">
        <v>158099</v>
      </c>
      <c r="D40739">
        <v>1</v>
      </c>
      <c r="E40739">
        <v>6493.73</v>
      </c>
      <c r="F40739">
        <v>3519.09</v>
      </c>
      <c r="G40739">
        <v>6377.46</v>
      </c>
      <c r="H40739">
        <v>6933.25</v>
      </c>
      <c r="I40739">
        <v>6560.67</v>
      </c>
      <c r="J40739">
        <v>6659</v>
      </c>
    </row>
    <row r="40740" spans="1:10" x14ac:dyDescent="0.2">
      <c r="A40740" t="s">
        <v>4154</v>
      </c>
      <c r="B40740" t="s">
        <v>20593</v>
      </c>
      <c r="C40740" t="s">
        <v>158099</v>
      </c>
      <c r="D40740">
        <v>1</v>
      </c>
      <c r="E40740">
        <v>17458.900000000001</v>
      </c>
      <c r="F40740">
        <v>19611.5</v>
      </c>
      <c r="G40740">
        <v>21537.7</v>
      </c>
      <c r="H40740">
        <v>19119.8</v>
      </c>
      <c r="I40740">
        <v>19563.8</v>
      </c>
      <c r="J40740">
        <v>20188.599999999999</v>
      </c>
    </row>
    <row r="40741" spans="1:10" x14ac:dyDescent="0.2">
      <c r="A40741" t="s">
        <v>4154</v>
      </c>
      <c r="B40741" t="s">
        <v>22619</v>
      </c>
      <c r="C40741" t="s">
        <v>158099</v>
      </c>
      <c r="D40741">
        <v>1</v>
      </c>
      <c r="E40741">
        <v>211394</v>
      </c>
      <c r="F40741">
        <v>201286</v>
      </c>
      <c r="G40741">
        <v>167389</v>
      </c>
      <c r="H40741">
        <v>166850</v>
      </c>
      <c r="I40741">
        <v>93789.7</v>
      </c>
      <c r="J40741">
        <v>83196.800000000003</v>
      </c>
    </row>
    <row r="40742" spans="1:10" x14ac:dyDescent="0.2">
      <c r="A40742" t="s">
        <v>4154</v>
      </c>
      <c r="B40742" t="s">
        <v>23580</v>
      </c>
      <c r="C40742" t="s">
        <v>158099</v>
      </c>
      <c r="D40742">
        <v>1</v>
      </c>
      <c r="I40742">
        <v>2673.66</v>
      </c>
      <c r="J40742">
        <v>2064.6</v>
      </c>
    </row>
    <row r="40743" spans="1:10" x14ac:dyDescent="0.2">
      <c r="A40743" t="s">
        <v>4154</v>
      </c>
      <c r="B40743" t="s">
        <v>23581</v>
      </c>
      <c r="C40743" t="s">
        <v>158099</v>
      </c>
      <c r="D40743">
        <v>1</v>
      </c>
      <c r="E40743">
        <v>1472.12</v>
      </c>
      <c r="F40743">
        <v>552.774</v>
      </c>
      <c r="G40743">
        <v>2078.89</v>
      </c>
      <c r="H40743">
        <v>2049.29</v>
      </c>
      <c r="I40743">
        <v>5316.98</v>
      </c>
      <c r="J40743">
        <v>3955.11</v>
      </c>
    </row>
    <row r="40744" spans="1:10" x14ac:dyDescent="0.2">
      <c r="A40744" t="s">
        <v>4154</v>
      </c>
      <c r="B40744" t="s">
        <v>24351</v>
      </c>
      <c r="C40744" t="s">
        <v>158099</v>
      </c>
      <c r="D40744">
        <v>1</v>
      </c>
      <c r="E40744">
        <v>71452.3</v>
      </c>
      <c r="F40744">
        <v>71456.899999999994</v>
      </c>
      <c r="G40744">
        <v>71647.199999999997</v>
      </c>
      <c r="H40744">
        <v>68813.899999999994</v>
      </c>
      <c r="I40744">
        <v>72569.7</v>
      </c>
      <c r="J40744">
        <v>69960.2</v>
      </c>
    </row>
    <row r="40745" spans="1:10" x14ac:dyDescent="0.2">
      <c r="A40745" t="s">
        <v>4154</v>
      </c>
      <c r="B40745" t="s">
        <v>29274</v>
      </c>
      <c r="C40745" t="s">
        <v>158099</v>
      </c>
      <c r="D40745">
        <v>1</v>
      </c>
      <c r="E40745">
        <v>13077.1</v>
      </c>
      <c r="I40745">
        <v>6348.36</v>
      </c>
      <c r="J40745">
        <v>4485.5200000000004</v>
      </c>
    </row>
    <row r="40746" spans="1:10" x14ac:dyDescent="0.2">
      <c r="A40746" t="s">
        <v>4154</v>
      </c>
      <c r="B40746" t="s">
        <v>29275</v>
      </c>
      <c r="C40746" t="s">
        <v>158099</v>
      </c>
      <c r="D40746">
        <v>1</v>
      </c>
      <c r="E40746">
        <v>14589.2</v>
      </c>
      <c r="F40746">
        <v>5175.1499999999996</v>
      </c>
      <c r="G40746">
        <v>6765.77</v>
      </c>
      <c r="H40746">
        <v>11041.7</v>
      </c>
      <c r="I40746">
        <v>6900.03</v>
      </c>
      <c r="J40746">
        <v>6479.32</v>
      </c>
    </row>
    <row r="40747" spans="1:10" x14ac:dyDescent="0.2">
      <c r="A40747" t="s">
        <v>4154</v>
      </c>
      <c r="B40747" t="s">
        <v>29276</v>
      </c>
      <c r="C40747" t="s">
        <v>158099</v>
      </c>
      <c r="D40747">
        <v>1</v>
      </c>
      <c r="E40747">
        <v>630.60500000000002</v>
      </c>
      <c r="F40747">
        <v>229.595</v>
      </c>
      <c r="G40747">
        <v>811.66200000000003</v>
      </c>
      <c r="H40747">
        <v>71.749899999999997</v>
      </c>
      <c r="I40747">
        <v>2246.64</v>
      </c>
      <c r="J40747">
        <v>812.96900000000005</v>
      </c>
    </row>
    <row r="40748" spans="1:10" x14ac:dyDescent="0.2">
      <c r="A40748" t="s">
        <v>4154</v>
      </c>
      <c r="B40748" t="s">
        <v>29277</v>
      </c>
      <c r="C40748" t="s">
        <v>158099</v>
      </c>
      <c r="D40748">
        <v>1</v>
      </c>
      <c r="E40748">
        <v>7694.1</v>
      </c>
      <c r="F40748">
        <v>5589.3</v>
      </c>
      <c r="G40748">
        <v>6410.11</v>
      </c>
      <c r="H40748">
        <v>7777.54</v>
      </c>
      <c r="I40748">
        <v>443.339</v>
      </c>
      <c r="J40748">
        <v>2616.5700000000002</v>
      </c>
    </row>
    <row r="40749" spans="1:10" x14ac:dyDescent="0.2">
      <c r="A40749" t="s">
        <v>4154</v>
      </c>
      <c r="B40749" t="s">
        <v>31657</v>
      </c>
      <c r="C40749" t="s">
        <v>158099</v>
      </c>
      <c r="D40749">
        <v>1</v>
      </c>
      <c r="E40749">
        <v>60456.5</v>
      </c>
      <c r="F40749">
        <v>83128.399999999994</v>
      </c>
      <c r="G40749">
        <v>63342.2</v>
      </c>
      <c r="H40749">
        <v>52793</v>
      </c>
      <c r="I40749">
        <v>10312.4</v>
      </c>
      <c r="J40749">
        <v>10585.9</v>
      </c>
    </row>
    <row r="40750" spans="1:10" x14ac:dyDescent="0.2">
      <c r="A40750" t="s">
        <v>4154</v>
      </c>
      <c r="B40750" t="s">
        <v>41514</v>
      </c>
      <c r="C40750" t="s">
        <v>158099</v>
      </c>
      <c r="D40750">
        <v>1</v>
      </c>
      <c r="E40750">
        <v>763.61300000000006</v>
      </c>
      <c r="G40750">
        <v>474.642</v>
      </c>
      <c r="I40750">
        <v>2526.67</v>
      </c>
      <c r="J40750">
        <v>1779.99</v>
      </c>
    </row>
    <row r="40751" spans="1:10" x14ac:dyDescent="0.2">
      <c r="A40751" t="s">
        <v>4154</v>
      </c>
      <c r="B40751" t="s">
        <v>41515</v>
      </c>
      <c r="C40751" t="s">
        <v>158099</v>
      </c>
      <c r="D40751">
        <v>1</v>
      </c>
      <c r="I40751">
        <v>2377.62</v>
      </c>
      <c r="J40751">
        <v>4272.8999999999996</v>
      </c>
    </row>
    <row r="40752" spans="1:10" x14ac:dyDescent="0.2">
      <c r="A40752" t="s">
        <v>4154</v>
      </c>
      <c r="B40752" t="s">
        <v>42413</v>
      </c>
      <c r="C40752" t="s">
        <v>158099</v>
      </c>
      <c r="D40752">
        <v>1</v>
      </c>
      <c r="G40752">
        <v>1216.92</v>
      </c>
      <c r="I40752">
        <v>1585.61</v>
      </c>
      <c r="J40752">
        <v>406.49900000000002</v>
      </c>
    </row>
    <row r="40753" spans="1:10" x14ac:dyDescent="0.2">
      <c r="A40753" t="s">
        <v>4154</v>
      </c>
      <c r="B40753" t="s">
        <v>42534</v>
      </c>
      <c r="C40753" t="s">
        <v>158099</v>
      </c>
      <c r="D40753">
        <v>1</v>
      </c>
      <c r="E40753">
        <v>11752.5</v>
      </c>
      <c r="F40753">
        <v>8529.85</v>
      </c>
      <c r="G40753">
        <v>16030.6</v>
      </c>
      <c r="H40753">
        <v>13442.5</v>
      </c>
      <c r="I40753">
        <v>7525.8</v>
      </c>
      <c r="J40753">
        <v>6081.2</v>
      </c>
    </row>
    <row r="40754" spans="1:10" x14ac:dyDescent="0.2">
      <c r="A40754" t="s">
        <v>4154</v>
      </c>
      <c r="B40754" t="s">
        <v>44037</v>
      </c>
      <c r="C40754" t="s">
        <v>158099</v>
      </c>
      <c r="D40754">
        <v>1</v>
      </c>
      <c r="E40754">
        <v>32508.3</v>
      </c>
      <c r="F40754">
        <v>35188.800000000003</v>
      </c>
      <c r="G40754">
        <v>42552.1</v>
      </c>
      <c r="H40754">
        <v>47724.2</v>
      </c>
      <c r="I40754">
        <v>54951</v>
      </c>
      <c r="J40754">
        <v>59147.3</v>
      </c>
    </row>
    <row r="40755" spans="1:10" x14ac:dyDescent="0.2">
      <c r="A40755" t="s">
        <v>4154</v>
      </c>
      <c r="B40755" t="s">
        <v>44905</v>
      </c>
      <c r="C40755" t="s">
        <v>158099</v>
      </c>
      <c r="D40755">
        <v>1</v>
      </c>
      <c r="E40755">
        <v>16476.099999999999</v>
      </c>
      <c r="F40755">
        <v>19971.599999999999</v>
      </c>
      <c r="G40755">
        <v>16770.7</v>
      </c>
      <c r="H40755">
        <v>21874.6</v>
      </c>
      <c r="I40755">
        <v>22178.1</v>
      </c>
      <c r="J40755">
        <v>21170.6</v>
      </c>
    </row>
    <row r="40756" spans="1:10" x14ac:dyDescent="0.2">
      <c r="A40756" t="s">
        <v>4154</v>
      </c>
      <c r="B40756" t="s">
        <v>48749</v>
      </c>
      <c r="C40756" t="s">
        <v>158099</v>
      </c>
      <c r="D40756">
        <v>1</v>
      </c>
      <c r="E40756">
        <v>2969.07</v>
      </c>
      <c r="F40756">
        <v>2345.85</v>
      </c>
      <c r="G40756">
        <v>896.16</v>
      </c>
      <c r="I40756">
        <v>1716.85</v>
      </c>
      <c r="J40756">
        <v>603.50699999999995</v>
      </c>
    </row>
    <row r="40757" spans="1:10" x14ac:dyDescent="0.2">
      <c r="A40757" t="s">
        <v>4154</v>
      </c>
      <c r="B40757" t="s">
        <v>48750</v>
      </c>
      <c r="C40757" t="s">
        <v>158099</v>
      </c>
      <c r="D40757">
        <v>1</v>
      </c>
      <c r="E40757">
        <v>795.72400000000005</v>
      </c>
      <c r="F40757">
        <v>133.39500000000001</v>
      </c>
      <c r="G40757">
        <v>2284.65</v>
      </c>
      <c r="H40757">
        <v>1917.68</v>
      </c>
      <c r="I40757">
        <v>3959.76</v>
      </c>
      <c r="J40757">
        <v>2389.36</v>
      </c>
    </row>
    <row r="40758" spans="1:10" x14ac:dyDescent="0.2">
      <c r="A40758" t="s">
        <v>4154</v>
      </c>
      <c r="B40758" t="s">
        <v>48751</v>
      </c>
      <c r="C40758" t="s">
        <v>158099</v>
      </c>
      <c r="D40758">
        <v>1</v>
      </c>
      <c r="E40758">
        <v>14092.6</v>
      </c>
      <c r="F40758">
        <v>12639.4</v>
      </c>
      <c r="G40758">
        <v>15057</v>
      </c>
      <c r="H40758">
        <v>13776.5</v>
      </c>
      <c r="I40758">
        <v>20337.599999999999</v>
      </c>
      <c r="J40758">
        <v>15673.6</v>
      </c>
    </row>
    <row r="40759" spans="1:10" x14ac:dyDescent="0.2">
      <c r="A40759" t="s">
        <v>4154</v>
      </c>
      <c r="B40759" t="s">
        <v>50695</v>
      </c>
      <c r="C40759" t="s">
        <v>158099</v>
      </c>
      <c r="D40759">
        <v>1</v>
      </c>
      <c r="F40759">
        <v>254.84800000000001</v>
      </c>
      <c r="G40759">
        <v>74.866699999999994</v>
      </c>
      <c r="I40759">
        <v>343.71699999999998</v>
      </c>
      <c r="J40759">
        <v>314.06200000000001</v>
      </c>
    </row>
    <row r="40760" spans="1:10" x14ac:dyDescent="0.2">
      <c r="A40760" t="s">
        <v>4154</v>
      </c>
      <c r="B40760" t="s">
        <v>52934</v>
      </c>
      <c r="C40760" t="s">
        <v>158099</v>
      </c>
      <c r="D40760">
        <v>1</v>
      </c>
      <c r="E40760">
        <v>110844</v>
      </c>
      <c r="F40760">
        <v>103797</v>
      </c>
      <c r="G40760">
        <v>95329.9</v>
      </c>
      <c r="H40760">
        <v>104819</v>
      </c>
      <c r="I40760">
        <v>43934</v>
      </c>
      <c r="J40760">
        <v>46730.2</v>
      </c>
    </row>
    <row r="40761" spans="1:10" x14ac:dyDescent="0.2">
      <c r="A40761" t="s">
        <v>4154</v>
      </c>
      <c r="B40761" t="s">
        <v>54060</v>
      </c>
      <c r="C40761" t="s">
        <v>158099</v>
      </c>
      <c r="D40761">
        <v>1</v>
      </c>
      <c r="E40761">
        <v>3638.36</v>
      </c>
      <c r="F40761">
        <v>3839.72</v>
      </c>
      <c r="G40761">
        <v>8169.88</v>
      </c>
      <c r="H40761">
        <v>10206</v>
      </c>
      <c r="I40761">
        <v>14112.9</v>
      </c>
      <c r="J40761">
        <v>11563.5</v>
      </c>
    </row>
    <row r="40762" spans="1:10" x14ac:dyDescent="0.2">
      <c r="A40762" t="s">
        <v>4154</v>
      </c>
      <c r="B40762" t="s">
        <v>54061</v>
      </c>
      <c r="C40762" t="s">
        <v>158099</v>
      </c>
      <c r="D40762">
        <v>1</v>
      </c>
      <c r="E40762">
        <v>10191.6</v>
      </c>
      <c r="F40762">
        <v>7678.94</v>
      </c>
      <c r="G40762">
        <v>16187.3</v>
      </c>
      <c r="H40762">
        <v>14595.5</v>
      </c>
      <c r="I40762">
        <v>22125.9</v>
      </c>
      <c r="J40762">
        <v>21602.400000000001</v>
      </c>
    </row>
    <row r="40763" spans="1:10" x14ac:dyDescent="0.2">
      <c r="A40763" t="s">
        <v>4154</v>
      </c>
      <c r="B40763" t="s">
        <v>54062</v>
      </c>
      <c r="C40763" t="s">
        <v>158099</v>
      </c>
      <c r="D40763">
        <v>1</v>
      </c>
      <c r="E40763">
        <v>46.311500000000002</v>
      </c>
      <c r="F40763">
        <v>250.523</v>
      </c>
      <c r="G40763">
        <v>307.274</v>
      </c>
      <c r="H40763">
        <v>63.621099999999998</v>
      </c>
      <c r="I40763">
        <v>559.93100000000004</v>
      </c>
      <c r="J40763">
        <v>1078.5899999999999</v>
      </c>
    </row>
    <row r="40764" spans="1:10" x14ac:dyDescent="0.2">
      <c r="A40764" t="s">
        <v>4154</v>
      </c>
      <c r="B40764" t="s">
        <v>54063</v>
      </c>
      <c r="C40764" t="s">
        <v>158099</v>
      </c>
      <c r="D40764">
        <v>1</v>
      </c>
      <c r="E40764">
        <v>16653.8</v>
      </c>
      <c r="F40764">
        <v>11113.1</v>
      </c>
      <c r="G40764">
        <v>29529</v>
      </c>
      <c r="H40764">
        <v>32596.1</v>
      </c>
      <c r="I40764">
        <v>47059</v>
      </c>
      <c r="J40764">
        <v>46882</v>
      </c>
    </row>
    <row r="40765" spans="1:10" x14ac:dyDescent="0.2">
      <c r="A40765" t="s">
        <v>4154</v>
      </c>
      <c r="B40765" t="s">
        <v>54548</v>
      </c>
      <c r="C40765" t="s">
        <v>158099</v>
      </c>
      <c r="D40765">
        <v>1</v>
      </c>
      <c r="E40765">
        <v>84678.2</v>
      </c>
      <c r="F40765">
        <v>93105.7</v>
      </c>
      <c r="G40765">
        <v>99338.7</v>
      </c>
      <c r="H40765">
        <v>91991.1</v>
      </c>
      <c r="I40765">
        <v>88375.2</v>
      </c>
      <c r="J40765">
        <v>86108.6</v>
      </c>
    </row>
    <row r="40766" spans="1:10" x14ac:dyDescent="0.2">
      <c r="A40766" t="s">
        <v>4154</v>
      </c>
      <c r="B40766" t="s">
        <v>55998</v>
      </c>
      <c r="C40766" t="s">
        <v>158099</v>
      </c>
      <c r="D40766">
        <v>1</v>
      </c>
      <c r="E40766">
        <v>12503.5</v>
      </c>
      <c r="F40766">
        <v>12849.4</v>
      </c>
      <c r="G40766">
        <v>29008.400000000001</v>
      </c>
      <c r="H40766">
        <v>20214.900000000001</v>
      </c>
      <c r="I40766">
        <v>13956.9</v>
      </c>
      <c r="J40766">
        <v>19120.2</v>
      </c>
    </row>
    <row r="40767" spans="1:10" x14ac:dyDescent="0.2">
      <c r="A40767" t="s">
        <v>4154</v>
      </c>
      <c r="B40767" t="s">
        <v>56208</v>
      </c>
      <c r="C40767" t="s">
        <v>158099</v>
      </c>
      <c r="D40767">
        <v>1</v>
      </c>
      <c r="E40767">
        <v>44396.9</v>
      </c>
      <c r="F40767">
        <v>40311</v>
      </c>
      <c r="G40767">
        <v>59486.6</v>
      </c>
      <c r="H40767">
        <v>56357.1</v>
      </c>
      <c r="I40767">
        <v>45201.4</v>
      </c>
      <c r="J40767">
        <v>44237.599999999999</v>
      </c>
    </row>
    <row r="40768" spans="1:10" x14ac:dyDescent="0.2">
      <c r="A40768" t="s">
        <v>4154</v>
      </c>
      <c r="B40768" t="s">
        <v>58359</v>
      </c>
      <c r="C40768" t="s">
        <v>158099</v>
      </c>
      <c r="D40768">
        <v>1</v>
      </c>
      <c r="I40768">
        <v>377.50299999999999</v>
      </c>
      <c r="J40768">
        <v>11.2394</v>
      </c>
    </row>
    <row r="40769" spans="1:10" x14ac:dyDescent="0.2">
      <c r="A40769" t="s">
        <v>4154</v>
      </c>
      <c r="B40769" t="s">
        <v>58360</v>
      </c>
      <c r="C40769" t="s">
        <v>158099</v>
      </c>
      <c r="D40769">
        <v>1</v>
      </c>
      <c r="E40769">
        <v>3020.92</v>
      </c>
      <c r="F40769">
        <v>1769.6</v>
      </c>
      <c r="G40769">
        <v>1645.11</v>
      </c>
      <c r="H40769">
        <v>4492.3900000000003</v>
      </c>
      <c r="I40769">
        <v>3731.38</v>
      </c>
      <c r="J40769">
        <v>886.18299999999999</v>
      </c>
    </row>
    <row r="40770" spans="1:10" x14ac:dyDescent="0.2">
      <c r="A40770" t="s">
        <v>4154</v>
      </c>
      <c r="B40770" t="s">
        <v>58894</v>
      </c>
      <c r="C40770" t="s">
        <v>158099</v>
      </c>
      <c r="D40770">
        <v>1</v>
      </c>
      <c r="E40770">
        <v>11056.2</v>
      </c>
      <c r="F40770">
        <v>8775.36</v>
      </c>
      <c r="G40770">
        <v>8345.6</v>
      </c>
      <c r="H40770">
        <v>10087.9</v>
      </c>
      <c r="I40770">
        <v>8153.72</v>
      </c>
      <c r="J40770">
        <v>7019.41</v>
      </c>
    </row>
    <row r="40771" spans="1:10" x14ac:dyDescent="0.2">
      <c r="A40771" t="s">
        <v>4154</v>
      </c>
      <c r="B40771" t="s">
        <v>58895</v>
      </c>
      <c r="C40771" t="s">
        <v>158099</v>
      </c>
      <c r="D40771">
        <v>1</v>
      </c>
      <c r="E40771">
        <v>693.255</v>
      </c>
      <c r="F40771">
        <v>225.08600000000001</v>
      </c>
      <c r="G40771">
        <v>399.92899999999997</v>
      </c>
      <c r="H40771">
        <v>641.90099999999995</v>
      </c>
      <c r="I40771">
        <v>758.447</v>
      </c>
      <c r="J40771">
        <v>201.846</v>
      </c>
    </row>
    <row r="40772" spans="1:10" x14ac:dyDescent="0.2">
      <c r="A40772" t="s">
        <v>4154</v>
      </c>
      <c r="B40772" t="s">
        <v>58896</v>
      </c>
      <c r="C40772" t="s">
        <v>158099</v>
      </c>
      <c r="D40772">
        <v>1</v>
      </c>
      <c r="E40772">
        <v>151497</v>
      </c>
      <c r="F40772">
        <v>156865</v>
      </c>
      <c r="G40772">
        <v>160462</v>
      </c>
      <c r="H40772">
        <v>154843</v>
      </c>
      <c r="I40772">
        <v>149222</v>
      </c>
      <c r="J40772">
        <v>158014</v>
      </c>
    </row>
    <row r="40773" spans="1:10" x14ac:dyDescent="0.2">
      <c r="A40773" t="s">
        <v>4154</v>
      </c>
      <c r="B40773" t="s">
        <v>59430</v>
      </c>
      <c r="C40773" t="s">
        <v>158099</v>
      </c>
      <c r="D40773">
        <v>1</v>
      </c>
      <c r="E40773">
        <v>24698.3</v>
      </c>
      <c r="F40773">
        <v>28607.1</v>
      </c>
      <c r="G40773">
        <v>32169.200000000001</v>
      </c>
      <c r="H40773">
        <v>35262</v>
      </c>
      <c r="I40773">
        <v>37021.300000000003</v>
      </c>
      <c r="J40773">
        <v>34980.300000000003</v>
      </c>
    </row>
    <row r="40774" spans="1:10" x14ac:dyDescent="0.2">
      <c r="A40774" t="s">
        <v>4154</v>
      </c>
      <c r="B40774" t="s">
        <v>59599</v>
      </c>
      <c r="C40774" t="s">
        <v>158099</v>
      </c>
      <c r="D40774">
        <v>1</v>
      </c>
      <c r="E40774">
        <v>53542.5</v>
      </c>
      <c r="F40774">
        <v>34708.199999999997</v>
      </c>
      <c r="G40774">
        <v>64373.1</v>
      </c>
      <c r="H40774">
        <v>63005.8</v>
      </c>
      <c r="I40774">
        <v>67481.899999999994</v>
      </c>
      <c r="J40774">
        <v>62093.5</v>
      </c>
    </row>
    <row r="40775" spans="1:10" x14ac:dyDescent="0.2">
      <c r="A40775" t="s">
        <v>4154</v>
      </c>
      <c r="B40775" t="s">
        <v>62617</v>
      </c>
      <c r="C40775" t="s">
        <v>158099</v>
      </c>
      <c r="D40775">
        <v>1</v>
      </c>
      <c r="E40775">
        <v>32545.599999999999</v>
      </c>
      <c r="F40775">
        <v>25156.6</v>
      </c>
      <c r="G40775">
        <v>27370</v>
      </c>
      <c r="H40775">
        <v>33479.5</v>
      </c>
      <c r="I40775">
        <v>48397</v>
      </c>
      <c r="J40775">
        <v>43457.9</v>
      </c>
    </row>
    <row r="40776" spans="1:10" x14ac:dyDescent="0.2">
      <c r="A40776" t="s">
        <v>4154</v>
      </c>
      <c r="B40776" t="s">
        <v>75044</v>
      </c>
      <c r="C40776" t="s">
        <v>158099</v>
      </c>
      <c r="D40776">
        <v>1</v>
      </c>
      <c r="E40776">
        <v>1347.29</v>
      </c>
      <c r="H40776">
        <v>1395.12</v>
      </c>
      <c r="I40776">
        <v>1564.17</v>
      </c>
      <c r="J40776">
        <v>1527.2</v>
      </c>
    </row>
    <row r="40777" spans="1:10" x14ac:dyDescent="0.2">
      <c r="A40777" t="s">
        <v>4154</v>
      </c>
      <c r="B40777" t="s">
        <v>75045</v>
      </c>
      <c r="C40777" t="s">
        <v>158099</v>
      </c>
      <c r="D40777">
        <v>1</v>
      </c>
      <c r="E40777">
        <v>8580.19</v>
      </c>
      <c r="F40777">
        <v>7460.47</v>
      </c>
      <c r="G40777">
        <v>9179.6299999999992</v>
      </c>
      <c r="H40777">
        <v>9232.5499999999993</v>
      </c>
      <c r="I40777">
        <v>15477.6</v>
      </c>
      <c r="J40777">
        <v>12169.3</v>
      </c>
    </row>
    <row r="40778" spans="1:10" x14ac:dyDescent="0.2">
      <c r="A40778" t="s">
        <v>4154</v>
      </c>
      <c r="B40778" t="s">
        <v>75489</v>
      </c>
      <c r="C40778" t="s">
        <v>158099</v>
      </c>
      <c r="D40778">
        <v>1</v>
      </c>
      <c r="E40778">
        <v>385.69900000000001</v>
      </c>
      <c r="F40778">
        <v>897.178</v>
      </c>
      <c r="G40778">
        <v>520.60400000000004</v>
      </c>
      <c r="H40778">
        <v>1267.1199999999999</v>
      </c>
      <c r="I40778">
        <v>1188.69</v>
      </c>
      <c r="J40778">
        <v>1054.8399999999999</v>
      </c>
    </row>
    <row r="40779" spans="1:10" x14ac:dyDescent="0.2">
      <c r="A40779" t="s">
        <v>4154</v>
      </c>
      <c r="B40779" t="s">
        <v>75490</v>
      </c>
      <c r="C40779" t="s">
        <v>158099</v>
      </c>
      <c r="D40779">
        <v>1</v>
      </c>
      <c r="E40779">
        <v>29791.200000000001</v>
      </c>
      <c r="F40779">
        <v>33858.9</v>
      </c>
      <c r="G40779">
        <v>36938.9</v>
      </c>
      <c r="H40779">
        <v>36955.800000000003</v>
      </c>
      <c r="I40779">
        <v>34791.5</v>
      </c>
      <c r="J40779">
        <v>39735.699999999997</v>
      </c>
    </row>
    <row r="40780" spans="1:10" x14ac:dyDescent="0.2">
      <c r="A40780" t="s">
        <v>4154</v>
      </c>
      <c r="B40780" t="s">
        <v>76278</v>
      </c>
      <c r="C40780" t="s">
        <v>158099</v>
      </c>
      <c r="D40780">
        <v>1</v>
      </c>
      <c r="G40780">
        <v>955.24599999999998</v>
      </c>
      <c r="H40780">
        <v>506.66300000000001</v>
      </c>
      <c r="I40780">
        <v>1405.04</v>
      </c>
      <c r="J40780">
        <v>1469.74</v>
      </c>
    </row>
    <row r="40781" spans="1:10" x14ac:dyDescent="0.2">
      <c r="A40781" t="s">
        <v>4154</v>
      </c>
      <c r="B40781" t="s">
        <v>77735</v>
      </c>
      <c r="C40781" t="s">
        <v>158099</v>
      </c>
      <c r="D40781">
        <v>1</v>
      </c>
      <c r="E40781">
        <v>1120.57</v>
      </c>
      <c r="F40781">
        <v>520.98800000000006</v>
      </c>
      <c r="G40781">
        <v>1353.99</v>
      </c>
      <c r="H40781">
        <v>1792.84</v>
      </c>
      <c r="I40781">
        <v>5322.45</v>
      </c>
      <c r="J40781">
        <v>4125.13</v>
      </c>
    </row>
    <row r="40782" spans="1:10" x14ac:dyDescent="0.2">
      <c r="A40782" t="s">
        <v>4154</v>
      </c>
      <c r="B40782" t="s">
        <v>77736</v>
      </c>
      <c r="C40782" t="s">
        <v>158099</v>
      </c>
      <c r="D40782">
        <v>1</v>
      </c>
      <c r="E40782">
        <v>49813</v>
      </c>
      <c r="F40782">
        <v>41701</v>
      </c>
      <c r="G40782">
        <v>67674.3</v>
      </c>
      <c r="H40782">
        <v>61613.1</v>
      </c>
      <c r="I40782">
        <v>78515</v>
      </c>
      <c r="J40782">
        <v>80425.3</v>
      </c>
    </row>
    <row r="40783" spans="1:10" x14ac:dyDescent="0.2">
      <c r="A40783" t="s">
        <v>4154</v>
      </c>
      <c r="B40783" t="s">
        <v>79665</v>
      </c>
      <c r="C40783" t="s">
        <v>158099</v>
      </c>
      <c r="D40783">
        <v>1</v>
      </c>
      <c r="G40783">
        <v>1748.33</v>
      </c>
      <c r="H40783">
        <v>992.75400000000002</v>
      </c>
      <c r="I40783">
        <v>1599.04</v>
      </c>
      <c r="J40783">
        <v>1335.95</v>
      </c>
    </row>
    <row r="40784" spans="1:10" x14ac:dyDescent="0.2">
      <c r="A40784" t="s">
        <v>4154</v>
      </c>
      <c r="B40784" t="s">
        <v>79666</v>
      </c>
      <c r="C40784" t="s">
        <v>158099</v>
      </c>
      <c r="D40784">
        <v>1</v>
      </c>
      <c r="E40784">
        <v>3959.02</v>
      </c>
      <c r="F40784">
        <v>3222.76</v>
      </c>
      <c r="G40784">
        <v>3788.34</v>
      </c>
      <c r="H40784">
        <v>3917.99</v>
      </c>
      <c r="I40784">
        <v>1770.26</v>
      </c>
    </row>
    <row r="40785" spans="1:10" x14ac:dyDescent="0.2">
      <c r="A40785" t="s">
        <v>4154</v>
      </c>
      <c r="B40785" t="s">
        <v>82902</v>
      </c>
      <c r="C40785" t="s">
        <v>158099</v>
      </c>
      <c r="D40785">
        <v>1</v>
      </c>
      <c r="E40785">
        <v>127269</v>
      </c>
      <c r="G40785">
        <v>347819</v>
      </c>
      <c r="H40785">
        <v>344428</v>
      </c>
      <c r="I40785">
        <v>299501</v>
      </c>
    </row>
    <row r="40786" spans="1:10" x14ac:dyDescent="0.2">
      <c r="A40786" t="s">
        <v>4154</v>
      </c>
      <c r="B40786" t="s">
        <v>82903</v>
      </c>
      <c r="C40786" t="s">
        <v>158099</v>
      </c>
      <c r="D40786">
        <v>1</v>
      </c>
      <c r="E40786">
        <v>227482</v>
      </c>
      <c r="F40786">
        <v>218357</v>
      </c>
      <c r="G40786">
        <v>349359</v>
      </c>
      <c r="H40786">
        <v>444270</v>
      </c>
      <c r="I40786">
        <v>451605</v>
      </c>
      <c r="J40786">
        <v>443347</v>
      </c>
    </row>
    <row r="40787" spans="1:10" x14ac:dyDescent="0.2">
      <c r="A40787" t="s">
        <v>4154</v>
      </c>
      <c r="B40787" t="s">
        <v>82904</v>
      </c>
      <c r="C40787" t="s">
        <v>158099</v>
      </c>
      <c r="D40787">
        <v>1</v>
      </c>
      <c r="E40787">
        <v>291.46899999999999</v>
      </c>
      <c r="F40787">
        <v>248.94800000000001</v>
      </c>
      <c r="H40787">
        <v>372.08100000000002</v>
      </c>
      <c r="I40787">
        <v>219.16300000000001</v>
      </c>
      <c r="J40787">
        <v>255.07300000000001</v>
      </c>
    </row>
    <row r="40788" spans="1:10" x14ac:dyDescent="0.2">
      <c r="A40788" t="s">
        <v>4154</v>
      </c>
      <c r="B40788" t="s">
        <v>82905</v>
      </c>
      <c r="C40788" t="s">
        <v>158099</v>
      </c>
      <c r="D40788">
        <v>1</v>
      </c>
      <c r="E40788">
        <v>3719.23</v>
      </c>
      <c r="F40788">
        <v>4170.26</v>
      </c>
      <c r="G40788">
        <v>10046.799999999999</v>
      </c>
      <c r="H40788">
        <v>2968.91</v>
      </c>
      <c r="I40788">
        <v>1346.45</v>
      </c>
      <c r="J40788">
        <v>2116.0700000000002</v>
      </c>
    </row>
    <row r="40789" spans="1:10" x14ac:dyDescent="0.2">
      <c r="A40789" t="s">
        <v>4154</v>
      </c>
      <c r="B40789" t="s">
        <v>86230</v>
      </c>
      <c r="C40789" t="s">
        <v>158099</v>
      </c>
      <c r="D40789">
        <v>1</v>
      </c>
      <c r="E40789">
        <v>1181.67</v>
      </c>
      <c r="F40789">
        <v>919.69299999999998</v>
      </c>
      <c r="G40789">
        <v>1595.46</v>
      </c>
      <c r="H40789">
        <v>2938.45</v>
      </c>
      <c r="I40789">
        <v>4416.75</v>
      </c>
      <c r="J40789">
        <v>3485.68</v>
      </c>
    </row>
    <row r="40790" spans="1:10" x14ac:dyDescent="0.2">
      <c r="A40790" t="s">
        <v>4154</v>
      </c>
      <c r="B40790" t="s">
        <v>86231</v>
      </c>
      <c r="C40790" t="s">
        <v>158099</v>
      </c>
      <c r="D40790">
        <v>1</v>
      </c>
      <c r="E40790">
        <v>136178</v>
      </c>
      <c r="F40790">
        <v>110284</v>
      </c>
      <c r="G40790">
        <v>157512</v>
      </c>
      <c r="H40790">
        <v>147442</v>
      </c>
      <c r="I40790">
        <v>35668.400000000001</v>
      </c>
      <c r="J40790">
        <v>45456.3</v>
      </c>
    </row>
    <row r="40791" spans="1:10" x14ac:dyDescent="0.2">
      <c r="A40791" t="s">
        <v>4154</v>
      </c>
      <c r="B40791" t="s">
        <v>86624</v>
      </c>
      <c r="C40791" t="s">
        <v>158099</v>
      </c>
      <c r="D40791">
        <v>1</v>
      </c>
      <c r="E40791">
        <v>12981.1</v>
      </c>
      <c r="F40791">
        <v>9224.91</v>
      </c>
      <c r="G40791">
        <v>7388.33</v>
      </c>
      <c r="H40791">
        <v>14318.5</v>
      </c>
      <c r="I40791">
        <v>15671</v>
      </c>
      <c r="J40791">
        <v>20350.5</v>
      </c>
    </row>
    <row r="40792" spans="1:10" x14ac:dyDescent="0.2">
      <c r="A40792" t="s">
        <v>4154</v>
      </c>
      <c r="B40792" t="s">
        <v>86625</v>
      </c>
      <c r="C40792" t="s">
        <v>158099</v>
      </c>
      <c r="D40792">
        <v>1</v>
      </c>
      <c r="E40792">
        <v>77426.399999999994</v>
      </c>
      <c r="F40792">
        <v>74467.5</v>
      </c>
      <c r="G40792">
        <v>80509.2</v>
      </c>
      <c r="H40792">
        <v>61446</v>
      </c>
      <c r="I40792">
        <v>74393.3</v>
      </c>
      <c r="J40792">
        <v>34255.800000000003</v>
      </c>
    </row>
    <row r="40793" spans="1:10" x14ac:dyDescent="0.2">
      <c r="A40793" t="s">
        <v>4154</v>
      </c>
      <c r="B40793" t="s">
        <v>87490</v>
      </c>
      <c r="C40793" t="s">
        <v>158099</v>
      </c>
      <c r="D40793">
        <v>1</v>
      </c>
      <c r="F40793">
        <v>573.86699999999996</v>
      </c>
      <c r="I40793">
        <v>478.93599999999998</v>
      </c>
    </row>
    <row r="40794" spans="1:10" x14ac:dyDescent="0.2">
      <c r="A40794" t="s">
        <v>4154</v>
      </c>
      <c r="B40794" t="s">
        <v>88709</v>
      </c>
      <c r="C40794" t="s">
        <v>158099</v>
      </c>
      <c r="D40794">
        <v>1</v>
      </c>
      <c r="E40794">
        <v>70380.5</v>
      </c>
      <c r="F40794">
        <v>55372.9</v>
      </c>
      <c r="G40794">
        <v>66229.3</v>
      </c>
      <c r="H40794">
        <v>68672.100000000006</v>
      </c>
      <c r="I40794">
        <v>19245.7</v>
      </c>
      <c r="J40794">
        <v>17990</v>
      </c>
    </row>
    <row r="40795" spans="1:10" x14ac:dyDescent="0.2">
      <c r="A40795" t="s">
        <v>4154</v>
      </c>
      <c r="B40795" t="s">
        <v>91029</v>
      </c>
      <c r="C40795" t="s">
        <v>158099</v>
      </c>
      <c r="D40795">
        <v>1</v>
      </c>
      <c r="E40795">
        <v>22688.1</v>
      </c>
      <c r="F40795">
        <v>19551.8</v>
      </c>
      <c r="G40795">
        <v>28219.8</v>
      </c>
      <c r="H40795">
        <v>24939.9</v>
      </c>
      <c r="I40795">
        <v>24019.5</v>
      </c>
      <c r="J40795">
        <v>28824.9</v>
      </c>
    </row>
    <row r="40796" spans="1:10" x14ac:dyDescent="0.2">
      <c r="A40796" t="s">
        <v>4154</v>
      </c>
      <c r="B40796" t="s">
        <v>92201</v>
      </c>
      <c r="C40796" t="s">
        <v>158099</v>
      </c>
      <c r="D40796">
        <v>1</v>
      </c>
      <c r="E40796">
        <v>14521.8</v>
      </c>
      <c r="F40796">
        <v>16447.5</v>
      </c>
      <c r="G40796">
        <v>14651.7</v>
      </c>
      <c r="H40796">
        <v>12545</v>
      </c>
      <c r="I40796">
        <v>29524.2</v>
      </c>
      <c r="J40796">
        <v>29703.8</v>
      </c>
    </row>
    <row r="40797" spans="1:10" x14ac:dyDescent="0.2">
      <c r="A40797" t="s">
        <v>4154</v>
      </c>
      <c r="B40797" t="s">
        <v>94608</v>
      </c>
      <c r="C40797" t="s">
        <v>158099</v>
      </c>
      <c r="D40797">
        <v>1</v>
      </c>
      <c r="E40797">
        <v>69461.600000000006</v>
      </c>
      <c r="F40797">
        <v>75549.2</v>
      </c>
      <c r="G40797">
        <v>70726.7</v>
      </c>
      <c r="H40797">
        <v>72181</v>
      </c>
      <c r="I40797">
        <v>77887.8</v>
      </c>
      <c r="J40797">
        <v>76224.399999999994</v>
      </c>
    </row>
    <row r="40798" spans="1:10" x14ac:dyDescent="0.2">
      <c r="A40798" t="s">
        <v>4154</v>
      </c>
      <c r="B40798" t="s">
        <v>94609</v>
      </c>
      <c r="C40798" t="s">
        <v>158099</v>
      </c>
      <c r="D40798">
        <v>1</v>
      </c>
      <c r="E40798">
        <v>4502.8999999999996</v>
      </c>
      <c r="F40798">
        <v>3256.71</v>
      </c>
      <c r="G40798">
        <v>1180.1400000000001</v>
      </c>
      <c r="H40798">
        <v>2534.56</v>
      </c>
      <c r="I40798">
        <v>1353.86</v>
      </c>
      <c r="J40798">
        <v>1250.2</v>
      </c>
    </row>
    <row r="40799" spans="1:10" x14ac:dyDescent="0.2">
      <c r="A40799" t="s">
        <v>4154</v>
      </c>
      <c r="B40799" t="s">
        <v>96419</v>
      </c>
      <c r="C40799" t="s">
        <v>158099</v>
      </c>
      <c r="D40799">
        <v>1</v>
      </c>
      <c r="G40799">
        <v>3860.09</v>
      </c>
      <c r="H40799">
        <v>3382.31</v>
      </c>
      <c r="I40799">
        <v>2142.9899999999998</v>
      </c>
      <c r="J40799">
        <v>2169.9899999999998</v>
      </c>
    </row>
    <row r="40800" spans="1:10" x14ac:dyDescent="0.2">
      <c r="A40800" t="s">
        <v>4154</v>
      </c>
      <c r="B40800" t="s">
        <v>96587</v>
      </c>
      <c r="C40800" t="s">
        <v>158099</v>
      </c>
      <c r="D40800">
        <v>1</v>
      </c>
      <c r="G40800">
        <v>1818.93</v>
      </c>
      <c r="I40800">
        <v>2634.75</v>
      </c>
      <c r="J40800">
        <v>2041.73</v>
      </c>
    </row>
    <row r="40801" spans="1:10" x14ac:dyDescent="0.2">
      <c r="A40801" t="s">
        <v>4154</v>
      </c>
      <c r="B40801" t="s">
        <v>97410</v>
      </c>
      <c r="C40801" t="s">
        <v>158099</v>
      </c>
      <c r="D40801">
        <v>1</v>
      </c>
      <c r="E40801">
        <v>9788.5499999999993</v>
      </c>
      <c r="F40801">
        <v>7982.22</v>
      </c>
      <c r="G40801">
        <v>15607.3</v>
      </c>
      <c r="H40801">
        <v>11255.8</v>
      </c>
      <c r="I40801">
        <v>7192.88</v>
      </c>
      <c r="J40801">
        <v>8085.31</v>
      </c>
    </row>
    <row r="40802" spans="1:10" x14ac:dyDescent="0.2">
      <c r="A40802" t="s">
        <v>4154</v>
      </c>
      <c r="B40802" t="s">
        <v>97411</v>
      </c>
      <c r="C40802" t="s">
        <v>158099</v>
      </c>
      <c r="D40802">
        <v>1</v>
      </c>
      <c r="E40802">
        <v>26556.5</v>
      </c>
      <c r="F40802">
        <v>19751.5</v>
      </c>
      <c r="G40802">
        <v>32403.4</v>
      </c>
      <c r="H40802">
        <v>35449.699999999997</v>
      </c>
      <c r="I40802">
        <v>37281</v>
      </c>
      <c r="J40802">
        <v>36128.6</v>
      </c>
    </row>
    <row r="40803" spans="1:10" x14ac:dyDescent="0.2">
      <c r="A40803" t="s">
        <v>4154</v>
      </c>
      <c r="B40803" t="s">
        <v>98339</v>
      </c>
      <c r="C40803" t="s">
        <v>158099</v>
      </c>
      <c r="D40803">
        <v>1</v>
      </c>
      <c r="E40803">
        <v>24333.7</v>
      </c>
      <c r="F40803">
        <v>17154.2</v>
      </c>
      <c r="G40803">
        <v>22365.4</v>
      </c>
      <c r="H40803">
        <v>23123.1</v>
      </c>
      <c r="I40803">
        <v>23836.2</v>
      </c>
      <c r="J40803">
        <v>16841.3</v>
      </c>
    </row>
    <row r="40804" spans="1:10" x14ac:dyDescent="0.2">
      <c r="A40804" t="s">
        <v>4154</v>
      </c>
      <c r="B40804" t="s">
        <v>105125</v>
      </c>
      <c r="C40804" t="s">
        <v>158099</v>
      </c>
      <c r="D40804">
        <v>1</v>
      </c>
      <c r="E40804">
        <v>118268</v>
      </c>
      <c r="F40804">
        <v>96985.3</v>
      </c>
      <c r="G40804">
        <v>123488</v>
      </c>
      <c r="H40804">
        <v>131777</v>
      </c>
      <c r="I40804">
        <v>113570</v>
      </c>
      <c r="J40804">
        <v>109285</v>
      </c>
    </row>
    <row r="40805" spans="1:10" x14ac:dyDescent="0.2">
      <c r="A40805" t="s">
        <v>4154</v>
      </c>
      <c r="B40805" t="s">
        <v>106169</v>
      </c>
      <c r="C40805" t="s">
        <v>158099</v>
      </c>
      <c r="D40805">
        <v>1</v>
      </c>
      <c r="E40805">
        <v>441.911</v>
      </c>
      <c r="F40805">
        <v>751.70699999999999</v>
      </c>
      <c r="G40805">
        <v>1409.83</v>
      </c>
      <c r="H40805">
        <v>901.98800000000006</v>
      </c>
      <c r="I40805">
        <v>1005.02</v>
      </c>
      <c r="J40805">
        <v>289.28699999999998</v>
      </c>
    </row>
    <row r="40806" spans="1:10" x14ac:dyDescent="0.2">
      <c r="A40806" t="s">
        <v>4154</v>
      </c>
      <c r="B40806" t="s">
        <v>106170</v>
      </c>
      <c r="C40806" t="s">
        <v>158099</v>
      </c>
      <c r="D40806">
        <v>1</v>
      </c>
      <c r="E40806">
        <v>189.452</v>
      </c>
      <c r="H40806">
        <v>549.40300000000002</v>
      </c>
      <c r="I40806">
        <v>249.77799999999999</v>
      </c>
    </row>
    <row r="40807" spans="1:10" x14ac:dyDescent="0.2">
      <c r="A40807" t="s">
        <v>4154</v>
      </c>
      <c r="B40807" t="s">
        <v>106171</v>
      </c>
      <c r="C40807" t="s">
        <v>158099</v>
      </c>
      <c r="D40807">
        <v>1</v>
      </c>
      <c r="J40807">
        <v>408.10700000000003</v>
      </c>
    </row>
    <row r="40808" spans="1:10" x14ac:dyDescent="0.2">
      <c r="A40808" t="s">
        <v>4154</v>
      </c>
      <c r="B40808" t="s">
        <v>106172</v>
      </c>
      <c r="C40808" t="s">
        <v>158099</v>
      </c>
      <c r="D40808">
        <v>1</v>
      </c>
      <c r="G40808">
        <v>1790.03</v>
      </c>
      <c r="H40808">
        <v>2690.89</v>
      </c>
      <c r="I40808">
        <v>3934.4</v>
      </c>
      <c r="J40808">
        <v>4977.32</v>
      </c>
    </row>
    <row r="40809" spans="1:10" x14ac:dyDescent="0.2">
      <c r="A40809" t="s">
        <v>4154</v>
      </c>
      <c r="B40809" t="s">
        <v>112127</v>
      </c>
      <c r="C40809" t="s">
        <v>158099</v>
      </c>
      <c r="D40809">
        <v>1</v>
      </c>
      <c r="E40809">
        <v>39476.400000000001</v>
      </c>
      <c r="F40809">
        <v>35668.1</v>
      </c>
      <c r="G40809">
        <v>40624.6</v>
      </c>
      <c r="H40809">
        <v>44729.4</v>
      </c>
      <c r="I40809">
        <v>46126</v>
      </c>
      <c r="J40809">
        <v>45118.6</v>
      </c>
    </row>
    <row r="40810" spans="1:10" x14ac:dyDescent="0.2">
      <c r="A40810" t="s">
        <v>4154</v>
      </c>
      <c r="B40810" t="s">
        <v>112181</v>
      </c>
      <c r="C40810" t="s">
        <v>158099</v>
      </c>
      <c r="D40810">
        <v>1</v>
      </c>
      <c r="E40810">
        <v>12882.7</v>
      </c>
      <c r="F40810">
        <v>10074.6</v>
      </c>
      <c r="G40810">
        <v>15009.2</v>
      </c>
      <c r="H40810">
        <v>11676</v>
      </c>
      <c r="I40810">
        <v>9145.01</v>
      </c>
      <c r="J40810">
        <v>7541.4</v>
      </c>
    </row>
    <row r="40811" spans="1:10" x14ac:dyDescent="0.2">
      <c r="A40811" t="s">
        <v>4154</v>
      </c>
      <c r="B40811" t="s">
        <v>112182</v>
      </c>
      <c r="C40811" t="s">
        <v>158099</v>
      </c>
      <c r="D40811">
        <v>1</v>
      </c>
      <c r="E40811">
        <v>45012.2</v>
      </c>
      <c r="F40811">
        <v>46059.199999999997</v>
      </c>
      <c r="G40811">
        <v>63879</v>
      </c>
      <c r="H40811">
        <v>68012.2</v>
      </c>
      <c r="I40811">
        <v>65074.2</v>
      </c>
      <c r="J40811">
        <v>64816.5</v>
      </c>
    </row>
    <row r="40812" spans="1:10" x14ac:dyDescent="0.2">
      <c r="A40812" t="s">
        <v>4154</v>
      </c>
      <c r="B40812" t="s">
        <v>113638</v>
      </c>
      <c r="C40812" t="s">
        <v>158099</v>
      </c>
      <c r="D40812">
        <v>1</v>
      </c>
      <c r="E40812">
        <v>14672.4</v>
      </c>
      <c r="F40812">
        <v>27448.5</v>
      </c>
      <c r="G40812">
        <v>17262.3</v>
      </c>
      <c r="H40812">
        <v>23923.1</v>
      </c>
      <c r="I40812">
        <v>13526.7</v>
      </c>
      <c r="J40812">
        <v>13722.9</v>
      </c>
    </row>
    <row r="40813" spans="1:10" x14ac:dyDescent="0.2">
      <c r="A40813" t="s">
        <v>4154</v>
      </c>
      <c r="B40813" t="s">
        <v>113786</v>
      </c>
      <c r="C40813" t="s">
        <v>158099</v>
      </c>
      <c r="D40813">
        <v>1</v>
      </c>
      <c r="E40813">
        <v>39778.300000000003</v>
      </c>
      <c r="F40813">
        <v>33819.4</v>
      </c>
      <c r="G40813">
        <v>37822.199999999997</v>
      </c>
      <c r="H40813">
        <v>38419.300000000003</v>
      </c>
      <c r="I40813">
        <v>36172.699999999997</v>
      </c>
      <c r="J40813">
        <v>36074.699999999997</v>
      </c>
    </row>
    <row r="40814" spans="1:10" x14ac:dyDescent="0.2">
      <c r="A40814" t="s">
        <v>4154</v>
      </c>
      <c r="B40814" t="s">
        <v>115347</v>
      </c>
      <c r="C40814" t="s">
        <v>158099</v>
      </c>
      <c r="D40814">
        <v>1</v>
      </c>
      <c r="E40814">
        <v>30871.7</v>
      </c>
      <c r="F40814">
        <v>27534.1</v>
      </c>
      <c r="G40814">
        <v>32535.599999999999</v>
      </c>
      <c r="H40814">
        <v>34953.699999999997</v>
      </c>
      <c r="I40814">
        <v>39187.800000000003</v>
      </c>
      <c r="J40814">
        <v>39016.300000000003</v>
      </c>
    </row>
    <row r="40815" spans="1:10" x14ac:dyDescent="0.2">
      <c r="A40815" t="s">
        <v>4154</v>
      </c>
      <c r="B40815" t="s">
        <v>118730</v>
      </c>
      <c r="C40815" t="s">
        <v>158099</v>
      </c>
      <c r="D40815">
        <v>1</v>
      </c>
      <c r="E40815">
        <v>4124.04</v>
      </c>
      <c r="F40815">
        <v>1065.1400000000001</v>
      </c>
      <c r="G40815">
        <v>3146.82</v>
      </c>
      <c r="H40815">
        <v>5210.2</v>
      </c>
      <c r="I40815">
        <v>2411.81</v>
      </c>
      <c r="J40815">
        <v>2947.75</v>
      </c>
    </row>
    <row r="40816" spans="1:10" x14ac:dyDescent="0.2">
      <c r="A40816" t="s">
        <v>4154</v>
      </c>
      <c r="B40816" t="s">
        <v>121683</v>
      </c>
      <c r="C40816" t="s">
        <v>158099</v>
      </c>
      <c r="D40816">
        <v>1</v>
      </c>
      <c r="E40816">
        <v>3172.9</v>
      </c>
      <c r="F40816">
        <v>3487.67</v>
      </c>
      <c r="G40816">
        <v>3746.33</v>
      </c>
      <c r="H40816">
        <v>3533.68</v>
      </c>
      <c r="I40816">
        <v>4679.88</v>
      </c>
      <c r="J40816">
        <v>3690.03</v>
      </c>
    </row>
    <row r="40817" spans="1:10" x14ac:dyDescent="0.2">
      <c r="A40817" t="s">
        <v>4154</v>
      </c>
      <c r="B40817" t="s">
        <v>121684</v>
      </c>
      <c r="C40817" t="s">
        <v>158099</v>
      </c>
      <c r="D40817">
        <v>1</v>
      </c>
      <c r="E40817">
        <v>1374.65</v>
      </c>
      <c r="F40817">
        <v>1149.02</v>
      </c>
      <c r="G40817">
        <v>419.947</v>
      </c>
      <c r="H40817">
        <v>787.45299999999997</v>
      </c>
      <c r="I40817">
        <v>3655.26</v>
      </c>
      <c r="J40817">
        <v>3445.46</v>
      </c>
    </row>
    <row r="40818" spans="1:10" x14ac:dyDescent="0.2">
      <c r="A40818" t="s">
        <v>4154</v>
      </c>
      <c r="B40818" t="s">
        <v>121685</v>
      </c>
      <c r="C40818" t="s">
        <v>158099</v>
      </c>
      <c r="D40818">
        <v>1</v>
      </c>
      <c r="E40818">
        <v>16969.400000000001</v>
      </c>
      <c r="F40818">
        <v>21098.9</v>
      </c>
      <c r="G40818">
        <v>16172</v>
      </c>
      <c r="H40818">
        <v>20002.3</v>
      </c>
      <c r="I40818">
        <v>30814.3</v>
      </c>
      <c r="J40818">
        <v>36018.699999999997</v>
      </c>
    </row>
    <row r="40819" spans="1:10" x14ac:dyDescent="0.2">
      <c r="A40819" t="s">
        <v>4154</v>
      </c>
      <c r="B40819" t="s">
        <v>122939</v>
      </c>
      <c r="C40819" t="s">
        <v>158099</v>
      </c>
      <c r="D40819">
        <v>1</v>
      </c>
      <c r="E40819">
        <v>10362.200000000001</v>
      </c>
      <c r="F40819">
        <v>14711.6</v>
      </c>
      <c r="G40819">
        <v>25854.7</v>
      </c>
      <c r="H40819">
        <v>25890.7</v>
      </c>
      <c r="I40819">
        <v>14678.3</v>
      </c>
      <c r="J40819">
        <v>15461.4</v>
      </c>
    </row>
    <row r="40820" spans="1:10" x14ac:dyDescent="0.2">
      <c r="A40820" t="s">
        <v>4154</v>
      </c>
      <c r="B40820" t="s">
        <v>122940</v>
      </c>
      <c r="C40820" t="s">
        <v>158099</v>
      </c>
      <c r="D40820">
        <v>1</v>
      </c>
      <c r="E40820">
        <v>66921.7</v>
      </c>
      <c r="F40820">
        <v>70369.7</v>
      </c>
      <c r="G40820">
        <v>80772.600000000006</v>
      </c>
      <c r="H40820">
        <v>76666.399999999994</v>
      </c>
      <c r="I40820">
        <v>61842.5</v>
      </c>
      <c r="J40820">
        <v>68952.3</v>
      </c>
    </row>
    <row r="40821" spans="1:10" x14ac:dyDescent="0.2">
      <c r="A40821" t="s">
        <v>4154</v>
      </c>
      <c r="B40821" t="s">
        <v>123566</v>
      </c>
      <c r="C40821" t="s">
        <v>158099</v>
      </c>
      <c r="D40821">
        <v>1</v>
      </c>
      <c r="E40821">
        <v>893.904</v>
      </c>
      <c r="F40821">
        <v>1513.87</v>
      </c>
      <c r="G40821">
        <v>1065.74</v>
      </c>
      <c r="H40821">
        <v>1413.04</v>
      </c>
      <c r="I40821">
        <v>2202.9299999999998</v>
      </c>
      <c r="J40821">
        <v>1277.3599999999999</v>
      </c>
    </row>
    <row r="40822" spans="1:10" x14ac:dyDescent="0.2">
      <c r="A40822" t="s">
        <v>4154</v>
      </c>
      <c r="B40822" t="s">
        <v>123567</v>
      </c>
      <c r="C40822" t="s">
        <v>158099</v>
      </c>
      <c r="D40822">
        <v>1</v>
      </c>
      <c r="E40822">
        <v>49957.4</v>
      </c>
      <c r="F40822">
        <v>50849.8</v>
      </c>
      <c r="G40822">
        <v>52146.6</v>
      </c>
      <c r="H40822">
        <v>50203.1</v>
      </c>
      <c r="I40822">
        <v>48683.1</v>
      </c>
      <c r="J40822">
        <v>37065.599999999999</v>
      </c>
    </row>
    <row r="40823" spans="1:10" x14ac:dyDescent="0.2">
      <c r="A40823" t="s">
        <v>4154</v>
      </c>
      <c r="B40823" t="s">
        <v>123568</v>
      </c>
      <c r="C40823" t="s">
        <v>158099</v>
      </c>
      <c r="D40823">
        <v>1</v>
      </c>
      <c r="E40823">
        <v>204.15600000000001</v>
      </c>
      <c r="F40823">
        <v>942.31399999999996</v>
      </c>
      <c r="H40823">
        <v>963.15099999999995</v>
      </c>
      <c r="I40823">
        <v>2143</v>
      </c>
      <c r="J40823">
        <v>575.49199999999996</v>
      </c>
    </row>
    <row r="40824" spans="1:10" x14ac:dyDescent="0.2">
      <c r="A40824" t="s">
        <v>4154</v>
      </c>
      <c r="B40824" t="s">
        <v>123569</v>
      </c>
      <c r="C40824" t="s">
        <v>158099</v>
      </c>
      <c r="D40824">
        <v>1</v>
      </c>
      <c r="E40824">
        <v>3464.68</v>
      </c>
      <c r="F40824">
        <v>502.17700000000002</v>
      </c>
      <c r="G40824">
        <v>1740.76</v>
      </c>
      <c r="H40824">
        <v>5714.54</v>
      </c>
      <c r="I40824">
        <v>8059.73</v>
      </c>
      <c r="J40824">
        <v>6718.97</v>
      </c>
    </row>
    <row r="40825" spans="1:10" x14ac:dyDescent="0.2">
      <c r="A40825" t="s">
        <v>4154</v>
      </c>
      <c r="B40825" t="s">
        <v>127306</v>
      </c>
      <c r="C40825" t="s">
        <v>158099</v>
      </c>
      <c r="D40825">
        <v>1</v>
      </c>
      <c r="E40825">
        <v>58660.7</v>
      </c>
      <c r="F40825">
        <v>44981.8</v>
      </c>
      <c r="G40825">
        <v>38032.699999999997</v>
      </c>
      <c r="H40825">
        <v>37292.1</v>
      </c>
      <c r="I40825">
        <v>32474.5</v>
      </c>
      <c r="J40825">
        <v>40582.199999999997</v>
      </c>
    </row>
    <row r="40826" spans="1:10" x14ac:dyDescent="0.2">
      <c r="A40826" t="s">
        <v>4154</v>
      </c>
      <c r="B40826" t="s">
        <v>130355</v>
      </c>
      <c r="C40826" t="s">
        <v>158099</v>
      </c>
      <c r="D40826">
        <v>1</v>
      </c>
      <c r="E40826">
        <v>64839.4</v>
      </c>
      <c r="F40826">
        <v>67264.2</v>
      </c>
      <c r="G40826">
        <v>63521.8</v>
      </c>
      <c r="H40826">
        <v>67721.399999999994</v>
      </c>
      <c r="I40826">
        <v>70900.2</v>
      </c>
      <c r="J40826">
        <v>74032.399999999994</v>
      </c>
    </row>
    <row r="40827" spans="1:10" x14ac:dyDescent="0.2">
      <c r="A40827" t="s">
        <v>4154</v>
      </c>
      <c r="B40827" t="s">
        <v>132894</v>
      </c>
      <c r="C40827" t="s">
        <v>158099</v>
      </c>
      <c r="D40827">
        <v>1</v>
      </c>
      <c r="E40827">
        <v>31373.599999999999</v>
      </c>
      <c r="F40827">
        <v>43727.199999999997</v>
      </c>
      <c r="G40827">
        <v>40755.5</v>
      </c>
      <c r="H40827">
        <v>39205.199999999997</v>
      </c>
      <c r="I40827">
        <v>5266.22</v>
      </c>
      <c r="J40827">
        <v>5484.67</v>
      </c>
    </row>
    <row r="40828" spans="1:10" x14ac:dyDescent="0.2">
      <c r="A40828" t="s">
        <v>4154</v>
      </c>
      <c r="B40828" t="s">
        <v>134028</v>
      </c>
      <c r="C40828" t="s">
        <v>158099</v>
      </c>
      <c r="D40828">
        <v>1</v>
      </c>
      <c r="E40828">
        <v>214901</v>
      </c>
      <c r="F40828">
        <v>216354</v>
      </c>
      <c r="G40828">
        <v>206330</v>
      </c>
      <c r="H40828">
        <v>216899</v>
      </c>
      <c r="I40828">
        <v>190507</v>
      </c>
      <c r="J40828">
        <v>213726</v>
      </c>
    </row>
    <row r="40829" spans="1:10" x14ac:dyDescent="0.2">
      <c r="A40829" t="s">
        <v>4154</v>
      </c>
      <c r="B40829" t="s">
        <v>137533</v>
      </c>
      <c r="C40829" t="s">
        <v>158099</v>
      </c>
      <c r="D40829">
        <v>1</v>
      </c>
      <c r="E40829">
        <v>3968.66</v>
      </c>
      <c r="F40829">
        <v>3579.48</v>
      </c>
      <c r="G40829">
        <v>6080.53</v>
      </c>
      <c r="H40829">
        <v>7850.61</v>
      </c>
      <c r="I40829">
        <v>14755.9</v>
      </c>
      <c r="J40829">
        <v>15918.2</v>
      </c>
    </row>
    <row r="40830" spans="1:10" x14ac:dyDescent="0.2">
      <c r="A40830" t="s">
        <v>4154</v>
      </c>
      <c r="B40830" t="s">
        <v>137534</v>
      </c>
      <c r="C40830" t="s">
        <v>158099</v>
      </c>
      <c r="D40830">
        <v>1</v>
      </c>
      <c r="E40830">
        <v>6238.44</v>
      </c>
      <c r="F40830">
        <v>4917.25</v>
      </c>
      <c r="G40830">
        <v>6655.32</v>
      </c>
      <c r="H40830">
        <v>9955.4</v>
      </c>
      <c r="I40830">
        <v>8370.19</v>
      </c>
      <c r="J40830">
        <v>5255.47</v>
      </c>
    </row>
    <row r="40831" spans="1:10" x14ac:dyDescent="0.2">
      <c r="A40831" t="s">
        <v>4154</v>
      </c>
      <c r="B40831" t="s">
        <v>137989</v>
      </c>
      <c r="C40831" t="s">
        <v>158099</v>
      </c>
      <c r="D40831">
        <v>1</v>
      </c>
      <c r="E40831">
        <v>16514.5</v>
      </c>
      <c r="F40831">
        <v>13894.9</v>
      </c>
      <c r="G40831">
        <v>11348.8</v>
      </c>
      <c r="H40831">
        <v>12843.8</v>
      </c>
      <c r="I40831">
        <v>14904.1</v>
      </c>
      <c r="J40831">
        <v>11195.4</v>
      </c>
    </row>
    <row r="40832" spans="1:10" x14ac:dyDescent="0.2">
      <c r="A40832" t="s">
        <v>4154</v>
      </c>
      <c r="B40832" t="s">
        <v>137990</v>
      </c>
      <c r="C40832" t="s">
        <v>158099</v>
      </c>
      <c r="D40832">
        <v>1</v>
      </c>
      <c r="E40832">
        <v>1461.33</v>
      </c>
      <c r="F40832">
        <v>2969.61</v>
      </c>
      <c r="G40832">
        <v>2880.44</v>
      </c>
      <c r="H40832">
        <v>3793.84</v>
      </c>
      <c r="I40832">
        <v>1679.45</v>
      </c>
    </row>
    <row r="40833" spans="1:10" x14ac:dyDescent="0.2">
      <c r="A40833" t="s">
        <v>4154</v>
      </c>
      <c r="B40833" t="s">
        <v>137991</v>
      </c>
      <c r="C40833" t="s">
        <v>158099</v>
      </c>
      <c r="D40833">
        <v>1</v>
      </c>
      <c r="E40833">
        <v>2207.84</v>
      </c>
      <c r="I40833">
        <v>3212.7</v>
      </c>
      <c r="J40833">
        <v>4518.5200000000004</v>
      </c>
    </row>
    <row r="40834" spans="1:10" x14ac:dyDescent="0.2">
      <c r="A40834" t="s">
        <v>4154</v>
      </c>
      <c r="B40834" t="s">
        <v>137992</v>
      </c>
      <c r="C40834" t="s">
        <v>158099</v>
      </c>
      <c r="D40834">
        <v>1</v>
      </c>
      <c r="E40834">
        <v>45482.400000000001</v>
      </c>
      <c r="F40834">
        <v>49880.1</v>
      </c>
      <c r="G40834">
        <v>48968.5</v>
      </c>
      <c r="H40834">
        <v>34840.9</v>
      </c>
      <c r="I40834">
        <v>38513.199999999997</v>
      </c>
      <c r="J40834">
        <v>37536.1</v>
      </c>
    </row>
    <row r="40835" spans="1:10" x14ac:dyDescent="0.2">
      <c r="A40835" t="s">
        <v>4154</v>
      </c>
      <c r="B40835" t="s">
        <v>137993</v>
      </c>
      <c r="C40835" t="s">
        <v>158099</v>
      </c>
      <c r="D40835">
        <v>1</v>
      </c>
      <c r="E40835">
        <v>52480.3</v>
      </c>
      <c r="F40835">
        <v>52866.1</v>
      </c>
      <c r="G40835">
        <v>45638.2</v>
      </c>
      <c r="H40835">
        <v>47343.8</v>
      </c>
      <c r="I40835">
        <v>47054.8</v>
      </c>
      <c r="J40835">
        <v>43737.2</v>
      </c>
    </row>
    <row r="40836" spans="1:10" x14ac:dyDescent="0.2">
      <c r="A40836" t="s">
        <v>4154</v>
      </c>
      <c r="B40836" t="s">
        <v>145654</v>
      </c>
      <c r="C40836" t="s">
        <v>158099</v>
      </c>
      <c r="D40836">
        <v>1</v>
      </c>
      <c r="E40836">
        <v>237453</v>
      </c>
      <c r="F40836">
        <v>232200</v>
      </c>
      <c r="G40836">
        <v>225643</v>
      </c>
      <c r="H40836">
        <v>252249</v>
      </c>
      <c r="I40836">
        <v>257663</v>
      </c>
      <c r="J40836">
        <v>257803</v>
      </c>
    </row>
    <row r="40837" spans="1:10" x14ac:dyDescent="0.2">
      <c r="A40837" t="s">
        <v>4154</v>
      </c>
      <c r="B40837" t="s">
        <v>147936</v>
      </c>
      <c r="C40837" t="s">
        <v>158099</v>
      </c>
      <c r="D40837">
        <v>1</v>
      </c>
      <c r="E40837">
        <v>4351.88</v>
      </c>
      <c r="F40837">
        <v>3499.36</v>
      </c>
      <c r="G40837">
        <v>2943.71</v>
      </c>
      <c r="H40837">
        <v>6141.87</v>
      </c>
      <c r="J40837">
        <v>5867.4</v>
      </c>
    </row>
    <row r="40838" spans="1:10" x14ac:dyDescent="0.2">
      <c r="A40838" t="s">
        <v>4154</v>
      </c>
      <c r="B40838" t="s">
        <v>147937</v>
      </c>
      <c r="C40838" t="s">
        <v>158099</v>
      </c>
      <c r="D40838">
        <v>1</v>
      </c>
      <c r="E40838">
        <v>6118.83</v>
      </c>
      <c r="F40838">
        <v>7872.82</v>
      </c>
      <c r="G40838">
        <v>7870.7</v>
      </c>
      <c r="H40838">
        <v>10933.4</v>
      </c>
      <c r="J40838">
        <v>12635.5</v>
      </c>
    </row>
    <row r="40839" spans="1:10" x14ac:dyDescent="0.2">
      <c r="A40839" t="s">
        <v>4154</v>
      </c>
      <c r="B40839" t="s">
        <v>147938</v>
      </c>
      <c r="C40839" t="s">
        <v>158099</v>
      </c>
      <c r="D40839">
        <v>1</v>
      </c>
      <c r="E40839">
        <v>5581.06</v>
      </c>
      <c r="F40839">
        <v>10400.5</v>
      </c>
      <c r="H40839">
        <v>5970.54</v>
      </c>
      <c r="I40839">
        <v>6073.08</v>
      </c>
    </row>
    <row r="40840" spans="1:10" x14ac:dyDescent="0.2">
      <c r="A40840" t="s">
        <v>4154</v>
      </c>
      <c r="B40840" t="s">
        <v>147939</v>
      </c>
      <c r="C40840" t="s">
        <v>158099</v>
      </c>
      <c r="D40840">
        <v>1</v>
      </c>
      <c r="E40840">
        <v>6638.43</v>
      </c>
      <c r="F40840">
        <v>7449.86</v>
      </c>
      <c r="G40840">
        <v>9073.39</v>
      </c>
      <c r="I40840">
        <v>11596.6</v>
      </c>
      <c r="J40840">
        <v>13166.4</v>
      </c>
    </row>
    <row r="40841" spans="1:10" x14ac:dyDescent="0.2">
      <c r="A40841" t="s">
        <v>4154</v>
      </c>
      <c r="B40841" t="s">
        <v>147940</v>
      </c>
      <c r="C40841" t="s">
        <v>158099</v>
      </c>
      <c r="D40841">
        <v>1</v>
      </c>
      <c r="E40841">
        <v>42329.8</v>
      </c>
      <c r="F40841">
        <v>28365.4</v>
      </c>
      <c r="G40841">
        <v>32595</v>
      </c>
      <c r="H40841">
        <v>41838.199999999997</v>
      </c>
      <c r="I40841">
        <v>38704.9</v>
      </c>
      <c r="J40841">
        <v>35699.4</v>
      </c>
    </row>
    <row r="40842" spans="1:10" x14ac:dyDescent="0.2">
      <c r="A40842" t="s">
        <v>4154</v>
      </c>
      <c r="B40842" t="s">
        <v>149467</v>
      </c>
      <c r="C40842" t="s">
        <v>158099</v>
      </c>
      <c r="D40842">
        <v>1</v>
      </c>
      <c r="E40842">
        <v>21455.8</v>
      </c>
      <c r="F40842">
        <v>32920.699999999997</v>
      </c>
      <c r="G40842">
        <v>22918.799999999999</v>
      </c>
      <c r="H40842">
        <v>19103.5</v>
      </c>
      <c r="I40842">
        <v>1684.32</v>
      </c>
    </row>
    <row r="40843" spans="1:10" x14ac:dyDescent="0.2">
      <c r="A40843" t="s">
        <v>4154</v>
      </c>
      <c r="B40843" t="s">
        <v>149468</v>
      </c>
      <c r="C40843" t="s">
        <v>158099</v>
      </c>
      <c r="D40843">
        <v>1</v>
      </c>
      <c r="E40843">
        <v>194.03</v>
      </c>
      <c r="G40843">
        <v>420.29399999999998</v>
      </c>
      <c r="H40843">
        <v>1049.73</v>
      </c>
      <c r="I40843">
        <v>55.003900000000002</v>
      </c>
      <c r="J40843">
        <v>50.516599999999997</v>
      </c>
    </row>
    <row r="40844" spans="1:10" x14ac:dyDescent="0.2">
      <c r="A40844" t="s">
        <v>4154</v>
      </c>
      <c r="B40844" t="s">
        <v>149469</v>
      </c>
      <c r="C40844" t="s">
        <v>158099</v>
      </c>
      <c r="D40844">
        <v>1</v>
      </c>
      <c r="F40844">
        <v>3744.26</v>
      </c>
      <c r="G40844">
        <v>2500.5700000000002</v>
      </c>
      <c r="H40844">
        <v>6439.12</v>
      </c>
      <c r="I40844">
        <v>1684.28</v>
      </c>
      <c r="J40844">
        <v>1846.7</v>
      </c>
    </row>
    <row r="40845" spans="1:10" x14ac:dyDescent="0.2">
      <c r="A40845" t="s">
        <v>4154</v>
      </c>
      <c r="B40845" t="s">
        <v>150612</v>
      </c>
      <c r="C40845" t="s">
        <v>158099</v>
      </c>
      <c r="D40845">
        <v>1</v>
      </c>
      <c r="E40845">
        <v>142545</v>
      </c>
      <c r="F40845">
        <v>147235</v>
      </c>
      <c r="G40845">
        <v>136670</v>
      </c>
      <c r="H40845">
        <v>142038</v>
      </c>
      <c r="I40845">
        <v>141880</v>
      </c>
      <c r="J40845">
        <v>81856.3</v>
      </c>
    </row>
    <row r="40846" spans="1:10" x14ac:dyDescent="0.2">
      <c r="A40846" t="s">
        <v>4154</v>
      </c>
      <c r="B40846" t="s">
        <v>150702</v>
      </c>
      <c r="C40846" t="s">
        <v>158099</v>
      </c>
      <c r="D40846">
        <v>1</v>
      </c>
      <c r="E40846">
        <v>50298.7</v>
      </c>
      <c r="F40846">
        <v>40458.300000000003</v>
      </c>
      <c r="G40846">
        <v>52476.6</v>
      </c>
      <c r="H40846">
        <v>50851</v>
      </c>
      <c r="I40846">
        <v>18932.5</v>
      </c>
      <c r="J40846">
        <v>25666.799999999999</v>
      </c>
    </row>
    <row r="40847" spans="1:10" x14ac:dyDescent="0.2">
      <c r="A40847" t="s">
        <v>4154</v>
      </c>
      <c r="B40847" t="s">
        <v>153089</v>
      </c>
      <c r="C40847" t="s">
        <v>158099</v>
      </c>
      <c r="D40847">
        <v>1</v>
      </c>
      <c r="E40847">
        <v>40376.800000000003</v>
      </c>
      <c r="F40847">
        <v>24750</v>
      </c>
      <c r="G40847">
        <v>44549.8</v>
      </c>
      <c r="H40847">
        <v>45496.3</v>
      </c>
      <c r="I40847">
        <v>50428.800000000003</v>
      </c>
      <c r="J40847">
        <v>48160.3</v>
      </c>
    </row>
    <row r="40848" spans="1:10" x14ac:dyDescent="0.2">
      <c r="A40848" t="s">
        <v>4154</v>
      </c>
      <c r="B40848" t="s">
        <v>153260</v>
      </c>
      <c r="C40848" t="s">
        <v>158099</v>
      </c>
      <c r="D40848">
        <v>1</v>
      </c>
      <c r="E40848">
        <v>5642.13</v>
      </c>
      <c r="H40848">
        <v>2174.34</v>
      </c>
      <c r="I40848">
        <v>5509.1</v>
      </c>
      <c r="J40848">
        <v>8718.0400000000009</v>
      </c>
    </row>
    <row r="40849" spans="1:10" x14ac:dyDescent="0.2">
      <c r="A40849" t="s">
        <v>4154</v>
      </c>
      <c r="B40849" t="s">
        <v>157621</v>
      </c>
      <c r="C40849" t="s">
        <v>158099</v>
      </c>
      <c r="D40849">
        <v>1</v>
      </c>
      <c r="E40849">
        <v>188.58600000000001</v>
      </c>
      <c r="H40849">
        <v>487.572</v>
      </c>
      <c r="I40849">
        <v>0</v>
      </c>
      <c r="J40849">
        <v>449.38099999999997</v>
      </c>
    </row>
    <row r="40850" spans="1:10" x14ac:dyDescent="0.2">
      <c r="A40850" t="s">
        <v>4154</v>
      </c>
      <c r="B40850" t="s">
        <v>157622</v>
      </c>
      <c r="C40850" t="s">
        <v>158099</v>
      </c>
      <c r="D40850">
        <v>1</v>
      </c>
      <c r="E40850">
        <v>2201.79</v>
      </c>
      <c r="F40850">
        <v>2620.85</v>
      </c>
      <c r="G40850">
        <v>3802.39</v>
      </c>
      <c r="H40850">
        <v>3743.65</v>
      </c>
      <c r="I40850">
        <v>2867.98</v>
      </c>
      <c r="J40850">
        <v>2910.82</v>
      </c>
    </row>
    <row r="40851" spans="1:10" x14ac:dyDescent="0.2">
      <c r="A40851" t="s">
        <v>4154</v>
      </c>
      <c r="B40851" t="s">
        <v>157623</v>
      </c>
      <c r="C40851" t="s">
        <v>158099</v>
      </c>
      <c r="D40851">
        <v>1</v>
      </c>
      <c r="E40851">
        <v>2881.31</v>
      </c>
      <c r="F40851">
        <v>3870.24</v>
      </c>
      <c r="G40851">
        <v>2852.96</v>
      </c>
      <c r="H40851">
        <v>2858.04</v>
      </c>
      <c r="I40851">
        <v>6489.11</v>
      </c>
      <c r="J40851">
        <v>8040.57</v>
      </c>
    </row>
    <row r="40852" spans="1:10" x14ac:dyDescent="0.2">
      <c r="A40852" t="s">
        <v>4154</v>
      </c>
      <c r="B40852" t="s">
        <v>157624</v>
      </c>
      <c r="C40852" t="s">
        <v>158099</v>
      </c>
      <c r="D40852">
        <v>1</v>
      </c>
      <c r="E40852">
        <v>18239.099999999999</v>
      </c>
      <c r="F40852">
        <v>18686.3</v>
      </c>
      <c r="G40852">
        <v>20231.099999999999</v>
      </c>
      <c r="H40852">
        <v>19698.8</v>
      </c>
      <c r="I40852">
        <v>27298.2</v>
      </c>
      <c r="J40852">
        <v>31915.200000000001</v>
      </c>
    </row>
    <row r="40853" spans="1:10" x14ac:dyDescent="0.2">
      <c r="A40853" t="s">
        <v>8935</v>
      </c>
      <c r="B40853" t="s">
        <v>58027</v>
      </c>
      <c r="C40853" t="s">
        <v>158099</v>
      </c>
      <c r="D40853">
        <v>1</v>
      </c>
      <c r="E40853">
        <v>9515.2800000000007</v>
      </c>
      <c r="F40853">
        <v>9939.1200000000008</v>
      </c>
      <c r="G40853">
        <v>9329.42</v>
      </c>
      <c r="H40853">
        <v>10492.4</v>
      </c>
      <c r="I40853">
        <v>8733.69</v>
      </c>
      <c r="J40853">
        <v>7703.11</v>
      </c>
    </row>
    <row r="40854" spans="1:10" x14ac:dyDescent="0.2">
      <c r="A40854" t="s">
        <v>8935</v>
      </c>
      <c r="B40854" t="s">
        <v>58028</v>
      </c>
      <c r="C40854" t="s">
        <v>158099</v>
      </c>
      <c r="D40854">
        <v>1</v>
      </c>
      <c r="E40854">
        <v>6750.78</v>
      </c>
      <c r="F40854">
        <v>5476.27</v>
      </c>
      <c r="G40854">
        <v>6181.38</v>
      </c>
      <c r="H40854">
        <v>4999.25</v>
      </c>
      <c r="I40854">
        <v>4026.05</v>
      </c>
      <c r="J40854">
        <v>4272.26</v>
      </c>
    </row>
    <row r="40855" spans="1:10" x14ac:dyDescent="0.2">
      <c r="A40855" t="s">
        <v>8935</v>
      </c>
      <c r="B40855" t="s">
        <v>68108</v>
      </c>
      <c r="C40855" t="s">
        <v>158099</v>
      </c>
      <c r="D40855">
        <v>1</v>
      </c>
      <c r="E40855">
        <v>2612.75</v>
      </c>
      <c r="F40855">
        <v>1861.81</v>
      </c>
      <c r="G40855">
        <v>4855.7</v>
      </c>
      <c r="H40855">
        <v>5696.59</v>
      </c>
      <c r="I40855">
        <v>4524.54</v>
      </c>
      <c r="J40855">
        <v>7562.95</v>
      </c>
    </row>
    <row r="40856" spans="1:10" x14ac:dyDescent="0.2">
      <c r="A40856" t="s">
        <v>8935</v>
      </c>
      <c r="B40856" t="s">
        <v>68109</v>
      </c>
      <c r="C40856" t="s">
        <v>158099</v>
      </c>
      <c r="D40856">
        <v>1</v>
      </c>
      <c r="E40856">
        <v>8541.36</v>
      </c>
      <c r="F40856">
        <v>9477.8799999999992</v>
      </c>
      <c r="G40856">
        <v>8196.24</v>
      </c>
      <c r="H40856">
        <v>9127.23</v>
      </c>
      <c r="I40856">
        <v>17318.900000000001</v>
      </c>
      <c r="J40856">
        <v>24414.799999999999</v>
      </c>
    </row>
    <row r="40857" spans="1:10" x14ac:dyDescent="0.2">
      <c r="A40857" t="s">
        <v>8935</v>
      </c>
      <c r="B40857" t="s">
        <v>77668</v>
      </c>
      <c r="C40857" t="s">
        <v>158099</v>
      </c>
      <c r="D40857">
        <v>1</v>
      </c>
      <c r="E40857">
        <v>5573.5</v>
      </c>
      <c r="F40857">
        <v>7068.54</v>
      </c>
      <c r="G40857">
        <v>7920.85</v>
      </c>
      <c r="H40857">
        <v>7715.97</v>
      </c>
      <c r="I40857">
        <v>9797.86</v>
      </c>
      <c r="J40857">
        <v>11234.9</v>
      </c>
    </row>
    <row r="40858" spans="1:10" x14ac:dyDescent="0.2">
      <c r="A40858" t="s">
        <v>8935</v>
      </c>
      <c r="B40858" t="s">
        <v>107190</v>
      </c>
      <c r="C40858" t="s">
        <v>158099</v>
      </c>
      <c r="D40858">
        <v>1</v>
      </c>
      <c r="E40858">
        <v>4957.2700000000004</v>
      </c>
      <c r="F40858">
        <v>2610.42</v>
      </c>
      <c r="G40858">
        <v>5712.47</v>
      </c>
      <c r="H40858">
        <v>4627.83</v>
      </c>
      <c r="I40858">
        <v>5770.33</v>
      </c>
      <c r="J40858">
        <v>7163.08</v>
      </c>
    </row>
    <row r="40859" spans="1:10" x14ac:dyDescent="0.2">
      <c r="A40859" t="s">
        <v>8935</v>
      </c>
      <c r="B40859" t="s">
        <v>107755</v>
      </c>
      <c r="C40859" t="s">
        <v>158099</v>
      </c>
      <c r="D40859">
        <v>1</v>
      </c>
      <c r="E40859">
        <v>15412.3</v>
      </c>
      <c r="F40859">
        <v>11668.9</v>
      </c>
      <c r="G40859">
        <v>19729.8</v>
      </c>
      <c r="H40859">
        <v>13338.1</v>
      </c>
      <c r="I40859">
        <v>13004.7</v>
      </c>
      <c r="J40859">
        <v>21800.2</v>
      </c>
    </row>
    <row r="40860" spans="1:10" x14ac:dyDescent="0.2">
      <c r="A40860" t="s">
        <v>8935</v>
      </c>
      <c r="B40860" t="s">
        <v>108184</v>
      </c>
      <c r="C40860" t="s">
        <v>158099</v>
      </c>
      <c r="D40860">
        <v>1</v>
      </c>
      <c r="E40860">
        <v>11887.1</v>
      </c>
      <c r="F40860">
        <v>14684.4</v>
      </c>
      <c r="G40860">
        <v>11939.7</v>
      </c>
      <c r="H40860">
        <v>14174</v>
      </c>
      <c r="I40860">
        <v>2364.77</v>
      </c>
      <c r="J40860">
        <v>1816.23</v>
      </c>
    </row>
    <row r="40861" spans="1:10" x14ac:dyDescent="0.2">
      <c r="A40861" t="s">
        <v>8935</v>
      </c>
      <c r="B40861" t="s">
        <v>117550</v>
      </c>
      <c r="C40861" t="s">
        <v>158099</v>
      </c>
      <c r="D40861">
        <v>1</v>
      </c>
      <c r="E40861">
        <v>5083.3100000000004</v>
      </c>
      <c r="F40861">
        <v>3197.05</v>
      </c>
      <c r="G40861">
        <v>8169.73</v>
      </c>
      <c r="H40861">
        <v>3695.45</v>
      </c>
    </row>
    <row r="40862" spans="1:10" x14ac:dyDescent="0.2">
      <c r="A40862" t="s">
        <v>8935</v>
      </c>
      <c r="B40862" t="s">
        <v>151539</v>
      </c>
      <c r="C40862" t="s">
        <v>158099</v>
      </c>
      <c r="D40862">
        <v>1</v>
      </c>
      <c r="E40862">
        <v>8176.66</v>
      </c>
      <c r="F40862">
        <v>4645.53</v>
      </c>
      <c r="G40862">
        <v>6583.35</v>
      </c>
      <c r="H40862">
        <v>5498.66</v>
      </c>
      <c r="I40862">
        <v>13413.5</v>
      </c>
      <c r="J40862">
        <v>13304.8</v>
      </c>
    </row>
    <row r="40863" spans="1:10" x14ac:dyDescent="0.2">
      <c r="A40863" t="s">
        <v>8935</v>
      </c>
      <c r="B40863" t="s">
        <v>158048</v>
      </c>
      <c r="C40863" t="s">
        <v>158099</v>
      </c>
      <c r="D40863">
        <v>1</v>
      </c>
      <c r="H40863">
        <v>622.96500000000003</v>
      </c>
      <c r="I40863">
        <v>1069.67</v>
      </c>
      <c r="J40863">
        <v>829.21</v>
      </c>
    </row>
    <row r="40864" spans="1:10" x14ac:dyDescent="0.2">
      <c r="A40864" t="s">
        <v>8935</v>
      </c>
      <c r="B40864" t="s">
        <v>158049</v>
      </c>
      <c r="C40864" t="s">
        <v>158099</v>
      </c>
      <c r="D40864">
        <v>1</v>
      </c>
      <c r="E40864">
        <v>1650.04</v>
      </c>
      <c r="F40864">
        <v>2646.95</v>
      </c>
      <c r="G40864">
        <v>4185.46</v>
      </c>
      <c r="H40864">
        <v>2243.19</v>
      </c>
      <c r="I40864">
        <v>6868.44</v>
      </c>
      <c r="J40864">
        <v>7602.61</v>
      </c>
    </row>
    <row r="40865" spans="1:10" x14ac:dyDescent="0.2">
      <c r="A40865" t="s">
        <v>4112</v>
      </c>
      <c r="B40865" t="s">
        <v>20429</v>
      </c>
      <c r="C40865" t="s">
        <v>158099</v>
      </c>
      <c r="D40865">
        <v>1</v>
      </c>
      <c r="E40865">
        <v>518.899</v>
      </c>
      <c r="F40865">
        <v>576.24599999999998</v>
      </c>
      <c r="G40865">
        <v>474.596</v>
      </c>
      <c r="H40865">
        <v>566.43799999999999</v>
      </c>
      <c r="I40865">
        <v>421.17</v>
      </c>
      <c r="J40865">
        <v>276.851</v>
      </c>
    </row>
    <row r="40866" spans="1:10" x14ac:dyDescent="0.2">
      <c r="A40866" t="s">
        <v>4112</v>
      </c>
      <c r="B40866" t="s">
        <v>56881</v>
      </c>
      <c r="C40866" t="s">
        <v>158099</v>
      </c>
      <c r="D40866">
        <v>1</v>
      </c>
      <c r="E40866">
        <v>9705.69</v>
      </c>
      <c r="F40866">
        <v>7859.99</v>
      </c>
      <c r="G40866">
        <v>12432.2</v>
      </c>
      <c r="H40866">
        <v>11691.5</v>
      </c>
      <c r="I40866">
        <v>13089.5</v>
      </c>
    </row>
    <row r="40867" spans="1:10" x14ac:dyDescent="0.2">
      <c r="A40867" t="s">
        <v>4112</v>
      </c>
      <c r="B40867" t="s">
        <v>56882</v>
      </c>
      <c r="C40867" t="s">
        <v>158099</v>
      </c>
      <c r="D40867">
        <v>1</v>
      </c>
      <c r="H40867">
        <v>14273.5</v>
      </c>
      <c r="I40867">
        <v>12794.2</v>
      </c>
      <c r="J40867">
        <v>13652.3</v>
      </c>
    </row>
    <row r="40868" spans="1:10" x14ac:dyDescent="0.2">
      <c r="A40868" t="s">
        <v>4112</v>
      </c>
      <c r="B40868" t="s">
        <v>81559</v>
      </c>
      <c r="C40868" t="s">
        <v>158099</v>
      </c>
      <c r="D40868">
        <v>1</v>
      </c>
      <c r="E40868">
        <v>4685.22</v>
      </c>
      <c r="F40868">
        <v>6182.07</v>
      </c>
      <c r="H40868">
        <v>9586.15</v>
      </c>
      <c r="I40868">
        <v>3183.78</v>
      </c>
      <c r="J40868">
        <v>5508.44</v>
      </c>
    </row>
    <row r="40869" spans="1:10" x14ac:dyDescent="0.2">
      <c r="A40869" t="s">
        <v>4112</v>
      </c>
      <c r="B40869" t="s">
        <v>114751</v>
      </c>
      <c r="C40869" t="s">
        <v>158099</v>
      </c>
      <c r="D40869">
        <v>1</v>
      </c>
      <c r="E40869">
        <v>40891.800000000003</v>
      </c>
      <c r="F40869">
        <v>22386.6</v>
      </c>
      <c r="G40869">
        <v>48414.8</v>
      </c>
      <c r="H40869">
        <v>42256.2</v>
      </c>
      <c r="I40869">
        <v>50849.9</v>
      </c>
      <c r="J40869">
        <v>54857.8</v>
      </c>
    </row>
    <row r="40870" spans="1:10" x14ac:dyDescent="0.2">
      <c r="A40870" t="s">
        <v>4112</v>
      </c>
      <c r="B40870" t="s">
        <v>135682</v>
      </c>
      <c r="C40870" t="s">
        <v>158099</v>
      </c>
      <c r="D40870">
        <v>1</v>
      </c>
      <c r="E40870">
        <v>674.96900000000005</v>
      </c>
      <c r="G40870">
        <v>1032.75</v>
      </c>
      <c r="H40870">
        <v>1385.77</v>
      </c>
      <c r="I40870">
        <v>1056.45</v>
      </c>
      <c r="J40870">
        <v>1358.49</v>
      </c>
    </row>
    <row r="40871" spans="1:10" x14ac:dyDescent="0.2">
      <c r="A40871" t="s">
        <v>7388</v>
      </c>
      <c r="B40871" t="s">
        <v>38566</v>
      </c>
      <c r="C40871" t="s">
        <v>158099</v>
      </c>
      <c r="D40871">
        <v>1</v>
      </c>
      <c r="E40871">
        <v>17746.599999999999</v>
      </c>
      <c r="F40871">
        <v>5723.88</v>
      </c>
      <c r="G40871">
        <v>29947</v>
      </c>
      <c r="H40871">
        <v>34459.199999999997</v>
      </c>
      <c r="I40871">
        <v>45840.1</v>
      </c>
      <c r="J40871">
        <v>32025.1</v>
      </c>
    </row>
    <row r="40872" spans="1:10" x14ac:dyDescent="0.2">
      <c r="A40872" t="s">
        <v>7388</v>
      </c>
      <c r="B40872" t="s">
        <v>58270</v>
      </c>
      <c r="C40872" t="s">
        <v>158099</v>
      </c>
      <c r="D40872">
        <v>1</v>
      </c>
      <c r="E40872">
        <v>3216.15</v>
      </c>
      <c r="F40872">
        <v>2424.39</v>
      </c>
      <c r="G40872">
        <v>2218.8200000000002</v>
      </c>
      <c r="H40872">
        <v>1885.21</v>
      </c>
      <c r="I40872">
        <v>1474.1</v>
      </c>
      <c r="J40872">
        <v>2688.56</v>
      </c>
    </row>
    <row r="40873" spans="1:10" x14ac:dyDescent="0.2">
      <c r="A40873" t="s">
        <v>7388</v>
      </c>
      <c r="B40873" t="s">
        <v>58798</v>
      </c>
      <c r="C40873" t="s">
        <v>158099</v>
      </c>
      <c r="D40873">
        <v>1</v>
      </c>
      <c r="E40873">
        <v>7147.35</v>
      </c>
      <c r="F40873">
        <v>5595.22</v>
      </c>
      <c r="G40873">
        <v>6399.07</v>
      </c>
      <c r="H40873">
        <v>6454.38</v>
      </c>
      <c r="I40873">
        <v>5145.43</v>
      </c>
      <c r="J40873">
        <v>7265.11</v>
      </c>
    </row>
    <row r="40874" spans="1:10" x14ac:dyDescent="0.2">
      <c r="A40874" t="s">
        <v>7388</v>
      </c>
      <c r="B40874" t="s">
        <v>70685</v>
      </c>
      <c r="C40874" t="s">
        <v>158099</v>
      </c>
      <c r="D40874">
        <v>1</v>
      </c>
      <c r="E40874">
        <v>48402</v>
      </c>
      <c r="F40874">
        <v>37731.199999999997</v>
      </c>
      <c r="G40874">
        <v>54551.9</v>
      </c>
      <c r="H40874">
        <v>52714.5</v>
      </c>
      <c r="I40874">
        <v>38889.4</v>
      </c>
      <c r="J40874">
        <v>41112.800000000003</v>
      </c>
    </row>
    <row r="40875" spans="1:10" x14ac:dyDescent="0.2">
      <c r="A40875" t="s">
        <v>7388</v>
      </c>
      <c r="B40875" t="s">
        <v>80167</v>
      </c>
      <c r="C40875" t="s">
        <v>158099</v>
      </c>
      <c r="D40875">
        <v>1</v>
      </c>
      <c r="E40875">
        <v>13943.7</v>
      </c>
      <c r="F40875">
        <v>20716.7</v>
      </c>
      <c r="G40875">
        <v>27615.200000000001</v>
      </c>
      <c r="H40875">
        <v>23035.8</v>
      </c>
      <c r="I40875">
        <v>7024.69</v>
      </c>
      <c r="J40875">
        <v>5864.86</v>
      </c>
    </row>
    <row r="40876" spans="1:10" x14ac:dyDescent="0.2">
      <c r="A40876" t="s">
        <v>7388</v>
      </c>
      <c r="B40876" t="s">
        <v>85870</v>
      </c>
      <c r="C40876" t="s">
        <v>158099</v>
      </c>
      <c r="D40876">
        <v>1</v>
      </c>
      <c r="I40876">
        <v>1255.94</v>
      </c>
      <c r="J40876">
        <v>2668.53</v>
      </c>
    </row>
    <row r="40877" spans="1:10" x14ac:dyDescent="0.2">
      <c r="A40877" t="s">
        <v>7388</v>
      </c>
      <c r="B40877" t="s">
        <v>85871</v>
      </c>
      <c r="C40877" t="s">
        <v>158099</v>
      </c>
      <c r="D40877">
        <v>1</v>
      </c>
      <c r="E40877">
        <v>7707.66</v>
      </c>
      <c r="F40877">
        <v>8477.61</v>
      </c>
      <c r="G40877">
        <v>9888.0400000000009</v>
      </c>
      <c r="H40877">
        <v>10513.3</v>
      </c>
      <c r="I40877">
        <v>4831.1099999999997</v>
      </c>
      <c r="J40877">
        <v>7542.22</v>
      </c>
    </row>
    <row r="40878" spans="1:10" x14ac:dyDescent="0.2">
      <c r="A40878" t="s">
        <v>7388</v>
      </c>
      <c r="B40878" t="s">
        <v>93552</v>
      </c>
      <c r="C40878" t="s">
        <v>158099</v>
      </c>
      <c r="D40878">
        <v>1</v>
      </c>
      <c r="E40878">
        <v>2254.73</v>
      </c>
      <c r="F40878">
        <v>1868.47</v>
      </c>
      <c r="G40878">
        <v>3976.14</v>
      </c>
      <c r="H40878">
        <v>2310.3000000000002</v>
      </c>
      <c r="I40878">
        <v>3393.89</v>
      </c>
      <c r="J40878">
        <v>2743.73</v>
      </c>
    </row>
    <row r="40879" spans="1:10" x14ac:dyDescent="0.2">
      <c r="A40879" t="s">
        <v>7388</v>
      </c>
      <c r="B40879" t="s">
        <v>111122</v>
      </c>
      <c r="C40879" t="s">
        <v>158099</v>
      </c>
      <c r="D40879">
        <v>1</v>
      </c>
      <c r="E40879">
        <v>13232.3</v>
      </c>
      <c r="F40879">
        <v>15495.6</v>
      </c>
      <c r="G40879">
        <v>15982.2</v>
      </c>
      <c r="H40879">
        <v>20305.3</v>
      </c>
      <c r="I40879">
        <v>8693.19</v>
      </c>
    </row>
    <row r="40880" spans="1:10" x14ac:dyDescent="0.2">
      <c r="A40880" t="s">
        <v>7388</v>
      </c>
      <c r="B40880" t="s">
        <v>128796</v>
      </c>
      <c r="C40880" t="s">
        <v>158099</v>
      </c>
      <c r="D40880">
        <v>1</v>
      </c>
      <c r="E40880">
        <v>5098.8</v>
      </c>
      <c r="G40880">
        <v>7889.59</v>
      </c>
      <c r="H40880">
        <v>5031.95</v>
      </c>
      <c r="I40880">
        <v>6915.28</v>
      </c>
      <c r="J40880">
        <v>6995.94</v>
      </c>
    </row>
    <row r="40881" spans="1:10" x14ac:dyDescent="0.2">
      <c r="A40881" t="s">
        <v>7388</v>
      </c>
      <c r="B40881" t="s">
        <v>133298</v>
      </c>
      <c r="C40881" t="s">
        <v>158099</v>
      </c>
      <c r="D40881">
        <v>1</v>
      </c>
      <c r="G40881">
        <v>2012.52</v>
      </c>
      <c r="H40881">
        <v>1866.3</v>
      </c>
      <c r="I40881">
        <v>1904.35</v>
      </c>
      <c r="J40881">
        <v>3563.89</v>
      </c>
    </row>
    <row r="40882" spans="1:10" x14ac:dyDescent="0.2">
      <c r="A40882" t="s">
        <v>7388</v>
      </c>
      <c r="B40882" t="s">
        <v>138804</v>
      </c>
      <c r="C40882" t="s">
        <v>158099</v>
      </c>
      <c r="D40882">
        <v>1</v>
      </c>
      <c r="F40882">
        <v>5393.41</v>
      </c>
      <c r="G40882">
        <v>2140.11</v>
      </c>
      <c r="H40882">
        <v>8277.2999999999993</v>
      </c>
      <c r="J40882">
        <v>4880.6899999999996</v>
      </c>
    </row>
    <row r="40883" spans="1:10" x14ac:dyDescent="0.2">
      <c r="A40883" t="s">
        <v>7388</v>
      </c>
      <c r="B40883" t="s">
        <v>138805</v>
      </c>
      <c r="C40883" t="s">
        <v>158099</v>
      </c>
      <c r="D40883">
        <v>1</v>
      </c>
      <c r="E40883">
        <v>6674.31</v>
      </c>
      <c r="F40883">
        <v>3547.54</v>
      </c>
      <c r="G40883">
        <v>8100.78</v>
      </c>
      <c r="H40883">
        <v>8686.6299999999992</v>
      </c>
      <c r="I40883">
        <v>9374.18</v>
      </c>
      <c r="J40883">
        <v>5516.77</v>
      </c>
    </row>
    <row r="40884" spans="1:10" x14ac:dyDescent="0.2">
      <c r="A40884" t="s">
        <v>7388</v>
      </c>
      <c r="B40884" t="s">
        <v>149772</v>
      </c>
      <c r="C40884" t="s">
        <v>158099</v>
      </c>
      <c r="D40884">
        <v>1</v>
      </c>
      <c r="E40884">
        <v>4963.8900000000003</v>
      </c>
      <c r="F40884">
        <v>4159.05</v>
      </c>
      <c r="G40884">
        <v>2330.71</v>
      </c>
      <c r="H40884">
        <v>4416.43</v>
      </c>
      <c r="I40884">
        <v>2852.03</v>
      </c>
      <c r="J40884">
        <v>2895.65</v>
      </c>
    </row>
    <row r="40885" spans="1:10" x14ac:dyDescent="0.2">
      <c r="A40885" t="s">
        <v>8174</v>
      </c>
      <c r="B40885" t="s">
        <v>46815</v>
      </c>
      <c r="C40885" t="s">
        <v>158099</v>
      </c>
      <c r="D40885">
        <v>1</v>
      </c>
      <c r="E40885">
        <v>80665.8</v>
      </c>
      <c r="F40885">
        <v>77524</v>
      </c>
      <c r="G40885">
        <v>88344.5</v>
      </c>
      <c r="H40885">
        <v>89895.1</v>
      </c>
      <c r="I40885">
        <v>45922.8</v>
      </c>
      <c r="J40885">
        <v>47543.7</v>
      </c>
    </row>
    <row r="40886" spans="1:10" x14ac:dyDescent="0.2">
      <c r="A40886" t="s">
        <v>8174</v>
      </c>
      <c r="B40886" t="s">
        <v>62426</v>
      </c>
      <c r="C40886" t="s">
        <v>158099</v>
      </c>
      <c r="D40886">
        <v>1</v>
      </c>
      <c r="E40886">
        <v>19084.3</v>
      </c>
      <c r="F40886">
        <v>17942.900000000001</v>
      </c>
      <c r="G40886">
        <v>32009.200000000001</v>
      </c>
      <c r="H40886">
        <v>31031.9</v>
      </c>
      <c r="I40886">
        <v>47128.7</v>
      </c>
      <c r="J40886">
        <v>37715.300000000003</v>
      </c>
    </row>
    <row r="40887" spans="1:10" x14ac:dyDescent="0.2">
      <c r="A40887" t="s">
        <v>8174</v>
      </c>
      <c r="B40887" t="s">
        <v>84455</v>
      </c>
      <c r="C40887" t="s">
        <v>158099</v>
      </c>
      <c r="D40887">
        <v>1</v>
      </c>
      <c r="E40887">
        <v>9860.36</v>
      </c>
      <c r="F40887">
        <v>5915.8</v>
      </c>
      <c r="G40887">
        <v>10287.4</v>
      </c>
      <c r="H40887">
        <v>10154.200000000001</v>
      </c>
      <c r="I40887">
        <v>15162.1</v>
      </c>
      <c r="J40887">
        <v>14277.3</v>
      </c>
    </row>
    <row r="40888" spans="1:10" x14ac:dyDescent="0.2">
      <c r="A40888" t="s">
        <v>8174</v>
      </c>
      <c r="B40888" t="s">
        <v>114023</v>
      </c>
      <c r="C40888" t="s">
        <v>158099</v>
      </c>
      <c r="D40888">
        <v>1</v>
      </c>
      <c r="E40888">
        <v>6158.92</v>
      </c>
      <c r="F40888">
        <v>6939.52</v>
      </c>
      <c r="G40888">
        <v>6780.26</v>
      </c>
      <c r="H40888">
        <v>5079.78</v>
      </c>
      <c r="I40888">
        <v>3926.15</v>
      </c>
      <c r="J40888">
        <v>4300.12</v>
      </c>
    </row>
    <row r="40889" spans="1:10" x14ac:dyDescent="0.2">
      <c r="A40889" t="s">
        <v>8174</v>
      </c>
      <c r="B40889" t="s">
        <v>151096</v>
      </c>
      <c r="C40889" t="s">
        <v>158099</v>
      </c>
      <c r="D40889">
        <v>1</v>
      </c>
      <c r="E40889">
        <v>9381.7099999999991</v>
      </c>
      <c r="F40889">
        <v>7649.62</v>
      </c>
      <c r="G40889">
        <v>6211.46</v>
      </c>
      <c r="H40889">
        <v>8175.75</v>
      </c>
      <c r="I40889">
        <v>8466.41</v>
      </c>
      <c r="J40889">
        <v>12471.3</v>
      </c>
    </row>
    <row r="40890" spans="1:10" x14ac:dyDescent="0.2">
      <c r="A40890" t="s">
        <v>8174</v>
      </c>
      <c r="B40890" t="s">
        <v>151097</v>
      </c>
      <c r="C40890" t="s">
        <v>158099</v>
      </c>
      <c r="D40890">
        <v>1</v>
      </c>
      <c r="E40890">
        <v>16736.2</v>
      </c>
      <c r="F40890">
        <v>9270.09</v>
      </c>
      <c r="G40890">
        <v>8714.48</v>
      </c>
      <c r="H40890">
        <v>8434.9699999999993</v>
      </c>
      <c r="I40890">
        <v>10136.6</v>
      </c>
      <c r="J40890">
        <v>7902.94</v>
      </c>
    </row>
    <row r="40891" spans="1:10" x14ac:dyDescent="0.2">
      <c r="A40891" t="s">
        <v>8174</v>
      </c>
      <c r="B40891" t="s">
        <v>152708</v>
      </c>
      <c r="C40891" t="s">
        <v>158099</v>
      </c>
      <c r="D40891">
        <v>1</v>
      </c>
      <c r="E40891">
        <v>10457.1</v>
      </c>
      <c r="F40891">
        <v>12205.5</v>
      </c>
      <c r="G40891">
        <v>12480.2</v>
      </c>
      <c r="H40891">
        <v>12583.7</v>
      </c>
      <c r="I40891">
        <v>14527.2</v>
      </c>
      <c r="J40891">
        <v>17438.3</v>
      </c>
    </row>
    <row r="40892" spans="1:10" x14ac:dyDescent="0.2">
      <c r="A40892" t="s">
        <v>8174</v>
      </c>
      <c r="B40892" t="s">
        <v>152709</v>
      </c>
      <c r="C40892" t="s">
        <v>158099</v>
      </c>
      <c r="D40892">
        <v>1</v>
      </c>
      <c r="G40892">
        <v>133.87799999999999</v>
      </c>
      <c r="I40892">
        <v>361.85399999999998</v>
      </c>
      <c r="J40892">
        <v>647.98099999999999</v>
      </c>
    </row>
    <row r="40893" spans="1:10" x14ac:dyDescent="0.2">
      <c r="A40893" t="s">
        <v>4767</v>
      </c>
      <c r="B40893" t="s">
        <v>22743</v>
      </c>
      <c r="C40893" t="s">
        <v>158099</v>
      </c>
      <c r="D40893">
        <v>1</v>
      </c>
      <c r="E40893">
        <v>14274.3</v>
      </c>
      <c r="F40893">
        <v>12086.6</v>
      </c>
      <c r="G40893">
        <v>13423.3</v>
      </c>
      <c r="H40893">
        <v>16694</v>
      </c>
      <c r="I40893">
        <v>11871.8</v>
      </c>
      <c r="J40893">
        <v>12437</v>
      </c>
    </row>
    <row r="40894" spans="1:10" x14ac:dyDescent="0.2">
      <c r="A40894" t="s">
        <v>4767</v>
      </c>
      <c r="B40894" t="s">
        <v>32643</v>
      </c>
      <c r="C40894" t="s">
        <v>158099</v>
      </c>
      <c r="D40894">
        <v>1</v>
      </c>
      <c r="E40894">
        <v>4439.13</v>
      </c>
      <c r="F40894">
        <v>5159.63</v>
      </c>
      <c r="G40894">
        <v>3198.71</v>
      </c>
      <c r="H40894">
        <v>4061.94</v>
      </c>
      <c r="I40894">
        <v>4967.84</v>
      </c>
      <c r="J40894">
        <v>4578.22</v>
      </c>
    </row>
    <row r="40895" spans="1:10" x14ac:dyDescent="0.2">
      <c r="A40895" t="s">
        <v>4767</v>
      </c>
      <c r="B40895" t="s">
        <v>40125</v>
      </c>
      <c r="C40895" t="s">
        <v>158099</v>
      </c>
      <c r="D40895">
        <v>1</v>
      </c>
      <c r="E40895">
        <v>1571.55</v>
      </c>
      <c r="H40895">
        <v>3384.65</v>
      </c>
      <c r="I40895">
        <v>1552.68</v>
      </c>
      <c r="J40895">
        <v>1241.8599999999999</v>
      </c>
    </row>
    <row r="40896" spans="1:10" x14ac:dyDescent="0.2">
      <c r="A40896" t="s">
        <v>4767</v>
      </c>
      <c r="B40896" t="s">
        <v>40126</v>
      </c>
      <c r="C40896" t="s">
        <v>158099</v>
      </c>
      <c r="D40896">
        <v>1</v>
      </c>
      <c r="E40896">
        <v>1401.93</v>
      </c>
      <c r="G40896">
        <v>3000.76</v>
      </c>
      <c r="H40896">
        <v>1545.83</v>
      </c>
      <c r="I40896">
        <v>2383.02</v>
      </c>
      <c r="J40896">
        <v>236.13</v>
      </c>
    </row>
    <row r="40897" spans="1:10" x14ac:dyDescent="0.2">
      <c r="A40897" t="s">
        <v>4767</v>
      </c>
      <c r="B40897" t="s">
        <v>40127</v>
      </c>
      <c r="C40897" t="s">
        <v>158099</v>
      </c>
      <c r="D40897">
        <v>1</v>
      </c>
      <c r="E40897">
        <v>1441.09</v>
      </c>
      <c r="F40897">
        <v>5963.77</v>
      </c>
      <c r="H40897">
        <v>2326.86</v>
      </c>
      <c r="I40897">
        <v>873.24900000000002</v>
      </c>
      <c r="J40897">
        <v>833.22799999999995</v>
      </c>
    </row>
    <row r="40898" spans="1:10" x14ac:dyDescent="0.2">
      <c r="A40898" t="s">
        <v>4767</v>
      </c>
      <c r="B40898" t="s">
        <v>59889</v>
      </c>
      <c r="C40898" t="s">
        <v>158099</v>
      </c>
      <c r="D40898">
        <v>1</v>
      </c>
      <c r="E40898">
        <v>8035.41</v>
      </c>
      <c r="F40898">
        <v>5376.7</v>
      </c>
      <c r="G40898">
        <v>8844.64</v>
      </c>
      <c r="H40898">
        <v>10759.4</v>
      </c>
      <c r="I40898">
        <v>12769.9</v>
      </c>
      <c r="J40898">
        <v>11711.8</v>
      </c>
    </row>
    <row r="40899" spans="1:10" x14ac:dyDescent="0.2">
      <c r="A40899" t="s">
        <v>4767</v>
      </c>
      <c r="B40899" t="s">
        <v>66393</v>
      </c>
      <c r="C40899" t="s">
        <v>158099</v>
      </c>
      <c r="D40899">
        <v>1</v>
      </c>
      <c r="F40899">
        <v>623.13400000000001</v>
      </c>
      <c r="G40899">
        <v>449.66699999999997</v>
      </c>
      <c r="H40899">
        <v>405.96499999999997</v>
      </c>
      <c r="I40899">
        <v>1185.18</v>
      </c>
    </row>
    <row r="40900" spans="1:10" x14ac:dyDescent="0.2">
      <c r="A40900" t="s">
        <v>4767</v>
      </c>
      <c r="B40900" t="s">
        <v>66394</v>
      </c>
      <c r="C40900" t="s">
        <v>158099</v>
      </c>
      <c r="D40900">
        <v>1</v>
      </c>
      <c r="F40900">
        <v>1081.32</v>
      </c>
    </row>
    <row r="40901" spans="1:10" x14ac:dyDescent="0.2">
      <c r="A40901" t="s">
        <v>4767</v>
      </c>
      <c r="B40901" t="s">
        <v>108619</v>
      </c>
      <c r="C40901" t="s">
        <v>158099</v>
      </c>
      <c r="D40901">
        <v>1</v>
      </c>
      <c r="E40901">
        <v>10020.200000000001</v>
      </c>
      <c r="F40901">
        <v>7813.85</v>
      </c>
      <c r="G40901">
        <v>3352.01</v>
      </c>
      <c r="H40901">
        <v>6603.3</v>
      </c>
      <c r="I40901">
        <v>4805.46</v>
      </c>
      <c r="J40901">
        <v>6777.49</v>
      </c>
    </row>
    <row r="40902" spans="1:10" x14ac:dyDescent="0.2">
      <c r="A40902" t="s">
        <v>4767</v>
      </c>
      <c r="B40902" t="s">
        <v>129576</v>
      </c>
      <c r="C40902" t="s">
        <v>158099</v>
      </c>
      <c r="D40902">
        <v>1</v>
      </c>
      <c r="E40902">
        <v>10063.9</v>
      </c>
      <c r="F40902">
        <v>11207.4</v>
      </c>
      <c r="G40902">
        <v>5321.82</v>
      </c>
      <c r="H40902">
        <v>11173.4</v>
      </c>
      <c r="I40902">
        <v>8300.7800000000007</v>
      </c>
      <c r="J40902">
        <v>10625.2</v>
      </c>
    </row>
    <row r="40903" spans="1:10" x14ac:dyDescent="0.2">
      <c r="A40903" t="s">
        <v>4767</v>
      </c>
      <c r="B40903" t="s">
        <v>139224</v>
      </c>
      <c r="C40903" t="s">
        <v>158099</v>
      </c>
      <c r="D40903">
        <v>1</v>
      </c>
      <c r="E40903">
        <v>6417.38</v>
      </c>
      <c r="F40903">
        <v>1660.64</v>
      </c>
      <c r="G40903">
        <v>4628.8100000000004</v>
      </c>
      <c r="H40903">
        <v>3310.57</v>
      </c>
      <c r="I40903">
        <v>5832.81</v>
      </c>
      <c r="J40903">
        <v>3903.32</v>
      </c>
    </row>
    <row r="40904" spans="1:10" x14ac:dyDescent="0.2">
      <c r="A40904" t="s">
        <v>4767</v>
      </c>
      <c r="B40904" t="s">
        <v>151810</v>
      </c>
      <c r="C40904" t="s">
        <v>158099</v>
      </c>
      <c r="D40904">
        <v>1</v>
      </c>
      <c r="E40904">
        <v>2010.04</v>
      </c>
      <c r="F40904">
        <v>2848.02</v>
      </c>
      <c r="H40904">
        <v>3107.99</v>
      </c>
      <c r="J40904">
        <v>1401.29</v>
      </c>
    </row>
    <row r="40905" spans="1:10" x14ac:dyDescent="0.2">
      <c r="A40905" t="s">
        <v>4767</v>
      </c>
      <c r="B40905" t="s">
        <v>157612</v>
      </c>
      <c r="C40905" t="s">
        <v>158099</v>
      </c>
      <c r="D40905">
        <v>1</v>
      </c>
      <c r="E40905">
        <v>3862.1</v>
      </c>
      <c r="F40905">
        <v>4289.45</v>
      </c>
      <c r="G40905">
        <v>2354.14</v>
      </c>
      <c r="H40905">
        <v>3787.85</v>
      </c>
      <c r="I40905">
        <v>5280.59</v>
      </c>
      <c r="J40905">
        <v>4134.09</v>
      </c>
    </row>
    <row r="40906" spans="1:10" x14ac:dyDescent="0.2">
      <c r="A40906" t="s">
        <v>3645</v>
      </c>
      <c r="B40906" t="s">
        <v>18951</v>
      </c>
      <c r="C40906" t="s">
        <v>158099</v>
      </c>
      <c r="D40906">
        <v>1</v>
      </c>
      <c r="F40906">
        <v>3634.97</v>
      </c>
      <c r="G40906">
        <v>9921.33</v>
      </c>
      <c r="I40906">
        <v>10658</v>
      </c>
      <c r="J40906">
        <v>5935.91</v>
      </c>
    </row>
    <row r="40907" spans="1:10" x14ac:dyDescent="0.2">
      <c r="A40907" t="s">
        <v>3645</v>
      </c>
      <c r="B40907" t="s">
        <v>28747</v>
      </c>
      <c r="C40907" t="s">
        <v>158099</v>
      </c>
      <c r="D40907">
        <v>1</v>
      </c>
      <c r="E40907">
        <v>2226.1999999999998</v>
      </c>
      <c r="G40907">
        <v>1292.46</v>
      </c>
      <c r="H40907">
        <v>3350.4</v>
      </c>
      <c r="I40907">
        <v>4665.97</v>
      </c>
      <c r="J40907">
        <v>3323.31</v>
      </c>
    </row>
    <row r="40908" spans="1:10" x14ac:dyDescent="0.2">
      <c r="A40908" t="s">
        <v>3645</v>
      </c>
      <c r="B40908" t="s">
        <v>70498</v>
      </c>
      <c r="C40908" t="s">
        <v>158099</v>
      </c>
      <c r="D40908">
        <v>1</v>
      </c>
      <c r="E40908">
        <v>884.43600000000004</v>
      </c>
      <c r="F40908">
        <v>1479.26</v>
      </c>
      <c r="H40908">
        <v>949.60199999999998</v>
      </c>
      <c r="I40908">
        <v>655.83299999999997</v>
      </c>
    </row>
    <row r="40909" spans="1:10" x14ac:dyDescent="0.2">
      <c r="A40909" t="s">
        <v>3645</v>
      </c>
      <c r="B40909" t="s">
        <v>99111</v>
      </c>
      <c r="C40909" t="s">
        <v>158099</v>
      </c>
      <c r="D40909">
        <v>1</v>
      </c>
      <c r="E40909">
        <v>5593.25</v>
      </c>
      <c r="F40909">
        <v>5721.44</v>
      </c>
      <c r="G40909">
        <v>8355.6299999999992</v>
      </c>
      <c r="H40909">
        <v>10423.1</v>
      </c>
      <c r="I40909">
        <v>4959.0600000000004</v>
      </c>
      <c r="J40909">
        <v>6907.35</v>
      </c>
    </row>
    <row r="40910" spans="1:10" x14ac:dyDescent="0.2">
      <c r="A40910" t="s">
        <v>3645</v>
      </c>
      <c r="B40910" t="s">
        <v>148841</v>
      </c>
      <c r="C40910" t="s">
        <v>158099</v>
      </c>
      <c r="D40910">
        <v>1</v>
      </c>
      <c r="E40910">
        <v>415.65600000000001</v>
      </c>
      <c r="F40910">
        <v>784.59799999999996</v>
      </c>
      <c r="J40910">
        <v>1401.44</v>
      </c>
    </row>
    <row r="40911" spans="1:10" x14ac:dyDescent="0.2">
      <c r="A40911" t="s">
        <v>10503</v>
      </c>
      <c r="B40911" t="s">
        <v>103999</v>
      </c>
      <c r="C40911" t="s">
        <v>158099</v>
      </c>
      <c r="D40911">
        <v>1</v>
      </c>
      <c r="E40911">
        <v>16272.9</v>
      </c>
      <c r="F40911">
        <v>9424.18</v>
      </c>
      <c r="G40911">
        <v>11086.4</v>
      </c>
      <c r="H40911">
        <v>11171.9</v>
      </c>
      <c r="I40911">
        <v>6929.49</v>
      </c>
      <c r="J40911">
        <v>8935.2000000000007</v>
      </c>
    </row>
    <row r="40912" spans="1:10" x14ac:dyDescent="0.2">
      <c r="A40912" t="s">
        <v>8797</v>
      </c>
      <c r="B40912" t="s">
        <v>55460</v>
      </c>
      <c r="C40912" t="s">
        <v>158099</v>
      </c>
      <c r="D40912">
        <v>1</v>
      </c>
      <c r="I40912">
        <v>5732.86</v>
      </c>
    </row>
    <row r="40913" spans="1:10" x14ac:dyDescent="0.2">
      <c r="A40913" t="s">
        <v>8797</v>
      </c>
      <c r="B40913" t="s">
        <v>55497</v>
      </c>
      <c r="C40913" t="s">
        <v>158099</v>
      </c>
      <c r="D40913">
        <v>1</v>
      </c>
      <c r="F40913">
        <v>6691.44</v>
      </c>
      <c r="G40913">
        <v>4786.41</v>
      </c>
      <c r="H40913">
        <v>3377.1</v>
      </c>
      <c r="J40913">
        <v>5720.8</v>
      </c>
    </row>
    <row r="40914" spans="1:10" x14ac:dyDescent="0.2">
      <c r="A40914" t="s">
        <v>8797</v>
      </c>
      <c r="B40914" t="s">
        <v>57895</v>
      </c>
      <c r="C40914" t="s">
        <v>158099</v>
      </c>
      <c r="D40914">
        <v>1</v>
      </c>
      <c r="J40914">
        <v>3131.22</v>
      </c>
    </row>
    <row r="40915" spans="1:10" x14ac:dyDescent="0.2">
      <c r="A40915" t="s">
        <v>9682</v>
      </c>
      <c r="B40915" t="s">
        <v>74346</v>
      </c>
      <c r="C40915" t="s">
        <v>158099</v>
      </c>
      <c r="D40915">
        <v>1</v>
      </c>
      <c r="E40915">
        <v>19792.2</v>
      </c>
      <c r="F40915">
        <v>26631.200000000001</v>
      </c>
      <c r="G40915">
        <v>33048.9</v>
      </c>
      <c r="H40915">
        <v>38489.9</v>
      </c>
      <c r="I40915">
        <v>42040</v>
      </c>
      <c r="J40915">
        <v>35440.800000000003</v>
      </c>
    </row>
    <row r="40916" spans="1:10" x14ac:dyDescent="0.2">
      <c r="A40916" t="s">
        <v>9682</v>
      </c>
      <c r="B40916" t="s">
        <v>76120</v>
      </c>
      <c r="C40916" t="s">
        <v>158099</v>
      </c>
      <c r="D40916">
        <v>1</v>
      </c>
      <c r="E40916">
        <v>2478.29</v>
      </c>
      <c r="F40916">
        <v>1742.98</v>
      </c>
      <c r="G40916">
        <v>2560.58</v>
      </c>
      <c r="H40916">
        <v>7410.91</v>
      </c>
      <c r="I40916">
        <v>3971.37</v>
      </c>
      <c r="J40916">
        <v>4738.07</v>
      </c>
    </row>
    <row r="40917" spans="1:10" x14ac:dyDescent="0.2">
      <c r="A40917" t="s">
        <v>9682</v>
      </c>
      <c r="B40917" t="s">
        <v>110890</v>
      </c>
      <c r="C40917" t="s">
        <v>158099</v>
      </c>
      <c r="D40917">
        <v>1</v>
      </c>
      <c r="E40917">
        <v>9353.06</v>
      </c>
      <c r="F40917">
        <v>8232.02</v>
      </c>
      <c r="G40917">
        <v>11305.4</v>
      </c>
      <c r="H40917">
        <v>15495.4</v>
      </c>
      <c r="I40917">
        <v>8347.42</v>
      </c>
      <c r="J40917">
        <v>6395.91</v>
      </c>
    </row>
    <row r="40918" spans="1:10" x14ac:dyDescent="0.2">
      <c r="A40918" t="s">
        <v>9682</v>
      </c>
      <c r="B40918" t="s">
        <v>126197</v>
      </c>
      <c r="C40918" t="s">
        <v>158099</v>
      </c>
      <c r="D40918">
        <v>1</v>
      </c>
      <c r="E40918">
        <v>10564.2</v>
      </c>
      <c r="F40918">
        <v>9581.58</v>
      </c>
      <c r="G40918">
        <v>7596.51</v>
      </c>
      <c r="H40918">
        <v>10456.299999999999</v>
      </c>
      <c r="I40918">
        <v>9360.3799999999992</v>
      </c>
      <c r="J40918">
        <v>4714.54</v>
      </c>
    </row>
    <row r="40919" spans="1:10" x14ac:dyDescent="0.2">
      <c r="A40919" t="s">
        <v>9682</v>
      </c>
      <c r="B40919" t="s">
        <v>133833</v>
      </c>
      <c r="C40919" t="s">
        <v>158099</v>
      </c>
      <c r="D40919">
        <v>1</v>
      </c>
      <c r="E40919">
        <v>104375</v>
      </c>
      <c r="F40919">
        <v>105566</v>
      </c>
      <c r="G40919">
        <v>145658</v>
      </c>
      <c r="H40919">
        <v>145522</v>
      </c>
      <c r="I40919">
        <v>144933</v>
      </c>
      <c r="J40919">
        <v>164156</v>
      </c>
    </row>
    <row r="40920" spans="1:10" x14ac:dyDescent="0.2">
      <c r="A40920" t="s">
        <v>9682</v>
      </c>
      <c r="B40920" t="s">
        <v>144128</v>
      </c>
      <c r="C40920" t="s">
        <v>158099</v>
      </c>
      <c r="D40920">
        <v>1</v>
      </c>
      <c r="E40920">
        <v>35742.5</v>
      </c>
      <c r="F40920">
        <v>32715.8</v>
      </c>
      <c r="G40920">
        <v>27200.1</v>
      </c>
      <c r="H40920">
        <v>31763.8</v>
      </c>
      <c r="I40920">
        <v>14772.5</v>
      </c>
      <c r="J40920">
        <v>14414.6</v>
      </c>
    </row>
    <row r="40921" spans="1:10" x14ac:dyDescent="0.2">
      <c r="A40921" t="s">
        <v>10707</v>
      </c>
      <c r="B40921" t="s">
        <v>116253</v>
      </c>
      <c r="C40921" t="s">
        <v>158099</v>
      </c>
      <c r="D40921">
        <v>1</v>
      </c>
      <c r="E40921">
        <v>825.51199999999994</v>
      </c>
      <c r="H40921">
        <v>1388.93</v>
      </c>
      <c r="I40921">
        <v>346.86099999999999</v>
      </c>
      <c r="J40921">
        <v>739.279</v>
      </c>
    </row>
    <row r="40922" spans="1:10" x14ac:dyDescent="0.2">
      <c r="A40922" t="s">
        <v>10064</v>
      </c>
      <c r="B40922" t="s">
        <v>86566</v>
      </c>
      <c r="C40922" t="s">
        <v>158099</v>
      </c>
      <c r="D40922">
        <v>1</v>
      </c>
      <c r="E40922">
        <v>584.91399999999999</v>
      </c>
      <c r="F40922">
        <v>412.08</v>
      </c>
      <c r="G40922">
        <v>1162.69</v>
      </c>
      <c r="H40922">
        <v>385.06200000000001</v>
      </c>
      <c r="I40922">
        <v>773.71400000000006</v>
      </c>
      <c r="J40922">
        <v>792.20500000000004</v>
      </c>
    </row>
    <row r="40923" spans="1:10" x14ac:dyDescent="0.2">
      <c r="A40923" t="s">
        <v>10064</v>
      </c>
      <c r="B40923" t="s">
        <v>90566</v>
      </c>
      <c r="C40923" t="s">
        <v>158099</v>
      </c>
      <c r="D40923">
        <v>1</v>
      </c>
      <c r="E40923">
        <v>387.50700000000001</v>
      </c>
      <c r="F40923">
        <v>628.54200000000003</v>
      </c>
      <c r="G40923">
        <v>1021.99</v>
      </c>
      <c r="H40923">
        <v>1163.05</v>
      </c>
      <c r="J40923">
        <v>1903.79</v>
      </c>
    </row>
    <row r="40924" spans="1:10" x14ac:dyDescent="0.2">
      <c r="A40924" t="s">
        <v>10064</v>
      </c>
      <c r="B40924" t="s">
        <v>120658</v>
      </c>
      <c r="C40924" t="s">
        <v>158099</v>
      </c>
      <c r="D40924">
        <v>1</v>
      </c>
      <c r="F40924">
        <v>657.71400000000006</v>
      </c>
      <c r="G40924">
        <v>1489.66</v>
      </c>
      <c r="H40924">
        <v>351.41</v>
      </c>
      <c r="I40924">
        <v>339.43299999999999</v>
      </c>
      <c r="J40924">
        <v>562.76499999999999</v>
      </c>
    </row>
    <row r="40925" spans="1:10" x14ac:dyDescent="0.2">
      <c r="A40925" t="s">
        <v>10064</v>
      </c>
      <c r="B40925" t="s">
        <v>126019</v>
      </c>
      <c r="C40925" t="s">
        <v>158099</v>
      </c>
      <c r="D40925">
        <v>1</v>
      </c>
      <c r="G40925">
        <v>689.77099999999996</v>
      </c>
      <c r="I40925">
        <v>627.66399999999999</v>
      </c>
      <c r="J40925">
        <v>833.48599999999999</v>
      </c>
    </row>
    <row r="40926" spans="1:10" x14ac:dyDescent="0.2">
      <c r="A40926" t="s">
        <v>5958</v>
      </c>
      <c r="B40926" t="s">
        <v>28237</v>
      </c>
      <c r="C40926" t="s">
        <v>158099</v>
      </c>
      <c r="D40926">
        <v>1</v>
      </c>
      <c r="E40926">
        <v>2344.71</v>
      </c>
      <c r="I40926">
        <v>3056.16</v>
      </c>
      <c r="J40926">
        <v>2127.11</v>
      </c>
    </row>
    <row r="40927" spans="1:10" x14ac:dyDescent="0.2">
      <c r="A40927" t="s">
        <v>5958</v>
      </c>
      <c r="B40927" t="s">
        <v>28238</v>
      </c>
      <c r="C40927" t="s">
        <v>158099</v>
      </c>
      <c r="D40927">
        <v>1</v>
      </c>
      <c r="E40927">
        <v>52541</v>
      </c>
      <c r="F40927">
        <v>46384.2</v>
      </c>
      <c r="G40927">
        <v>49341.5</v>
      </c>
      <c r="H40927">
        <v>52820.7</v>
      </c>
      <c r="I40927">
        <v>56640.2</v>
      </c>
      <c r="J40927">
        <v>54310.5</v>
      </c>
    </row>
    <row r="40928" spans="1:10" x14ac:dyDescent="0.2">
      <c r="A40928" t="s">
        <v>5958</v>
      </c>
      <c r="B40928" t="s">
        <v>34666</v>
      </c>
      <c r="C40928" t="s">
        <v>158099</v>
      </c>
      <c r="D40928">
        <v>1</v>
      </c>
      <c r="E40928">
        <v>284.82400000000001</v>
      </c>
      <c r="F40928">
        <v>168.31899999999999</v>
      </c>
      <c r="G40928">
        <v>103.58199999999999</v>
      </c>
      <c r="H40928">
        <v>149.74100000000001</v>
      </c>
      <c r="I40928">
        <v>400.13400000000001</v>
      </c>
      <c r="J40928">
        <v>256.577</v>
      </c>
    </row>
    <row r="40929" spans="1:10" x14ac:dyDescent="0.2">
      <c r="A40929" t="s">
        <v>5958</v>
      </c>
      <c r="B40929" t="s">
        <v>41863</v>
      </c>
      <c r="C40929" t="s">
        <v>158099</v>
      </c>
      <c r="D40929">
        <v>1</v>
      </c>
      <c r="E40929">
        <v>162.39699999999999</v>
      </c>
    </row>
    <row r="40930" spans="1:10" x14ac:dyDescent="0.2">
      <c r="A40930" t="s">
        <v>5958</v>
      </c>
      <c r="B40930" t="s">
        <v>41864</v>
      </c>
      <c r="C40930" t="s">
        <v>158099</v>
      </c>
      <c r="D40930">
        <v>1</v>
      </c>
      <c r="E40930">
        <v>5370.98</v>
      </c>
      <c r="F40930">
        <v>6827.01</v>
      </c>
      <c r="G40930">
        <v>9381.2900000000009</v>
      </c>
      <c r="H40930">
        <v>8809.89</v>
      </c>
      <c r="I40930">
        <v>9494.1299999999992</v>
      </c>
      <c r="J40930">
        <v>9195.52</v>
      </c>
    </row>
    <row r="40931" spans="1:10" x14ac:dyDescent="0.2">
      <c r="A40931" t="s">
        <v>5958</v>
      </c>
      <c r="B40931" t="s">
        <v>74018</v>
      </c>
      <c r="C40931" t="s">
        <v>158099</v>
      </c>
      <c r="D40931">
        <v>1</v>
      </c>
      <c r="I40931">
        <v>187.72900000000001</v>
      </c>
      <c r="J40931">
        <v>921.24599999999998</v>
      </c>
    </row>
    <row r="40932" spans="1:10" x14ac:dyDescent="0.2">
      <c r="A40932" t="s">
        <v>5958</v>
      </c>
      <c r="B40932" t="s">
        <v>74019</v>
      </c>
      <c r="C40932" t="s">
        <v>158099</v>
      </c>
      <c r="D40932">
        <v>1</v>
      </c>
      <c r="E40932">
        <v>9936.73</v>
      </c>
      <c r="F40932">
        <v>13437.1</v>
      </c>
      <c r="G40932">
        <v>12935.1</v>
      </c>
      <c r="H40932">
        <v>14178.2</v>
      </c>
      <c r="I40932">
        <v>6275.72</v>
      </c>
      <c r="J40932">
        <v>6636.54</v>
      </c>
    </row>
    <row r="40933" spans="1:10" x14ac:dyDescent="0.2">
      <c r="A40933" t="s">
        <v>5958</v>
      </c>
      <c r="B40933" t="s">
        <v>88717</v>
      </c>
      <c r="C40933" t="s">
        <v>158099</v>
      </c>
      <c r="D40933">
        <v>1</v>
      </c>
      <c r="E40933">
        <v>6448.34</v>
      </c>
      <c r="F40933">
        <v>5484.07</v>
      </c>
      <c r="G40933">
        <v>6390.43</v>
      </c>
      <c r="H40933">
        <v>5573.39</v>
      </c>
      <c r="I40933">
        <v>5690.39</v>
      </c>
      <c r="J40933">
        <v>7733.04</v>
      </c>
    </row>
    <row r="40934" spans="1:10" x14ac:dyDescent="0.2">
      <c r="A40934" t="s">
        <v>5958</v>
      </c>
      <c r="B40934" t="s">
        <v>110185</v>
      </c>
      <c r="C40934" t="s">
        <v>158099</v>
      </c>
      <c r="D40934">
        <v>1</v>
      </c>
      <c r="E40934">
        <v>10664.7</v>
      </c>
      <c r="F40934">
        <v>7016.7</v>
      </c>
      <c r="G40934">
        <v>11088</v>
      </c>
      <c r="H40934">
        <v>11553.6</v>
      </c>
      <c r="I40934">
        <v>7457.79</v>
      </c>
      <c r="J40934">
        <v>8950.61</v>
      </c>
    </row>
    <row r="40935" spans="1:10" x14ac:dyDescent="0.2">
      <c r="A40935" t="s">
        <v>5958</v>
      </c>
      <c r="B40935" t="s">
        <v>123217</v>
      </c>
      <c r="C40935" t="s">
        <v>158099</v>
      </c>
      <c r="D40935">
        <v>1</v>
      </c>
      <c r="E40935">
        <v>10317.1</v>
      </c>
      <c r="F40935">
        <v>8862.43</v>
      </c>
      <c r="G40935">
        <v>9490.5400000000009</v>
      </c>
      <c r="H40935">
        <v>1148.53</v>
      </c>
      <c r="I40935">
        <v>1707.14</v>
      </c>
    </row>
    <row r="40936" spans="1:10" x14ac:dyDescent="0.2">
      <c r="A40936" t="s">
        <v>7190</v>
      </c>
      <c r="B40936" t="s">
        <v>36809</v>
      </c>
      <c r="C40936" t="s">
        <v>158099</v>
      </c>
      <c r="D40936">
        <v>1</v>
      </c>
      <c r="G40936">
        <v>2372.75</v>
      </c>
      <c r="H40936">
        <v>4226.93</v>
      </c>
      <c r="I40936">
        <v>2059.81</v>
      </c>
      <c r="J40936">
        <v>3094.82</v>
      </c>
    </row>
    <row r="40937" spans="1:10" x14ac:dyDescent="0.2">
      <c r="A40937" t="s">
        <v>7190</v>
      </c>
      <c r="B40937" t="s">
        <v>36810</v>
      </c>
      <c r="C40937" t="s">
        <v>158099</v>
      </c>
      <c r="D40937">
        <v>1</v>
      </c>
      <c r="G40937">
        <v>7269.56</v>
      </c>
      <c r="H40937">
        <v>8063.53</v>
      </c>
      <c r="I40937">
        <v>3248.09</v>
      </c>
      <c r="J40937">
        <v>535.35799999999995</v>
      </c>
    </row>
    <row r="40938" spans="1:10" x14ac:dyDescent="0.2">
      <c r="A40938" t="s">
        <v>7190</v>
      </c>
      <c r="B40938" t="s">
        <v>38110</v>
      </c>
      <c r="C40938" t="s">
        <v>158099</v>
      </c>
      <c r="D40938">
        <v>1</v>
      </c>
      <c r="E40938">
        <v>10768.2</v>
      </c>
      <c r="F40938">
        <v>14545.4</v>
      </c>
      <c r="G40938">
        <v>11193</v>
      </c>
      <c r="H40938">
        <v>11344.3</v>
      </c>
      <c r="I40938">
        <v>12499.1</v>
      </c>
      <c r="J40938">
        <v>13485.8</v>
      </c>
    </row>
    <row r="40939" spans="1:10" x14ac:dyDescent="0.2">
      <c r="A40939" t="s">
        <v>7190</v>
      </c>
      <c r="B40939" t="s">
        <v>38111</v>
      </c>
      <c r="C40939" t="s">
        <v>158099</v>
      </c>
      <c r="D40939">
        <v>1</v>
      </c>
      <c r="E40939">
        <v>19016.8</v>
      </c>
      <c r="F40939">
        <v>13066.2</v>
      </c>
      <c r="G40939">
        <v>12935.6</v>
      </c>
      <c r="H40939">
        <v>13634.8</v>
      </c>
      <c r="I40939">
        <v>10075.299999999999</v>
      </c>
      <c r="J40939">
        <v>9669.74</v>
      </c>
    </row>
    <row r="40940" spans="1:10" x14ac:dyDescent="0.2">
      <c r="A40940" t="s">
        <v>7190</v>
      </c>
      <c r="B40940" t="s">
        <v>46172</v>
      </c>
      <c r="C40940" t="s">
        <v>158099</v>
      </c>
      <c r="D40940">
        <v>1</v>
      </c>
      <c r="E40940">
        <v>28214.400000000001</v>
      </c>
      <c r="F40940">
        <v>24317.5</v>
      </c>
      <c r="G40940">
        <v>31167.599999999999</v>
      </c>
      <c r="H40940">
        <v>32163.200000000001</v>
      </c>
      <c r="I40940">
        <v>25894.799999999999</v>
      </c>
      <c r="J40940">
        <v>28788.1</v>
      </c>
    </row>
    <row r="40941" spans="1:10" x14ac:dyDescent="0.2">
      <c r="A40941" t="s">
        <v>7190</v>
      </c>
      <c r="B40941" t="s">
        <v>72356</v>
      </c>
      <c r="C40941" t="s">
        <v>158099</v>
      </c>
      <c r="D40941">
        <v>1</v>
      </c>
      <c r="E40941">
        <v>49886.7</v>
      </c>
      <c r="F40941">
        <v>44929.3</v>
      </c>
      <c r="G40941">
        <v>62147.199999999997</v>
      </c>
      <c r="H40941">
        <v>63017.1</v>
      </c>
      <c r="I40941">
        <v>39743.800000000003</v>
      </c>
      <c r="J40941">
        <v>35362.699999999997</v>
      </c>
    </row>
    <row r="40942" spans="1:10" x14ac:dyDescent="0.2">
      <c r="A40942" t="s">
        <v>7190</v>
      </c>
      <c r="B40942" t="s">
        <v>74334</v>
      </c>
      <c r="C40942" t="s">
        <v>158099</v>
      </c>
      <c r="D40942">
        <v>1</v>
      </c>
      <c r="E40942">
        <v>5249.66</v>
      </c>
      <c r="F40942">
        <v>6528.83</v>
      </c>
      <c r="G40942">
        <v>6274.49</v>
      </c>
      <c r="H40942">
        <v>7612.33</v>
      </c>
      <c r="I40942">
        <v>11940.8</v>
      </c>
      <c r="J40942">
        <v>9646.3799999999992</v>
      </c>
    </row>
    <row r="40943" spans="1:10" x14ac:dyDescent="0.2">
      <c r="A40943" t="s">
        <v>7190</v>
      </c>
      <c r="B40943" t="s">
        <v>91440</v>
      </c>
      <c r="C40943" t="s">
        <v>158099</v>
      </c>
      <c r="D40943">
        <v>1</v>
      </c>
      <c r="E40943">
        <v>52154.1</v>
      </c>
      <c r="F40943">
        <v>48025.2</v>
      </c>
      <c r="G40943">
        <v>48588.7</v>
      </c>
      <c r="H40943">
        <v>52252.2</v>
      </c>
      <c r="I40943">
        <v>44735.1</v>
      </c>
      <c r="J40943">
        <v>42228.2</v>
      </c>
    </row>
    <row r="40944" spans="1:10" x14ac:dyDescent="0.2">
      <c r="A40944" t="s">
        <v>7190</v>
      </c>
      <c r="B40944" t="s">
        <v>104218</v>
      </c>
      <c r="C40944" t="s">
        <v>158099</v>
      </c>
      <c r="D40944">
        <v>1</v>
      </c>
      <c r="E40944">
        <v>850.51900000000001</v>
      </c>
      <c r="F40944">
        <v>521.09299999999996</v>
      </c>
      <c r="G40944">
        <v>880.47299999999996</v>
      </c>
      <c r="H40944">
        <v>865.51099999999997</v>
      </c>
      <c r="I40944">
        <v>958.64599999999996</v>
      </c>
      <c r="J40944">
        <v>1438.73</v>
      </c>
    </row>
    <row r="40945" spans="1:10" x14ac:dyDescent="0.2">
      <c r="A40945" t="s">
        <v>7190</v>
      </c>
      <c r="B40945" t="s">
        <v>104219</v>
      </c>
      <c r="C40945" t="s">
        <v>158099</v>
      </c>
      <c r="D40945">
        <v>1</v>
      </c>
      <c r="E40945">
        <v>40090.6</v>
      </c>
      <c r="F40945">
        <v>29441.1</v>
      </c>
      <c r="G40945">
        <v>38897.9</v>
      </c>
      <c r="H40945">
        <v>37725.1</v>
      </c>
      <c r="I40945">
        <v>37875.5</v>
      </c>
      <c r="J40945">
        <v>32191.9</v>
      </c>
    </row>
    <row r="40946" spans="1:10" x14ac:dyDescent="0.2">
      <c r="A40946" t="s">
        <v>7190</v>
      </c>
      <c r="B40946" t="s">
        <v>117276</v>
      </c>
      <c r="C40946" t="s">
        <v>158099</v>
      </c>
      <c r="D40946">
        <v>1</v>
      </c>
      <c r="E40946">
        <v>51385</v>
      </c>
      <c r="G40946">
        <v>63498.400000000001</v>
      </c>
      <c r="I40946">
        <v>55379.7</v>
      </c>
      <c r="J40946">
        <v>60220.4</v>
      </c>
    </row>
    <row r="40947" spans="1:10" x14ac:dyDescent="0.2">
      <c r="A40947" t="s">
        <v>7190</v>
      </c>
      <c r="B40947" t="s">
        <v>135545</v>
      </c>
      <c r="C40947" t="s">
        <v>158099</v>
      </c>
      <c r="D40947">
        <v>1</v>
      </c>
      <c r="E40947">
        <v>6881.31</v>
      </c>
      <c r="F40947">
        <v>9535.69</v>
      </c>
      <c r="G40947">
        <v>9928.4</v>
      </c>
      <c r="H40947">
        <v>7335.97</v>
      </c>
      <c r="I40947">
        <v>8657.69</v>
      </c>
      <c r="J40947">
        <v>8434.64</v>
      </c>
    </row>
    <row r="40948" spans="1:10" x14ac:dyDescent="0.2">
      <c r="A40948" t="s">
        <v>7190</v>
      </c>
      <c r="B40948" t="s">
        <v>135546</v>
      </c>
      <c r="C40948" t="s">
        <v>158099</v>
      </c>
      <c r="D40948">
        <v>1</v>
      </c>
      <c r="E40948">
        <v>51815.7</v>
      </c>
      <c r="F40948">
        <v>52912</v>
      </c>
      <c r="G40948">
        <v>58422.8</v>
      </c>
      <c r="H40948">
        <v>61347.1</v>
      </c>
      <c r="I40948">
        <v>57409.1</v>
      </c>
      <c r="J40948">
        <v>53246.3</v>
      </c>
    </row>
    <row r="40949" spans="1:10" x14ac:dyDescent="0.2">
      <c r="A40949" t="s">
        <v>4577</v>
      </c>
      <c r="B40949" t="s">
        <v>22030</v>
      </c>
      <c r="C40949" t="s">
        <v>158099</v>
      </c>
      <c r="D40949">
        <v>1</v>
      </c>
      <c r="I40949">
        <v>803.61500000000001</v>
      </c>
      <c r="J40949">
        <v>1296.52</v>
      </c>
    </row>
    <row r="40950" spans="1:10" x14ac:dyDescent="0.2">
      <c r="A40950" t="s">
        <v>4577</v>
      </c>
      <c r="B40950" t="s">
        <v>42404</v>
      </c>
      <c r="C40950" t="s">
        <v>158099</v>
      </c>
      <c r="D40950">
        <v>1</v>
      </c>
      <c r="F40950">
        <v>54641.5</v>
      </c>
      <c r="G40950">
        <v>35481.800000000003</v>
      </c>
      <c r="H40950">
        <v>35186.699999999997</v>
      </c>
      <c r="I40950">
        <v>25198.3</v>
      </c>
      <c r="J40950">
        <v>28604.799999999999</v>
      </c>
    </row>
    <row r="40951" spans="1:10" x14ac:dyDescent="0.2">
      <c r="A40951" t="s">
        <v>4577</v>
      </c>
      <c r="B40951" t="s">
        <v>42405</v>
      </c>
      <c r="C40951" t="s">
        <v>158099</v>
      </c>
      <c r="D40951">
        <v>1</v>
      </c>
      <c r="E40951">
        <v>48960.9</v>
      </c>
      <c r="F40951">
        <v>53016.2</v>
      </c>
      <c r="H40951">
        <v>33242.699999999997</v>
      </c>
      <c r="I40951">
        <v>28373.200000000001</v>
      </c>
      <c r="J40951">
        <v>30497.4</v>
      </c>
    </row>
    <row r="40952" spans="1:10" x14ac:dyDescent="0.2">
      <c r="A40952" t="s">
        <v>4577</v>
      </c>
      <c r="B40952" t="s">
        <v>42406</v>
      </c>
      <c r="C40952" t="s">
        <v>158099</v>
      </c>
      <c r="D40952">
        <v>1</v>
      </c>
      <c r="E40952">
        <v>7666.8</v>
      </c>
      <c r="F40952">
        <v>6590.8</v>
      </c>
      <c r="G40952">
        <v>1538.69</v>
      </c>
      <c r="H40952">
        <v>2891.62</v>
      </c>
      <c r="I40952">
        <v>2698.45</v>
      </c>
      <c r="J40952">
        <v>2694.49</v>
      </c>
    </row>
    <row r="40953" spans="1:10" x14ac:dyDescent="0.2">
      <c r="A40953" t="s">
        <v>4577</v>
      </c>
      <c r="B40953" t="s">
        <v>57246</v>
      </c>
      <c r="C40953" t="s">
        <v>158099</v>
      </c>
      <c r="D40953">
        <v>1</v>
      </c>
      <c r="E40953">
        <v>7480.22</v>
      </c>
      <c r="F40953">
        <v>7156.15</v>
      </c>
      <c r="G40953">
        <v>9441.0300000000007</v>
      </c>
      <c r="H40953">
        <v>9524.24</v>
      </c>
      <c r="I40953">
        <v>5637.31</v>
      </c>
      <c r="J40953">
        <v>8322.65</v>
      </c>
    </row>
    <row r="40954" spans="1:10" x14ac:dyDescent="0.2">
      <c r="A40954" t="s">
        <v>4577</v>
      </c>
      <c r="B40954" t="s">
        <v>58083</v>
      </c>
      <c r="C40954" t="s">
        <v>158099</v>
      </c>
      <c r="D40954">
        <v>1</v>
      </c>
      <c r="E40954">
        <v>16279.4</v>
      </c>
      <c r="F40954">
        <v>20726</v>
      </c>
      <c r="G40954">
        <v>30315.4</v>
      </c>
      <c r="H40954">
        <v>31902.400000000001</v>
      </c>
      <c r="I40954">
        <v>3800.2</v>
      </c>
      <c r="J40954">
        <v>5409.49</v>
      </c>
    </row>
    <row r="40955" spans="1:10" x14ac:dyDescent="0.2">
      <c r="A40955" t="s">
        <v>4577</v>
      </c>
      <c r="B40955" t="s">
        <v>60202</v>
      </c>
      <c r="C40955" t="s">
        <v>158099</v>
      </c>
      <c r="D40955">
        <v>1</v>
      </c>
      <c r="E40955">
        <v>10065.299999999999</v>
      </c>
      <c r="F40955">
        <v>9885.4500000000007</v>
      </c>
      <c r="G40955">
        <v>5101.08</v>
      </c>
      <c r="H40955">
        <v>6076.22</v>
      </c>
      <c r="I40955">
        <v>13210.1</v>
      </c>
      <c r="J40955">
        <v>12931.7</v>
      </c>
    </row>
    <row r="40956" spans="1:10" x14ac:dyDescent="0.2">
      <c r="A40956" t="s">
        <v>4577</v>
      </c>
      <c r="B40956" t="s">
        <v>80238</v>
      </c>
      <c r="C40956" t="s">
        <v>158099</v>
      </c>
      <c r="D40956">
        <v>1</v>
      </c>
      <c r="E40956">
        <v>4763.3900000000003</v>
      </c>
      <c r="F40956">
        <v>2004.19</v>
      </c>
      <c r="H40956">
        <v>2181</v>
      </c>
      <c r="I40956">
        <v>1655.31</v>
      </c>
      <c r="J40956">
        <v>2532.8000000000002</v>
      </c>
    </row>
    <row r="40957" spans="1:10" x14ac:dyDescent="0.2">
      <c r="A40957" t="s">
        <v>4577</v>
      </c>
      <c r="B40957" t="s">
        <v>80239</v>
      </c>
      <c r="C40957" t="s">
        <v>158099</v>
      </c>
      <c r="D40957">
        <v>1</v>
      </c>
      <c r="G40957">
        <v>553.69500000000005</v>
      </c>
      <c r="I40957">
        <v>1058.0999999999999</v>
      </c>
    </row>
    <row r="40958" spans="1:10" x14ac:dyDescent="0.2">
      <c r="A40958" t="s">
        <v>4577</v>
      </c>
      <c r="B40958" t="s">
        <v>82119</v>
      </c>
      <c r="C40958" t="s">
        <v>158099</v>
      </c>
      <c r="D40958">
        <v>1</v>
      </c>
      <c r="E40958">
        <v>417.42599999999999</v>
      </c>
      <c r="I40958">
        <v>1013.01</v>
      </c>
      <c r="J40958">
        <v>542.64599999999996</v>
      </c>
    </row>
    <row r="40959" spans="1:10" x14ac:dyDescent="0.2">
      <c r="A40959" t="s">
        <v>4577</v>
      </c>
      <c r="B40959" t="s">
        <v>82120</v>
      </c>
      <c r="C40959" t="s">
        <v>158099</v>
      </c>
      <c r="D40959">
        <v>1</v>
      </c>
      <c r="E40959">
        <v>17640.8</v>
      </c>
      <c r="F40959">
        <v>18765.8</v>
      </c>
      <c r="G40959">
        <v>18820.400000000001</v>
      </c>
      <c r="H40959">
        <v>22687.5</v>
      </c>
      <c r="I40959">
        <v>19794.7</v>
      </c>
      <c r="J40959">
        <v>19025.8</v>
      </c>
    </row>
    <row r="40960" spans="1:10" x14ac:dyDescent="0.2">
      <c r="A40960" t="s">
        <v>4577</v>
      </c>
      <c r="B40960" t="s">
        <v>85816</v>
      </c>
      <c r="C40960" t="s">
        <v>158099</v>
      </c>
      <c r="D40960">
        <v>1</v>
      </c>
      <c r="G40960">
        <v>20479.3</v>
      </c>
      <c r="H40960">
        <v>16762.7</v>
      </c>
      <c r="I40960">
        <v>10452.1</v>
      </c>
      <c r="J40960">
        <v>14238.2</v>
      </c>
    </row>
    <row r="40961" spans="1:10" x14ac:dyDescent="0.2">
      <c r="A40961" t="s">
        <v>4577</v>
      </c>
      <c r="B40961" t="s">
        <v>87316</v>
      </c>
      <c r="C40961" t="s">
        <v>158099</v>
      </c>
      <c r="D40961">
        <v>1</v>
      </c>
      <c r="E40961">
        <v>6881.17</v>
      </c>
      <c r="F40961">
        <v>6286.13</v>
      </c>
      <c r="G40961">
        <v>7115.85</v>
      </c>
      <c r="H40961">
        <v>10423.1</v>
      </c>
      <c r="I40961">
        <v>10054.700000000001</v>
      </c>
      <c r="J40961">
        <v>9488.08</v>
      </c>
    </row>
    <row r="40962" spans="1:10" x14ac:dyDescent="0.2">
      <c r="A40962" t="s">
        <v>4577</v>
      </c>
      <c r="B40962" t="s">
        <v>87317</v>
      </c>
      <c r="C40962" t="s">
        <v>158099</v>
      </c>
      <c r="D40962">
        <v>1</v>
      </c>
      <c r="E40962">
        <v>28012.1</v>
      </c>
      <c r="F40962">
        <v>27561.9</v>
      </c>
      <c r="G40962">
        <v>39182.300000000003</v>
      </c>
      <c r="H40962">
        <v>34341.4</v>
      </c>
      <c r="I40962">
        <v>41436.9</v>
      </c>
      <c r="J40962">
        <v>37172.800000000003</v>
      </c>
    </row>
    <row r="40963" spans="1:10" x14ac:dyDescent="0.2">
      <c r="A40963" t="s">
        <v>4577</v>
      </c>
      <c r="B40963" t="s">
        <v>89964</v>
      </c>
      <c r="C40963" t="s">
        <v>158099</v>
      </c>
      <c r="D40963">
        <v>1</v>
      </c>
      <c r="E40963">
        <v>64686.8</v>
      </c>
      <c r="F40963">
        <v>62221.8</v>
      </c>
      <c r="G40963">
        <v>78708.3</v>
      </c>
      <c r="H40963">
        <v>70080.3</v>
      </c>
      <c r="I40963">
        <v>84343.4</v>
      </c>
      <c r="J40963">
        <v>78467.899999999994</v>
      </c>
    </row>
    <row r="40964" spans="1:10" x14ac:dyDescent="0.2">
      <c r="A40964" t="s">
        <v>4577</v>
      </c>
      <c r="B40964" t="s">
        <v>102387</v>
      </c>
      <c r="C40964" t="s">
        <v>158099</v>
      </c>
      <c r="D40964">
        <v>1</v>
      </c>
      <c r="E40964">
        <v>7493.49</v>
      </c>
      <c r="F40964">
        <v>6383.35</v>
      </c>
      <c r="G40964">
        <v>8693.11</v>
      </c>
      <c r="H40964">
        <v>3518.01</v>
      </c>
      <c r="I40964">
        <v>10055.200000000001</v>
      </c>
      <c r="J40964">
        <v>7896.54</v>
      </c>
    </row>
    <row r="40965" spans="1:10" x14ac:dyDescent="0.2">
      <c r="A40965" t="s">
        <v>4577</v>
      </c>
      <c r="B40965" t="s">
        <v>111528</v>
      </c>
      <c r="C40965" t="s">
        <v>158099</v>
      </c>
      <c r="D40965">
        <v>1</v>
      </c>
      <c r="E40965">
        <v>2189.36</v>
      </c>
      <c r="F40965">
        <v>1961.13</v>
      </c>
      <c r="G40965">
        <v>2073.3200000000002</v>
      </c>
      <c r="H40965">
        <v>2873.05</v>
      </c>
      <c r="I40965">
        <v>3532.56</v>
      </c>
      <c r="J40965">
        <v>2688.23</v>
      </c>
    </row>
    <row r="40966" spans="1:10" x14ac:dyDescent="0.2">
      <c r="A40966" t="s">
        <v>4577</v>
      </c>
      <c r="B40966" t="s">
        <v>111529</v>
      </c>
      <c r="C40966" t="s">
        <v>158099</v>
      </c>
      <c r="D40966">
        <v>1</v>
      </c>
      <c r="E40966">
        <v>9189.4599999999991</v>
      </c>
      <c r="F40966">
        <v>8888.0300000000007</v>
      </c>
      <c r="G40966">
        <v>15881.5</v>
      </c>
      <c r="H40966">
        <v>20965.400000000001</v>
      </c>
      <c r="I40966">
        <v>13426</v>
      </c>
      <c r="J40966">
        <v>11195.3</v>
      </c>
    </row>
    <row r="40967" spans="1:10" x14ac:dyDescent="0.2">
      <c r="A40967" t="s">
        <v>4577</v>
      </c>
      <c r="B40967" t="s">
        <v>114419</v>
      </c>
      <c r="C40967" t="s">
        <v>158099</v>
      </c>
      <c r="D40967">
        <v>1</v>
      </c>
      <c r="E40967">
        <v>3081.79</v>
      </c>
      <c r="F40967">
        <v>2551.91</v>
      </c>
      <c r="H40967">
        <v>2579.9299999999998</v>
      </c>
      <c r="I40967">
        <v>3554.66</v>
      </c>
    </row>
    <row r="40968" spans="1:10" x14ac:dyDescent="0.2">
      <c r="A40968" t="s">
        <v>4577</v>
      </c>
      <c r="B40968" t="s">
        <v>114420</v>
      </c>
      <c r="C40968" t="s">
        <v>158099</v>
      </c>
      <c r="D40968">
        <v>1</v>
      </c>
      <c r="E40968">
        <v>2525.62</v>
      </c>
      <c r="F40968">
        <v>3141.4</v>
      </c>
      <c r="G40968">
        <v>2168.27</v>
      </c>
      <c r="J40968">
        <v>3165.1</v>
      </c>
    </row>
    <row r="40969" spans="1:10" x14ac:dyDescent="0.2">
      <c r="A40969" t="s">
        <v>4577</v>
      </c>
      <c r="B40969" t="s">
        <v>117788</v>
      </c>
      <c r="C40969" t="s">
        <v>158099</v>
      </c>
      <c r="D40969">
        <v>1</v>
      </c>
      <c r="E40969">
        <v>20647.7</v>
      </c>
      <c r="F40969">
        <v>27327.599999999999</v>
      </c>
      <c r="G40969">
        <v>22690.2</v>
      </c>
      <c r="H40969">
        <v>28555</v>
      </c>
      <c r="I40969">
        <v>26368.799999999999</v>
      </c>
      <c r="J40969">
        <v>20504</v>
      </c>
    </row>
    <row r="40970" spans="1:10" x14ac:dyDescent="0.2">
      <c r="A40970" t="s">
        <v>4577</v>
      </c>
      <c r="B40970" t="s">
        <v>117789</v>
      </c>
      <c r="C40970" t="s">
        <v>158099</v>
      </c>
      <c r="D40970">
        <v>1</v>
      </c>
      <c r="E40970">
        <v>1608.72</v>
      </c>
      <c r="F40970">
        <v>2668.93</v>
      </c>
      <c r="G40970">
        <v>1293.96</v>
      </c>
      <c r="H40970">
        <v>1560.2</v>
      </c>
      <c r="I40970">
        <v>1322.16</v>
      </c>
      <c r="J40970">
        <v>1911.05</v>
      </c>
    </row>
    <row r="40971" spans="1:10" x14ac:dyDescent="0.2">
      <c r="A40971" t="s">
        <v>4577</v>
      </c>
      <c r="B40971" t="s">
        <v>120431</v>
      </c>
      <c r="C40971" t="s">
        <v>158099</v>
      </c>
      <c r="D40971">
        <v>1</v>
      </c>
      <c r="E40971">
        <v>45380.7</v>
      </c>
      <c r="F40971">
        <v>27271.3</v>
      </c>
      <c r="G40971">
        <v>43645.8</v>
      </c>
      <c r="H40971">
        <v>42903.1</v>
      </c>
      <c r="I40971">
        <v>54532.2</v>
      </c>
      <c r="J40971">
        <v>47205.9</v>
      </c>
    </row>
    <row r="40972" spans="1:10" x14ac:dyDescent="0.2">
      <c r="A40972" t="s">
        <v>4577</v>
      </c>
      <c r="B40972" t="s">
        <v>124124</v>
      </c>
      <c r="C40972" t="s">
        <v>158099</v>
      </c>
      <c r="D40972">
        <v>1</v>
      </c>
      <c r="E40972">
        <v>102318</v>
      </c>
      <c r="F40972">
        <v>111449</v>
      </c>
      <c r="G40972">
        <v>88718</v>
      </c>
      <c r="H40972">
        <v>94357.5</v>
      </c>
      <c r="I40972">
        <v>83149.600000000006</v>
      </c>
      <c r="J40972">
        <v>78240.399999999994</v>
      </c>
    </row>
    <row r="40973" spans="1:10" x14ac:dyDescent="0.2">
      <c r="A40973" t="s">
        <v>4577</v>
      </c>
      <c r="B40973" t="s">
        <v>124586</v>
      </c>
      <c r="C40973" t="s">
        <v>158099</v>
      </c>
      <c r="D40973">
        <v>1</v>
      </c>
      <c r="E40973">
        <v>9507.26</v>
      </c>
      <c r="F40973">
        <v>9441.43</v>
      </c>
      <c r="G40973">
        <v>12566.3</v>
      </c>
      <c r="H40973">
        <v>14809.3</v>
      </c>
      <c r="I40973">
        <v>15123.4</v>
      </c>
      <c r="J40973">
        <v>15373.2</v>
      </c>
    </row>
    <row r="40974" spans="1:10" x14ac:dyDescent="0.2">
      <c r="A40974" t="s">
        <v>4577</v>
      </c>
      <c r="B40974" t="s">
        <v>126270</v>
      </c>
      <c r="C40974" t="s">
        <v>158099</v>
      </c>
      <c r="D40974">
        <v>1</v>
      </c>
      <c r="E40974">
        <v>37450.400000000001</v>
      </c>
      <c r="F40974">
        <v>38367.300000000003</v>
      </c>
      <c r="G40974">
        <v>36729.800000000003</v>
      </c>
      <c r="H40974">
        <v>40760.300000000003</v>
      </c>
      <c r="I40974">
        <v>36078.6</v>
      </c>
      <c r="J40974">
        <v>35856.9</v>
      </c>
    </row>
    <row r="40975" spans="1:10" x14ac:dyDescent="0.2">
      <c r="A40975" t="s">
        <v>4577</v>
      </c>
      <c r="B40975" t="s">
        <v>134188</v>
      </c>
      <c r="C40975" t="s">
        <v>158099</v>
      </c>
      <c r="D40975">
        <v>1</v>
      </c>
      <c r="E40975">
        <v>34758.9</v>
      </c>
      <c r="F40975">
        <v>31618.3</v>
      </c>
    </row>
    <row r="40976" spans="1:10" x14ac:dyDescent="0.2">
      <c r="A40976" t="s">
        <v>4577</v>
      </c>
      <c r="B40976" t="s">
        <v>134191</v>
      </c>
      <c r="C40976" t="s">
        <v>158099</v>
      </c>
      <c r="D40976">
        <v>1</v>
      </c>
      <c r="E40976">
        <v>13666.9</v>
      </c>
      <c r="J40976">
        <v>14627.8</v>
      </c>
    </row>
    <row r="40977" spans="1:10" x14ac:dyDescent="0.2">
      <c r="A40977" t="s">
        <v>4577</v>
      </c>
      <c r="B40977" t="s">
        <v>134192</v>
      </c>
      <c r="C40977" t="s">
        <v>158099</v>
      </c>
      <c r="D40977">
        <v>1</v>
      </c>
      <c r="E40977">
        <v>39185.199999999997</v>
      </c>
      <c r="F40977">
        <v>35196</v>
      </c>
      <c r="G40977">
        <v>37661.1</v>
      </c>
      <c r="H40977">
        <v>39167.599999999999</v>
      </c>
      <c r="I40977">
        <v>45608.6</v>
      </c>
      <c r="J40977">
        <v>45117.5</v>
      </c>
    </row>
    <row r="40978" spans="1:10" x14ac:dyDescent="0.2">
      <c r="A40978" t="s">
        <v>4577</v>
      </c>
      <c r="B40978" t="s">
        <v>142542</v>
      </c>
      <c r="C40978" t="s">
        <v>158099</v>
      </c>
      <c r="D40978">
        <v>1</v>
      </c>
      <c r="E40978">
        <v>4131.3500000000004</v>
      </c>
      <c r="F40978">
        <v>6032.46</v>
      </c>
      <c r="G40978">
        <v>7287.85</v>
      </c>
      <c r="H40978">
        <v>4697</v>
      </c>
      <c r="I40978">
        <v>3070.58</v>
      </c>
    </row>
    <row r="40979" spans="1:10" x14ac:dyDescent="0.2">
      <c r="A40979" t="s">
        <v>4577</v>
      </c>
      <c r="B40979" t="s">
        <v>144837</v>
      </c>
      <c r="C40979" t="s">
        <v>158099</v>
      </c>
      <c r="D40979">
        <v>1</v>
      </c>
      <c r="E40979">
        <v>5679.21</v>
      </c>
      <c r="F40979">
        <v>6121.21</v>
      </c>
      <c r="G40979">
        <v>9443.89</v>
      </c>
      <c r="H40979">
        <v>4775.29</v>
      </c>
      <c r="I40979">
        <v>9162.5300000000007</v>
      </c>
      <c r="J40979">
        <v>10469.4</v>
      </c>
    </row>
    <row r="40980" spans="1:10" x14ac:dyDescent="0.2">
      <c r="A40980" t="s">
        <v>4577</v>
      </c>
      <c r="B40980" t="s">
        <v>149891</v>
      </c>
      <c r="C40980" t="s">
        <v>158099</v>
      </c>
      <c r="D40980">
        <v>1</v>
      </c>
      <c r="E40980">
        <v>26271.1</v>
      </c>
      <c r="F40980">
        <v>21697.1</v>
      </c>
      <c r="G40980">
        <v>13122.2</v>
      </c>
      <c r="H40980">
        <v>10678.9</v>
      </c>
      <c r="I40980">
        <v>983.04600000000005</v>
      </c>
      <c r="J40980">
        <v>2089.9899999999998</v>
      </c>
    </row>
    <row r="40981" spans="1:10" x14ac:dyDescent="0.2">
      <c r="A40981" t="s">
        <v>4577</v>
      </c>
      <c r="B40981" t="s">
        <v>153027</v>
      </c>
      <c r="C40981" t="s">
        <v>158099</v>
      </c>
      <c r="D40981">
        <v>1</v>
      </c>
      <c r="G40981">
        <v>18435.8</v>
      </c>
      <c r="H40981">
        <v>18471.599999999999</v>
      </c>
      <c r="I40981">
        <v>20586.7</v>
      </c>
      <c r="J40981">
        <v>17408.599999999999</v>
      </c>
    </row>
    <row r="40982" spans="1:10" x14ac:dyDescent="0.2">
      <c r="A40982" t="s">
        <v>4577</v>
      </c>
      <c r="B40982" t="s">
        <v>153028</v>
      </c>
      <c r="C40982" t="s">
        <v>158099</v>
      </c>
      <c r="D40982">
        <v>1</v>
      </c>
      <c r="E40982">
        <v>16848.5</v>
      </c>
      <c r="F40982">
        <v>11090.1</v>
      </c>
      <c r="G40982">
        <v>18094.099999999999</v>
      </c>
      <c r="H40982">
        <v>16201.1</v>
      </c>
      <c r="I40982">
        <v>20369.400000000001</v>
      </c>
      <c r="J40982">
        <v>19005.099999999999</v>
      </c>
    </row>
    <row r="40983" spans="1:10" x14ac:dyDescent="0.2">
      <c r="A40983" t="s">
        <v>5346</v>
      </c>
      <c r="B40983" t="s">
        <v>25245</v>
      </c>
      <c r="C40983" t="s">
        <v>158099</v>
      </c>
      <c r="D40983">
        <v>1</v>
      </c>
      <c r="E40983">
        <v>2755.11</v>
      </c>
      <c r="F40983">
        <v>3447.45</v>
      </c>
      <c r="G40983">
        <v>8614.7199999999993</v>
      </c>
      <c r="H40983">
        <v>6696.77</v>
      </c>
      <c r="I40983">
        <v>5190.16</v>
      </c>
      <c r="J40983">
        <v>7380.14</v>
      </c>
    </row>
    <row r="40984" spans="1:10" x14ac:dyDescent="0.2">
      <c r="A40984" t="s">
        <v>5346</v>
      </c>
      <c r="B40984" t="s">
        <v>25246</v>
      </c>
      <c r="C40984" t="s">
        <v>158099</v>
      </c>
      <c r="D40984">
        <v>1</v>
      </c>
      <c r="E40984">
        <v>182225</v>
      </c>
      <c r="F40984">
        <v>185722</v>
      </c>
      <c r="G40984">
        <v>188219</v>
      </c>
      <c r="H40984">
        <v>206059</v>
      </c>
      <c r="I40984">
        <v>69510.100000000006</v>
      </c>
      <c r="J40984">
        <v>69843.3</v>
      </c>
    </row>
    <row r="40985" spans="1:10" x14ac:dyDescent="0.2">
      <c r="A40985" t="s">
        <v>5346</v>
      </c>
      <c r="B40985" t="s">
        <v>41027</v>
      </c>
      <c r="C40985" t="s">
        <v>158099</v>
      </c>
      <c r="D40985">
        <v>1</v>
      </c>
      <c r="E40985">
        <v>717276</v>
      </c>
      <c r="F40985">
        <v>541886</v>
      </c>
      <c r="G40985">
        <v>804803</v>
      </c>
      <c r="H40985">
        <v>793481</v>
      </c>
      <c r="I40985">
        <v>659341</v>
      </c>
      <c r="J40985">
        <v>613467</v>
      </c>
    </row>
    <row r="40986" spans="1:10" x14ac:dyDescent="0.2">
      <c r="A40986" t="s">
        <v>5346</v>
      </c>
      <c r="B40986" t="s">
        <v>44220</v>
      </c>
      <c r="C40986" t="s">
        <v>158099</v>
      </c>
      <c r="D40986">
        <v>1</v>
      </c>
      <c r="E40986">
        <v>1057.5</v>
      </c>
      <c r="F40986">
        <v>155.286</v>
      </c>
      <c r="G40986">
        <v>891.173</v>
      </c>
      <c r="H40986">
        <v>968.07100000000003</v>
      </c>
      <c r="I40986">
        <v>1238.0899999999999</v>
      </c>
      <c r="J40986">
        <v>706.94899999999996</v>
      </c>
    </row>
    <row r="40987" spans="1:10" x14ac:dyDescent="0.2">
      <c r="A40987" t="s">
        <v>5346</v>
      </c>
      <c r="B40987" t="s">
        <v>44221</v>
      </c>
      <c r="C40987" t="s">
        <v>158099</v>
      </c>
      <c r="D40987">
        <v>1</v>
      </c>
      <c r="E40987">
        <v>10535.7</v>
      </c>
      <c r="F40987">
        <v>6945.62</v>
      </c>
      <c r="G40987">
        <v>14957.8</v>
      </c>
      <c r="H40987">
        <v>12781.8</v>
      </c>
      <c r="I40987">
        <v>11752.9</v>
      </c>
      <c r="J40987">
        <v>14012.3</v>
      </c>
    </row>
    <row r="40988" spans="1:10" x14ac:dyDescent="0.2">
      <c r="A40988" t="s">
        <v>5346</v>
      </c>
      <c r="B40988" t="s">
        <v>44222</v>
      </c>
      <c r="C40988" t="s">
        <v>158099</v>
      </c>
      <c r="D40988">
        <v>1</v>
      </c>
      <c r="E40988">
        <v>1430.42</v>
      </c>
      <c r="F40988">
        <v>599.66499999999996</v>
      </c>
      <c r="G40988">
        <v>1298.3399999999999</v>
      </c>
      <c r="H40988">
        <v>1626.82</v>
      </c>
      <c r="I40988">
        <v>2028.41</v>
      </c>
      <c r="J40988">
        <v>2489.6799999999998</v>
      </c>
    </row>
    <row r="40989" spans="1:10" x14ac:dyDescent="0.2">
      <c r="A40989" t="s">
        <v>5346</v>
      </c>
      <c r="B40989" t="s">
        <v>44223</v>
      </c>
      <c r="C40989" t="s">
        <v>158099</v>
      </c>
      <c r="D40989">
        <v>1</v>
      </c>
      <c r="E40989">
        <v>24660.3</v>
      </c>
      <c r="F40989">
        <v>19370.099999999999</v>
      </c>
      <c r="G40989">
        <v>34766.400000000001</v>
      </c>
      <c r="H40989">
        <v>33228.6</v>
      </c>
      <c r="I40989">
        <v>19934.2</v>
      </c>
      <c r="J40989">
        <v>19152.400000000001</v>
      </c>
    </row>
    <row r="40990" spans="1:10" x14ac:dyDescent="0.2">
      <c r="A40990" t="s">
        <v>5346</v>
      </c>
      <c r="B40990" t="s">
        <v>44224</v>
      </c>
      <c r="C40990" t="s">
        <v>158099</v>
      </c>
      <c r="D40990">
        <v>1</v>
      </c>
      <c r="E40990">
        <v>10285.4</v>
      </c>
      <c r="F40990">
        <v>10800.8</v>
      </c>
      <c r="G40990">
        <v>13180.3</v>
      </c>
      <c r="H40990">
        <v>16514.2</v>
      </c>
      <c r="I40990">
        <v>12755.8</v>
      </c>
      <c r="J40990">
        <v>13704.9</v>
      </c>
    </row>
    <row r="40991" spans="1:10" x14ac:dyDescent="0.2">
      <c r="A40991" t="s">
        <v>5346</v>
      </c>
      <c r="B40991" t="s">
        <v>44225</v>
      </c>
      <c r="C40991" t="s">
        <v>158099</v>
      </c>
      <c r="D40991">
        <v>1</v>
      </c>
      <c r="E40991">
        <v>30959.4</v>
      </c>
      <c r="F40991">
        <v>23378.7</v>
      </c>
      <c r="G40991">
        <v>32728.400000000001</v>
      </c>
      <c r="H40991">
        <v>38561.199999999997</v>
      </c>
      <c r="I40991">
        <v>52529.8</v>
      </c>
      <c r="J40991">
        <v>53996.5</v>
      </c>
    </row>
    <row r="40992" spans="1:10" x14ac:dyDescent="0.2">
      <c r="A40992" t="s">
        <v>5346</v>
      </c>
      <c r="B40992" t="s">
        <v>44226</v>
      </c>
      <c r="C40992" t="s">
        <v>158099</v>
      </c>
      <c r="D40992">
        <v>1</v>
      </c>
      <c r="E40992">
        <v>385686</v>
      </c>
      <c r="F40992">
        <v>381814</v>
      </c>
      <c r="G40992">
        <v>467912</v>
      </c>
      <c r="H40992">
        <v>465205</v>
      </c>
      <c r="I40992">
        <v>302727</v>
      </c>
      <c r="J40992">
        <v>301779</v>
      </c>
    </row>
    <row r="40993" spans="1:10" x14ac:dyDescent="0.2">
      <c r="A40993" t="s">
        <v>5346</v>
      </c>
      <c r="B40993" t="s">
        <v>44227</v>
      </c>
      <c r="C40993" t="s">
        <v>158099</v>
      </c>
      <c r="D40993">
        <v>1</v>
      </c>
      <c r="G40993">
        <v>4228.53</v>
      </c>
      <c r="H40993">
        <v>4735.57</v>
      </c>
      <c r="I40993">
        <v>1684.7</v>
      </c>
      <c r="J40993">
        <v>2921.17</v>
      </c>
    </row>
    <row r="40994" spans="1:10" x14ac:dyDescent="0.2">
      <c r="A40994" t="s">
        <v>5346</v>
      </c>
      <c r="B40994" t="s">
        <v>54508</v>
      </c>
      <c r="C40994" t="s">
        <v>158099</v>
      </c>
      <c r="D40994">
        <v>1</v>
      </c>
      <c r="E40994">
        <v>203078</v>
      </c>
      <c r="F40994">
        <v>195612</v>
      </c>
      <c r="G40994">
        <v>184347</v>
      </c>
      <c r="H40994">
        <v>162137</v>
      </c>
      <c r="I40994">
        <v>151673</v>
      </c>
      <c r="J40994">
        <v>159184</v>
      </c>
    </row>
    <row r="40995" spans="1:10" x14ac:dyDescent="0.2">
      <c r="A40995" t="s">
        <v>5346</v>
      </c>
      <c r="B40995" t="s">
        <v>54509</v>
      </c>
      <c r="C40995" t="s">
        <v>158099</v>
      </c>
      <c r="D40995">
        <v>1</v>
      </c>
      <c r="E40995">
        <v>1211.9000000000001</v>
      </c>
      <c r="F40995">
        <v>786.80600000000004</v>
      </c>
      <c r="G40995">
        <v>3891.48</v>
      </c>
      <c r="H40995">
        <v>2166.86</v>
      </c>
      <c r="I40995">
        <v>1749.26</v>
      </c>
      <c r="J40995">
        <v>889.38199999999995</v>
      </c>
    </row>
    <row r="40996" spans="1:10" x14ac:dyDescent="0.2">
      <c r="A40996" t="s">
        <v>5346</v>
      </c>
      <c r="B40996" t="s">
        <v>74867</v>
      </c>
      <c r="C40996" t="s">
        <v>158099</v>
      </c>
      <c r="D40996">
        <v>1</v>
      </c>
      <c r="E40996">
        <v>3957.24</v>
      </c>
      <c r="F40996">
        <v>1529.38</v>
      </c>
      <c r="G40996">
        <v>2943.57</v>
      </c>
      <c r="H40996">
        <v>1769.75</v>
      </c>
      <c r="I40996">
        <v>2778.12</v>
      </c>
      <c r="J40996">
        <v>1931.3</v>
      </c>
    </row>
    <row r="40997" spans="1:10" x14ac:dyDescent="0.2">
      <c r="A40997" t="s">
        <v>5346</v>
      </c>
      <c r="B40997" t="s">
        <v>74868</v>
      </c>
      <c r="C40997" t="s">
        <v>158099</v>
      </c>
      <c r="D40997">
        <v>1</v>
      </c>
      <c r="E40997">
        <v>72218.2</v>
      </c>
      <c r="F40997">
        <v>72684.2</v>
      </c>
      <c r="G40997">
        <v>89182.5</v>
      </c>
      <c r="H40997">
        <v>69074.399999999994</v>
      </c>
      <c r="I40997">
        <v>15195.8</v>
      </c>
      <c r="J40997">
        <v>22034.6</v>
      </c>
    </row>
    <row r="40998" spans="1:10" x14ac:dyDescent="0.2">
      <c r="A40998" t="s">
        <v>5346</v>
      </c>
      <c r="B40998" t="s">
        <v>116203</v>
      </c>
      <c r="C40998" t="s">
        <v>158099</v>
      </c>
      <c r="D40998">
        <v>1</v>
      </c>
      <c r="I40998">
        <v>2496.81</v>
      </c>
      <c r="J40998">
        <v>3596.1</v>
      </c>
    </row>
    <row r="40999" spans="1:10" x14ac:dyDescent="0.2">
      <c r="A40999" t="s">
        <v>380</v>
      </c>
      <c r="B40999" t="s">
        <v>11815</v>
      </c>
      <c r="C40999" t="s">
        <v>158099</v>
      </c>
      <c r="D40999">
        <v>1</v>
      </c>
      <c r="E40999">
        <v>1915.32</v>
      </c>
      <c r="F40999">
        <v>2132.6799999999998</v>
      </c>
      <c r="G40999">
        <v>4758.03</v>
      </c>
      <c r="H40999">
        <v>5281.95</v>
      </c>
      <c r="I40999">
        <v>2159.14</v>
      </c>
      <c r="J40999">
        <v>2817.32</v>
      </c>
    </row>
    <row r="41000" spans="1:10" x14ac:dyDescent="0.2">
      <c r="A41000" t="s">
        <v>380</v>
      </c>
      <c r="B41000" t="s">
        <v>12356</v>
      </c>
      <c r="C41000" t="s">
        <v>158099</v>
      </c>
      <c r="D41000">
        <v>1</v>
      </c>
      <c r="E41000">
        <v>8718.0300000000007</v>
      </c>
      <c r="F41000">
        <v>10869.5</v>
      </c>
      <c r="G41000">
        <v>12193.7</v>
      </c>
      <c r="H41000">
        <v>12340</v>
      </c>
      <c r="I41000">
        <v>6886.79</v>
      </c>
      <c r="J41000">
        <v>9234.49</v>
      </c>
    </row>
    <row r="41001" spans="1:10" x14ac:dyDescent="0.2">
      <c r="A41001" t="s">
        <v>380</v>
      </c>
      <c r="B41001" t="s">
        <v>16832</v>
      </c>
      <c r="C41001" t="s">
        <v>158099</v>
      </c>
      <c r="D41001">
        <v>1</v>
      </c>
      <c r="E41001">
        <v>7160.81</v>
      </c>
      <c r="F41001">
        <v>8684.1200000000008</v>
      </c>
      <c r="G41001">
        <v>5777.17</v>
      </c>
      <c r="H41001">
        <v>9103.4699999999993</v>
      </c>
      <c r="I41001">
        <v>6282.97</v>
      </c>
      <c r="J41001">
        <v>7859.57</v>
      </c>
    </row>
    <row r="41002" spans="1:10" x14ac:dyDescent="0.2">
      <c r="A41002" t="s">
        <v>380</v>
      </c>
      <c r="B41002" t="s">
        <v>26519</v>
      </c>
      <c r="C41002" t="s">
        <v>158099</v>
      </c>
      <c r="D41002">
        <v>1</v>
      </c>
      <c r="E41002">
        <v>1428.83</v>
      </c>
      <c r="F41002">
        <v>314.60000000000002</v>
      </c>
      <c r="G41002">
        <v>1744.05</v>
      </c>
      <c r="H41002">
        <v>864.94399999999996</v>
      </c>
      <c r="I41002">
        <v>2230.56</v>
      </c>
      <c r="J41002">
        <v>981.54899999999998</v>
      </c>
    </row>
    <row r="41003" spans="1:10" x14ac:dyDescent="0.2">
      <c r="A41003" t="s">
        <v>380</v>
      </c>
      <c r="B41003" t="s">
        <v>32371</v>
      </c>
      <c r="C41003" t="s">
        <v>158099</v>
      </c>
      <c r="D41003">
        <v>1</v>
      </c>
      <c r="H41003">
        <v>3558.79</v>
      </c>
      <c r="I41003">
        <v>4657.72</v>
      </c>
      <c r="J41003">
        <v>3254.43</v>
      </c>
    </row>
    <row r="41004" spans="1:10" x14ac:dyDescent="0.2">
      <c r="A41004" t="s">
        <v>380</v>
      </c>
      <c r="B41004" t="s">
        <v>41411</v>
      </c>
      <c r="C41004" t="s">
        <v>158099</v>
      </c>
      <c r="D41004">
        <v>1</v>
      </c>
      <c r="E41004">
        <v>5999.23</v>
      </c>
      <c r="F41004">
        <v>6450.81</v>
      </c>
      <c r="G41004">
        <v>5774.52</v>
      </c>
      <c r="H41004">
        <v>4591.4399999999996</v>
      </c>
      <c r="I41004">
        <v>5421.66</v>
      </c>
      <c r="J41004">
        <v>4437.97</v>
      </c>
    </row>
    <row r="41005" spans="1:10" x14ac:dyDescent="0.2">
      <c r="A41005" t="s">
        <v>380</v>
      </c>
      <c r="B41005" t="s">
        <v>55161</v>
      </c>
      <c r="C41005" t="s">
        <v>158099</v>
      </c>
      <c r="D41005">
        <v>1</v>
      </c>
      <c r="H41005">
        <v>96.566599999999994</v>
      </c>
      <c r="I41005">
        <v>130.584</v>
      </c>
      <c r="J41005">
        <v>294.62</v>
      </c>
    </row>
    <row r="41006" spans="1:10" x14ac:dyDescent="0.2">
      <c r="A41006" t="s">
        <v>380</v>
      </c>
      <c r="B41006" t="s">
        <v>55162</v>
      </c>
      <c r="C41006" t="s">
        <v>158099</v>
      </c>
      <c r="D41006">
        <v>1</v>
      </c>
      <c r="E41006">
        <v>6156.45</v>
      </c>
      <c r="F41006">
        <v>3268.43</v>
      </c>
      <c r="G41006">
        <v>8750.67</v>
      </c>
      <c r="H41006">
        <v>7112.45</v>
      </c>
      <c r="I41006">
        <v>6484.24</v>
      </c>
      <c r="J41006">
        <v>7282.68</v>
      </c>
    </row>
    <row r="41007" spans="1:10" x14ac:dyDescent="0.2">
      <c r="A41007" t="s">
        <v>380</v>
      </c>
      <c r="B41007" t="s">
        <v>60457</v>
      </c>
      <c r="C41007" t="s">
        <v>158099</v>
      </c>
      <c r="D41007">
        <v>1</v>
      </c>
      <c r="E41007">
        <v>2301.86</v>
      </c>
      <c r="F41007">
        <v>2959.67</v>
      </c>
      <c r="G41007">
        <v>6026.86</v>
      </c>
      <c r="H41007">
        <v>5762.46</v>
      </c>
      <c r="I41007">
        <v>4838.3500000000004</v>
      </c>
      <c r="J41007">
        <v>4785.9399999999996</v>
      </c>
    </row>
    <row r="41008" spans="1:10" x14ac:dyDescent="0.2">
      <c r="A41008" t="s">
        <v>380</v>
      </c>
      <c r="B41008" t="s">
        <v>60527</v>
      </c>
      <c r="C41008" t="s">
        <v>158099</v>
      </c>
      <c r="D41008">
        <v>1</v>
      </c>
      <c r="E41008">
        <v>2424.69</v>
      </c>
      <c r="F41008">
        <v>1389.97</v>
      </c>
      <c r="G41008">
        <v>3640.07</v>
      </c>
      <c r="H41008">
        <v>4512.4399999999996</v>
      </c>
      <c r="I41008">
        <v>3860</v>
      </c>
      <c r="J41008">
        <v>4108.84</v>
      </c>
    </row>
    <row r="41009" spans="1:10" x14ac:dyDescent="0.2">
      <c r="A41009" t="s">
        <v>380</v>
      </c>
      <c r="B41009" t="s">
        <v>61610</v>
      </c>
      <c r="C41009" t="s">
        <v>158099</v>
      </c>
      <c r="D41009">
        <v>1</v>
      </c>
      <c r="G41009">
        <v>4719.99</v>
      </c>
      <c r="I41009">
        <v>4033.45</v>
      </c>
      <c r="J41009">
        <v>5599.43</v>
      </c>
    </row>
    <row r="41010" spans="1:10" x14ac:dyDescent="0.2">
      <c r="A41010" t="s">
        <v>380</v>
      </c>
      <c r="B41010" t="s">
        <v>71590</v>
      </c>
      <c r="C41010" t="s">
        <v>158099</v>
      </c>
      <c r="D41010">
        <v>1</v>
      </c>
      <c r="E41010">
        <v>2884.18</v>
      </c>
      <c r="G41010">
        <v>3095.11</v>
      </c>
      <c r="H41010">
        <v>2128.4699999999998</v>
      </c>
      <c r="I41010">
        <v>2941.94</v>
      </c>
      <c r="J41010">
        <v>3122.45</v>
      </c>
    </row>
    <row r="41011" spans="1:10" x14ac:dyDescent="0.2">
      <c r="A41011" t="s">
        <v>380</v>
      </c>
      <c r="B41011" t="s">
        <v>73335</v>
      </c>
      <c r="C41011" t="s">
        <v>158099</v>
      </c>
      <c r="D41011">
        <v>1</v>
      </c>
      <c r="E41011">
        <v>9553.2900000000009</v>
      </c>
      <c r="F41011">
        <v>10345.700000000001</v>
      </c>
      <c r="G41011">
        <v>12451.7</v>
      </c>
      <c r="H41011">
        <v>9441.52</v>
      </c>
      <c r="I41011">
        <v>7867.1</v>
      </c>
      <c r="J41011">
        <v>8757.86</v>
      </c>
    </row>
    <row r="41012" spans="1:10" x14ac:dyDescent="0.2">
      <c r="A41012" t="s">
        <v>380</v>
      </c>
      <c r="B41012" t="s">
        <v>79760</v>
      </c>
      <c r="C41012" t="s">
        <v>158099</v>
      </c>
      <c r="D41012">
        <v>1</v>
      </c>
      <c r="E41012">
        <v>1366.1</v>
      </c>
      <c r="F41012">
        <v>1965.57</v>
      </c>
      <c r="G41012">
        <v>1999.83</v>
      </c>
      <c r="H41012">
        <v>1616.49</v>
      </c>
      <c r="I41012">
        <v>1892.03</v>
      </c>
      <c r="J41012">
        <v>1892.76</v>
      </c>
    </row>
    <row r="41013" spans="1:10" x14ac:dyDescent="0.2">
      <c r="A41013" t="s">
        <v>380</v>
      </c>
      <c r="B41013" t="s">
        <v>79761</v>
      </c>
      <c r="C41013" t="s">
        <v>158099</v>
      </c>
      <c r="D41013">
        <v>1</v>
      </c>
      <c r="E41013">
        <v>1676.1</v>
      </c>
      <c r="F41013">
        <v>1382.7</v>
      </c>
      <c r="G41013">
        <v>2172.41</v>
      </c>
      <c r="H41013">
        <v>1445.06</v>
      </c>
      <c r="I41013">
        <v>303.70800000000003</v>
      </c>
      <c r="J41013">
        <v>805.79100000000005</v>
      </c>
    </row>
    <row r="41014" spans="1:10" x14ac:dyDescent="0.2">
      <c r="A41014" t="s">
        <v>380</v>
      </c>
      <c r="B41014" t="s">
        <v>81550</v>
      </c>
      <c r="C41014" t="s">
        <v>158099</v>
      </c>
      <c r="D41014">
        <v>1</v>
      </c>
      <c r="E41014">
        <v>5912.08</v>
      </c>
      <c r="F41014">
        <v>5458.67</v>
      </c>
      <c r="G41014">
        <v>4994.0200000000004</v>
      </c>
      <c r="H41014">
        <v>7539.96</v>
      </c>
      <c r="I41014">
        <v>7351.86</v>
      </c>
      <c r="J41014">
        <v>7741.49</v>
      </c>
    </row>
    <row r="41015" spans="1:10" x14ac:dyDescent="0.2">
      <c r="A41015" t="s">
        <v>380</v>
      </c>
      <c r="B41015" t="s">
        <v>89993</v>
      </c>
      <c r="C41015" t="s">
        <v>158099</v>
      </c>
      <c r="D41015">
        <v>1</v>
      </c>
      <c r="E41015">
        <v>7164.73</v>
      </c>
      <c r="F41015">
        <v>6012.91</v>
      </c>
      <c r="G41015">
        <v>7402.82</v>
      </c>
      <c r="H41015">
        <v>5424.66</v>
      </c>
      <c r="I41015">
        <v>6035.05</v>
      </c>
      <c r="J41015">
        <v>5799.14</v>
      </c>
    </row>
    <row r="41016" spans="1:10" x14ac:dyDescent="0.2">
      <c r="A41016" t="s">
        <v>380</v>
      </c>
      <c r="B41016" t="s">
        <v>90202</v>
      </c>
      <c r="C41016" t="s">
        <v>158099</v>
      </c>
      <c r="D41016">
        <v>1</v>
      </c>
      <c r="E41016">
        <v>1566.97</v>
      </c>
      <c r="F41016">
        <v>1674.51</v>
      </c>
      <c r="G41016">
        <v>1479.32</v>
      </c>
      <c r="H41016">
        <v>1194.07</v>
      </c>
      <c r="I41016">
        <v>1645.09</v>
      </c>
      <c r="J41016">
        <v>703.98099999999999</v>
      </c>
    </row>
    <row r="41017" spans="1:10" x14ac:dyDescent="0.2">
      <c r="A41017" t="s">
        <v>380</v>
      </c>
      <c r="B41017" t="s">
        <v>91948</v>
      </c>
      <c r="C41017" t="s">
        <v>158099</v>
      </c>
      <c r="D41017">
        <v>1</v>
      </c>
      <c r="E41017">
        <v>1525.17</v>
      </c>
      <c r="F41017">
        <v>3386.35</v>
      </c>
      <c r="G41017">
        <v>3151.94</v>
      </c>
      <c r="H41017">
        <v>3889.25</v>
      </c>
      <c r="I41017">
        <v>4370.2299999999996</v>
      </c>
      <c r="J41017">
        <v>2856.55</v>
      </c>
    </row>
    <row r="41018" spans="1:10" x14ac:dyDescent="0.2">
      <c r="A41018" t="s">
        <v>380</v>
      </c>
      <c r="B41018" t="s">
        <v>97654</v>
      </c>
      <c r="C41018" t="s">
        <v>158099</v>
      </c>
      <c r="D41018">
        <v>1</v>
      </c>
      <c r="E41018">
        <v>5330.39</v>
      </c>
      <c r="F41018">
        <v>3823.93</v>
      </c>
      <c r="G41018">
        <v>5941.99</v>
      </c>
      <c r="H41018">
        <v>7542.76</v>
      </c>
      <c r="I41018">
        <v>8342.24</v>
      </c>
      <c r="J41018">
        <v>7535.75</v>
      </c>
    </row>
    <row r="41019" spans="1:10" x14ac:dyDescent="0.2">
      <c r="A41019" t="s">
        <v>380</v>
      </c>
      <c r="B41019" t="s">
        <v>124297</v>
      </c>
      <c r="C41019" t="s">
        <v>158099</v>
      </c>
      <c r="D41019">
        <v>1</v>
      </c>
      <c r="E41019">
        <v>3171.53</v>
      </c>
      <c r="F41019">
        <v>2616.5</v>
      </c>
      <c r="G41019">
        <v>2575.0100000000002</v>
      </c>
      <c r="H41019">
        <v>3186.25</v>
      </c>
      <c r="I41019">
        <v>1150.19</v>
      </c>
      <c r="J41019">
        <v>1033.54</v>
      </c>
    </row>
    <row r="41020" spans="1:10" x14ac:dyDescent="0.2">
      <c r="A41020" t="s">
        <v>380</v>
      </c>
      <c r="B41020" t="s">
        <v>124301</v>
      </c>
      <c r="C41020" t="s">
        <v>158099</v>
      </c>
      <c r="D41020">
        <v>1</v>
      </c>
      <c r="F41020">
        <v>2248.62</v>
      </c>
      <c r="G41020">
        <v>319.84699999999998</v>
      </c>
      <c r="H41020">
        <v>1064.53</v>
      </c>
      <c r="I41020">
        <v>798.44899999999996</v>
      </c>
      <c r="J41020">
        <v>768.16</v>
      </c>
    </row>
    <row r="41021" spans="1:10" x14ac:dyDescent="0.2">
      <c r="A41021" t="s">
        <v>380</v>
      </c>
      <c r="B41021" t="s">
        <v>131466</v>
      </c>
      <c r="C41021" t="s">
        <v>158099</v>
      </c>
      <c r="D41021">
        <v>1</v>
      </c>
      <c r="E41021">
        <v>7752.65</v>
      </c>
      <c r="F41021">
        <v>5153.13</v>
      </c>
      <c r="G41021">
        <v>6645.03</v>
      </c>
      <c r="H41021">
        <v>4939.3100000000004</v>
      </c>
      <c r="I41021">
        <v>6318.64</v>
      </c>
      <c r="J41021">
        <v>10716.7</v>
      </c>
    </row>
    <row r="41022" spans="1:10" x14ac:dyDescent="0.2">
      <c r="A41022" t="s">
        <v>380</v>
      </c>
      <c r="B41022" t="s">
        <v>136120</v>
      </c>
      <c r="C41022" t="s">
        <v>158099</v>
      </c>
      <c r="D41022">
        <v>1</v>
      </c>
      <c r="E41022">
        <v>5430.41</v>
      </c>
      <c r="F41022">
        <v>5058.5600000000004</v>
      </c>
      <c r="G41022">
        <v>7351.76</v>
      </c>
      <c r="H41022">
        <v>4514</v>
      </c>
      <c r="I41022">
        <v>4820.62</v>
      </c>
      <c r="J41022">
        <v>3327.99</v>
      </c>
    </row>
    <row r="41023" spans="1:10" x14ac:dyDescent="0.2">
      <c r="A41023" t="s">
        <v>380</v>
      </c>
      <c r="B41023" t="s">
        <v>154270</v>
      </c>
      <c r="C41023" t="s">
        <v>158099</v>
      </c>
      <c r="D41023">
        <v>1</v>
      </c>
      <c r="I41023">
        <v>283.58999999999997</v>
      </c>
      <c r="J41023">
        <v>241.82900000000001</v>
      </c>
    </row>
    <row r="41024" spans="1:10" x14ac:dyDescent="0.2">
      <c r="A41024" t="s">
        <v>380</v>
      </c>
      <c r="B41024" t="s">
        <v>154405</v>
      </c>
      <c r="C41024" t="s">
        <v>158099</v>
      </c>
      <c r="D41024">
        <v>1</v>
      </c>
      <c r="E41024">
        <v>5191.8100000000004</v>
      </c>
      <c r="F41024">
        <v>5257.19</v>
      </c>
      <c r="G41024">
        <v>9611.32</v>
      </c>
      <c r="H41024">
        <v>10531.4</v>
      </c>
      <c r="I41024">
        <v>7403.9</v>
      </c>
      <c r="J41024">
        <v>13313.9</v>
      </c>
    </row>
    <row r="41025" spans="1:10" x14ac:dyDescent="0.2">
      <c r="A41025" t="s">
        <v>380</v>
      </c>
      <c r="B41025" t="s">
        <v>155087</v>
      </c>
      <c r="C41025" t="s">
        <v>158099</v>
      </c>
      <c r="D41025">
        <v>1</v>
      </c>
      <c r="E41025">
        <v>1792.31</v>
      </c>
      <c r="F41025">
        <v>982.21299999999997</v>
      </c>
      <c r="G41025">
        <v>1498</v>
      </c>
      <c r="H41025">
        <v>2435.2600000000002</v>
      </c>
      <c r="I41025">
        <v>2346.86</v>
      </c>
      <c r="J41025">
        <v>1665.19</v>
      </c>
    </row>
    <row r="41026" spans="1:10" x14ac:dyDescent="0.2">
      <c r="A41026" t="s">
        <v>380</v>
      </c>
      <c r="B41026" t="s">
        <v>157193</v>
      </c>
      <c r="C41026" t="s">
        <v>158099</v>
      </c>
      <c r="D41026">
        <v>1</v>
      </c>
      <c r="E41026">
        <v>2318.6999999999998</v>
      </c>
      <c r="F41026">
        <v>1745.24</v>
      </c>
      <c r="G41026">
        <v>2954.85</v>
      </c>
      <c r="H41026">
        <v>2202.36</v>
      </c>
      <c r="I41026">
        <v>1864.52</v>
      </c>
      <c r="J41026">
        <v>3475.62</v>
      </c>
    </row>
    <row r="41027" spans="1:10" x14ac:dyDescent="0.2">
      <c r="A41027" t="s">
        <v>6322</v>
      </c>
      <c r="B41027" t="s">
        <v>30499</v>
      </c>
      <c r="C41027" t="s">
        <v>158099</v>
      </c>
      <c r="D41027">
        <v>1</v>
      </c>
      <c r="E41027">
        <v>1759.19</v>
      </c>
      <c r="F41027">
        <v>2621.81</v>
      </c>
      <c r="G41027">
        <v>4724.51</v>
      </c>
      <c r="H41027">
        <v>3544.42</v>
      </c>
      <c r="I41027">
        <v>5906.68</v>
      </c>
      <c r="J41027">
        <v>5524.73</v>
      </c>
    </row>
    <row r="41028" spans="1:10" x14ac:dyDescent="0.2">
      <c r="A41028" t="s">
        <v>6322</v>
      </c>
      <c r="B41028" t="s">
        <v>55151</v>
      </c>
      <c r="C41028" t="s">
        <v>158099</v>
      </c>
      <c r="D41028">
        <v>1</v>
      </c>
      <c r="E41028">
        <v>201048</v>
      </c>
      <c r="F41028">
        <v>205882</v>
      </c>
      <c r="G41028">
        <v>259115</v>
      </c>
      <c r="H41028">
        <v>240396</v>
      </c>
      <c r="I41028">
        <v>250701</v>
      </c>
      <c r="J41028">
        <v>264322</v>
      </c>
    </row>
    <row r="41029" spans="1:10" x14ac:dyDescent="0.2">
      <c r="A41029" t="s">
        <v>6322</v>
      </c>
      <c r="B41029" t="s">
        <v>81016</v>
      </c>
      <c r="C41029" t="s">
        <v>158099</v>
      </c>
      <c r="D41029">
        <v>1</v>
      </c>
      <c r="E41029">
        <v>99.303899999999999</v>
      </c>
      <c r="G41029">
        <v>804.30700000000002</v>
      </c>
      <c r="H41029">
        <v>0</v>
      </c>
      <c r="I41029">
        <v>309.55099999999999</v>
      </c>
      <c r="J41029">
        <v>696.72900000000004</v>
      </c>
    </row>
    <row r="41030" spans="1:10" x14ac:dyDescent="0.2">
      <c r="A41030" t="s">
        <v>6322</v>
      </c>
      <c r="B41030" t="s">
        <v>81018</v>
      </c>
      <c r="C41030" t="s">
        <v>158099</v>
      </c>
      <c r="D41030">
        <v>1</v>
      </c>
      <c r="E41030">
        <v>1196.97</v>
      </c>
      <c r="F41030">
        <v>806.471</v>
      </c>
      <c r="G41030">
        <v>1810.11</v>
      </c>
      <c r="H41030">
        <v>1190.93</v>
      </c>
      <c r="I41030">
        <v>2048.09</v>
      </c>
      <c r="J41030">
        <v>1664.7</v>
      </c>
    </row>
    <row r="41031" spans="1:10" x14ac:dyDescent="0.2">
      <c r="A41031" t="s">
        <v>6322</v>
      </c>
      <c r="B41031" t="s">
        <v>81019</v>
      </c>
      <c r="C41031" t="s">
        <v>158099</v>
      </c>
      <c r="D41031">
        <v>1</v>
      </c>
      <c r="E41031">
        <v>580.226</v>
      </c>
      <c r="H41031">
        <v>495.87900000000002</v>
      </c>
      <c r="I41031">
        <v>235.10599999999999</v>
      </c>
    </row>
    <row r="41032" spans="1:10" x14ac:dyDescent="0.2">
      <c r="A41032" t="s">
        <v>6322</v>
      </c>
      <c r="B41032" t="s">
        <v>81020</v>
      </c>
      <c r="C41032" t="s">
        <v>158099</v>
      </c>
      <c r="D41032">
        <v>1</v>
      </c>
      <c r="E41032">
        <v>11860.7</v>
      </c>
      <c r="F41032">
        <v>12052.3</v>
      </c>
      <c r="G41032">
        <v>17796.400000000001</v>
      </c>
      <c r="H41032">
        <v>16042.4</v>
      </c>
      <c r="I41032">
        <v>14576.1</v>
      </c>
      <c r="J41032">
        <v>14678.9</v>
      </c>
    </row>
    <row r="41033" spans="1:10" x14ac:dyDescent="0.2">
      <c r="A41033" t="s">
        <v>6322</v>
      </c>
      <c r="B41033" t="s">
        <v>81021</v>
      </c>
      <c r="C41033" t="s">
        <v>158099</v>
      </c>
      <c r="D41033">
        <v>1</v>
      </c>
      <c r="F41033">
        <v>11792.5</v>
      </c>
      <c r="I41033">
        <v>7023.6</v>
      </c>
    </row>
    <row r="41034" spans="1:10" x14ac:dyDescent="0.2">
      <c r="A41034" t="s">
        <v>6322</v>
      </c>
      <c r="B41034" t="s">
        <v>81022</v>
      </c>
      <c r="C41034" t="s">
        <v>158099</v>
      </c>
      <c r="D41034">
        <v>1</v>
      </c>
      <c r="E41034">
        <v>6702.48</v>
      </c>
      <c r="F41034">
        <v>9393</v>
      </c>
      <c r="G41034">
        <v>12087.3</v>
      </c>
      <c r="H41034">
        <v>10774.9</v>
      </c>
      <c r="I41034">
        <v>6692.04</v>
      </c>
      <c r="J41034">
        <v>6977.5</v>
      </c>
    </row>
    <row r="41035" spans="1:10" x14ac:dyDescent="0.2">
      <c r="A41035" t="s">
        <v>6322</v>
      </c>
      <c r="B41035" t="s">
        <v>81023</v>
      </c>
      <c r="C41035" t="s">
        <v>158099</v>
      </c>
      <c r="D41035">
        <v>1</v>
      </c>
      <c r="G41035">
        <v>946.822</v>
      </c>
      <c r="I41035">
        <v>597.279</v>
      </c>
      <c r="J41035">
        <v>853.38800000000003</v>
      </c>
    </row>
    <row r="41036" spans="1:10" x14ac:dyDescent="0.2">
      <c r="A41036" t="s">
        <v>6322</v>
      </c>
      <c r="B41036" t="s">
        <v>81024</v>
      </c>
      <c r="C41036" t="s">
        <v>158099</v>
      </c>
      <c r="D41036">
        <v>1</v>
      </c>
      <c r="E41036">
        <v>232.15299999999999</v>
      </c>
      <c r="F41036">
        <v>562.91899999999998</v>
      </c>
      <c r="G41036">
        <v>872.80600000000004</v>
      </c>
      <c r="H41036">
        <v>413.51299999999998</v>
      </c>
      <c r="I41036">
        <v>1429.37</v>
      </c>
      <c r="J41036">
        <v>992.09199999999998</v>
      </c>
    </row>
    <row r="41037" spans="1:10" x14ac:dyDescent="0.2">
      <c r="A41037" t="s">
        <v>6322</v>
      </c>
      <c r="B41037" t="s">
        <v>81025</v>
      </c>
      <c r="C41037" t="s">
        <v>158099</v>
      </c>
      <c r="D41037">
        <v>1</v>
      </c>
      <c r="F41037">
        <v>11135.3</v>
      </c>
      <c r="G41037">
        <v>17997.099999999999</v>
      </c>
      <c r="I41037">
        <v>11173.2</v>
      </c>
      <c r="J41037">
        <v>12647</v>
      </c>
    </row>
    <row r="41038" spans="1:10" x14ac:dyDescent="0.2">
      <c r="A41038" t="s">
        <v>6322</v>
      </c>
      <c r="B41038" t="s">
        <v>115339</v>
      </c>
      <c r="C41038" t="s">
        <v>158099</v>
      </c>
      <c r="D41038">
        <v>1</v>
      </c>
      <c r="E41038">
        <v>49153.9</v>
      </c>
      <c r="F41038">
        <v>37377.9</v>
      </c>
      <c r="G41038">
        <v>44440</v>
      </c>
      <c r="H41038">
        <v>39712.800000000003</v>
      </c>
      <c r="I41038">
        <v>44966.3</v>
      </c>
      <c r="J41038">
        <v>61283.1</v>
      </c>
    </row>
    <row r="41039" spans="1:10" x14ac:dyDescent="0.2">
      <c r="A41039" t="s">
        <v>6322</v>
      </c>
      <c r="B41039" t="s">
        <v>119989</v>
      </c>
      <c r="C41039" t="s">
        <v>158099</v>
      </c>
      <c r="D41039">
        <v>1</v>
      </c>
      <c r="E41039">
        <v>800.60400000000004</v>
      </c>
      <c r="G41039">
        <v>3654.47</v>
      </c>
      <c r="H41039">
        <v>2834.08</v>
      </c>
      <c r="I41039">
        <v>1949.7</v>
      </c>
    </row>
    <row r="41040" spans="1:10" x14ac:dyDescent="0.2">
      <c r="A41040" t="s">
        <v>6322</v>
      </c>
      <c r="B41040" t="s">
        <v>119990</v>
      </c>
      <c r="C41040" t="s">
        <v>158099</v>
      </c>
      <c r="D41040">
        <v>1</v>
      </c>
      <c r="E41040">
        <v>1356.08</v>
      </c>
      <c r="F41040">
        <v>1748.91</v>
      </c>
      <c r="I41040">
        <v>2508.0700000000002</v>
      </c>
      <c r="J41040">
        <v>3628.37</v>
      </c>
    </row>
    <row r="41041" spans="1:10" x14ac:dyDescent="0.2">
      <c r="A41041" t="s">
        <v>6322</v>
      </c>
      <c r="B41041" t="s">
        <v>119991</v>
      </c>
      <c r="C41041" t="s">
        <v>158099</v>
      </c>
      <c r="D41041">
        <v>1</v>
      </c>
      <c r="E41041">
        <v>1783.9</v>
      </c>
      <c r="G41041">
        <v>1326.89</v>
      </c>
      <c r="H41041">
        <v>747.99099999999999</v>
      </c>
      <c r="I41041">
        <v>2960.7</v>
      </c>
      <c r="J41041">
        <v>2542.14</v>
      </c>
    </row>
    <row r="41042" spans="1:10" x14ac:dyDescent="0.2">
      <c r="A41042" t="s">
        <v>6322</v>
      </c>
      <c r="B41042" t="s">
        <v>119992</v>
      </c>
      <c r="C41042" t="s">
        <v>158099</v>
      </c>
      <c r="D41042">
        <v>1</v>
      </c>
      <c r="E41042">
        <v>10694.8</v>
      </c>
      <c r="F41042">
        <v>16217.7</v>
      </c>
      <c r="G41042">
        <v>12403.8</v>
      </c>
      <c r="H41042">
        <v>10900.8</v>
      </c>
      <c r="I41042">
        <v>16018.9</v>
      </c>
      <c r="J41042">
        <v>16486.400000000001</v>
      </c>
    </row>
    <row r="41043" spans="1:10" x14ac:dyDescent="0.2">
      <c r="A41043" t="s">
        <v>6322</v>
      </c>
      <c r="B41043" t="s">
        <v>121496</v>
      </c>
      <c r="C41043" t="s">
        <v>158099</v>
      </c>
      <c r="D41043">
        <v>1</v>
      </c>
      <c r="E41043">
        <v>291583</v>
      </c>
      <c r="F41043">
        <v>289905</v>
      </c>
      <c r="G41043">
        <v>348738</v>
      </c>
      <c r="H41043">
        <v>283362</v>
      </c>
      <c r="I41043">
        <v>251080</v>
      </c>
      <c r="J41043">
        <v>260893</v>
      </c>
    </row>
    <row r="41044" spans="1:10" x14ac:dyDescent="0.2">
      <c r="A41044" t="s">
        <v>3939</v>
      </c>
      <c r="B41044" t="s">
        <v>19829</v>
      </c>
      <c r="C41044" t="s">
        <v>158099</v>
      </c>
      <c r="D41044">
        <v>1</v>
      </c>
      <c r="G41044">
        <v>1702.67</v>
      </c>
      <c r="I41044">
        <v>3284.65</v>
      </c>
      <c r="J41044">
        <v>2362.9499999999998</v>
      </c>
    </row>
    <row r="41045" spans="1:10" x14ac:dyDescent="0.2">
      <c r="A41045" t="s">
        <v>3939</v>
      </c>
      <c r="B41045" t="s">
        <v>38871</v>
      </c>
      <c r="C41045" t="s">
        <v>158099</v>
      </c>
      <c r="D41045">
        <v>1</v>
      </c>
      <c r="E41045">
        <v>5958.11</v>
      </c>
      <c r="F41045">
        <v>2116.83</v>
      </c>
      <c r="G41045">
        <v>4838.3900000000003</v>
      </c>
      <c r="H41045">
        <v>4839.74</v>
      </c>
      <c r="I41045">
        <v>4456.78</v>
      </c>
      <c r="J41045">
        <v>4082.37</v>
      </c>
    </row>
    <row r="41046" spans="1:10" x14ac:dyDescent="0.2">
      <c r="A41046" t="s">
        <v>3939</v>
      </c>
      <c r="B41046" t="s">
        <v>43668</v>
      </c>
      <c r="C41046" t="s">
        <v>158099</v>
      </c>
      <c r="D41046">
        <v>1</v>
      </c>
      <c r="E41046">
        <v>1409.76</v>
      </c>
      <c r="F41046">
        <v>733.50300000000004</v>
      </c>
      <c r="G41046">
        <v>2168.73</v>
      </c>
      <c r="H41046">
        <v>1572.48</v>
      </c>
      <c r="I41046">
        <v>1549.19</v>
      </c>
      <c r="J41046">
        <v>1018.33</v>
      </c>
    </row>
    <row r="41047" spans="1:10" x14ac:dyDescent="0.2">
      <c r="A41047" t="s">
        <v>3939</v>
      </c>
      <c r="B41047" t="s">
        <v>50322</v>
      </c>
      <c r="C41047" t="s">
        <v>158099</v>
      </c>
      <c r="D41047">
        <v>1</v>
      </c>
      <c r="G41047">
        <v>1713.31</v>
      </c>
      <c r="H41047">
        <v>2766.34</v>
      </c>
      <c r="I41047">
        <v>2990.03</v>
      </c>
      <c r="J41047">
        <v>3419.28</v>
      </c>
    </row>
    <row r="41048" spans="1:10" x14ac:dyDescent="0.2">
      <c r="A41048" t="s">
        <v>3939</v>
      </c>
      <c r="B41048" t="s">
        <v>50332</v>
      </c>
      <c r="C41048" t="s">
        <v>158099</v>
      </c>
      <c r="D41048">
        <v>1</v>
      </c>
      <c r="I41048">
        <v>1217.6300000000001</v>
      </c>
    </row>
    <row r="41049" spans="1:10" x14ac:dyDescent="0.2">
      <c r="A41049" t="s">
        <v>3939</v>
      </c>
      <c r="B41049" t="s">
        <v>62317</v>
      </c>
      <c r="C41049" t="s">
        <v>158099</v>
      </c>
      <c r="D41049">
        <v>1</v>
      </c>
      <c r="E41049">
        <v>1746.49</v>
      </c>
      <c r="G41049">
        <v>2108.04</v>
      </c>
      <c r="H41049">
        <v>2424.6999999999998</v>
      </c>
      <c r="I41049">
        <v>2798.27</v>
      </c>
      <c r="J41049">
        <v>3981.87</v>
      </c>
    </row>
    <row r="41050" spans="1:10" x14ac:dyDescent="0.2">
      <c r="A41050" t="s">
        <v>3939</v>
      </c>
      <c r="B41050" t="s">
        <v>84400</v>
      </c>
      <c r="C41050" t="s">
        <v>158099</v>
      </c>
      <c r="D41050">
        <v>1</v>
      </c>
      <c r="G41050">
        <v>1048.6099999999999</v>
      </c>
      <c r="I41050">
        <v>1269.1400000000001</v>
      </c>
      <c r="J41050">
        <v>1269.02</v>
      </c>
    </row>
    <row r="41051" spans="1:10" x14ac:dyDescent="0.2">
      <c r="A41051" t="s">
        <v>3939</v>
      </c>
      <c r="B41051" t="s">
        <v>85085</v>
      </c>
      <c r="C41051" t="s">
        <v>158099</v>
      </c>
      <c r="D41051">
        <v>1</v>
      </c>
      <c r="F41051">
        <v>4207.96</v>
      </c>
      <c r="G41051">
        <v>5093.72</v>
      </c>
      <c r="H41051">
        <v>3750.88</v>
      </c>
      <c r="J41051">
        <v>5032.4799999999996</v>
      </c>
    </row>
    <row r="41052" spans="1:10" x14ac:dyDescent="0.2">
      <c r="A41052" t="s">
        <v>3939</v>
      </c>
      <c r="B41052" t="s">
        <v>85857</v>
      </c>
      <c r="C41052" t="s">
        <v>158099</v>
      </c>
      <c r="D41052">
        <v>1</v>
      </c>
      <c r="E41052">
        <v>2365.9299999999998</v>
      </c>
      <c r="F41052">
        <v>2099.38</v>
      </c>
      <c r="G41052">
        <v>4958.7700000000004</v>
      </c>
      <c r="H41052">
        <v>2274.39</v>
      </c>
      <c r="I41052">
        <v>3026.46</v>
      </c>
      <c r="J41052">
        <v>2412.94</v>
      </c>
    </row>
    <row r="41053" spans="1:10" x14ac:dyDescent="0.2">
      <c r="A41053" t="s">
        <v>3939</v>
      </c>
      <c r="B41053" t="s">
        <v>88107</v>
      </c>
      <c r="C41053" t="s">
        <v>158099</v>
      </c>
      <c r="D41053">
        <v>1</v>
      </c>
      <c r="E41053">
        <v>104381</v>
      </c>
      <c r="F41053">
        <v>87813.2</v>
      </c>
      <c r="G41053">
        <v>127127</v>
      </c>
      <c r="H41053">
        <v>121398</v>
      </c>
      <c r="I41053">
        <v>75371.3</v>
      </c>
      <c r="J41053">
        <v>66671.899999999994</v>
      </c>
    </row>
    <row r="41054" spans="1:10" x14ac:dyDescent="0.2">
      <c r="A41054" t="s">
        <v>3939</v>
      </c>
      <c r="B41054" t="s">
        <v>93989</v>
      </c>
      <c r="C41054" t="s">
        <v>158099</v>
      </c>
      <c r="D41054">
        <v>1</v>
      </c>
      <c r="E41054">
        <v>11884</v>
      </c>
      <c r="F41054">
        <v>12242.4</v>
      </c>
      <c r="G41054">
        <v>11235.1</v>
      </c>
      <c r="H41054">
        <v>8398.14</v>
      </c>
      <c r="I41054">
        <v>4890.68</v>
      </c>
      <c r="J41054">
        <v>7273.72</v>
      </c>
    </row>
    <row r="41055" spans="1:10" x14ac:dyDescent="0.2">
      <c r="A41055" t="s">
        <v>3939</v>
      </c>
      <c r="B41055" t="s">
        <v>100028</v>
      </c>
      <c r="C41055" t="s">
        <v>158099</v>
      </c>
      <c r="D41055">
        <v>1</v>
      </c>
      <c r="E41055">
        <v>676.82100000000003</v>
      </c>
      <c r="F41055">
        <v>1664.31</v>
      </c>
      <c r="G41055">
        <v>679.79300000000001</v>
      </c>
      <c r="H41055">
        <v>682.149</v>
      </c>
      <c r="I41055">
        <v>1074.74</v>
      </c>
      <c r="J41055">
        <v>1226.0999999999999</v>
      </c>
    </row>
    <row r="41056" spans="1:10" x14ac:dyDescent="0.2">
      <c r="A41056" t="s">
        <v>3939</v>
      </c>
      <c r="B41056" t="s">
        <v>104566</v>
      </c>
      <c r="C41056" t="s">
        <v>158099</v>
      </c>
      <c r="D41056">
        <v>1</v>
      </c>
      <c r="E41056">
        <v>1217.52</v>
      </c>
      <c r="G41056">
        <v>396.26</v>
      </c>
      <c r="H41056">
        <v>1404.68</v>
      </c>
      <c r="I41056">
        <v>977.03800000000001</v>
      </c>
      <c r="J41056">
        <v>910.596</v>
      </c>
    </row>
    <row r="41057" spans="1:10" x14ac:dyDescent="0.2">
      <c r="A41057" t="s">
        <v>3939</v>
      </c>
      <c r="B41057" t="s">
        <v>113362</v>
      </c>
      <c r="C41057" t="s">
        <v>158099</v>
      </c>
      <c r="D41057">
        <v>1</v>
      </c>
      <c r="E41057">
        <v>1075.4100000000001</v>
      </c>
      <c r="F41057">
        <v>851.07299999999998</v>
      </c>
      <c r="G41057">
        <v>517.83199999999999</v>
      </c>
      <c r="H41057">
        <v>1007.9</v>
      </c>
    </row>
    <row r="41058" spans="1:10" x14ac:dyDescent="0.2">
      <c r="A41058" t="s">
        <v>3939</v>
      </c>
      <c r="B41058" t="s">
        <v>119981</v>
      </c>
      <c r="C41058" t="s">
        <v>158099</v>
      </c>
      <c r="D41058">
        <v>1</v>
      </c>
      <c r="E41058">
        <v>8738.0499999999993</v>
      </c>
      <c r="F41058">
        <v>4412.22</v>
      </c>
      <c r="G41058">
        <v>7783.05</v>
      </c>
      <c r="H41058">
        <v>10260.6</v>
      </c>
      <c r="I41058">
        <v>9466.27</v>
      </c>
      <c r="J41058">
        <v>7204.69</v>
      </c>
    </row>
    <row r="41059" spans="1:10" x14ac:dyDescent="0.2">
      <c r="A41059" t="s">
        <v>3939</v>
      </c>
      <c r="B41059" t="s">
        <v>121606</v>
      </c>
      <c r="C41059" t="s">
        <v>158099</v>
      </c>
      <c r="D41059">
        <v>1</v>
      </c>
      <c r="E41059">
        <v>1965.65</v>
      </c>
      <c r="F41059">
        <v>2015.49</v>
      </c>
      <c r="G41059">
        <v>3231.92</v>
      </c>
      <c r="H41059">
        <v>1857.03</v>
      </c>
      <c r="I41059">
        <v>3338.53</v>
      </c>
      <c r="J41059">
        <v>2849.58</v>
      </c>
    </row>
    <row r="41060" spans="1:10" x14ac:dyDescent="0.2">
      <c r="A41060" t="s">
        <v>3939</v>
      </c>
      <c r="B41060" t="s">
        <v>124214</v>
      </c>
      <c r="C41060" t="s">
        <v>158099</v>
      </c>
      <c r="D41060">
        <v>1</v>
      </c>
      <c r="E41060">
        <v>12089.2</v>
      </c>
      <c r="F41060">
        <v>12926.2</v>
      </c>
      <c r="G41060">
        <v>1838.11</v>
      </c>
      <c r="H41060">
        <v>5890.4</v>
      </c>
      <c r="I41060">
        <v>8589.8799999999992</v>
      </c>
      <c r="J41060">
        <v>5172.3500000000004</v>
      </c>
    </row>
    <row r="41061" spans="1:10" x14ac:dyDescent="0.2">
      <c r="A41061" t="s">
        <v>3939</v>
      </c>
      <c r="B41061" t="s">
        <v>127763</v>
      </c>
      <c r="C41061" t="s">
        <v>158099</v>
      </c>
      <c r="D41061">
        <v>1</v>
      </c>
      <c r="E41061">
        <v>1922.9</v>
      </c>
      <c r="F41061">
        <v>2537.89</v>
      </c>
      <c r="G41061">
        <v>2230.42</v>
      </c>
      <c r="H41061">
        <v>1924.39</v>
      </c>
      <c r="I41061">
        <v>2443.7199999999998</v>
      </c>
      <c r="J41061">
        <v>1647.2</v>
      </c>
    </row>
    <row r="41062" spans="1:10" x14ac:dyDescent="0.2">
      <c r="A41062" t="s">
        <v>3939</v>
      </c>
      <c r="B41062" t="s">
        <v>127862</v>
      </c>
      <c r="C41062" t="s">
        <v>158099</v>
      </c>
      <c r="D41062">
        <v>1</v>
      </c>
      <c r="F41062">
        <v>2956.57</v>
      </c>
      <c r="G41062">
        <v>2515.19</v>
      </c>
      <c r="H41062">
        <v>1730.75</v>
      </c>
      <c r="I41062">
        <v>2537.4</v>
      </c>
      <c r="J41062">
        <v>2474.48</v>
      </c>
    </row>
    <row r="41063" spans="1:10" x14ac:dyDescent="0.2">
      <c r="A41063" t="s">
        <v>3939</v>
      </c>
      <c r="B41063" t="s">
        <v>128888</v>
      </c>
      <c r="C41063" t="s">
        <v>158099</v>
      </c>
      <c r="D41063">
        <v>1</v>
      </c>
      <c r="E41063">
        <v>2000.31</v>
      </c>
      <c r="F41063">
        <v>1940.67</v>
      </c>
      <c r="G41063">
        <v>1470.46</v>
      </c>
      <c r="H41063">
        <v>1574.31</v>
      </c>
      <c r="I41063">
        <v>2018.4</v>
      </c>
      <c r="J41063">
        <v>1668.09</v>
      </c>
    </row>
    <row r="41064" spans="1:10" x14ac:dyDescent="0.2">
      <c r="A41064" t="s">
        <v>3939</v>
      </c>
      <c r="B41064" t="s">
        <v>130893</v>
      </c>
      <c r="C41064" t="s">
        <v>158099</v>
      </c>
      <c r="D41064">
        <v>1</v>
      </c>
      <c r="F41064">
        <v>544.46799999999996</v>
      </c>
      <c r="G41064">
        <v>1331.37</v>
      </c>
      <c r="H41064">
        <v>669.54600000000005</v>
      </c>
      <c r="I41064">
        <v>207.28399999999999</v>
      </c>
      <c r="J41064">
        <v>159.18899999999999</v>
      </c>
    </row>
    <row r="41065" spans="1:10" x14ac:dyDescent="0.2">
      <c r="A41065" t="s">
        <v>3939</v>
      </c>
      <c r="B41065" t="s">
        <v>131185</v>
      </c>
      <c r="C41065" t="s">
        <v>158099</v>
      </c>
      <c r="D41065">
        <v>1</v>
      </c>
      <c r="F41065">
        <v>765.28599999999994</v>
      </c>
      <c r="H41065">
        <v>2016.47</v>
      </c>
      <c r="I41065">
        <v>1517.36</v>
      </c>
      <c r="J41065">
        <v>1290.77</v>
      </c>
    </row>
    <row r="41066" spans="1:10" x14ac:dyDescent="0.2">
      <c r="A41066" t="s">
        <v>3939</v>
      </c>
      <c r="B41066" t="s">
        <v>137280</v>
      </c>
      <c r="C41066" t="s">
        <v>158099</v>
      </c>
      <c r="D41066">
        <v>1</v>
      </c>
      <c r="E41066">
        <v>1628.43</v>
      </c>
      <c r="F41066">
        <v>1285.5899999999999</v>
      </c>
      <c r="G41066">
        <v>1522.72</v>
      </c>
      <c r="H41066">
        <v>1528.98</v>
      </c>
      <c r="I41066">
        <v>2864.57</v>
      </c>
      <c r="J41066">
        <v>2130.7800000000002</v>
      </c>
    </row>
    <row r="41067" spans="1:10" x14ac:dyDescent="0.2">
      <c r="A41067" t="s">
        <v>3939</v>
      </c>
      <c r="B41067" t="s">
        <v>139603</v>
      </c>
      <c r="C41067" t="s">
        <v>158099</v>
      </c>
      <c r="D41067">
        <v>1</v>
      </c>
      <c r="F41067">
        <v>13938.9</v>
      </c>
      <c r="G41067">
        <v>11275.1</v>
      </c>
      <c r="H41067">
        <v>11258.3</v>
      </c>
      <c r="I41067">
        <v>10342.299999999999</v>
      </c>
      <c r="J41067">
        <v>5970.27</v>
      </c>
    </row>
    <row r="41068" spans="1:10" x14ac:dyDescent="0.2">
      <c r="A41068" t="s">
        <v>3939</v>
      </c>
      <c r="B41068" t="s">
        <v>140605</v>
      </c>
      <c r="C41068" t="s">
        <v>158099</v>
      </c>
      <c r="D41068">
        <v>1</v>
      </c>
      <c r="E41068">
        <v>2632.32</v>
      </c>
      <c r="F41068">
        <v>1327.16</v>
      </c>
      <c r="G41068">
        <v>3480.56</v>
      </c>
      <c r="H41068">
        <v>2688.39</v>
      </c>
      <c r="I41068">
        <v>1837.05</v>
      </c>
      <c r="J41068">
        <v>2134.64</v>
      </c>
    </row>
    <row r="41069" spans="1:10" x14ac:dyDescent="0.2">
      <c r="A41069" t="s">
        <v>3939</v>
      </c>
      <c r="B41069" t="s">
        <v>154075</v>
      </c>
      <c r="C41069" t="s">
        <v>158099</v>
      </c>
      <c r="D41069">
        <v>1</v>
      </c>
      <c r="E41069">
        <v>2973.98</v>
      </c>
      <c r="F41069">
        <v>2091.87</v>
      </c>
      <c r="G41069">
        <v>2259.12</v>
      </c>
      <c r="H41069">
        <v>1823</v>
      </c>
      <c r="I41069">
        <v>1634.94</v>
      </c>
      <c r="J41069">
        <v>1994.64</v>
      </c>
    </row>
    <row r="41070" spans="1:10" x14ac:dyDescent="0.2">
      <c r="A41070" t="s">
        <v>3939</v>
      </c>
      <c r="B41070" t="s">
        <v>156779</v>
      </c>
      <c r="C41070" t="s">
        <v>158099</v>
      </c>
      <c r="D41070">
        <v>1</v>
      </c>
      <c r="E41070">
        <v>50.5351</v>
      </c>
      <c r="G41070">
        <v>782.03200000000004</v>
      </c>
      <c r="H41070">
        <v>257.98099999999999</v>
      </c>
      <c r="I41070">
        <v>231.21600000000001</v>
      </c>
      <c r="J41070">
        <v>305.57400000000001</v>
      </c>
    </row>
    <row r="41071" spans="1:10" x14ac:dyDescent="0.2">
      <c r="A41071" t="s">
        <v>3939</v>
      </c>
      <c r="B41071" t="s">
        <v>156911</v>
      </c>
      <c r="C41071" t="s">
        <v>158099</v>
      </c>
      <c r="D41071">
        <v>1</v>
      </c>
      <c r="E41071">
        <v>192.55099999999999</v>
      </c>
      <c r="F41071">
        <v>494.113</v>
      </c>
      <c r="G41071">
        <v>747.06399999999996</v>
      </c>
      <c r="I41071">
        <v>269.28399999999999</v>
      </c>
      <c r="J41071">
        <v>325.06900000000002</v>
      </c>
    </row>
    <row r="41072" spans="1:10" x14ac:dyDescent="0.2">
      <c r="A41072" t="s">
        <v>758</v>
      </c>
      <c r="B41072" t="s">
        <v>12419</v>
      </c>
      <c r="C41072" t="s">
        <v>158099</v>
      </c>
      <c r="D41072">
        <v>1</v>
      </c>
      <c r="E41072">
        <v>29670.6</v>
      </c>
      <c r="G41072">
        <v>36072.199999999997</v>
      </c>
      <c r="I41072">
        <v>49263.7</v>
      </c>
      <c r="J41072">
        <v>53668.3</v>
      </c>
    </row>
    <row r="41073" spans="1:10" x14ac:dyDescent="0.2">
      <c r="A41073" t="s">
        <v>758</v>
      </c>
      <c r="B41073" t="s">
        <v>12420</v>
      </c>
      <c r="C41073" t="s">
        <v>158099</v>
      </c>
      <c r="D41073">
        <v>1</v>
      </c>
      <c r="E41073">
        <v>55342.8</v>
      </c>
      <c r="F41073">
        <v>56978.7</v>
      </c>
      <c r="G41073">
        <v>51135.199999999997</v>
      </c>
      <c r="H41073">
        <v>69232.100000000006</v>
      </c>
      <c r="I41073">
        <v>71212.100000000006</v>
      </c>
      <c r="J41073">
        <v>75852.399999999994</v>
      </c>
    </row>
    <row r="41074" spans="1:10" x14ac:dyDescent="0.2">
      <c r="A41074" t="s">
        <v>758</v>
      </c>
      <c r="B41074" t="s">
        <v>12421</v>
      </c>
      <c r="C41074" t="s">
        <v>158099</v>
      </c>
      <c r="D41074">
        <v>1</v>
      </c>
      <c r="E41074">
        <v>53260.5</v>
      </c>
      <c r="F41074">
        <v>45384.4</v>
      </c>
      <c r="G41074">
        <v>48523.4</v>
      </c>
      <c r="H41074">
        <v>39461.300000000003</v>
      </c>
      <c r="I41074">
        <v>29524.5</v>
      </c>
      <c r="J41074">
        <v>25626.2</v>
      </c>
    </row>
    <row r="41075" spans="1:10" x14ac:dyDescent="0.2">
      <c r="A41075" t="s">
        <v>758</v>
      </c>
      <c r="B41075" t="s">
        <v>22915</v>
      </c>
      <c r="C41075" t="s">
        <v>158099</v>
      </c>
      <c r="D41075">
        <v>1</v>
      </c>
      <c r="E41075">
        <v>129710</v>
      </c>
      <c r="F41075">
        <v>114564</v>
      </c>
      <c r="G41075">
        <v>137875</v>
      </c>
      <c r="H41075">
        <v>139503</v>
      </c>
      <c r="I41075">
        <v>153477</v>
      </c>
      <c r="J41075">
        <v>157446</v>
      </c>
    </row>
    <row r="41076" spans="1:10" x14ac:dyDescent="0.2">
      <c r="A41076" t="s">
        <v>758</v>
      </c>
      <c r="B41076" t="s">
        <v>26144</v>
      </c>
      <c r="C41076" t="s">
        <v>158099</v>
      </c>
      <c r="D41076">
        <v>1</v>
      </c>
      <c r="G41076">
        <v>728.64</v>
      </c>
      <c r="H41076">
        <v>961.81299999999999</v>
      </c>
      <c r="I41076">
        <v>1272.8900000000001</v>
      </c>
      <c r="J41076">
        <v>595.649</v>
      </c>
    </row>
    <row r="41077" spans="1:10" x14ac:dyDescent="0.2">
      <c r="A41077" t="s">
        <v>758</v>
      </c>
      <c r="B41077" t="s">
        <v>45159</v>
      </c>
      <c r="C41077" t="s">
        <v>158099</v>
      </c>
      <c r="D41077">
        <v>1</v>
      </c>
      <c r="E41077">
        <v>59196.1</v>
      </c>
      <c r="F41077">
        <v>62260.9</v>
      </c>
      <c r="G41077">
        <v>72173.3</v>
      </c>
      <c r="H41077">
        <v>64765.5</v>
      </c>
      <c r="I41077">
        <v>64726.5</v>
      </c>
      <c r="J41077">
        <v>65672.3</v>
      </c>
    </row>
    <row r="41078" spans="1:10" x14ac:dyDescent="0.2">
      <c r="A41078" t="s">
        <v>758</v>
      </c>
      <c r="B41078" t="s">
        <v>45160</v>
      </c>
      <c r="C41078" t="s">
        <v>158099</v>
      </c>
      <c r="D41078">
        <v>1</v>
      </c>
      <c r="E41078">
        <v>4096.1099999999997</v>
      </c>
      <c r="F41078">
        <v>3904.11</v>
      </c>
      <c r="G41078">
        <v>4152.22</v>
      </c>
      <c r="H41078">
        <v>4512.37</v>
      </c>
      <c r="I41078">
        <v>4883</v>
      </c>
      <c r="J41078">
        <v>3610.92</v>
      </c>
    </row>
    <row r="41079" spans="1:10" x14ac:dyDescent="0.2">
      <c r="A41079" t="s">
        <v>758</v>
      </c>
      <c r="B41079" t="s">
        <v>46010</v>
      </c>
      <c r="C41079" t="s">
        <v>158099</v>
      </c>
      <c r="D41079">
        <v>1</v>
      </c>
      <c r="E41079">
        <v>3231.38</v>
      </c>
      <c r="F41079">
        <v>1057.8399999999999</v>
      </c>
      <c r="G41079">
        <v>2137.7600000000002</v>
      </c>
      <c r="H41079">
        <v>1675.18</v>
      </c>
      <c r="I41079">
        <v>2624.28</v>
      </c>
      <c r="J41079">
        <v>2799.97</v>
      </c>
    </row>
    <row r="41080" spans="1:10" x14ac:dyDescent="0.2">
      <c r="A41080" t="s">
        <v>758</v>
      </c>
      <c r="B41080" t="s">
        <v>46011</v>
      </c>
      <c r="C41080" t="s">
        <v>158099</v>
      </c>
      <c r="D41080">
        <v>1</v>
      </c>
      <c r="G41080">
        <v>1510.72</v>
      </c>
      <c r="I41080">
        <v>1337.71</v>
      </c>
      <c r="J41080">
        <v>1108.3</v>
      </c>
    </row>
    <row r="41081" spans="1:10" x14ac:dyDescent="0.2">
      <c r="A41081" t="s">
        <v>758</v>
      </c>
      <c r="B41081" t="s">
        <v>46012</v>
      </c>
      <c r="C41081" t="s">
        <v>158099</v>
      </c>
      <c r="D41081">
        <v>1</v>
      </c>
      <c r="E41081">
        <v>942.17600000000004</v>
      </c>
      <c r="G41081">
        <v>970.96400000000006</v>
      </c>
      <c r="H41081">
        <v>576.375</v>
      </c>
      <c r="I41081">
        <v>706.88199999999995</v>
      </c>
      <c r="J41081">
        <v>1373.31</v>
      </c>
    </row>
    <row r="41082" spans="1:10" x14ac:dyDescent="0.2">
      <c r="A41082" t="s">
        <v>758</v>
      </c>
      <c r="B41082" t="s">
        <v>46013</v>
      </c>
      <c r="C41082" t="s">
        <v>158099</v>
      </c>
      <c r="D41082">
        <v>1</v>
      </c>
      <c r="E41082">
        <v>1548.56</v>
      </c>
      <c r="F41082">
        <v>962.68200000000002</v>
      </c>
      <c r="G41082">
        <v>1719.54</v>
      </c>
      <c r="H41082">
        <v>2065.4499999999998</v>
      </c>
      <c r="I41082">
        <v>462.62200000000001</v>
      </c>
      <c r="J41082">
        <v>1102.28</v>
      </c>
    </row>
    <row r="41083" spans="1:10" x14ac:dyDescent="0.2">
      <c r="A41083" t="s">
        <v>758</v>
      </c>
      <c r="B41083" t="s">
        <v>46014</v>
      </c>
      <c r="C41083" t="s">
        <v>158099</v>
      </c>
      <c r="D41083">
        <v>1</v>
      </c>
      <c r="I41083">
        <v>1589.89</v>
      </c>
      <c r="J41083">
        <v>1610.97</v>
      </c>
    </row>
    <row r="41084" spans="1:10" x14ac:dyDescent="0.2">
      <c r="A41084" t="s">
        <v>758</v>
      </c>
      <c r="B41084" t="s">
        <v>46015</v>
      </c>
      <c r="C41084" t="s">
        <v>158099</v>
      </c>
      <c r="D41084">
        <v>1</v>
      </c>
      <c r="E41084">
        <v>24652.3</v>
      </c>
      <c r="F41084">
        <v>32735</v>
      </c>
      <c r="G41084">
        <v>29134.6</v>
      </c>
      <c r="H41084">
        <v>34333.9</v>
      </c>
      <c r="I41084">
        <v>31392.6</v>
      </c>
      <c r="J41084">
        <v>39484.800000000003</v>
      </c>
    </row>
    <row r="41085" spans="1:10" x14ac:dyDescent="0.2">
      <c r="A41085" t="s">
        <v>758</v>
      </c>
      <c r="B41085" t="s">
        <v>48568</v>
      </c>
      <c r="C41085" t="s">
        <v>158099</v>
      </c>
      <c r="D41085">
        <v>1</v>
      </c>
      <c r="E41085">
        <v>12125.7</v>
      </c>
      <c r="G41085">
        <v>13481.8</v>
      </c>
      <c r="H41085">
        <v>15919.9</v>
      </c>
      <c r="I41085">
        <v>25283.1</v>
      </c>
      <c r="J41085">
        <v>21504.6</v>
      </c>
    </row>
    <row r="41086" spans="1:10" x14ac:dyDescent="0.2">
      <c r="A41086" t="s">
        <v>758</v>
      </c>
      <c r="B41086" t="s">
        <v>48569</v>
      </c>
      <c r="C41086" t="s">
        <v>158099</v>
      </c>
      <c r="D41086">
        <v>1</v>
      </c>
      <c r="E41086">
        <v>8640.19</v>
      </c>
      <c r="F41086">
        <v>7182.1</v>
      </c>
      <c r="G41086">
        <v>13255.7</v>
      </c>
      <c r="H41086">
        <v>17037.2</v>
      </c>
      <c r="I41086">
        <v>21283.599999999999</v>
      </c>
      <c r="J41086">
        <v>13782.9</v>
      </c>
    </row>
    <row r="41087" spans="1:10" x14ac:dyDescent="0.2">
      <c r="A41087" t="s">
        <v>758</v>
      </c>
      <c r="B41087" t="s">
        <v>48585</v>
      </c>
      <c r="C41087" t="s">
        <v>158099</v>
      </c>
      <c r="D41087">
        <v>1</v>
      </c>
      <c r="E41087">
        <v>136595</v>
      </c>
      <c r="F41087">
        <v>109941</v>
      </c>
      <c r="G41087">
        <v>154760</v>
      </c>
      <c r="H41087">
        <v>156539</v>
      </c>
      <c r="I41087">
        <v>62040.3</v>
      </c>
      <c r="J41087">
        <v>54745.599999999999</v>
      </c>
    </row>
    <row r="41088" spans="1:10" x14ac:dyDescent="0.2">
      <c r="A41088" t="s">
        <v>758</v>
      </c>
      <c r="B41088" t="s">
        <v>52690</v>
      </c>
      <c r="C41088" t="s">
        <v>158099</v>
      </c>
      <c r="D41088">
        <v>1</v>
      </c>
      <c r="E41088">
        <v>150416</v>
      </c>
      <c r="F41088">
        <v>108149</v>
      </c>
      <c r="G41088">
        <v>132758</v>
      </c>
      <c r="H41088">
        <v>143087</v>
      </c>
      <c r="I41088">
        <v>110209</v>
      </c>
      <c r="J41088">
        <v>79432.800000000003</v>
      </c>
    </row>
    <row r="41089" spans="1:10" x14ac:dyDescent="0.2">
      <c r="A41089" t="s">
        <v>758</v>
      </c>
      <c r="B41089" t="s">
        <v>52856</v>
      </c>
      <c r="C41089" t="s">
        <v>158099</v>
      </c>
      <c r="D41089">
        <v>1</v>
      </c>
      <c r="E41089">
        <v>47914.2</v>
      </c>
      <c r="F41089">
        <v>58138.3</v>
      </c>
      <c r="G41089">
        <v>54579.4</v>
      </c>
      <c r="H41089">
        <v>51746.9</v>
      </c>
      <c r="I41089">
        <v>51298.6</v>
      </c>
      <c r="J41089">
        <v>48171.4</v>
      </c>
    </row>
    <row r="41090" spans="1:10" x14ac:dyDescent="0.2">
      <c r="A41090" t="s">
        <v>758</v>
      </c>
      <c r="B41090" t="s">
        <v>52857</v>
      </c>
      <c r="C41090" t="s">
        <v>158099</v>
      </c>
      <c r="D41090">
        <v>1</v>
      </c>
      <c r="E41090">
        <v>31347</v>
      </c>
      <c r="F41090">
        <v>25268</v>
      </c>
      <c r="G41090">
        <v>43377.3</v>
      </c>
      <c r="H41090">
        <v>41091.9</v>
      </c>
      <c r="I41090">
        <v>73545.100000000006</v>
      </c>
      <c r="J41090">
        <v>78786.100000000006</v>
      </c>
    </row>
    <row r="41091" spans="1:10" x14ac:dyDescent="0.2">
      <c r="A41091" t="s">
        <v>758</v>
      </c>
      <c r="B41091" t="s">
        <v>52858</v>
      </c>
      <c r="C41091" t="s">
        <v>158099</v>
      </c>
      <c r="D41091">
        <v>1</v>
      </c>
      <c r="E41091">
        <v>74731.3</v>
      </c>
      <c r="F41091">
        <v>75074.5</v>
      </c>
      <c r="G41091">
        <v>80596.800000000003</v>
      </c>
      <c r="H41091">
        <v>32121.9</v>
      </c>
      <c r="I41091">
        <v>15121.4</v>
      </c>
      <c r="J41091">
        <v>12270.5</v>
      </c>
    </row>
    <row r="41092" spans="1:10" x14ac:dyDescent="0.2">
      <c r="A41092" t="s">
        <v>758</v>
      </c>
      <c r="B41092" t="s">
        <v>53242</v>
      </c>
      <c r="C41092" t="s">
        <v>158099</v>
      </c>
      <c r="D41092">
        <v>1</v>
      </c>
      <c r="E41092">
        <v>44254</v>
      </c>
      <c r="F41092">
        <v>68117.100000000006</v>
      </c>
      <c r="G41092">
        <v>105246</v>
      </c>
      <c r="H41092">
        <v>73462.600000000006</v>
      </c>
      <c r="I41092">
        <v>7725.1</v>
      </c>
      <c r="J41092">
        <v>9056.02</v>
      </c>
    </row>
    <row r="41093" spans="1:10" x14ac:dyDescent="0.2">
      <c r="A41093" t="s">
        <v>758</v>
      </c>
      <c r="B41093" t="s">
        <v>53243</v>
      </c>
      <c r="C41093" t="s">
        <v>158099</v>
      </c>
      <c r="D41093">
        <v>1</v>
      </c>
      <c r="E41093">
        <v>43965.599999999999</v>
      </c>
      <c r="F41093">
        <v>32347.5</v>
      </c>
      <c r="G41093">
        <v>38823.699999999997</v>
      </c>
      <c r="H41093">
        <v>47013.5</v>
      </c>
      <c r="I41093">
        <v>48563.4</v>
      </c>
      <c r="J41093">
        <v>50688.6</v>
      </c>
    </row>
    <row r="41094" spans="1:10" x14ac:dyDescent="0.2">
      <c r="A41094" t="s">
        <v>758</v>
      </c>
      <c r="B41094" t="s">
        <v>56006</v>
      </c>
      <c r="C41094" t="s">
        <v>158099</v>
      </c>
      <c r="D41094">
        <v>1</v>
      </c>
      <c r="H41094">
        <v>5458.82</v>
      </c>
      <c r="I41094">
        <v>8704.16</v>
      </c>
    </row>
    <row r="41095" spans="1:10" x14ac:dyDescent="0.2">
      <c r="A41095" t="s">
        <v>758</v>
      </c>
      <c r="B41095" t="s">
        <v>56264</v>
      </c>
      <c r="C41095" t="s">
        <v>158099</v>
      </c>
      <c r="D41095">
        <v>1</v>
      </c>
      <c r="E41095">
        <v>5434.34</v>
      </c>
      <c r="F41095">
        <v>8855.41</v>
      </c>
      <c r="G41095">
        <v>4584.08</v>
      </c>
      <c r="H41095">
        <v>3772.41</v>
      </c>
      <c r="I41095">
        <v>7085.89</v>
      </c>
      <c r="J41095">
        <v>4535.3900000000003</v>
      </c>
    </row>
    <row r="41096" spans="1:10" x14ac:dyDescent="0.2">
      <c r="A41096" t="s">
        <v>758</v>
      </c>
      <c r="B41096" t="s">
        <v>61212</v>
      </c>
      <c r="C41096" t="s">
        <v>158099</v>
      </c>
      <c r="D41096">
        <v>1</v>
      </c>
      <c r="E41096">
        <v>2817.13</v>
      </c>
      <c r="F41096">
        <v>2851.47</v>
      </c>
      <c r="G41096">
        <v>3862.07</v>
      </c>
      <c r="H41096">
        <v>3805.67</v>
      </c>
      <c r="I41096">
        <v>2391.86</v>
      </c>
      <c r="J41096">
        <v>4852.4399999999996</v>
      </c>
    </row>
    <row r="41097" spans="1:10" x14ac:dyDescent="0.2">
      <c r="A41097" t="s">
        <v>758</v>
      </c>
      <c r="B41097" t="s">
        <v>61213</v>
      </c>
      <c r="C41097" t="s">
        <v>158099</v>
      </c>
      <c r="D41097">
        <v>1</v>
      </c>
      <c r="E41097">
        <v>103314</v>
      </c>
      <c r="F41097">
        <v>96531</v>
      </c>
      <c r="G41097">
        <v>76599.7</v>
      </c>
      <c r="H41097">
        <v>80801.3</v>
      </c>
      <c r="I41097">
        <v>96398.5</v>
      </c>
      <c r="J41097">
        <v>97269</v>
      </c>
    </row>
    <row r="41098" spans="1:10" x14ac:dyDescent="0.2">
      <c r="A41098" t="s">
        <v>758</v>
      </c>
      <c r="B41098" t="s">
        <v>68229</v>
      </c>
      <c r="C41098" t="s">
        <v>158099</v>
      </c>
      <c r="D41098">
        <v>1</v>
      </c>
      <c r="E41098">
        <v>102210</v>
      </c>
      <c r="F41098">
        <v>75686</v>
      </c>
      <c r="G41098">
        <v>96849.600000000006</v>
      </c>
      <c r="H41098">
        <v>98635.9</v>
      </c>
      <c r="I41098">
        <v>85535.9</v>
      </c>
      <c r="J41098">
        <v>82940.800000000003</v>
      </c>
    </row>
    <row r="41099" spans="1:10" x14ac:dyDescent="0.2">
      <c r="A41099" t="s">
        <v>758</v>
      </c>
      <c r="B41099" t="s">
        <v>72579</v>
      </c>
      <c r="C41099" t="s">
        <v>158099</v>
      </c>
      <c r="D41099">
        <v>1</v>
      </c>
      <c r="E41099">
        <v>476100</v>
      </c>
      <c r="F41099">
        <v>519222</v>
      </c>
      <c r="G41099">
        <v>386928</v>
      </c>
      <c r="H41099">
        <v>439979</v>
      </c>
      <c r="I41099">
        <v>390270</v>
      </c>
      <c r="J41099">
        <v>368444</v>
      </c>
    </row>
    <row r="41100" spans="1:10" x14ac:dyDescent="0.2">
      <c r="A41100" t="s">
        <v>758</v>
      </c>
      <c r="B41100" t="s">
        <v>72580</v>
      </c>
      <c r="C41100" t="s">
        <v>158099</v>
      </c>
      <c r="D41100">
        <v>1</v>
      </c>
      <c r="E41100">
        <v>36067.800000000003</v>
      </c>
      <c r="F41100">
        <v>36709.5</v>
      </c>
      <c r="G41100">
        <v>21163.4</v>
      </c>
      <c r="H41100">
        <v>21046.799999999999</v>
      </c>
      <c r="I41100">
        <v>20107.599999999999</v>
      </c>
      <c r="J41100">
        <v>11147.5</v>
      </c>
    </row>
    <row r="41101" spans="1:10" x14ac:dyDescent="0.2">
      <c r="A41101" t="s">
        <v>758</v>
      </c>
      <c r="B41101" t="s">
        <v>73255</v>
      </c>
      <c r="C41101" t="s">
        <v>158099</v>
      </c>
      <c r="D41101">
        <v>1</v>
      </c>
      <c r="E41101">
        <v>108356</v>
      </c>
      <c r="F41101">
        <v>96729.9</v>
      </c>
      <c r="G41101">
        <v>141547</v>
      </c>
      <c r="H41101">
        <v>153623</v>
      </c>
      <c r="I41101">
        <v>126822</v>
      </c>
      <c r="J41101">
        <v>125484</v>
      </c>
    </row>
    <row r="41102" spans="1:10" x14ac:dyDescent="0.2">
      <c r="A41102" t="s">
        <v>758</v>
      </c>
      <c r="B41102" t="s">
        <v>73974</v>
      </c>
      <c r="C41102" t="s">
        <v>158099</v>
      </c>
      <c r="D41102">
        <v>1</v>
      </c>
      <c r="E41102">
        <v>4410.83</v>
      </c>
      <c r="F41102">
        <v>5861</v>
      </c>
      <c r="G41102">
        <v>11020</v>
      </c>
      <c r="H41102">
        <v>8351.82</v>
      </c>
      <c r="I41102">
        <v>10670.3</v>
      </c>
      <c r="J41102">
        <v>11713.2</v>
      </c>
    </row>
    <row r="41103" spans="1:10" x14ac:dyDescent="0.2">
      <c r="A41103" t="s">
        <v>758</v>
      </c>
      <c r="B41103" t="s">
        <v>75388</v>
      </c>
      <c r="C41103" t="s">
        <v>158099</v>
      </c>
      <c r="D41103">
        <v>1</v>
      </c>
      <c r="E41103">
        <v>1326.86</v>
      </c>
      <c r="F41103">
        <v>403.74900000000002</v>
      </c>
      <c r="G41103">
        <v>302.495</v>
      </c>
      <c r="H41103">
        <v>1810.32</v>
      </c>
      <c r="I41103">
        <v>1905.42</v>
      </c>
      <c r="J41103">
        <v>2539.67</v>
      </c>
    </row>
    <row r="41104" spans="1:10" x14ac:dyDescent="0.2">
      <c r="A41104" t="s">
        <v>758</v>
      </c>
      <c r="B41104" t="s">
        <v>77478</v>
      </c>
      <c r="C41104" t="s">
        <v>158099</v>
      </c>
      <c r="D41104">
        <v>1</v>
      </c>
      <c r="G41104">
        <v>1325.5</v>
      </c>
      <c r="H41104">
        <v>1731.8</v>
      </c>
      <c r="I41104">
        <v>2197.0100000000002</v>
      </c>
      <c r="J41104">
        <v>2064.2399999999998</v>
      </c>
    </row>
    <row r="41105" spans="1:10" x14ac:dyDescent="0.2">
      <c r="A41105" t="s">
        <v>758</v>
      </c>
      <c r="B41105" t="s">
        <v>78743</v>
      </c>
      <c r="C41105" t="s">
        <v>158099</v>
      </c>
      <c r="D41105">
        <v>1</v>
      </c>
      <c r="H41105">
        <v>4658.33</v>
      </c>
      <c r="I41105">
        <v>3995.9</v>
      </c>
      <c r="J41105">
        <v>4798.03</v>
      </c>
    </row>
    <row r="41106" spans="1:10" x14ac:dyDescent="0.2">
      <c r="A41106" t="s">
        <v>758</v>
      </c>
      <c r="B41106" t="s">
        <v>78744</v>
      </c>
      <c r="C41106" t="s">
        <v>158099</v>
      </c>
      <c r="D41106">
        <v>1</v>
      </c>
      <c r="E41106">
        <v>154509</v>
      </c>
      <c r="F41106">
        <v>119900</v>
      </c>
      <c r="G41106">
        <v>153398</v>
      </c>
      <c r="H41106">
        <v>163557</v>
      </c>
      <c r="I41106">
        <v>133828</v>
      </c>
      <c r="J41106">
        <v>132981</v>
      </c>
    </row>
    <row r="41107" spans="1:10" x14ac:dyDescent="0.2">
      <c r="A41107" t="s">
        <v>758</v>
      </c>
      <c r="B41107" t="s">
        <v>81888</v>
      </c>
      <c r="C41107" t="s">
        <v>158099</v>
      </c>
      <c r="D41107">
        <v>1</v>
      </c>
      <c r="E41107">
        <v>285734</v>
      </c>
      <c r="F41107">
        <v>270599</v>
      </c>
      <c r="G41107">
        <v>247070</v>
      </c>
      <c r="H41107">
        <v>246174</v>
      </c>
      <c r="I41107">
        <v>283580</v>
      </c>
      <c r="J41107">
        <v>278924</v>
      </c>
    </row>
    <row r="41108" spans="1:10" x14ac:dyDescent="0.2">
      <c r="A41108" t="s">
        <v>758</v>
      </c>
      <c r="B41108" t="s">
        <v>84309</v>
      </c>
      <c r="C41108" t="s">
        <v>158099</v>
      </c>
      <c r="D41108">
        <v>1</v>
      </c>
      <c r="E41108">
        <v>193785</v>
      </c>
      <c r="F41108">
        <v>223832</v>
      </c>
      <c r="G41108">
        <v>237843</v>
      </c>
      <c r="H41108">
        <v>206692</v>
      </c>
      <c r="I41108">
        <v>55812.6</v>
      </c>
      <c r="J41108">
        <v>55712.4</v>
      </c>
    </row>
    <row r="41109" spans="1:10" x14ac:dyDescent="0.2">
      <c r="A41109" t="s">
        <v>758</v>
      </c>
      <c r="B41109" t="s">
        <v>87499</v>
      </c>
      <c r="C41109" t="s">
        <v>158099</v>
      </c>
      <c r="D41109">
        <v>1</v>
      </c>
      <c r="E41109">
        <v>145131</v>
      </c>
      <c r="F41109">
        <v>124916</v>
      </c>
      <c r="G41109">
        <v>140383</v>
      </c>
      <c r="H41109">
        <v>148793</v>
      </c>
      <c r="I41109">
        <v>147377</v>
      </c>
      <c r="J41109">
        <v>141615</v>
      </c>
    </row>
    <row r="41110" spans="1:10" x14ac:dyDescent="0.2">
      <c r="A41110" t="s">
        <v>758</v>
      </c>
      <c r="B41110" t="s">
        <v>88226</v>
      </c>
      <c r="C41110" t="s">
        <v>158099</v>
      </c>
      <c r="D41110">
        <v>1</v>
      </c>
      <c r="E41110">
        <v>400464</v>
      </c>
      <c r="F41110">
        <v>359859</v>
      </c>
      <c r="G41110">
        <v>340251</v>
      </c>
      <c r="H41110">
        <v>341263</v>
      </c>
      <c r="I41110">
        <v>320409</v>
      </c>
      <c r="J41110">
        <v>318929</v>
      </c>
    </row>
    <row r="41111" spans="1:10" x14ac:dyDescent="0.2">
      <c r="A41111" t="s">
        <v>758</v>
      </c>
      <c r="B41111" t="s">
        <v>88227</v>
      </c>
      <c r="C41111" t="s">
        <v>158099</v>
      </c>
      <c r="D41111">
        <v>1</v>
      </c>
      <c r="F41111">
        <v>3783.63</v>
      </c>
      <c r="G41111">
        <v>2436.79</v>
      </c>
      <c r="H41111">
        <v>1850.96</v>
      </c>
    </row>
    <row r="41112" spans="1:10" x14ac:dyDescent="0.2">
      <c r="A41112" t="s">
        <v>758</v>
      </c>
      <c r="B41112" t="s">
        <v>88228</v>
      </c>
      <c r="C41112" t="s">
        <v>158099</v>
      </c>
      <c r="D41112">
        <v>1</v>
      </c>
      <c r="E41112">
        <v>3415.33</v>
      </c>
      <c r="F41112">
        <v>3280.6</v>
      </c>
      <c r="G41112">
        <v>5912.28</v>
      </c>
      <c r="H41112">
        <v>7675.89</v>
      </c>
    </row>
    <row r="41113" spans="1:10" x14ac:dyDescent="0.2">
      <c r="A41113" t="s">
        <v>758</v>
      </c>
      <c r="B41113" t="s">
        <v>88570</v>
      </c>
      <c r="C41113" t="s">
        <v>158099</v>
      </c>
      <c r="D41113">
        <v>1</v>
      </c>
      <c r="E41113">
        <v>11741</v>
      </c>
      <c r="F41113">
        <v>13886.4</v>
      </c>
      <c r="G41113">
        <v>10210.4</v>
      </c>
      <c r="H41113">
        <v>10830.5</v>
      </c>
      <c r="I41113">
        <v>12840.8</v>
      </c>
      <c r="J41113">
        <v>13686</v>
      </c>
    </row>
    <row r="41114" spans="1:10" x14ac:dyDescent="0.2">
      <c r="A41114" t="s">
        <v>758</v>
      </c>
      <c r="B41114" t="s">
        <v>88729</v>
      </c>
      <c r="C41114" t="s">
        <v>158099</v>
      </c>
      <c r="D41114">
        <v>1</v>
      </c>
      <c r="E41114">
        <v>90091.199999999997</v>
      </c>
      <c r="F41114">
        <v>88394.6</v>
      </c>
      <c r="G41114">
        <v>88804.1</v>
      </c>
      <c r="H41114">
        <v>90881.4</v>
      </c>
      <c r="I41114">
        <v>93765.6</v>
      </c>
      <c r="J41114">
        <v>95066.9</v>
      </c>
    </row>
    <row r="41115" spans="1:10" x14ac:dyDescent="0.2">
      <c r="A41115" t="s">
        <v>758</v>
      </c>
      <c r="B41115" t="s">
        <v>88887</v>
      </c>
      <c r="C41115" t="s">
        <v>158099</v>
      </c>
      <c r="D41115">
        <v>1</v>
      </c>
      <c r="G41115">
        <v>140.31200000000001</v>
      </c>
      <c r="J41115">
        <v>186.685</v>
      </c>
    </row>
    <row r="41116" spans="1:10" x14ac:dyDescent="0.2">
      <c r="A41116" t="s">
        <v>758</v>
      </c>
      <c r="B41116" t="s">
        <v>88888</v>
      </c>
      <c r="C41116" t="s">
        <v>158099</v>
      </c>
      <c r="D41116">
        <v>1</v>
      </c>
      <c r="E41116">
        <v>5623.38</v>
      </c>
      <c r="F41116">
        <v>5813.49</v>
      </c>
      <c r="G41116">
        <v>10294.4</v>
      </c>
      <c r="H41116">
        <v>5966.48</v>
      </c>
      <c r="I41116">
        <v>8965.76</v>
      </c>
      <c r="J41116">
        <v>11806.9</v>
      </c>
    </row>
    <row r="41117" spans="1:10" x14ac:dyDescent="0.2">
      <c r="A41117" t="s">
        <v>758</v>
      </c>
      <c r="B41117" t="s">
        <v>88889</v>
      </c>
      <c r="C41117" t="s">
        <v>158099</v>
      </c>
      <c r="D41117">
        <v>1</v>
      </c>
      <c r="E41117">
        <v>3168.89</v>
      </c>
      <c r="F41117">
        <v>2806.91</v>
      </c>
      <c r="G41117">
        <v>4933.01</v>
      </c>
      <c r="H41117">
        <v>4086.29</v>
      </c>
      <c r="I41117">
        <v>9942.41</v>
      </c>
      <c r="J41117">
        <v>12830.6</v>
      </c>
    </row>
    <row r="41118" spans="1:10" x14ac:dyDescent="0.2">
      <c r="A41118" t="s">
        <v>758</v>
      </c>
      <c r="B41118" t="s">
        <v>90777</v>
      </c>
      <c r="C41118" t="s">
        <v>158099</v>
      </c>
      <c r="D41118">
        <v>1</v>
      </c>
      <c r="E41118">
        <v>23046.3</v>
      </c>
      <c r="F41118">
        <v>14426.1</v>
      </c>
      <c r="G41118">
        <v>23291.4</v>
      </c>
      <c r="H41118">
        <v>25311.5</v>
      </c>
      <c r="I41118">
        <v>26459.5</v>
      </c>
      <c r="J41118">
        <v>26913.4</v>
      </c>
    </row>
    <row r="41119" spans="1:10" x14ac:dyDescent="0.2">
      <c r="A41119" t="s">
        <v>758</v>
      </c>
      <c r="B41119" t="s">
        <v>96683</v>
      </c>
      <c r="C41119" t="s">
        <v>158099</v>
      </c>
      <c r="D41119">
        <v>1</v>
      </c>
      <c r="E41119">
        <v>7036.24</v>
      </c>
      <c r="F41119">
        <v>8421.27</v>
      </c>
      <c r="G41119">
        <v>9551.07</v>
      </c>
      <c r="H41119">
        <v>11573.6</v>
      </c>
      <c r="I41119">
        <v>10089.1</v>
      </c>
      <c r="J41119">
        <v>12066.7</v>
      </c>
    </row>
    <row r="41120" spans="1:10" x14ac:dyDescent="0.2">
      <c r="A41120" t="s">
        <v>758</v>
      </c>
      <c r="B41120" t="s">
        <v>98867</v>
      </c>
      <c r="C41120" t="s">
        <v>158099</v>
      </c>
      <c r="D41120">
        <v>1</v>
      </c>
      <c r="E41120">
        <v>126422</v>
      </c>
      <c r="F41120">
        <v>131724</v>
      </c>
      <c r="G41120">
        <v>150414</v>
      </c>
      <c r="H41120">
        <v>161351</v>
      </c>
      <c r="I41120">
        <v>124262</v>
      </c>
      <c r="J41120">
        <v>138272</v>
      </c>
    </row>
    <row r="41121" spans="1:10" x14ac:dyDescent="0.2">
      <c r="A41121" t="s">
        <v>758</v>
      </c>
      <c r="B41121" t="s">
        <v>101548</v>
      </c>
      <c r="C41121" t="s">
        <v>158099</v>
      </c>
      <c r="D41121">
        <v>1</v>
      </c>
      <c r="E41121">
        <v>13899.9</v>
      </c>
      <c r="F41121">
        <v>16827.8</v>
      </c>
      <c r="G41121">
        <v>18650</v>
      </c>
      <c r="H41121">
        <v>19699.900000000001</v>
      </c>
      <c r="I41121">
        <v>13779.6</v>
      </c>
      <c r="J41121">
        <v>16225</v>
      </c>
    </row>
    <row r="41122" spans="1:10" x14ac:dyDescent="0.2">
      <c r="A41122" t="s">
        <v>758</v>
      </c>
      <c r="B41122" t="s">
        <v>105418</v>
      </c>
      <c r="C41122" t="s">
        <v>158099</v>
      </c>
      <c r="D41122">
        <v>1</v>
      </c>
      <c r="E41122">
        <v>139904</v>
      </c>
      <c r="F41122">
        <v>124811</v>
      </c>
      <c r="G41122">
        <v>130424</v>
      </c>
      <c r="H41122">
        <v>126677</v>
      </c>
      <c r="I41122">
        <v>53316.3</v>
      </c>
      <c r="J41122">
        <v>53759.1</v>
      </c>
    </row>
    <row r="41123" spans="1:10" x14ac:dyDescent="0.2">
      <c r="A41123" t="s">
        <v>758</v>
      </c>
      <c r="B41123" t="s">
        <v>117264</v>
      </c>
      <c r="C41123" t="s">
        <v>158099</v>
      </c>
      <c r="D41123">
        <v>1</v>
      </c>
      <c r="E41123">
        <v>10062.4</v>
      </c>
      <c r="F41123">
        <v>8268.4</v>
      </c>
      <c r="G41123">
        <v>13116.3</v>
      </c>
      <c r="H41123">
        <v>11383.6</v>
      </c>
      <c r="I41123">
        <v>21240.799999999999</v>
      </c>
      <c r="J41123">
        <v>15552.7</v>
      </c>
    </row>
    <row r="41124" spans="1:10" x14ac:dyDescent="0.2">
      <c r="A41124" t="s">
        <v>758</v>
      </c>
      <c r="B41124" t="s">
        <v>117265</v>
      </c>
      <c r="C41124" t="s">
        <v>158099</v>
      </c>
      <c r="D41124">
        <v>1</v>
      </c>
      <c r="E41124">
        <v>8148.62</v>
      </c>
      <c r="F41124">
        <v>3119.21</v>
      </c>
      <c r="G41124">
        <v>6799.74</v>
      </c>
      <c r="H41124">
        <v>4689.71</v>
      </c>
      <c r="I41124">
        <v>6886.08</v>
      </c>
      <c r="J41124">
        <v>4950.13</v>
      </c>
    </row>
    <row r="41125" spans="1:10" x14ac:dyDescent="0.2">
      <c r="A41125" t="s">
        <v>758</v>
      </c>
      <c r="B41125" t="s">
        <v>120103</v>
      </c>
      <c r="C41125" t="s">
        <v>158099</v>
      </c>
      <c r="D41125">
        <v>1</v>
      </c>
      <c r="E41125">
        <v>83237.899999999994</v>
      </c>
      <c r="F41125">
        <v>91914.7</v>
      </c>
      <c r="G41125">
        <v>105819</v>
      </c>
      <c r="H41125">
        <v>103520</v>
      </c>
      <c r="I41125">
        <v>115721</v>
      </c>
      <c r="J41125">
        <v>118257</v>
      </c>
    </row>
    <row r="41126" spans="1:10" x14ac:dyDescent="0.2">
      <c r="A41126" t="s">
        <v>758</v>
      </c>
      <c r="B41126" t="s">
        <v>128293</v>
      </c>
      <c r="C41126" t="s">
        <v>158099</v>
      </c>
      <c r="D41126">
        <v>1</v>
      </c>
      <c r="E41126">
        <v>307342</v>
      </c>
      <c r="F41126">
        <v>279284</v>
      </c>
      <c r="G41126">
        <v>369289</v>
      </c>
      <c r="H41126">
        <v>345095</v>
      </c>
      <c r="I41126">
        <v>200477</v>
      </c>
      <c r="J41126">
        <v>216548</v>
      </c>
    </row>
    <row r="41127" spans="1:10" x14ac:dyDescent="0.2">
      <c r="A41127" t="s">
        <v>758</v>
      </c>
      <c r="B41127" t="s">
        <v>141354</v>
      </c>
      <c r="C41127" t="s">
        <v>158099</v>
      </c>
      <c r="D41127">
        <v>1</v>
      </c>
      <c r="G41127">
        <v>819.37199999999996</v>
      </c>
      <c r="H41127">
        <v>479.01400000000001</v>
      </c>
      <c r="I41127">
        <v>611.20399999999995</v>
      </c>
    </row>
    <row r="41128" spans="1:10" x14ac:dyDescent="0.2">
      <c r="A41128" t="s">
        <v>758</v>
      </c>
      <c r="B41128" t="s">
        <v>141355</v>
      </c>
      <c r="C41128" t="s">
        <v>158099</v>
      </c>
      <c r="D41128">
        <v>1</v>
      </c>
      <c r="E41128">
        <v>17275</v>
      </c>
      <c r="F41128">
        <v>16267.1</v>
      </c>
      <c r="G41128">
        <v>20511.599999999999</v>
      </c>
      <c r="H41128">
        <v>23071.5</v>
      </c>
      <c r="I41128">
        <v>25987.7</v>
      </c>
      <c r="J41128">
        <v>25629.599999999999</v>
      </c>
    </row>
    <row r="41129" spans="1:10" x14ac:dyDescent="0.2">
      <c r="A41129" t="s">
        <v>758</v>
      </c>
      <c r="B41129" t="s">
        <v>141356</v>
      </c>
      <c r="C41129" t="s">
        <v>158099</v>
      </c>
      <c r="D41129">
        <v>1</v>
      </c>
      <c r="E41129">
        <v>69942.399999999994</v>
      </c>
      <c r="F41129">
        <v>76164.600000000006</v>
      </c>
      <c r="G41129">
        <v>94743.7</v>
      </c>
      <c r="H41129">
        <v>108927</v>
      </c>
      <c r="I41129">
        <v>96444.2</v>
      </c>
      <c r="J41129">
        <v>106401</v>
      </c>
    </row>
    <row r="41130" spans="1:10" x14ac:dyDescent="0.2">
      <c r="A41130" t="s">
        <v>758</v>
      </c>
      <c r="B41130" t="s">
        <v>142006</v>
      </c>
      <c r="C41130" t="s">
        <v>158099</v>
      </c>
      <c r="D41130">
        <v>1</v>
      </c>
      <c r="E41130">
        <v>16898.599999999999</v>
      </c>
      <c r="F41130">
        <v>21595</v>
      </c>
      <c r="G41130">
        <v>33314.300000000003</v>
      </c>
      <c r="H41130">
        <v>17398.3</v>
      </c>
      <c r="I41130">
        <v>39095.300000000003</v>
      </c>
      <c r="J41130">
        <v>42144.9</v>
      </c>
    </row>
    <row r="41131" spans="1:10" x14ac:dyDescent="0.2">
      <c r="A41131" t="s">
        <v>758</v>
      </c>
      <c r="B41131" t="s">
        <v>142007</v>
      </c>
      <c r="C41131" t="s">
        <v>158099</v>
      </c>
      <c r="D41131">
        <v>1</v>
      </c>
      <c r="E41131">
        <v>77432.3</v>
      </c>
      <c r="F41131">
        <v>59336.800000000003</v>
      </c>
      <c r="G41131">
        <v>20251.8</v>
      </c>
      <c r="H41131">
        <v>78853.899999999994</v>
      </c>
      <c r="I41131">
        <v>9878.23</v>
      </c>
    </row>
    <row r="41132" spans="1:10" x14ac:dyDescent="0.2">
      <c r="A41132" t="s">
        <v>758</v>
      </c>
      <c r="B41132" t="s">
        <v>142008</v>
      </c>
      <c r="C41132" t="s">
        <v>158099</v>
      </c>
      <c r="D41132">
        <v>1</v>
      </c>
      <c r="E41132">
        <v>475.392</v>
      </c>
      <c r="G41132">
        <v>252.727</v>
      </c>
      <c r="H41132">
        <v>76.170199999999994</v>
      </c>
      <c r="I41132">
        <v>321.74299999999999</v>
      </c>
      <c r="J41132">
        <v>1068.23</v>
      </c>
    </row>
    <row r="41133" spans="1:10" x14ac:dyDescent="0.2">
      <c r="A41133" t="s">
        <v>758</v>
      </c>
      <c r="B41133" t="s">
        <v>142009</v>
      </c>
      <c r="C41133" t="s">
        <v>158099</v>
      </c>
      <c r="D41133">
        <v>1</v>
      </c>
      <c r="E41133">
        <v>6546.96</v>
      </c>
      <c r="F41133">
        <v>8568.4500000000007</v>
      </c>
      <c r="G41133">
        <v>8145.35</v>
      </c>
      <c r="H41133">
        <v>9008.09</v>
      </c>
      <c r="I41133">
        <v>10165</v>
      </c>
      <c r="J41133">
        <v>9425.2000000000007</v>
      </c>
    </row>
    <row r="41134" spans="1:10" x14ac:dyDescent="0.2">
      <c r="A41134" t="s">
        <v>758</v>
      </c>
      <c r="B41134" t="s">
        <v>142010</v>
      </c>
      <c r="C41134" t="s">
        <v>158099</v>
      </c>
      <c r="D41134">
        <v>1</v>
      </c>
      <c r="E41134">
        <v>1425.35</v>
      </c>
      <c r="F41134">
        <v>504.89699999999999</v>
      </c>
      <c r="G41134">
        <v>1945.42</v>
      </c>
      <c r="H41134">
        <v>1879.97</v>
      </c>
      <c r="I41134">
        <v>628.91099999999994</v>
      </c>
      <c r="J41134">
        <v>443.74099999999999</v>
      </c>
    </row>
    <row r="41135" spans="1:10" x14ac:dyDescent="0.2">
      <c r="A41135" t="s">
        <v>758</v>
      </c>
      <c r="B41135" t="s">
        <v>143975</v>
      </c>
      <c r="C41135" t="s">
        <v>158099</v>
      </c>
      <c r="D41135">
        <v>1</v>
      </c>
      <c r="E41135">
        <v>118066</v>
      </c>
      <c r="F41135">
        <v>115345</v>
      </c>
      <c r="G41135">
        <v>127441</v>
      </c>
      <c r="H41135">
        <v>132927</v>
      </c>
      <c r="I41135">
        <v>134213</v>
      </c>
      <c r="J41135">
        <v>123664</v>
      </c>
    </row>
    <row r="41136" spans="1:10" x14ac:dyDescent="0.2">
      <c r="A41136" t="s">
        <v>758</v>
      </c>
      <c r="B41136" t="s">
        <v>145622</v>
      </c>
      <c r="C41136" t="s">
        <v>158099</v>
      </c>
      <c r="D41136">
        <v>1</v>
      </c>
      <c r="E41136">
        <v>60136.2</v>
      </c>
      <c r="F41136">
        <v>50899.3</v>
      </c>
      <c r="H41136">
        <v>62345.599999999999</v>
      </c>
      <c r="I41136">
        <v>57263.9</v>
      </c>
    </row>
    <row r="41137" spans="1:10" x14ac:dyDescent="0.2">
      <c r="A41137" t="s">
        <v>758</v>
      </c>
      <c r="B41137" t="s">
        <v>145623</v>
      </c>
      <c r="C41137" t="s">
        <v>158099</v>
      </c>
      <c r="D41137">
        <v>1</v>
      </c>
      <c r="G41137">
        <v>51852.7</v>
      </c>
      <c r="H41137">
        <v>64103.7</v>
      </c>
      <c r="I41137">
        <v>59812.6</v>
      </c>
      <c r="J41137">
        <v>62716.2</v>
      </c>
    </row>
    <row r="41138" spans="1:10" x14ac:dyDescent="0.2">
      <c r="A41138" t="s">
        <v>758</v>
      </c>
      <c r="B41138" t="s">
        <v>145624</v>
      </c>
      <c r="C41138" t="s">
        <v>158099</v>
      </c>
      <c r="D41138">
        <v>1</v>
      </c>
      <c r="E41138">
        <v>72799.5</v>
      </c>
      <c r="F41138">
        <v>69485.5</v>
      </c>
      <c r="G41138">
        <v>78979.3</v>
      </c>
      <c r="H41138">
        <v>74548.899999999994</v>
      </c>
      <c r="I41138">
        <v>56366.2</v>
      </c>
      <c r="J41138">
        <v>56305.7</v>
      </c>
    </row>
    <row r="41139" spans="1:10" x14ac:dyDescent="0.2">
      <c r="A41139" t="s">
        <v>4387</v>
      </c>
      <c r="B41139" t="s">
        <v>21342</v>
      </c>
      <c r="C41139" t="s">
        <v>158099</v>
      </c>
      <c r="D41139">
        <v>1</v>
      </c>
      <c r="E41139">
        <v>3265.03</v>
      </c>
      <c r="F41139">
        <v>2493.0100000000002</v>
      </c>
      <c r="G41139">
        <v>4639.6899999999996</v>
      </c>
      <c r="H41139">
        <v>3458.65</v>
      </c>
      <c r="I41139">
        <v>3792.31</v>
      </c>
      <c r="J41139">
        <v>2461.16</v>
      </c>
    </row>
    <row r="41140" spans="1:10" x14ac:dyDescent="0.2">
      <c r="A41140" t="s">
        <v>4387</v>
      </c>
      <c r="B41140" t="s">
        <v>22708</v>
      </c>
      <c r="C41140" t="s">
        <v>158099</v>
      </c>
      <c r="D41140">
        <v>1</v>
      </c>
      <c r="E41140">
        <v>251.56100000000001</v>
      </c>
      <c r="F41140">
        <v>598.77</v>
      </c>
      <c r="G41140">
        <v>643.42600000000004</v>
      </c>
      <c r="H41140">
        <v>303.14499999999998</v>
      </c>
      <c r="I41140">
        <v>584.16300000000001</v>
      </c>
      <c r="J41140">
        <v>321.89499999999998</v>
      </c>
    </row>
    <row r="41141" spans="1:10" x14ac:dyDescent="0.2">
      <c r="A41141" t="s">
        <v>4387</v>
      </c>
      <c r="B41141" t="s">
        <v>28452</v>
      </c>
      <c r="C41141" t="s">
        <v>158099</v>
      </c>
      <c r="D41141">
        <v>1</v>
      </c>
      <c r="F41141">
        <v>913.88699999999994</v>
      </c>
      <c r="G41141">
        <v>672.69200000000001</v>
      </c>
      <c r="I41141">
        <v>560.33799999999997</v>
      </c>
      <c r="J41141">
        <v>536.548</v>
      </c>
    </row>
    <row r="41142" spans="1:10" x14ac:dyDescent="0.2">
      <c r="A41142" t="s">
        <v>4387</v>
      </c>
      <c r="B41142" t="s">
        <v>33403</v>
      </c>
      <c r="C41142" t="s">
        <v>158099</v>
      </c>
      <c r="D41142">
        <v>1</v>
      </c>
      <c r="E41142">
        <v>2085.79</v>
      </c>
      <c r="G41142">
        <v>1328.12</v>
      </c>
      <c r="H41142">
        <v>1672.41</v>
      </c>
      <c r="I41142">
        <v>1130.19</v>
      </c>
      <c r="J41142">
        <v>2459.75</v>
      </c>
    </row>
    <row r="41143" spans="1:10" x14ac:dyDescent="0.2">
      <c r="A41143" t="s">
        <v>4387</v>
      </c>
      <c r="B41143" t="s">
        <v>48583</v>
      </c>
      <c r="C41143" t="s">
        <v>158099</v>
      </c>
      <c r="D41143">
        <v>1</v>
      </c>
      <c r="E41143">
        <v>2638.44</v>
      </c>
      <c r="F41143">
        <v>2956.47</v>
      </c>
      <c r="G41143">
        <v>2794.82</v>
      </c>
      <c r="H41143">
        <v>1199.3900000000001</v>
      </c>
      <c r="I41143">
        <v>1642.85</v>
      </c>
      <c r="J41143">
        <v>2234.89</v>
      </c>
    </row>
    <row r="41144" spans="1:10" x14ac:dyDescent="0.2">
      <c r="A41144" t="s">
        <v>4387</v>
      </c>
      <c r="B41144" t="s">
        <v>88437</v>
      </c>
      <c r="C41144" t="s">
        <v>158099</v>
      </c>
      <c r="D41144">
        <v>1</v>
      </c>
      <c r="G41144">
        <v>1243.99</v>
      </c>
      <c r="I41144">
        <v>1713.97</v>
      </c>
      <c r="J41144">
        <v>1855.93</v>
      </c>
    </row>
    <row r="41145" spans="1:10" x14ac:dyDescent="0.2">
      <c r="A41145" t="s">
        <v>4387</v>
      </c>
      <c r="B41145" t="s">
        <v>118366</v>
      </c>
      <c r="C41145" t="s">
        <v>158099</v>
      </c>
      <c r="D41145">
        <v>1</v>
      </c>
      <c r="I41145">
        <v>693.24199999999996</v>
      </c>
      <c r="J41145">
        <v>641.62699999999995</v>
      </c>
    </row>
    <row r="41146" spans="1:10" x14ac:dyDescent="0.2">
      <c r="A41146" t="s">
        <v>2568</v>
      </c>
      <c r="B41146" t="s">
        <v>16054</v>
      </c>
      <c r="C41146" t="s">
        <v>158099</v>
      </c>
      <c r="D41146">
        <v>1</v>
      </c>
      <c r="E41146">
        <v>6154.53</v>
      </c>
      <c r="F41146">
        <v>8063.95</v>
      </c>
      <c r="G41146">
        <v>8628.99</v>
      </c>
      <c r="H41146">
        <v>10434.9</v>
      </c>
      <c r="I41146">
        <v>6803.26</v>
      </c>
      <c r="J41146">
        <v>7881.15</v>
      </c>
    </row>
    <row r="41147" spans="1:10" x14ac:dyDescent="0.2">
      <c r="A41147" t="s">
        <v>2568</v>
      </c>
      <c r="B41147" t="s">
        <v>36787</v>
      </c>
      <c r="C41147" t="s">
        <v>158099</v>
      </c>
      <c r="D41147">
        <v>1</v>
      </c>
      <c r="E41147">
        <v>3960.13</v>
      </c>
      <c r="H41147">
        <v>3917.2</v>
      </c>
      <c r="I41147">
        <v>6085.35</v>
      </c>
      <c r="J41147">
        <v>4791.74</v>
      </c>
    </row>
    <row r="41148" spans="1:10" x14ac:dyDescent="0.2">
      <c r="A41148" t="s">
        <v>2568</v>
      </c>
      <c r="B41148" t="s">
        <v>52039</v>
      </c>
      <c r="C41148" t="s">
        <v>158099</v>
      </c>
      <c r="D41148">
        <v>1</v>
      </c>
      <c r="E41148">
        <v>7788.75</v>
      </c>
      <c r="F41148">
        <v>9628.92</v>
      </c>
      <c r="G41148">
        <v>8231.9</v>
      </c>
      <c r="H41148">
        <v>9536.7900000000009</v>
      </c>
      <c r="I41148">
        <v>9118.42</v>
      </c>
      <c r="J41148">
        <v>10363.200000000001</v>
      </c>
    </row>
    <row r="41149" spans="1:10" x14ac:dyDescent="0.2">
      <c r="A41149" t="s">
        <v>2568</v>
      </c>
      <c r="B41149" t="s">
        <v>52040</v>
      </c>
      <c r="C41149" t="s">
        <v>158099</v>
      </c>
      <c r="D41149">
        <v>1</v>
      </c>
      <c r="E41149">
        <v>4453.6400000000003</v>
      </c>
      <c r="F41149">
        <v>5055.6899999999996</v>
      </c>
      <c r="G41149">
        <v>3267.61</v>
      </c>
      <c r="H41149">
        <v>2917</v>
      </c>
      <c r="I41149">
        <v>2602.42</v>
      </c>
      <c r="J41149">
        <v>2551.4499999999998</v>
      </c>
    </row>
    <row r="41150" spans="1:10" x14ac:dyDescent="0.2">
      <c r="A41150" t="s">
        <v>2568</v>
      </c>
      <c r="B41150" t="s">
        <v>84590</v>
      </c>
      <c r="C41150" t="s">
        <v>158099</v>
      </c>
      <c r="D41150">
        <v>1</v>
      </c>
      <c r="E41150">
        <v>20355.900000000001</v>
      </c>
      <c r="F41150">
        <v>20706.3</v>
      </c>
      <c r="G41150">
        <v>24290.7</v>
      </c>
      <c r="H41150">
        <v>25526.7</v>
      </c>
      <c r="I41150">
        <v>24048.9</v>
      </c>
      <c r="J41150">
        <v>17759.7</v>
      </c>
    </row>
    <row r="41151" spans="1:10" x14ac:dyDescent="0.2">
      <c r="A41151" t="s">
        <v>2568</v>
      </c>
      <c r="B41151" t="s">
        <v>97105</v>
      </c>
      <c r="C41151" t="s">
        <v>158099</v>
      </c>
      <c r="D41151">
        <v>1</v>
      </c>
      <c r="E41151">
        <v>3829.34</v>
      </c>
      <c r="F41151">
        <v>7746.13</v>
      </c>
      <c r="G41151">
        <v>7694.16</v>
      </c>
      <c r="H41151">
        <v>8018.13</v>
      </c>
      <c r="I41151">
        <v>8502.26</v>
      </c>
      <c r="J41151">
        <v>9856.7199999999993</v>
      </c>
    </row>
    <row r="41152" spans="1:10" x14ac:dyDescent="0.2">
      <c r="A41152" t="s">
        <v>2568</v>
      </c>
      <c r="B41152" t="s">
        <v>104215</v>
      </c>
      <c r="C41152" t="s">
        <v>158099</v>
      </c>
      <c r="D41152">
        <v>1</v>
      </c>
      <c r="E41152">
        <v>1438.24</v>
      </c>
      <c r="F41152">
        <v>382.73599999999999</v>
      </c>
      <c r="H41152">
        <v>795.60500000000002</v>
      </c>
      <c r="I41152">
        <v>997.72799999999995</v>
      </c>
    </row>
    <row r="41153" spans="1:10" x14ac:dyDescent="0.2">
      <c r="A41153" t="s">
        <v>2568</v>
      </c>
      <c r="B41153" t="s">
        <v>104216</v>
      </c>
      <c r="C41153" t="s">
        <v>158099</v>
      </c>
      <c r="D41153">
        <v>1</v>
      </c>
      <c r="E41153">
        <v>2050.58</v>
      </c>
      <c r="G41153">
        <v>2199.04</v>
      </c>
      <c r="I41153">
        <v>2509.4299999999998</v>
      </c>
    </row>
    <row r="41154" spans="1:10" x14ac:dyDescent="0.2">
      <c r="A41154" t="s">
        <v>2568</v>
      </c>
      <c r="B41154" t="s">
        <v>104217</v>
      </c>
      <c r="C41154" t="s">
        <v>158099</v>
      </c>
      <c r="D41154">
        <v>1</v>
      </c>
      <c r="E41154">
        <v>1990.78</v>
      </c>
      <c r="F41154">
        <v>1975.23</v>
      </c>
      <c r="G41154">
        <v>2575.54</v>
      </c>
      <c r="H41154">
        <v>1811.85</v>
      </c>
      <c r="I41154">
        <v>2904.67</v>
      </c>
      <c r="J41154">
        <v>3422.08</v>
      </c>
    </row>
    <row r="41155" spans="1:10" x14ac:dyDescent="0.2">
      <c r="A41155" t="s">
        <v>2568</v>
      </c>
      <c r="B41155" t="s">
        <v>112129</v>
      </c>
      <c r="C41155" t="s">
        <v>158099</v>
      </c>
      <c r="D41155">
        <v>1</v>
      </c>
      <c r="F41155">
        <v>365.952</v>
      </c>
      <c r="G41155">
        <v>2010.6</v>
      </c>
      <c r="H41155">
        <v>1012.06</v>
      </c>
      <c r="I41155">
        <v>891.529</v>
      </c>
      <c r="J41155">
        <v>1430.92</v>
      </c>
    </row>
    <row r="41156" spans="1:10" x14ac:dyDescent="0.2">
      <c r="A41156" t="s">
        <v>2568</v>
      </c>
      <c r="B41156" t="s">
        <v>112130</v>
      </c>
      <c r="C41156" t="s">
        <v>158099</v>
      </c>
      <c r="D41156">
        <v>1</v>
      </c>
      <c r="E41156">
        <v>8016.92</v>
      </c>
      <c r="F41156">
        <v>6267.7</v>
      </c>
      <c r="G41156">
        <v>8266.84</v>
      </c>
      <c r="H41156">
        <v>8726.7099999999991</v>
      </c>
      <c r="I41156">
        <v>7555.68</v>
      </c>
      <c r="J41156">
        <v>4071.35</v>
      </c>
    </row>
    <row r="41157" spans="1:10" x14ac:dyDescent="0.2">
      <c r="A41157" t="s">
        <v>2568</v>
      </c>
      <c r="B41157" t="s">
        <v>144481</v>
      </c>
      <c r="C41157" t="s">
        <v>158099</v>
      </c>
      <c r="D41157">
        <v>1</v>
      </c>
      <c r="E41157">
        <v>693.89300000000003</v>
      </c>
      <c r="F41157">
        <v>583.23800000000006</v>
      </c>
      <c r="G41157">
        <v>1342.48</v>
      </c>
      <c r="H41157">
        <v>442.47399999999999</v>
      </c>
      <c r="I41157">
        <v>607.97699999999998</v>
      </c>
      <c r="J41157">
        <v>672.13099999999997</v>
      </c>
    </row>
    <row r="41158" spans="1:10" x14ac:dyDescent="0.2">
      <c r="A41158" t="s">
        <v>2568</v>
      </c>
      <c r="B41158" t="s">
        <v>144482</v>
      </c>
      <c r="C41158" t="s">
        <v>158099</v>
      </c>
      <c r="D41158">
        <v>1</v>
      </c>
      <c r="E41158">
        <v>827.74699999999996</v>
      </c>
      <c r="F41158">
        <v>1032.8900000000001</v>
      </c>
      <c r="G41158">
        <v>509.12</v>
      </c>
      <c r="H41158">
        <v>1194.29</v>
      </c>
      <c r="I41158">
        <v>1527.08</v>
      </c>
      <c r="J41158">
        <v>1564.63</v>
      </c>
    </row>
    <row r="41159" spans="1:10" x14ac:dyDescent="0.2">
      <c r="A41159" t="s">
        <v>1611</v>
      </c>
      <c r="B41159" t="s">
        <v>13946</v>
      </c>
      <c r="C41159" t="s">
        <v>158099</v>
      </c>
      <c r="D41159">
        <v>1</v>
      </c>
      <c r="E41159">
        <v>6120.75</v>
      </c>
      <c r="F41159">
        <v>35336.6</v>
      </c>
      <c r="G41159">
        <v>10580.2</v>
      </c>
      <c r="H41159">
        <v>6874.18</v>
      </c>
      <c r="I41159">
        <v>5597.94</v>
      </c>
      <c r="J41159">
        <v>3689.71</v>
      </c>
    </row>
    <row r="41160" spans="1:10" x14ac:dyDescent="0.2">
      <c r="A41160" t="s">
        <v>1611</v>
      </c>
      <c r="B41160" t="s">
        <v>13947</v>
      </c>
      <c r="C41160" t="s">
        <v>158099</v>
      </c>
      <c r="D41160">
        <v>1</v>
      </c>
      <c r="E41160">
        <v>28757.9</v>
      </c>
      <c r="F41160">
        <v>24841.200000000001</v>
      </c>
      <c r="G41160">
        <v>32481.5</v>
      </c>
      <c r="H41160">
        <v>26308</v>
      </c>
      <c r="I41160">
        <v>27800</v>
      </c>
      <c r="J41160">
        <v>26497.8</v>
      </c>
    </row>
    <row r="41161" spans="1:10" x14ac:dyDescent="0.2">
      <c r="A41161" t="s">
        <v>1611</v>
      </c>
      <c r="B41161" t="s">
        <v>13948</v>
      </c>
      <c r="C41161" t="s">
        <v>158099</v>
      </c>
      <c r="D41161">
        <v>1</v>
      </c>
      <c r="E41161">
        <v>20417.5</v>
      </c>
      <c r="F41161">
        <v>21556.400000000001</v>
      </c>
      <c r="H41161">
        <v>23095.9</v>
      </c>
      <c r="I41161">
        <v>18684.2</v>
      </c>
      <c r="J41161">
        <v>17039.3</v>
      </c>
    </row>
    <row r="41162" spans="1:10" x14ac:dyDescent="0.2">
      <c r="A41162" t="s">
        <v>1611</v>
      </c>
      <c r="B41162" t="s">
        <v>13949</v>
      </c>
      <c r="C41162" t="s">
        <v>158099</v>
      </c>
      <c r="D41162">
        <v>1</v>
      </c>
      <c r="E41162">
        <v>83386.100000000006</v>
      </c>
      <c r="F41162">
        <v>90211.199999999997</v>
      </c>
      <c r="G41162">
        <v>84277.5</v>
      </c>
      <c r="H41162">
        <v>87740.2</v>
      </c>
      <c r="I41162">
        <v>79589.399999999994</v>
      </c>
      <c r="J41162">
        <v>76862.8</v>
      </c>
    </row>
    <row r="41163" spans="1:10" x14ac:dyDescent="0.2">
      <c r="A41163" t="s">
        <v>1611</v>
      </c>
      <c r="B41163" t="s">
        <v>13950</v>
      </c>
      <c r="C41163" t="s">
        <v>158099</v>
      </c>
      <c r="D41163">
        <v>1</v>
      </c>
      <c r="E41163">
        <v>19873.3</v>
      </c>
      <c r="F41163">
        <v>17472.5</v>
      </c>
      <c r="G41163">
        <v>13564.3</v>
      </c>
      <c r="H41163">
        <v>16931</v>
      </c>
      <c r="I41163">
        <v>14074.1</v>
      </c>
      <c r="J41163">
        <v>16506.099999999999</v>
      </c>
    </row>
    <row r="41164" spans="1:10" x14ac:dyDescent="0.2">
      <c r="A41164" t="s">
        <v>1611</v>
      </c>
      <c r="B41164" t="s">
        <v>14480</v>
      </c>
      <c r="C41164" t="s">
        <v>158099</v>
      </c>
      <c r="D41164">
        <v>1</v>
      </c>
      <c r="F41164">
        <v>1236.4100000000001</v>
      </c>
      <c r="G41164">
        <v>739.16300000000001</v>
      </c>
      <c r="J41164">
        <v>1053.3900000000001</v>
      </c>
    </row>
    <row r="41165" spans="1:10" x14ac:dyDescent="0.2">
      <c r="A41165" t="s">
        <v>1611</v>
      </c>
      <c r="B41165" t="s">
        <v>14481</v>
      </c>
      <c r="C41165" t="s">
        <v>158099</v>
      </c>
      <c r="D41165">
        <v>1</v>
      </c>
      <c r="F41165">
        <v>3777</v>
      </c>
      <c r="G41165">
        <v>1709.68</v>
      </c>
      <c r="I41165">
        <v>2005.07</v>
      </c>
      <c r="J41165">
        <v>2547.54</v>
      </c>
    </row>
    <row r="41166" spans="1:10" x14ac:dyDescent="0.2">
      <c r="A41166" t="s">
        <v>1611</v>
      </c>
      <c r="B41166" t="s">
        <v>18109</v>
      </c>
      <c r="C41166" t="s">
        <v>158099</v>
      </c>
      <c r="D41166">
        <v>1</v>
      </c>
      <c r="E41166">
        <v>10866.2</v>
      </c>
      <c r="F41166">
        <v>3146.66</v>
      </c>
      <c r="G41166">
        <v>9941.5499999999993</v>
      </c>
      <c r="H41166">
        <v>12953.7</v>
      </c>
      <c r="I41166">
        <v>10914.8</v>
      </c>
      <c r="J41166">
        <v>7883.3</v>
      </c>
    </row>
    <row r="41167" spans="1:10" x14ac:dyDescent="0.2">
      <c r="A41167" t="s">
        <v>1611</v>
      </c>
      <c r="B41167" t="s">
        <v>18290</v>
      </c>
      <c r="C41167" t="s">
        <v>158099</v>
      </c>
      <c r="D41167">
        <v>1</v>
      </c>
      <c r="E41167">
        <v>725424</v>
      </c>
      <c r="F41167">
        <v>715493</v>
      </c>
      <c r="G41167">
        <v>790898</v>
      </c>
      <c r="H41167">
        <v>701628</v>
      </c>
      <c r="I41167">
        <v>632817</v>
      </c>
      <c r="J41167">
        <v>631288</v>
      </c>
    </row>
    <row r="41168" spans="1:10" x14ac:dyDescent="0.2">
      <c r="A41168" t="s">
        <v>1611</v>
      </c>
      <c r="B41168" t="s">
        <v>19388</v>
      </c>
      <c r="C41168" t="s">
        <v>158099</v>
      </c>
      <c r="D41168">
        <v>1</v>
      </c>
      <c r="E41168">
        <v>527437</v>
      </c>
      <c r="F41168">
        <v>585744</v>
      </c>
      <c r="G41168">
        <v>492853</v>
      </c>
      <c r="H41168">
        <v>470855</v>
      </c>
      <c r="I41168">
        <v>563434</v>
      </c>
      <c r="J41168">
        <v>574418</v>
      </c>
    </row>
    <row r="41169" spans="1:10" x14ac:dyDescent="0.2">
      <c r="A41169" t="s">
        <v>1611</v>
      </c>
      <c r="B41169" t="s">
        <v>25718</v>
      </c>
      <c r="C41169" t="s">
        <v>158099</v>
      </c>
      <c r="D41169">
        <v>1</v>
      </c>
      <c r="E41169">
        <v>24414.2</v>
      </c>
      <c r="F41169">
        <v>25234.1</v>
      </c>
      <c r="G41169">
        <v>11623.4</v>
      </c>
      <c r="H41169">
        <v>12281.4</v>
      </c>
      <c r="I41169">
        <v>7071.06</v>
      </c>
      <c r="J41169">
        <v>9525.73</v>
      </c>
    </row>
    <row r="41170" spans="1:10" x14ac:dyDescent="0.2">
      <c r="A41170" t="s">
        <v>1611</v>
      </c>
      <c r="B41170" t="s">
        <v>25719</v>
      </c>
      <c r="C41170" t="s">
        <v>158099</v>
      </c>
      <c r="D41170">
        <v>1</v>
      </c>
      <c r="E41170">
        <v>69799.7</v>
      </c>
      <c r="F41170">
        <v>83344.800000000003</v>
      </c>
      <c r="G41170">
        <v>49669.599999999999</v>
      </c>
      <c r="H41170">
        <v>43548.1</v>
      </c>
      <c r="I41170">
        <v>3432.39</v>
      </c>
      <c r="J41170">
        <v>4102.97</v>
      </c>
    </row>
    <row r="41171" spans="1:10" x14ac:dyDescent="0.2">
      <c r="A41171" t="s">
        <v>1611</v>
      </c>
      <c r="B41171" t="s">
        <v>44192</v>
      </c>
      <c r="C41171" t="s">
        <v>158099</v>
      </c>
      <c r="D41171">
        <v>1</v>
      </c>
      <c r="E41171">
        <v>122848</v>
      </c>
      <c r="F41171">
        <v>127250</v>
      </c>
      <c r="G41171">
        <v>134818</v>
      </c>
      <c r="H41171">
        <v>130880</v>
      </c>
      <c r="I41171">
        <v>83900</v>
      </c>
      <c r="J41171">
        <v>85781.7</v>
      </c>
    </row>
    <row r="41172" spans="1:10" x14ac:dyDescent="0.2">
      <c r="A41172" t="s">
        <v>1611</v>
      </c>
      <c r="B41172" t="s">
        <v>48489</v>
      </c>
      <c r="C41172" t="s">
        <v>158099</v>
      </c>
      <c r="D41172">
        <v>1</v>
      </c>
      <c r="G41172">
        <v>2588</v>
      </c>
      <c r="H41172">
        <v>2613.5100000000002</v>
      </c>
    </row>
    <row r="41173" spans="1:10" x14ac:dyDescent="0.2">
      <c r="A41173" t="s">
        <v>1611</v>
      </c>
      <c r="B41173" t="s">
        <v>57115</v>
      </c>
      <c r="C41173" t="s">
        <v>158099</v>
      </c>
      <c r="D41173">
        <v>1</v>
      </c>
      <c r="E41173">
        <v>101293</v>
      </c>
      <c r="F41173">
        <v>95706.8</v>
      </c>
      <c r="G41173">
        <v>115337</v>
      </c>
      <c r="H41173">
        <v>98652.4</v>
      </c>
      <c r="I41173">
        <v>115227</v>
      </c>
      <c r="J41173">
        <v>112606</v>
      </c>
    </row>
    <row r="41174" spans="1:10" x14ac:dyDescent="0.2">
      <c r="A41174" t="s">
        <v>1611</v>
      </c>
      <c r="B41174" t="s">
        <v>58048</v>
      </c>
      <c r="C41174" t="s">
        <v>158099</v>
      </c>
      <c r="D41174">
        <v>1</v>
      </c>
      <c r="E41174">
        <v>97377.5</v>
      </c>
      <c r="F41174">
        <v>116823</v>
      </c>
      <c r="G41174">
        <v>104922</v>
      </c>
      <c r="H41174">
        <v>89177.3</v>
      </c>
      <c r="I41174">
        <v>35596.199999999997</v>
      </c>
      <c r="J41174">
        <v>28257.8</v>
      </c>
    </row>
    <row r="41175" spans="1:10" x14ac:dyDescent="0.2">
      <c r="A41175" t="s">
        <v>1611</v>
      </c>
      <c r="B41175" t="s">
        <v>58595</v>
      </c>
      <c r="C41175" t="s">
        <v>158099</v>
      </c>
      <c r="D41175">
        <v>1</v>
      </c>
      <c r="E41175">
        <v>1813.33</v>
      </c>
      <c r="F41175">
        <v>2091.09</v>
      </c>
      <c r="G41175">
        <v>1455.21</v>
      </c>
      <c r="H41175">
        <v>2309.23</v>
      </c>
      <c r="I41175">
        <v>1590.93</v>
      </c>
      <c r="J41175">
        <v>1386.35</v>
      </c>
    </row>
    <row r="41176" spans="1:10" x14ac:dyDescent="0.2">
      <c r="A41176" t="s">
        <v>1611</v>
      </c>
      <c r="B41176" t="s">
        <v>58596</v>
      </c>
      <c r="C41176" t="s">
        <v>158099</v>
      </c>
      <c r="D41176">
        <v>1</v>
      </c>
      <c r="E41176">
        <v>40359.5</v>
      </c>
      <c r="F41176">
        <v>39173</v>
      </c>
      <c r="G41176">
        <v>57951.8</v>
      </c>
      <c r="H41176">
        <v>65788.399999999994</v>
      </c>
      <c r="I41176">
        <v>57821.7</v>
      </c>
      <c r="J41176">
        <v>57365.5</v>
      </c>
    </row>
    <row r="41177" spans="1:10" x14ac:dyDescent="0.2">
      <c r="A41177" t="s">
        <v>1611</v>
      </c>
      <c r="B41177" t="s">
        <v>58597</v>
      </c>
      <c r="C41177" t="s">
        <v>158099</v>
      </c>
      <c r="D41177">
        <v>1</v>
      </c>
      <c r="E41177">
        <v>44620.3</v>
      </c>
      <c r="F41177">
        <v>43570.2</v>
      </c>
      <c r="G41177">
        <v>55031.1</v>
      </c>
      <c r="H41177">
        <v>43471.1</v>
      </c>
      <c r="I41177">
        <v>34107.9</v>
      </c>
      <c r="J41177">
        <v>33960.1</v>
      </c>
    </row>
    <row r="41178" spans="1:10" x14ac:dyDescent="0.2">
      <c r="A41178" t="s">
        <v>1611</v>
      </c>
      <c r="B41178" t="s">
        <v>61668</v>
      </c>
      <c r="C41178" t="s">
        <v>158099</v>
      </c>
      <c r="D41178">
        <v>1</v>
      </c>
      <c r="E41178">
        <v>61313.599999999999</v>
      </c>
      <c r="F41178">
        <v>33701.300000000003</v>
      </c>
      <c r="G41178">
        <v>49319.8</v>
      </c>
      <c r="H41178">
        <v>49829.9</v>
      </c>
      <c r="I41178">
        <v>70911.199999999997</v>
      </c>
      <c r="J41178">
        <v>71187.899999999994</v>
      </c>
    </row>
    <row r="41179" spans="1:10" x14ac:dyDescent="0.2">
      <c r="A41179" t="s">
        <v>1611</v>
      </c>
      <c r="B41179" t="s">
        <v>62620</v>
      </c>
      <c r="C41179" t="s">
        <v>158099</v>
      </c>
      <c r="D41179">
        <v>1</v>
      </c>
      <c r="E41179">
        <v>254501</v>
      </c>
      <c r="F41179">
        <v>186722</v>
      </c>
      <c r="G41179">
        <v>258160</v>
      </c>
      <c r="H41179">
        <v>270651</v>
      </c>
      <c r="I41179">
        <v>279924</v>
      </c>
      <c r="J41179">
        <v>277757</v>
      </c>
    </row>
    <row r="41180" spans="1:10" x14ac:dyDescent="0.2">
      <c r="A41180" t="s">
        <v>1611</v>
      </c>
      <c r="B41180" t="s">
        <v>64137</v>
      </c>
      <c r="C41180" t="s">
        <v>158099</v>
      </c>
      <c r="D41180">
        <v>1</v>
      </c>
      <c r="E41180">
        <v>6252.02</v>
      </c>
      <c r="G41180">
        <v>10131.4</v>
      </c>
      <c r="H41180">
        <v>5878.74</v>
      </c>
      <c r="I41180">
        <v>7287.97</v>
      </c>
      <c r="J41180">
        <v>2964.73</v>
      </c>
    </row>
    <row r="41181" spans="1:10" x14ac:dyDescent="0.2">
      <c r="A41181" t="s">
        <v>1611</v>
      </c>
      <c r="B41181" t="s">
        <v>64364</v>
      </c>
      <c r="C41181" t="s">
        <v>158099</v>
      </c>
      <c r="D41181">
        <v>1</v>
      </c>
      <c r="E41181">
        <v>276600</v>
      </c>
      <c r="F41181">
        <v>268666</v>
      </c>
      <c r="G41181">
        <v>287137</v>
      </c>
      <c r="H41181">
        <v>283860</v>
      </c>
      <c r="I41181">
        <v>153445</v>
      </c>
      <c r="J41181">
        <v>146219</v>
      </c>
    </row>
    <row r="41182" spans="1:10" x14ac:dyDescent="0.2">
      <c r="A41182" t="s">
        <v>1611</v>
      </c>
      <c r="B41182" t="s">
        <v>65535</v>
      </c>
      <c r="C41182" t="s">
        <v>158099</v>
      </c>
      <c r="D41182">
        <v>1</v>
      </c>
      <c r="E41182">
        <v>5975.58</v>
      </c>
      <c r="F41182">
        <v>13855.4</v>
      </c>
      <c r="G41182">
        <v>10928.2</v>
      </c>
      <c r="H41182">
        <v>9948.26</v>
      </c>
      <c r="I41182">
        <v>1375.31</v>
      </c>
      <c r="J41182">
        <v>931.84500000000003</v>
      </c>
    </row>
    <row r="41183" spans="1:10" x14ac:dyDescent="0.2">
      <c r="A41183" t="s">
        <v>1611</v>
      </c>
      <c r="B41183" t="s">
        <v>67252</v>
      </c>
      <c r="C41183" t="s">
        <v>158099</v>
      </c>
      <c r="D41183">
        <v>1</v>
      </c>
      <c r="H41183">
        <v>284.83100000000002</v>
      </c>
    </row>
    <row r="41184" spans="1:10" x14ac:dyDescent="0.2">
      <c r="A41184" t="s">
        <v>1611</v>
      </c>
      <c r="B41184" t="s">
        <v>67253</v>
      </c>
      <c r="C41184" t="s">
        <v>158099</v>
      </c>
      <c r="D41184">
        <v>1</v>
      </c>
      <c r="E41184">
        <v>2968.29</v>
      </c>
      <c r="F41184">
        <v>2051.61</v>
      </c>
      <c r="G41184">
        <v>11088.2</v>
      </c>
      <c r="H41184">
        <v>13502.3</v>
      </c>
      <c r="I41184">
        <v>3290.96</v>
      </c>
      <c r="J41184">
        <v>4407.4399999999996</v>
      </c>
    </row>
    <row r="41185" spans="1:10" x14ac:dyDescent="0.2">
      <c r="A41185" t="s">
        <v>1611</v>
      </c>
      <c r="B41185" t="s">
        <v>71038</v>
      </c>
      <c r="C41185" t="s">
        <v>158099</v>
      </c>
      <c r="D41185">
        <v>1</v>
      </c>
      <c r="E41185">
        <v>164756</v>
      </c>
      <c r="F41185">
        <v>105690</v>
      </c>
      <c r="G41185">
        <v>177237</v>
      </c>
      <c r="H41185">
        <v>169027</v>
      </c>
      <c r="I41185">
        <v>176970</v>
      </c>
      <c r="J41185">
        <v>168145</v>
      </c>
    </row>
    <row r="41186" spans="1:10" x14ac:dyDescent="0.2">
      <c r="A41186" t="s">
        <v>1611</v>
      </c>
      <c r="B41186" t="s">
        <v>73589</v>
      </c>
      <c r="C41186" t="s">
        <v>158099</v>
      </c>
      <c r="D41186">
        <v>1</v>
      </c>
      <c r="E41186">
        <v>151280</v>
      </c>
      <c r="F41186">
        <v>158305</v>
      </c>
      <c r="G41186">
        <v>166614</v>
      </c>
      <c r="H41186">
        <v>159304</v>
      </c>
      <c r="I41186">
        <v>143841</v>
      </c>
      <c r="J41186">
        <v>150406</v>
      </c>
    </row>
    <row r="41187" spans="1:10" x14ac:dyDescent="0.2">
      <c r="A41187" t="s">
        <v>1611</v>
      </c>
      <c r="B41187" t="s">
        <v>73590</v>
      </c>
      <c r="C41187" t="s">
        <v>158099</v>
      </c>
      <c r="D41187">
        <v>1</v>
      </c>
      <c r="E41187">
        <v>5104.99</v>
      </c>
      <c r="F41187">
        <v>5127.22</v>
      </c>
      <c r="G41187">
        <v>4457.38</v>
      </c>
      <c r="H41187">
        <v>3473.01</v>
      </c>
      <c r="I41187">
        <v>1188.94</v>
      </c>
    </row>
    <row r="41188" spans="1:10" x14ac:dyDescent="0.2">
      <c r="A41188" t="s">
        <v>1611</v>
      </c>
      <c r="B41188" t="s">
        <v>73591</v>
      </c>
      <c r="C41188" t="s">
        <v>158099</v>
      </c>
      <c r="D41188">
        <v>1</v>
      </c>
      <c r="E41188">
        <v>639.14300000000003</v>
      </c>
      <c r="G41188">
        <v>1193.8900000000001</v>
      </c>
      <c r="H41188">
        <v>1370.47</v>
      </c>
      <c r="I41188">
        <v>1545.4</v>
      </c>
      <c r="J41188">
        <v>1997.7</v>
      </c>
    </row>
    <row r="41189" spans="1:10" x14ac:dyDescent="0.2">
      <c r="A41189" t="s">
        <v>1611</v>
      </c>
      <c r="B41189" t="s">
        <v>73718</v>
      </c>
      <c r="C41189" t="s">
        <v>158099</v>
      </c>
      <c r="D41189">
        <v>1</v>
      </c>
      <c r="E41189">
        <v>962.78599999999994</v>
      </c>
      <c r="F41189">
        <v>696.08199999999999</v>
      </c>
      <c r="G41189">
        <v>1554.3</v>
      </c>
      <c r="H41189">
        <v>930.97400000000005</v>
      </c>
      <c r="I41189">
        <v>336.94200000000001</v>
      </c>
      <c r="J41189">
        <v>312.447</v>
      </c>
    </row>
    <row r="41190" spans="1:10" x14ac:dyDescent="0.2">
      <c r="A41190" t="s">
        <v>1611</v>
      </c>
      <c r="B41190" t="s">
        <v>75230</v>
      </c>
      <c r="C41190" t="s">
        <v>158099</v>
      </c>
      <c r="D41190">
        <v>1</v>
      </c>
      <c r="E41190">
        <v>41947.6</v>
      </c>
      <c r="F41190">
        <v>32033.8</v>
      </c>
      <c r="G41190">
        <v>53924.3</v>
      </c>
      <c r="H41190">
        <v>57340.2</v>
      </c>
      <c r="I41190">
        <v>56199.8</v>
      </c>
      <c r="J41190">
        <v>58838.3</v>
      </c>
    </row>
    <row r="41191" spans="1:10" x14ac:dyDescent="0.2">
      <c r="A41191" t="s">
        <v>1611</v>
      </c>
      <c r="B41191" t="s">
        <v>75471</v>
      </c>
      <c r="C41191" t="s">
        <v>158099</v>
      </c>
      <c r="D41191">
        <v>1</v>
      </c>
      <c r="E41191">
        <v>4828.3100000000004</v>
      </c>
      <c r="F41191">
        <v>5510.45</v>
      </c>
      <c r="G41191">
        <v>8601</v>
      </c>
      <c r="H41191">
        <v>11214.7</v>
      </c>
      <c r="I41191">
        <v>13457.8</v>
      </c>
      <c r="J41191">
        <v>9529.48</v>
      </c>
    </row>
    <row r="41192" spans="1:10" x14ac:dyDescent="0.2">
      <c r="A41192" t="s">
        <v>1611</v>
      </c>
      <c r="B41192" t="s">
        <v>78982</v>
      </c>
      <c r="C41192" t="s">
        <v>158099</v>
      </c>
      <c r="D41192">
        <v>1</v>
      </c>
      <c r="E41192">
        <v>310019</v>
      </c>
      <c r="F41192">
        <v>249650</v>
      </c>
      <c r="G41192">
        <v>331168</v>
      </c>
      <c r="H41192">
        <v>307319</v>
      </c>
      <c r="I41192">
        <v>220849</v>
      </c>
      <c r="J41192">
        <v>189790</v>
      </c>
    </row>
    <row r="41193" spans="1:10" x14ac:dyDescent="0.2">
      <c r="A41193" t="s">
        <v>1611</v>
      </c>
      <c r="B41193" t="s">
        <v>85975</v>
      </c>
      <c r="C41193" t="s">
        <v>158099</v>
      </c>
      <c r="D41193">
        <v>1</v>
      </c>
      <c r="E41193">
        <v>4491.43</v>
      </c>
      <c r="F41193">
        <v>3324.91</v>
      </c>
      <c r="G41193">
        <v>6737.64</v>
      </c>
      <c r="H41193">
        <v>8690.42</v>
      </c>
      <c r="I41193">
        <v>3774.29</v>
      </c>
      <c r="J41193">
        <v>3675.34</v>
      </c>
    </row>
    <row r="41194" spans="1:10" x14ac:dyDescent="0.2">
      <c r="A41194" t="s">
        <v>1611</v>
      </c>
      <c r="B41194" t="s">
        <v>92963</v>
      </c>
      <c r="C41194" t="s">
        <v>158099</v>
      </c>
      <c r="D41194">
        <v>1</v>
      </c>
      <c r="E41194">
        <v>174260</v>
      </c>
      <c r="F41194">
        <v>157693</v>
      </c>
      <c r="G41194">
        <v>167149</v>
      </c>
      <c r="H41194">
        <v>187982</v>
      </c>
      <c r="I41194">
        <v>209266</v>
      </c>
      <c r="J41194">
        <v>213934</v>
      </c>
    </row>
    <row r="41195" spans="1:10" x14ac:dyDescent="0.2">
      <c r="A41195" t="s">
        <v>1611</v>
      </c>
      <c r="B41195" t="s">
        <v>95479</v>
      </c>
      <c r="C41195" t="s">
        <v>158099</v>
      </c>
      <c r="D41195">
        <v>1</v>
      </c>
      <c r="E41195">
        <v>35672.9</v>
      </c>
      <c r="F41195">
        <v>13589.1</v>
      </c>
      <c r="G41195">
        <v>43108.2</v>
      </c>
      <c r="H41195">
        <v>40534.300000000003</v>
      </c>
      <c r="I41195">
        <v>62411.1</v>
      </c>
      <c r="J41195">
        <v>68070.3</v>
      </c>
    </row>
    <row r="41196" spans="1:10" x14ac:dyDescent="0.2">
      <c r="A41196" t="s">
        <v>1611</v>
      </c>
      <c r="B41196" t="s">
        <v>101518</v>
      </c>
      <c r="C41196" t="s">
        <v>158099</v>
      </c>
      <c r="D41196">
        <v>1</v>
      </c>
      <c r="F41196">
        <v>4904.03</v>
      </c>
      <c r="G41196">
        <v>5366.42</v>
      </c>
      <c r="I41196">
        <v>4872.76</v>
      </c>
      <c r="J41196">
        <v>4352.8500000000004</v>
      </c>
    </row>
    <row r="41197" spans="1:10" x14ac:dyDescent="0.2">
      <c r="A41197" t="s">
        <v>1611</v>
      </c>
      <c r="B41197" t="s">
        <v>101691</v>
      </c>
      <c r="C41197" t="s">
        <v>158099</v>
      </c>
      <c r="D41197">
        <v>1</v>
      </c>
      <c r="E41197">
        <v>41917.9</v>
      </c>
      <c r="F41197">
        <v>35247.800000000003</v>
      </c>
      <c r="G41197">
        <v>37777.699999999997</v>
      </c>
      <c r="H41197">
        <v>37219.599999999999</v>
      </c>
      <c r="I41197">
        <v>32169.1</v>
      </c>
      <c r="J41197">
        <v>32889.599999999999</v>
      </c>
    </row>
    <row r="41198" spans="1:10" x14ac:dyDescent="0.2">
      <c r="A41198" t="s">
        <v>1611</v>
      </c>
      <c r="B41198" t="s">
        <v>101755</v>
      </c>
      <c r="C41198" t="s">
        <v>158099</v>
      </c>
      <c r="D41198">
        <v>1</v>
      </c>
      <c r="E41198">
        <v>11035.3</v>
      </c>
      <c r="F41198">
        <v>14377.2</v>
      </c>
      <c r="G41198">
        <v>11928.6</v>
      </c>
      <c r="H41198">
        <v>4955.84</v>
      </c>
      <c r="J41198">
        <v>686.51400000000001</v>
      </c>
    </row>
    <row r="41199" spans="1:10" x14ac:dyDescent="0.2">
      <c r="A41199" t="s">
        <v>1611</v>
      </c>
      <c r="B41199" t="s">
        <v>105044</v>
      </c>
      <c r="C41199" t="s">
        <v>158099</v>
      </c>
      <c r="D41199">
        <v>1</v>
      </c>
      <c r="E41199">
        <v>256343</v>
      </c>
      <c r="F41199">
        <v>234226</v>
      </c>
      <c r="G41199">
        <v>268246</v>
      </c>
      <c r="H41199">
        <v>230986</v>
      </c>
      <c r="I41199">
        <v>138967</v>
      </c>
      <c r="J41199">
        <v>133726</v>
      </c>
    </row>
    <row r="41200" spans="1:10" x14ac:dyDescent="0.2">
      <c r="A41200" t="s">
        <v>1611</v>
      </c>
      <c r="B41200" t="s">
        <v>106777</v>
      </c>
      <c r="C41200" t="s">
        <v>158099</v>
      </c>
      <c r="D41200">
        <v>1</v>
      </c>
      <c r="E41200">
        <v>412050</v>
      </c>
      <c r="F41200">
        <v>297258</v>
      </c>
      <c r="G41200">
        <v>486997</v>
      </c>
      <c r="H41200">
        <v>479301</v>
      </c>
      <c r="I41200">
        <v>479068</v>
      </c>
      <c r="J41200">
        <v>450437</v>
      </c>
    </row>
    <row r="41201" spans="1:10" x14ac:dyDescent="0.2">
      <c r="A41201" t="s">
        <v>1611</v>
      </c>
      <c r="B41201" t="s">
        <v>107144</v>
      </c>
      <c r="C41201" t="s">
        <v>158099</v>
      </c>
      <c r="D41201">
        <v>1</v>
      </c>
      <c r="E41201">
        <v>125029</v>
      </c>
      <c r="F41201">
        <v>118921</v>
      </c>
      <c r="G41201">
        <v>102123</v>
      </c>
      <c r="H41201">
        <v>102794</v>
      </c>
      <c r="I41201">
        <v>41399</v>
      </c>
      <c r="J41201">
        <v>24197.8</v>
      </c>
    </row>
    <row r="41202" spans="1:10" x14ac:dyDescent="0.2">
      <c r="A41202" t="s">
        <v>1611</v>
      </c>
      <c r="B41202" t="s">
        <v>109303</v>
      </c>
      <c r="C41202" t="s">
        <v>158099</v>
      </c>
      <c r="D41202">
        <v>1</v>
      </c>
      <c r="E41202">
        <v>27981.9</v>
      </c>
      <c r="F41202">
        <v>11751.8</v>
      </c>
      <c r="G41202">
        <v>12259.5</v>
      </c>
      <c r="H41202">
        <v>19641.599999999999</v>
      </c>
      <c r="I41202">
        <v>27217.4</v>
      </c>
      <c r="J41202">
        <v>23634.2</v>
      </c>
    </row>
    <row r="41203" spans="1:10" x14ac:dyDescent="0.2">
      <c r="A41203" t="s">
        <v>1611</v>
      </c>
      <c r="B41203" t="s">
        <v>111134</v>
      </c>
      <c r="C41203" t="s">
        <v>158099</v>
      </c>
      <c r="D41203">
        <v>1</v>
      </c>
      <c r="E41203">
        <v>2712.59</v>
      </c>
      <c r="F41203">
        <v>1805.76</v>
      </c>
      <c r="G41203">
        <v>2353.09</v>
      </c>
      <c r="H41203">
        <v>4077.72</v>
      </c>
      <c r="I41203">
        <v>7653.84</v>
      </c>
      <c r="J41203">
        <v>2963.42</v>
      </c>
    </row>
    <row r="41204" spans="1:10" x14ac:dyDescent="0.2">
      <c r="A41204" t="s">
        <v>1611</v>
      </c>
      <c r="B41204" t="s">
        <v>116066</v>
      </c>
      <c r="C41204" t="s">
        <v>158099</v>
      </c>
      <c r="D41204">
        <v>1</v>
      </c>
      <c r="E41204">
        <v>41960.2</v>
      </c>
      <c r="F41204">
        <v>45412.2</v>
      </c>
      <c r="G41204">
        <v>45223.9</v>
      </c>
      <c r="H41204">
        <v>39439.699999999997</v>
      </c>
      <c r="I41204">
        <v>9146.86</v>
      </c>
      <c r="J41204">
        <v>11230.9</v>
      </c>
    </row>
    <row r="41205" spans="1:10" x14ac:dyDescent="0.2">
      <c r="A41205" t="s">
        <v>1611</v>
      </c>
      <c r="B41205" t="s">
        <v>116276</v>
      </c>
      <c r="C41205" t="s">
        <v>158099</v>
      </c>
      <c r="D41205">
        <v>1</v>
      </c>
      <c r="E41205">
        <v>10664.7</v>
      </c>
      <c r="F41205">
        <v>12536.8</v>
      </c>
      <c r="G41205">
        <v>20603.099999999999</v>
      </c>
      <c r="H41205">
        <v>23017.1</v>
      </c>
      <c r="I41205">
        <v>29241.5</v>
      </c>
      <c r="J41205">
        <v>31152</v>
      </c>
    </row>
    <row r="41206" spans="1:10" x14ac:dyDescent="0.2">
      <c r="A41206" t="s">
        <v>1611</v>
      </c>
      <c r="B41206" t="s">
        <v>116285</v>
      </c>
      <c r="C41206" t="s">
        <v>158099</v>
      </c>
      <c r="D41206">
        <v>1</v>
      </c>
      <c r="E41206">
        <v>8473.9699999999993</v>
      </c>
      <c r="F41206">
        <v>4744.95</v>
      </c>
      <c r="G41206">
        <v>11107.4</v>
      </c>
      <c r="H41206">
        <v>9358.07</v>
      </c>
      <c r="I41206">
        <v>15498.2</v>
      </c>
      <c r="J41206">
        <v>14906.1</v>
      </c>
    </row>
    <row r="41207" spans="1:10" x14ac:dyDescent="0.2">
      <c r="A41207" t="s">
        <v>1611</v>
      </c>
      <c r="B41207" t="s">
        <v>116286</v>
      </c>
      <c r="C41207" t="s">
        <v>158099</v>
      </c>
      <c r="D41207">
        <v>1</v>
      </c>
      <c r="E41207">
        <v>196751</v>
      </c>
      <c r="F41207">
        <v>118164</v>
      </c>
      <c r="G41207">
        <v>199503</v>
      </c>
      <c r="H41207">
        <v>189422</v>
      </c>
      <c r="I41207">
        <v>220081</v>
      </c>
      <c r="J41207">
        <v>200761</v>
      </c>
    </row>
    <row r="41208" spans="1:10" x14ac:dyDescent="0.2">
      <c r="A41208" t="s">
        <v>1611</v>
      </c>
      <c r="B41208" t="s">
        <v>118850</v>
      </c>
      <c r="C41208" t="s">
        <v>158099</v>
      </c>
      <c r="D41208">
        <v>1</v>
      </c>
      <c r="E41208">
        <v>11907.3</v>
      </c>
      <c r="F41208">
        <v>14816.6</v>
      </c>
      <c r="G41208">
        <v>17493.7</v>
      </c>
      <c r="H41208">
        <v>18938</v>
      </c>
      <c r="I41208">
        <v>12716.5</v>
      </c>
    </row>
    <row r="41209" spans="1:10" x14ac:dyDescent="0.2">
      <c r="A41209" t="s">
        <v>1611</v>
      </c>
      <c r="B41209" t="s">
        <v>118851</v>
      </c>
      <c r="C41209" t="s">
        <v>158099</v>
      </c>
      <c r="D41209">
        <v>1</v>
      </c>
      <c r="E41209">
        <v>934.93399999999997</v>
      </c>
      <c r="G41209">
        <v>744.13599999999997</v>
      </c>
      <c r="H41209">
        <v>591.55200000000002</v>
      </c>
      <c r="I41209">
        <v>2507.86</v>
      </c>
      <c r="J41209">
        <v>1468.97</v>
      </c>
    </row>
    <row r="41210" spans="1:10" x14ac:dyDescent="0.2">
      <c r="A41210" t="s">
        <v>1611</v>
      </c>
      <c r="B41210" t="s">
        <v>118852</v>
      </c>
      <c r="C41210" t="s">
        <v>158099</v>
      </c>
      <c r="D41210">
        <v>1</v>
      </c>
      <c r="E41210">
        <v>100955</v>
      </c>
      <c r="F41210">
        <v>111023</v>
      </c>
      <c r="G41210">
        <v>106881</v>
      </c>
      <c r="H41210">
        <v>118976</v>
      </c>
      <c r="I41210">
        <v>139060</v>
      </c>
      <c r="J41210">
        <v>139922</v>
      </c>
    </row>
    <row r="41211" spans="1:10" x14ac:dyDescent="0.2">
      <c r="A41211" t="s">
        <v>1611</v>
      </c>
      <c r="B41211" t="s">
        <v>120699</v>
      </c>
      <c r="C41211" t="s">
        <v>158099</v>
      </c>
      <c r="D41211">
        <v>1</v>
      </c>
      <c r="E41211">
        <v>258385</v>
      </c>
      <c r="F41211">
        <v>216078</v>
      </c>
      <c r="G41211">
        <v>56904.3</v>
      </c>
      <c r="H41211">
        <v>66416.2</v>
      </c>
      <c r="I41211">
        <v>14907.7</v>
      </c>
      <c r="J41211">
        <v>21336.2</v>
      </c>
    </row>
    <row r="41212" spans="1:10" x14ac:dyDescent="0.2">
      <c r="A41212" t="s">
        <v>1611</v>
      </c>
      <c r="B41212" t="s">
        <v>120700</v>
      </c>
      <c r="C41212" t="s">
        <v>158099</v>
      </c>
      <c r="D41212">
        <v>1</v>
      </c>
      <c r="G41212">
        <v>2684.55</v>
      </c>
      <c r="H41212">
        <v>3885.56</v>
      </c>
      <c r="J41212">
        <v>1734.77</v>
      </c>
    </row>
    <row r="41213" spans="1:10" x14ac:dyDescent="0.2">
      <c r="A41213" t="s">
        <v>1611</v>
      </c>
      <c r="B41213" t="s">
        <v>138815</v>
      </c>
      <c r="C41213" t="s">
        <v>158099</v>
      </c>
      <c r="D41213">
        <v>1</v>
      </c>
      <c r="E41213">
        <v>252852</v>
      </c>
      <c r="F41213">
        <v>239949</v>
      </c>
      <c r="G41213">
        <v>211791</v>
      </c>
      <c r="H41213">
        <v>245980</v>
      </c>
      <c r="I41213">
        <v>249432</v>
      </c>
      <c r="J41213">
        <v>256727</v>
      </c>
    </row>
    <row r="41214" spans="1:10" x14ac:dyDescent="0.2">
      <c r="A41214" t="s">
        <v>1611</v>
      </c>
      <c r="B41214" t="s">
        <v>138816</v>
      </c>
      <c r="C41214" t="s">
        <v>158099</v>
      </c>
      <c r="D41214">
        <v>1</v>
      </c>
      <c r="G41214">
        <v>477.00900000000001</v>
      </c>
    </row>
    <row r="41215" spans="1:10" x14ac:dyDescent="0.2">
      <c r="A41215" t="s">
        <v>1611</v>
      </c>
      <c r="B41215" t="s">
        <v>138817</v>
      </c>
      <c r="C41215" t="s">
        <v>158099</v>
      </c>
      <c r="D41215">
        <v>1</v>
      </c>
      <c r="F41215">
        <v>6638.85</v>
      </c>
      <c r="G41215">
        <v>22969.200000000001</v>
      </c>
      <c r="H41215">
        <v>13541.7</v>
      </c>
      <c r="I41215">
        <v>6340.71</v>
      </c>
      <c r="J41215">
        <v>9372.68</v>
      </c>
    </row>
    <row r="41216" spans="1:10" x14ac:dyDescent="0.2">
      <c r="A41216" t="s">
        <v>1611</v>
      </c>
      <c r="B41216" t="s">
        <v>139230</v>
      </c>
      <c r="C41216" t="s">
        <v>158099</v>
      </c>
      <c r="D41216">
        <v>1</v>
      </c>
      <c r="E41216">
        <v>189597</v>
      </c>
      <c r="F41216">
        <v>137721</v>
      </c>
      <c r="G41216">
        <v>163683</v>
      </c>
      <c r="H41216">
        <v>167013</v>
      </c>
      <c r="I41216">
        <v>127612</v>
      </c>
      <c r="J41216">
        <v>138178</v>
      </c>
    </row>
    <row r="41217" spans="1:10" x14ac:dyDescent="0.2">
      <c r="A41217" t="s">
        <v>1611</v>
      </c>
      <c r="B41217" t="s">
        <v>139231</v>
      </c>
      <c r="C41217" t="s">
        <v>158099</v>
      </c>
      <c r="D41217">
        <v>1</v>
      </c>
      <c r="E41217">
        <v>4489.1400000000003</v>
      </c>
      <c r="F41217">
        <v>4650.6899999999996</v>
      </c>
      <c r="G41217">
        <v>4925.0200000000004</v>
      </c>
      <c r="H41217">
        <v>9142.11</v>
      </c>
      <c r="I41217">
        <v>13898.3</v>
      </c>
      <c r="J41217">
        <v>13765</v>
      </c>
    </row>
    <row r="41218" spans="1:10" x14ac:dyDescent="0.2">
      <c r="A41218" t="s">
        <v>1611</v>
      </c>
      <c r="B41218" t="s">
        <v>140465</v>
      </c>
      <c r="C41218" t="s">
        <v>158099</v>
      </c>
      <c r="D41218">
        <v>1</v>
      </c>
      <c r="E41218">
        <v>552881</v>
      </c>
      <c r="F41218">
        <v>566649</v>
      </c>
      <c r="G41218">
        <v>557010</v>
      </c>
      <c r="H41218">
        <v>589973</v>
      </c>
      <c r="I41218">
        <v>534920</v>
      </c>
      <c r="J41218">
        <v>531568</v>
      </c>
    </row>
    <row r="41219" spans="1:10" x14ac:dyDescent="0.2">
      <c r="A41219" t="s">
        <v>1611</v>
      </c>
      <c r="B41219" t="s">
        <v>143091</v>
      </c>
      <c r="C41219" t="s">
        <v>158099</v>
      </c>
      <c r="D41219">
        <v>1</v>
      </c>
      <c r="G41219">
        <v>2959.63</v>
      </c>
      <c r="H41219">
        <v>2953.74</v>
      </c>
      <c r="I41219">
        <v>2525.4</v>
      </c>
      <c r="J41219">
        <v>4419.74</v>
      </c>
    </row>
    <row r="41220" spans="1:10" x14ac:dyDescent="0.2">
      <c r="A41220" t="s">
        <v>1611</v>
      </c>
      <c r="B41220" t="s">
        <v>143092</v>
      </c>
      <c r="C41220" t="s">
        <v>158099</v>
      </c>
      <c r="D41220">
        <v>1</v>
      </c>
      <c r="E41220">
        <v>5689.61</v>
      </c>
      <c r="H41220">
        <v>1540.83</v>
      </c>
    </row>
    <row r="41221" spans="1:10" x14ac:dyDescent="0.2">
      <c r="A41221" t="s">
        <v>1611</v>
      </c>
      <c r="B41221" t="s">
        <v>143093</v>
      </c>
      <c r="C41221" t="s">
        <v>158099</v>
      </c>
      <c r="D41221">
        <v>1</v>
      </c>
      <c r="E41221">
        <v>76479.399999999994</v>
      </c>
      <c r="F41221">
        <v>35089.699999999997</v>
      </c>
      <c r="G41221">
        <v>29353</v>
      </c>
      <c r="H41221">
        <v>19747.599999999999</v>
      </c>
      <c r="I41221">
        <v>71506.7</v>
      </c>
      <c r="J41221">
        <v>1696.5</v>
      </c>
    </row>
    <row r="41222" spans="1:10" x14ac:dyDescent="0.2">
      <c r="A41222" t="s">
        <v>1611</v>
      </c>
      <c r="B41222" t="s">
        <v>143094</v>
      </c>
      <c r="C41222" t="s">
        <v>158099</v>
      </c>
      <c r="D41222">
        <v>1</v>
      </c>
      <c r="E41222">
        <v>7921.48</v>
      </c>
      <c r="F41222">
        <v>11768.9</v>
      </c>
      <c r="G41222">
        <v>3639.31</v>
      </c>
      <c r="H41222">
        <v>5455.76</v>
      </c>
    </row>
    <row r="41223" spans="1:10" x14ac:dyDescent="0.2">
      <c r="A41223" t="s">
        <v>1611</v>
      </c>
      <c r="B41223" t="s">
        <v>143095</v>
      </c>
      <c r="C41223" t="s">
        <v>158099</v>
      </c>
      <c r="D41223">
        <v>1</v>
      </c>
      <c r="E41223">
        <v>35891.800000000003</v>
      </c>
      <c r="F41223">
        <v>45059.3</v>
      </c>
      <c r="G41223">
        <v>49888.1</v>
      </c>
      <c r="H41223">
        <v>47824.7</v>
      </c>
      <c r="I41223">
        <v>32928.6</v>
      </c>
      <c r="J41223">
        <v>55494.6</v>
      </c>
    </row>
    <row r="41224" spans="1:10" x14ac:dyDescent="0.2">
      <c r="A41224" t="s">
        <v>1611</v>
      </c>
      <c r="B41224" t="s">
        <v>143096</v>
      </c>
      <c r="C41224" t="s">
        <v>158099</v>
      </c>
      <c r="D41224">
        <v>1</v>
      </c>
      <c r="E41224">
        <v>117982</v>
      </c>
      <c r="F41224">
        <v>51845.5</v>
      </c>
      <c r="G41224">
        <v>47823.3</v>
      </c>
      <c r="I41224">
        <v>118946</v>
      </c>
      <c r="J41224">
        <v>2732.89</v>
      </c>
    </row>
    <row r="41225" spans="1:10" x14ac:dyDescent="0.2">
      <c r="A41225" t="s">
        <v>1611</v>
      </c>
      <c r="B41225" t="s">
        <v>148822</v>
      </c>
      <c r="C41225" t="s">
        <v>158099</v>
      </c>
      <c r="D41225">
        <v>1</v>
      </c>
      <c r="E41225">
        <v>2221.62</v>
      </c>
      <c r="F41225">
        <v>2148.92</v>
      </c>
      <c r="G41225">
        <v>2592.5300000000002</v>
      </c>
      <c r="H41225">
        <v>2055.4</v>
      </c>
      <c r="I41225">
        <v>1973.81</v>
      </c>
      <c r="J41225">
        <v>2088.2199999999998</v>
      </c>
    </row>
    <row r="41226" spans="1:10" x14ac:dyDescent="0.2">
      <c r="A41226" t="s">
        <v>1611</v>
      </c>
      <c r="B41226" t="s">
        <v>148823</v>
      </c>
      <c r="C41226" t="s">
        <v>158099</v>
      </c>
      <c r="D41226">
        <v>1</v>
      </c>
      <c r="E41226">
        <v>114942</v>
      </c>
      <c r="F41226">
        <v>134715</v>
      </c>
      <c r="G41226">
        <v>168237</v>
      </c>
      <c r="H41226">
        <v>155011</v>
      </c>
      <c r="I41226">
        <v>96309.6</v>
      </c>
      <c r="J41226">
        <v>86216.5</v>
      </c>
    </row>
    <row r="41227" spans="1:10" x14ac:dyDescent="0.2">
      <c r="A41227" t="s">
        <v>1611</v>
      </c>
      <c r="B41227" t="s">
        <v>155525</v>
      </c>
      <c r="C41227" t="s">
        <v>158099</v>
      </c>
      <c r="D41227">
        <v>1</v>
      </c>
      <c r="E41227">
        <v>79146.399999999994</v>
      </c>
      <c r="F41227">
        <v>79244.600000000006</v>
      </c>
      <c r="G41227">
        <v>69948.899999999994</v>
      </c>
      <c r="H41227">
        <v>68842.600000000006</v>
      </c>
      <c r="I41227">
        <v>8283.9699999999993</v>
      </c>
      <c r="J41227">
        <v>12004.2</v>
      </c>
    </row>
    <row r="41228" spans="1:10" x14ac:dyDescent="0.2">
      <c r="A41228" t="s">
        <v>3913</v>
      </c>
      <c r="B41228" t="s">
        <v>19762</v>
      </c>
      <c r="C41228" t="s">
        <v>158099</v>
      </c>
      <c r="D41228">
        <v>1</v>
      </c>
      <c r="E41228">
        <v>89812.7</v>
      </c>
      <c r="F41228">
        <v>100064</v>
      </c>
      <c r="G41228">
        <v>85382.7</v>
      </c>
      <c r="H41228">
        <v>89781.5</v>
      </c>
      <c r="I41228">
        <v>88883.3</v>
      </c>
      <c r="J41228">
        <v>82970.5</v>
      </c>
    </row>
    <row r="41229" spans="1:10" x14ac:dyDescent="0.2">
      <c r="A41229" t="s">
        <v>3913</v>
      </c>
      <c r="B41229" t="s">
        <v>20365</v>
      </c>
      <c r="C41229" t="s">
        <v>158099</v>
      </c>
      <c r="D41229">
        <v>1</v>
      </c>
      <c r="F41229">
        <v>957.97199999999998</v>
      </c>
      <c r="G41229">
        <v>575.09199999999998</v>
      </c>
      <c r="H41229">
        <v>965.04399999999998</v>
      </c>
      <c r="I41229">
        <v>634.19799999999998</v>
      </c>
      <c r="J41229">
        <v>542.25300000000004</v>
      </c>
    </row>
    <row r="41230" spans="1:10" x14ac:dyDescent="0.2">
      <c r="A41230" t="s">
        <v>3913</v>
      </c>
      <c r="B41230" t="s">
        <v>20366</v>
      </c>
      <c r="C41230" t="s">
        <v>158099</v>
      </c>
      <c r="D41230">
        <v>1</v>
      </c>
      <c r="E41230">
        <v>33408.199999999997</v>
      </c>
      <c r="F41230">
        <v>33174.1</v>
      </c>
      <c r="G41230">
        <v>26349.7</v>
      </c>
      <c r="H41230">
        <v>29036.3</v>
      </c>
      <c r="I41230">
        <v>29271.200000000001</v>
      </c>
      <c r="J41230">
        <v>27944.3</v>
      </c>
    </row>
    <row r="41231" spans="1:10" x14ac:dyDescent="0.2">
      <c r="A41231" t="s">
        <v>3913</v>
      </c>
      <c r="B41231" t="s">
        <v>24044</v>
      </c>
      <c r="C41231" t="s">
        <v>158099</v>
      </c>
      <c r="D41231">
        <v>1</v>
      </c>
      <c r="E41231">
        <v>12867.9</v>
      </c>
      <c r="F41231">
        <v>14654.3</v>
      </c>
      <c r="G41231">
        <v>13218.6</v>
      </c>
      <c r="H41231">
        <v>13816.4</v>
      </c>
      <c r="I41231">
        <v>11521.9</v>
      </c>
      <c r="J41231">
        <v>12043.9</v>
      </c>
    </row>
    <row r="41232" spans="1:10" x14ac:dyDescent="0.2">
      <c r="A41232" t="s">
        <v>3913</v>
      </c>
      <c r="B41232" t="s">
        <v>25080</v>
      </c>
      <c r="C41232" t="s">
        <v>158099</v>
      </c>
      <c r="D41232">
        <v>1</v>
      </c>
      <c r="E41232">
        <v>9076.68</v>
      </c>
      <c r="F41232">
        <v>8039.64</v>
      </c>
      <c r="G41232">
        <v>8429.4699999999993</v>
      </c>
      <c r="H41232">
        <v>8584.4500000000007</v>
      </c>
      <c r="J41232">
        <v>1366.05</v>
      </c>
    </row>
    <row r="41233" spans="1:10" x14ac:dyDescent="0.2">
      <c r="A41233" t="s">
        <v>3913</v>
      </c>
      <c r="B41233" t="s">
        <v>28124</v>
      </c>
      <c r="C41233" t="s">
        <v>158099</v>
      </c>
      <c r="D41233">
        <v>1</v>
      </c>
      <c r="E41233">
        <v>64800.5</v>
      </c>
      <c r="F41233">
        <v>43656.4</v>
      </c>
      <c r="G41233">
        <v>60702.7</v>
      </c>
      <c r="H41233">
        <v>71074</v>
      </c>
      <c r="I41233">
        <v>20507.2</v>
      </c>
      <c r="J41233">
        <v>20199.400000000001</v>
      </c>
    </row>
    <row r="41234" spans="1:10" x14ac:dyDescent="0.2">
      <c r="A41234" t="s">
        <v>3913</v>
      </c>
      <c r="B41234" t="s">
        <v>37698</v>
      </c>
      <c r="C41234" t="s">
        <v>158099</v>
      </c>
      <c r="D41234">
        <v>1</v>
      </c>
      <c r="E41234">
        <v>3673.56</v>
      </c>
      <c r="F41234">
        <v>3709.82</v>
      </c>
      <c r="G41234">
        <v>3354.52</v>
      </c>
      <c r="H41234">
        <v>4692.1400000000003</v>
      </c>
      <c r="I41234">
        <v>2638.26</v>
      </c>
      <c r="J41234">
        <v>2928.68</v>
      </c>
    </row>
    <row r="41235" spans="1:10" x14ac:dyDescent="0.2">
      <c r="A41235" t="s">
        <v>3913</v>
      </c>
      <c r="B41235" t="s">
        <v>37699</v>
      </c>
      <c r="C41235" t="s">
        <v>158099</v>
      </c>
      <c r="D41235">
        <v>1</v>
      </c>
      <c r="E41235">
        <v>27009.7</v>
      </c>
      <c r="F41235">
        <v>26438.799999999999</v>
      </c>
      <c r="G41235">
        <v>27581.8</v>
      </c>
      <c r="H41235">
        <v>29017.599999999999</v>
      </c>
      <c r="I41235">
        <v>28483.7</v>
      </c>
      <c r="J41235">
        <v>29387.200000000001</v>
      </c>
    </row>
    <row r="41236" spans="1:10" x14ac:dyDescent="0.2">
      <c r="A41236" t="s">
        <v>3913</v>
      </c>
      <c r="B41236" t="s">
        <v>40286</v>
      </c>
      <c r="C41236" t="s">
        <v>158099</v>
      </c>
      <c r="D41236">
        <v>1</v>
      </c>
      <c r="E41236">
        <v>20262.3</v>
      </c>
      <c r="F41236">
        <v>17700.8</v>
      </c>
      <c r="G41236">
        <v>19283.599999999999</v>
      </c>
      <c r="H41236">
        <v>22391.5</v>
      </c>
      <c r="I41236">
        <v>21041.200000000001</v>
      </c>
      <c r="J41236">
        <v>19740.7</v>
      </c>
    </row>
    <row r="41237" spans="1:10" x14ac:dyDescent="0.2">
      <c r="A41237" t="s">
        <v>3913</v>
      </c>
      <c r="B41237" t="s">
        <v>45420</v>
      </c>
      <c r="C41237" t="s">
        <v>158099</v>
      </c>
      <c r="D41237">
        <v>1</v>
      </c>
      <c r="E41237">
        <v>12440.8</v>
      </c>
      <c r="F41237">
        <v>9766.59</v>
      </c>
      <c r="G41237">
        <v>11068</v>
      </c>
      <c r="I41237">
        <v>10921.7</v>
      </c>
      <c r="J41237">
        <v>9345.09</v>
      </c>
    </row>
    <row r="41238" spans="1:10" x14ac:dyDescent="0.2">
      <c r="A41238" t="s">
        <v>3913</v>
      </c>
      <c r="B41238" t="s">
        <v>45421</v>
      </c>
      <c r="C41238" t="s">
        <v>158099</v>
      </c>
      <c r="D41238">
        <v>1</v>
      </c>
      <c r="G41238">
        <v>6376.48</v>
      </c>
      <c r="H41238">
        <v>12087.4</v>
      </c>
      <c r="I41238">
        <v>10988.8</v>
      </c>
      <c r="J41238">
        <v>9093.75</v>
      </c>
    </row>
    <row r="41239" spans="1:10" x14ac:dyDescent="0.2">
      <c r="A41239" t="s">
        <v>3913</v>
      </c>
      <c r="B41239" t="s">
        <v>48653</v>
      </c>
      <c r="C41239" t="s">
        <v>158099</v>
      </c>
      <c r="D41239">
        <v>1</v>
      </c>
      <c r="F41239">
        <v>1017.88</v>
      </c>
      <c r="G41239">
        <v>2053.19</v>
      </c>
      <c r="H41239">
        <v>2830.46</v>
      </c>
      <c r="I41239">
        <v>3295.76</v>
      </c>
      <c r="J41239">
        <v>3875.22</v>
      </c>
    </row>
    <row r="41240" spans="1:10" x14ac:dyDescent="0.2">
      <c r="A41240" t="s">
        <v>3913</v>
      </c>
      <c r="B41240" t="s">
        <v>48654</v>
      </c>
      <c r="C41240" t="s">
        <v>158099</v>
      </c>
      <c r="D41240">
        <v>1</v>
      </c>
      <c r="E41240">
        <v>4030.82</v>
      </c>
      <c r="F41240">
        <v>767.505</v>
      </c>
      <c r="G41240">
        <v>4591.26</v>
      </c>
      <c r="H41240">
        <v>4093.23</v>
      </c>
      <c r="I41240">
        <v>5120.9799999999996</v>
      </c>
      <c r="J41240">
        <v>7268.99</v>
      </c>
    </row>
    <row r="41241" spans="1:10" x14ac:dyDescent="0.2">
      <c r="A41241" t="s">
        <v>3913</v>
      </c>
      <c r="B41241" t="s">
        <v>48655</v>
      </c>
      <c r="C41241" t="s">
        <v>158099</v>
      </c>
      <c r="D41241">
        <v>1</v>
      </c>
      <c r="E41241">
        <v>13453.3</v>
      </c>
      <c r="F41241">
        <v>8021.72</v>
      </c>
      <c r="G41241">
        <v>10258.799999999999</v>
      </c>
      <c r="H41241">
        <v>8556.2000000000007</v>
      </c>
      <c r="I41241">
        <v>16166.6</v>
      </c>
      <c r="J41241">
        <v>12890</v>
      </c>
    </row>
    <row r="41242" spans="1:10" x14ac:dyDescent="0.2">
      <c r="A41242" t="s">
        <v>3913</v>
      </c>
      <c r="B41242" t="s">
        <v>52666</v>
      </c>
      <c r="C41242" t="s">
        <v>158099</v>
      </c>
      <c r="D41242">
        <v>1</v>
      </c>
      <c r="E41242">
        <v>10782.2</v>
      </c>
      <c r="F41242">
        <v>5437.72</v>
      </c>
      <c r="G41242">
        <v>15175.8</v>
      </c>
      <c r="H41242">
        <v>9328.49</v>
      </c>
      <c r="I41242">
        <v>10809.4</v>
      </c>
      <c r="J41242">
        <v>10070</v>
      </c>
    </row>
    <row r="41243" spans="1:10" x14ac:dyDescent="0.2">
      <c r="A41243" t="s">
        <v>3913</v>
      </c>
      <c r="B41243" t="s">
        <v>53744</v>
      </c>
      <c r="C41243" t="s">
        <v>158099</v>
      </c>
      <c r="D41243">
        <v>1</v>
      </c>
      <c r="E41243">
        <v>6230.3</v>
      </c>
      <c r="F41243">
        <v>3164.29</v>
      </c>
      <c r="G41243">
        <v>4059.92</v>
      </c>
      <c r="H41243">
        <v>6608.53</v>
      </c>
      <c r="I41243">
        <v>6036.86</v>
      </c>
      <c r="J41243">
        <v>7940.7</v>
      </c>
    </row>
    <row r="41244" spans="1:10" x14ac:dyDescent="0.2">
      <c r="A41244" t="s">
        <v>3913</v>
      </c>
      <c r="B41244" t="s">
        <v>76803</v>
      </c>
      <c r="C41244" t="s">
        <v>158099</v>
      </c>
      <c r="D41244">
        <v>1</v>
      </c>
      <c r="E41244">
        <v>8072.25</v>
      </c>
      <c r="F41244">
        <v>7331.95</v>
      </c>
      <c r="G41244">
        <v>7760.87</v>
      </c>
      <c r="H41244">
        <v>8773.7099999999991</v>
      </c>
      <c r="I41244">
        <v>13796.9</v>
      </c>
      <c r="J41244">
        <v>14515.8</v>
      </c>
    </row>
    <row r="41245" spans="1:10" x14ac:dyDescent="0.2">
      <c r="A41245" t="s">
        <v>3913</v>
      </c>
      <c r="B41245" t="s">
        <v>80606</v>
      </c>
      <c r="C41245" t="s">
        <v>158099</v>
      </c>
      <c r="D41245">
        <v>1</v>
      </c>
      <c r="E41245">
        <v>34291.800000000003</v>
      </c>
      <c r="F41245">
        <v>29381.200000000001</v>
      </c>
      <c r="G41245">
        <v>43050.1</v>
      </c>
      <c r="H41245">
        <v>36062.800000000003</v>
      </c>
      <c r="I41245">
        <v>31364.6</v>
      </c>
      <c r="J41245">
        <v>30299.599999999999</v>
      </c>
    </row>
    <row r="41246" spans="1:10" x14ac:dyDescent="0.2">
      <c r="A41246" t="s">
        <v>3913</v>
      </c>
      <c r="B41246" t="s">
        <v>80607</v>
      </c>
      <c r="C41246" t="s">
        <v>158099</v>
      </c>
      <c r="D41246">
        <v>1</v>
      </c>
      <c r="E41246">
        <v>7926.3</v>
      </c>
      <c r="F41246">
        <v>5064.4799999999996</v>
      </c>
      <c r="G41246">
        <v>8114.1</v>
      </c>
      <c r="H41246">
        <v>8396.75</v>
      </c>
      <c r="I41246">
        <v>5744.22</v>
      </c>
      <c r="J41246">
        <v>7918.26</v>
      </c>
    </row>
    <row r="41247" spans="1:10" x14ac:dyDescent="0.2">
      <c r="A41247" t="s">
        <v>3913</v>
      </c>
      <c r="B41247" t="s">
        <v>80608</v>
      </c>
      <c r="C41247" t="s">
        <v>158099</v>
      </c>
      <c r="D41247">
        <v>1</v>
      </c>
      <c r="F41247">
        <v>309.49900000000002</v>
      </c>
      <c r="G41247">
        <v>157.32900000000001</v>
      </c>
      <c r="H41247">
        <v>189.83699999999999</v>
      </c>
      <c r="I41247">
        <v>12.1351</v>
      </c>
      <c r="J41247">
        <v>45.991500000000002</v>
      </c>
    </row>
    <row r="41248" spans="1:10" x14ac:dyDescent="0.2">
      <c r="A41248" t="s">
        <v>3913</v>
      </c>
      <c r="B41248" t="s">
        <v>89460</v>
      </c>
      <c r="C41248" t="s">
        <v>158099</v>
      </c>
      <c r="D41248">
        <v>1</v>
      </c>
      <c r="E41248">
        <v>80511</v>
      </c>
      <c r="F41248">
        <v>83236.2</v>
      </c>
      <c r="G41248">
        <v>84515</v>
      </c>
      <c r="H41248">
        <v>85154.2</v>
      </c>
      <c r="I41248">
        <v>105424</v>
      </c>
      <c r="J41248">
        <v>104574</v>
      </c>
    </row>
    <row r="41249" spans="1:10" x14ac:dyDescent="0.2">
      <c r="A41249" t="s">
        <v>3913</v>
      </c>
      <c r="B41249" t="s">
        <v>90652</v>
      </c>
      <c r="C41249" t="s">
        <v>158099</v>
      </c>
      <c r="D41249">
        <v>1</v>
      </c>
      <c r="E41249">
        <v>55061</v>
      </c>
      <c r="F41249">
        <v>45142.8</v>
      </c>
      <c r="G41249">
        <v>57590.1</v>
      </c>
      <c r="H41249">
        <v>58048.1</v>
      </c>
      <c r="I41249">
        <v>52655.3</v>
      </c>
      <c r="J41249">
        <v>43690.6</v>
      </c>
    </row>
    <row r="41250" spans="1:10" x14ac:dyDescent="0.2">
      <c r="A41250" t="s">
        <v>3913</v>
      </c>
      <c r="B41250" t="s">
        <v>92241</v>
      </c>
      <c r="C41250" t="s">
        <v>158099</v>
      </c>
      <c r="D41250">
        <v>1</v>
      </c>
      <c r="E41250">
        <v>851.51</v>
      </c>
      <c r="F41250">
        <v>1137.82</v>
      </c>
      <c r="G41250">
        <v>1066.92</v>
      </c>
      <c r="H41250">
        <v>674.06200000000001</v>
      </c>
      <c r="I41250">
        <v>1642.94</v>
      </c>
      <c r="J41250">
        <v>1612.71</v>
      </c>
    </row>
    <row r="41251" spans="1:10" x14ac:dyDescent="0.2">
      <c r="A41251" t="s">
        <v>3913</v>
      </c>
      <c r="B41251" t="s">
        <v>101256</v>
      </c>
      <c r="C41251" t="s">
        <v>158099</v>
      </c>
      <c r="D41251">
        <v>1</v>
      </c>
      <c r="E41251">
        <v>5201.6899999999996</v>
      </c>
      <c r="F41251">
        <v>1370.84</v>
      </c>
      <c r="G41251">
        <v>3462.94</v>
      </c>
      <c r="H41251">
        <v>1480.56</v>
      </c>
      <c r="I41251">
        <v>1499.5</v>
      </c>
      <c r="J41251">
        <v>1205.58</v>
      </c>
    </row>
    <row r="41252" spans="1:10" x14ac:dyDescent="0.2">
      <c r="A41252" t="s">
        <v>3913</v>
      </c>
      <c r="B41252" t="s">
        <v>101264</v>
      </c>
      <c r="C41252" t="s">
        <v>158099</v>
      </c>
      <c r="D41252">
        <v>1</v>
      </c>
      <c r="E41252">
        <v>2241.7600000000002</v>
      </c>
      <c r="G41252">
        <v>877.64</v>
      </c>
      <c r="H41252">
        <v>1760.87</v>
      </c>
      <c r="I41252">
        <v>2047.43</v>
      </c>
      <c r="J41252">
        <v>1651.4</v>
      </c>
    </row>
    <row r="41253" spans="1:10" x14ac:dyDescent="0.2">
      <c r="A41253" t="s">
        <v>3913</v>
      </c>
      <c r="B41253" t="s">
        <v>101265</v>
      </c>
      <c r="C41253" t="s">
        <v>158099</v>
      </c>
      <c r="D41253">
        <v>1</v>
      </c>
      <c r="E41253">
        <v>45216.9</v>
      </c>
      <c r="F41253">
        <v>46865.1</v>
      </c>
      <c r="G41253">
        <v>31635.5</v>
      </c>
      <c r="H41253">
        <v>35637.699999999997</v>
      </c>
      <c r="I41253">
        <v>33714</v>
      </c>
      <c r="J41253">
        <v>33834.1</v>
      </c>
    </row>
    <row r="41254" spans="1:10" x14ac:dyDescent="0.2">
      <c r="A41254" t="s">
        <v>3913</v>
      </c>
      <c r="B41254" t="s">
        <v>103575</v>
      </c>
      <c r="C41254" t="s">
        <v>158099</v>
      </c>
      <c r="D41254">
        <v>1</v>
      </c>
      <c r="E41254">
        <v>5194.29</v>
      </c>
      <c r="F41254">
        <v>5940.92</v>
      </c>
      <c r="G41254">
        <v>5372.67</v>
      </c>
      <c r="H41254">
        <v>3013.53</v>
      </c>
      <c r="I41254">
        <v>3020.86</v>
      </c>
      <c r="J41254">
        <v>3070.37</v>
      </c>
    </row>
    <row r="41255" spans="1:10" x14ac:dyDescent="0.2">
      <c r="A41255" t="s">
        <v>3913</v>
      </c>
      <c r="B41255" t="s">
        <v>118812</v>
      </c>
      <c r="C41255" t="s">
        <v>158099</v>
      </c>
      <c r="D41255">
        <v>1</v>
      </c>
      <c r="E41255">
        <v>47423.6</v>
      </c>
      <c r="F41255">
        <v>41658.9</v>
      </c>
      <c r="G41255">
        <v>48226.5</v>
      </c>
      <c r="H41255">
        <v>46851.5</v>
      </c>
      <c r="I41255">
        <v>47799.6</v>
      </c>
      <c r="J41255">
        <v>50606.5</v>
      </c>
    </row>
    <row r="41256" spans="1:10" x14ac:dyDescent="0.2">
      <c r="A41256" t="s">
        <v>3913</v>
      </c>
      <c r="B41256" t="s">
        <v>124052</v>
      </c>
      <c r="C41256" t="s">
        <v>158099</v>
      </c>
      <c r="D41256">
        <v>1</v>
      </c>
      <c r="E41256">
        <v>2152.5700000000002</v>
      </c>
      <c r="G41256">
        <v>1334.06</v>
      </c>
      <c r="I41256">
        <v>2064.9</v>
      </c>
      <c r="J41256">
        <v>2285.41</v>
      </c>
    </row>
    <row r="41257" spans="1:10" x14ac:dyDescent="0.2">
      <c r="A41257" t="s">
        <v>3913</v>
      </c>
      <c r="B41257" t="s">
        <v>127820</v>
      </c>
      <c r="C41257" t="s">
        <v>158099</v>
      </c>
      <c r="D41257">
        <v>1</v>
      </c>
      <c r="E41257">
        <v>14329.4</v>
      </c>
      <c r="F41257">
        <v>12552.3</v>
      </c>
      <c r="G41257">
        <v>6825.19</v>
      </c>
      <c r="H41257">
        <v>11637.5</v>
      </c>
      <c r="I41257">
        <v>19186.900000000001</v>
      </c>
      <c r="J41257">
        <v>18081.599999999999</v>
      </c>
    </row>
    <row r="41258" spans="1:10" x14ac:dyDescent="0.2">
      <c r="A41258" t="s">
        <v>3913</v>
      </c>
      <c r="B41258" t="s">
        <v>127821</v>
      </c>
      <c r="C41258" t="s">
        <v>158099</v>
      </c>
      <c r="D41258">
        <v>1</v>
      </c>
      <c r="E41258">
        <v>4350.82</v>
      </c>
      <c r="G41258">
        <v>5888.31</v>
      </c>
      <c r="H41258">
        <v>5254.45</v>
      </c>
      <c r="J41258">
        <v>3264.94</v>
      </c>
    </row>
    <row r="41259" spans="1:10" x14ac:dyDescent="0.2">
      <c r="A41259" t="s">
        <v>3913</v>
      </c>
      <c r="B41259" t="s">
        <v>148379</v>
      </c>
      <c r="C41259" t="s">
        <v>158099</v>
      </c>
      <c r="D41259">
        <v>1</v>
      </c>
      <c r="E41259">
        <v>115590</v>
      </c>
      <c r="F41259">
        <v>121386</v>
      </c>
      <c r="G41259">
        <v>104826</v>
      </c>
      <c r="H41259">
        <v>109628</v>
      </c>
      <c r="I41259">
        <v>114580</v>
      </c>
      <c r="J41259">
        <v>113783</v>
      </c>
    </row>
    <row r="41260" spans="1:10" x14ac:dyDescent="0.2">
      <c r="A41260" t="s">
        <v>3913</v>
      </c>
      <c r="B41260" t="s">
        <v>155295</v>
      </c>
      <c r="C41260" t="s">
        <v>158099</v>
      </c>
      <c r="D41260">
        <v>1</v>
      </c>
      <c r="E41260">
        <v>40518.400000000001</v>
      </c>
      <c r="F41260">
        <v>42476.1</v>
      </c>
      <c r="G41260">
        <v>33282.6</v>
      </c>
      <c r="H41260">
        <v>29450</v>
      </c>
      <c r="J41260">
        <v>4701.13</v>
      </c>
    </row>
    <row r="41261" spans="1:10" x14ac:dyDescent="0.2">
      <c r="A41261" t="s">
        <v>1650</v>
      </c>
      <c r="B41261" t="s">
        <v>14019</v>
      </c>
      <c r="C41261" t="s">
        <v>158099</v>
      </c>
      <c r="D41261">
        <v>1</v>
      </c>
      <c r="E41261">
        <v>9839.64</v>
      </c>
      <c r="F41261">
        <v>11240.4</v>
      </c>
      <c r="G41261">
        <v>8792.26</v>
      </c>
      <c r="H41261">
        <v>9389.2800000000007</v>
      </c>
      <c r="I41261">
        <v>14115.4</v>
      </c>
      <c r="J41261">
        <v>15181.1</v>
      </c>
    </row>
    <row r="41262" spans="1:10" x14ac:dyDescent="0.2">
      <c r="A41262" t="s">
        <v>1650</v>
      </c>
      <c r="B41262" t="s">
        <v>24225</v>
      </c>
      <c r="C41262" t="s">
        <v>158099</v>
      </c>
      <c r="D41262">
        <v>1</v>
      </c>
      <c r="E41262">
        <v>6393.87</v>
      </c>
      <c r="F41262">
        <v>8906.52</v>
      </c>
      <c r="G41262">
        <v>10341.9</v>
      </c>
      <c r="H41262">
        <v>7143.97</v>
      </c>
      <c r="I41262">
        <v>8878.36</v>
      </c>
      <c r="J41262">
        <v>5724.27</v>
      </c>
    </row>
    <row r="41263" spans="1:10" x14ac:dyDescent="0.2">
      <c r="A41263" t="s">
        <v>1650</v>
      </c>
      <c r="B41263" t="s">
        <v>24239</v>
      </c>
      <c r="C41263" t="s">
        <v>158099</v>
      </c>
      <c r="D41263">
        <v>1</v>
      </c>
      <c r="G41263">
        <v>187.14</v>
      </c>
      <c r="I41263">
        <v>1108.68</v>
      </c>
      <c r="J41263">
        <v>836.18700000000001</v>
      </c>
    </row>
    <row r="41264" spans="1:10" x14ac:dyDescent="0.2">
      <c r="A41264" t="s">
        <v>1650</v>
      </c>
      <c r="B41264" t="s">
        <v>24240</v>
      </c>
      <c r="C41264" t="s">
        <v>158099</v>
      </c>
      <c r="D41264">
        <v>1</v>
      </c>
      <c r="E41264">
        <v>2829.52</v>
      </c>
      <c r="F41264">
        <v>4555.0600000000004</v>
      </c>
      <c r="G41264">
        <v>4054.21</v>
      </c>
    </row>
    <row r="41265" spans="1:10" x14ac:dyDescent="0.2">
      <c r="A41265" t="s">
        <v>1650</v>
      </c>
      <c r="B41265" t="s">
        <v>43749</v>
      </c>
      <c r="C41265" t="s">
        <v>158099</v>
      </c>
      <c r="D41265">
        <v>1</v>
      </c>
      <c r="E41265">
        <v>4139.3100000000004</v>
      </c>
      <c r="G41265">
        <v>2827.23</v>
      </c>
      <c r="H41265">
        <v>2750.17</v>
      </c>
      <c r="I41265">
        <v>1935.8</v>
      </c>
    </row>
    <row r="41266" spans="1:10" x14ac:dyDescent="0.2">
      <c r="A41266" t="s">
        <v>1650</v>
      </c>
      <c r="B41266" t="s">
        <v>45190</v>
      </c>
      <c r="C41266" t="s">
        <v>158099</v>
      </c>
      <c r="D41266">
        <v>1</v>
      </c>
      <c r="E41266">
        <v>33500.400000000001</v>
      </c>
      <c r="F41266">
        <v>38634.400000000001</v>
      </c>
      <c r="G41266">
        <v>40994.300000000003</v>
      </c>
      <c r="H41266">
        <v>37083.199999999997</v>
      </c>
      <c r="I41266">
        <v>32640.2</v>
      </c>
      <c r="J41266">
        <v>35953.300000000003</v>
      </c>
    </row>
    <row r="41267" spans="1:10" x14ac:dyDescent="0.2">
      <c r="A41267" t="s">
        <v>1650</v>
      </c>
      <c r="B41267" t="s">
        <v>82079</v>
      </c>
      <c r="C41267" t="s">
        <v>158099</v>
      </c>
      <c r="D41267">
        <v>1</v>
      </c>
      <c r="E41267">
        <v>2479.81</v>
      </c>
      <c r="H41267">
        <v>3337.17</v>
      </c>
      <c r="I41267">
        <v>3021.65</v>
      </c>
      <c r="J41267">
        <v>2062.73</v>
      </c>
    </row>
    <row r="41268" spans="1:10" x14ac:dyDescent="0.2">
      <c r="A41268" t="s">
        <v>1650</v>
      </c>
      <c r="B41268" t="s">
        <v>82080</v>
      </c>
      <c r="C41268" t="s">
        <v>158099</v>
      </c>
      <c r="D41268">
        <v>1</v>
      </c>
      <c r="E41268">
        <v>6625.25</v>
      </c>
      <c r="F41268">
        <v>6934.48</v>
      </c>
      <c r="G41268">
        <v>2506.4499999999998</v>
      </c>
      <c r="H41268">
        <v>8390.5</v>
      </c>
      <c r="I41268">
        <v>5520.76</v>
      </c>
      <c r="J41268">
        <v>4945.9399999999996</v>
      </c>
    </row>
    <row r="41269" spans="1:10" x14ac:dyDescent="0.2">
      <c r="A41269" t="s">
        <v>1650</v>
      </c>
      <c r="B41269" t="s">
        <v>90260</v>
      </c>
      <c r="C41269" t="s">
        <v>158099</v>
      </c>
      <c r="D41269">
        <v>1</v>
      </c>
      <c r="E41269">
        <v>25815</v>
      </c>
      <c r="F41269">
        <v>20465.400000000001</v>
      </c>
      <c r="G41269">
        <v>24666.799999999999</v>
      </c>
      <c r="H41269">
        <v>21741.5</v>
      </c>
      <c r="I41269">
        <v>22624.3</v>
      </c>
      <c r="J41269">
        <v>24044.7</v>
      </c>
    </row>
    <row r="41270" spans="1:10" x14ac:dyDescent="0.2">
      <c r="A41270" t="s">
        <v>1650</v>
      </c>
      <c r="B41270" t="s">
        <v>94376</v>
      </c>
      <c r="C41270" t="s">
        <v>158099</v>
      </c>
      <c r="D41270">
        <v>1</v>
      </c>
      <c r="E41270">
        <v>18605.400000000001</v>
      </c>
      <c r="F41270">
        <v>14216.3</v>
      </c>
      <c r="G41270">
        <v>17598</v>
      </c>
      <c r="H41270">
        <v>17642.5</v>
      </c>
      <c r="I41270">
        <v>19744.8</v>
      </c>
      <c r="J41270">
        <v>16864.7</v>
      </c>
    </row>
    <row r="41271" spans="1:10" x14ac:dyDescent="0.2">
      <c r="A41271" t="s">
        <v>1650</v>
      </c>
      <c r="B41271" t="s">
        <v>95419</v>
      </c>
      <c r="C41271" t="s">
        <v>158099</v>
      </c>
      <c r="D41271">
        <v>1</v>
      </c>
      <c r="E41271">
        <v>14451.7</v>
      </c>
      <c r="F41271">
        <v>11272.7</v>
      </c>
      <c r="G41271">
        <v>8140.48</v>
      </c>
      <c r="H41271">
        <v>13986.2</v>
      </c>
      <c r="I41271">
        <v>15249.9</v>
      </c>
      <c r="J41271">
        <v>15585.6</v>
      </c>
    </row>
    <row r="41272" spans="1:10" x14ac:dyDescent="0.2">
      <c r="A41272" t="s">
        <v>1650</v>
      </c>
      <c r="B41272" t="s">
        <v>95472</v>
      </c>
      <c r="C41272" t="s">
        <v>158099</v>
      </c>
      <c r="D41272">
        <v>1</v>
      </c>
      <c r="E41272">
        <v>2078.71</v>
      </c>
      <c r="F41272">
        <v>4851.8500000000004</v>
      </c>
      <c r="G41272">
        <v>6920.13</v>
      </c>
      <c r="H41272">
        <v>5298.27</v>
      </c>
      <c r="I41272">
        <v>2256.16</v>
      </c>
      <c r="J41272">
        <v>4316.72</v>
      </c>
    </row>
    <row r="41273" spans="1:10" x14ac:dyDescent="0.2">
      <c r="A41273" t="s">
        <v>1650</v>
      </c>
      <c r="B41273" t="s">
        <v>95473</v>
      </c>
      <c r="C41273" t="s">
        <v>158099</v>
      </c>
      <c r="D41273">
        <v>1</v>
      </c>
      <c r="E41273">
        <v>42299.5</v>
      </c>
      <c r="F41273">
        <v>35648.800000000003</v>
      </c>
      <c r="G41273">
        <v>43133.8</v>
      </c>
      <c r="H41273">
        <v>40824.199999999997</v>
      </c>
      <c r="I41273">
        <v>30218</v>
      </c>
      <c r="J41273">
        <v>41314</v>
      </c>
    </row>
    <row r="41274" spans="1:10" x14ac:dyDescent="0.2">
      <c r="A41274" t="s">
        <v>1650</v>
      </c>
      <c r="B41274" t="s">
        <v>119467</v>
      </c>
      <c r="C41274" t="s">
        <v>158099</v>
      </c>
      <c r="D41274">
        <v>1</v>
      </c>
      <c r="E41274">
        <v>2495.1799999999998</v>
      </c>
      <c r="F41274">
        <v>1838.27</v>
      </c>
      <c r="G41274">
        <v>2746.81</v>
      </c>
      <c r="H41274">
        <v>2800.64</v>
      </c>
      <c r="I41274">
        <v>5508.13</v>
      </c>
      <c r="J41274">
        <v>4949.47</v>
      </c>
    </row>
    <row r="41275" spans="1:10" x14ac:dyDescent="0.2">
      <c r="A41275" t="s">
        <v>1650</v>
      </c>
      <c r="B41275" t="s">
        <v>119468</v>
      </c>
      <c r="C41275" t="s">
        <v>158099</v>
      </c>
      <c r="D41275">
        <v>1</v>
      </c>
      <c r="E41275">
        <v>2454.16</v>
      </c>
      <c r="F41275">
        <v>1821.56</v>
      </c>
      <c r="G41275">
        <v>2619.25</v>
      </c>
      <c r="H41275">
        <v>2413.71</v>
      </c>
      <c r="I41275">
        <v>2687.97</v>
      </c>
      <c r="J41275">
        <v>1196.0999999999999</v>
      </c>
    </row>
    <row r="41276" spans="1:10" x14ac:dyDescent="0.2">
      <c r="A41276" t="s">
        <v>1650</v>
      </c>
      <c r="B41276" t="s">
        <v>122580</v>
      </c>
      <c r="C41276" t="s">
        <v>158099</v>
      </c>
      <c r="D41276">
        <v>1</v>
      </c>
      <c r="E41276">
        <v>7865.09</v>
      </c>
      <c r="F41276">
        <v>5106.03</v>
      </c>
      <c r="G41276">
        <v>7145.16</v>
      </c>
      <c r="H41276">
        <v>7557.62</v>
      </c>
      <c r="I41276">
        <v>11113.7</v>
      </c>
      <c r="J41276">
        <v>10794.2</v>
      </c>
    </row>
    <row r="41277" spans="1:10" x14ac:dyDescent="0.2">
      <c r="A41277" t="s">
        <v>1650</v>
      </c>
      <c r="B41277" t="s">
        <v>123755</v>
      </c>
      <c r="C41277" t="s">
        <v>158099</v>
      </c>
      <c r="D41277">
        <v>1</v>
      </c>
      <c r="E41277">
        <v>1357.3</v>
      </c>
      <c r="F41277">
        <v>3037.95</v>
      </c>
      <c r="G41277">
        <v>3671.86</v>
      </c>
      <c r="H41277">
        <v>2906.69</v>
      </c>
      <c r="I41277">
        <v>3252.37</v>
      </c>
      <c r="J41277">
        <v>2748.32</v>
      </c>
    </row>
    <row r="41278" spans="1:10" x14ac:dyDescent="0.2">
      <c r="A41278" t="s">
        <v>1650</v>
      </c>
      <c r="B41278" t="s">
        <v>137921</v>
      </c>
      <c r="C41278" t="s">
        <v>158099</v>
      </c>
      <c r="D41278">
        <v>1</v>
      </c>
      <c r="I41278">
        <v>271.86599999999999</v>
      </c>
      <c r="J41278">
        <v>654.48599999999999</v>
      </c>
    </row>
    <row r="41279" spans="1:10" x14ac:dyDescent="0.2">
      <c r="A41279" t="s">
        <v>1650</v>
      </c>
      <c r="B41279" t="s">
        <v>137922</v>
      </c>
      <c r="C41279" t="s">
        <v>158099</v>
      </c>
      <c r="D41279">
        <v>1</v>
      </c>
      <c r="I41279">
        <v>2584.98</v>
      </c>
      <c r="J41279">
        <v>1616.13</v>
      </c>
    </row>
    <row r="41280" spans="1:10" x14ac:dyDescent="0.2">
      <c r="A41280" t="s">
        <v>1650</v>
      </c>
      <c r="B41280" t="s">
        <v>139162</v>
      </c>
      <c r="C41280" t="s">
        <v>158099</v>
      </c>
      <c r="D41280">
        <v>1</v>
      </c>
      <c r="E41280">
        <v>7351.07</v>
      </c>
      <c r="F41280">
        <v>10028.299999999999</v>
      </c>
      <c r="G41280">
        <v>11229.6</v>
      </c>
      <c r="H41280">
        <v>7335.12</v>
      </c>
      <c r="I41280">
        <v>9024.86</v>
      </c>
      <c r="J41280">
        <v>10811.7</v>
      </c>
    </row>
    <row r="41281" spans="1:10" x14ac:dyDescent="0.2">
      <c r="A41281" t="s">
        <v>1650</v>
      </c>
      <c r="B41281" t="s">
        <v>148069</v>
      </c>
      <c r="C41281" t="s">
        <v>158099</v>
      </c>
      <c r="D41281">
        <v>1</v>
      </c>
      <c r="E41281">
        <v>17817.7</v>
      </c>
      <c r="F41281">
        <v>18371.8</v>
      </c>
      <c r="G41281">
        <v>20614.099999999999</v>
      </c>
      <c r="H41281">
        <v>20630</v>
      </c>
      <c r="I41281">
        <v>6095.5</v>
      </c>
      <c r="J41281">
        <v>7087.5</v>
      </c>
    </row>
    <row r="41282" spans="1:10" x14ac:dyDescent="0.2">
      <c r="A41282" t="s">
        <v>7158</v>
      </c>
      <c r="B41282" t="s">
        <v>36553</v>
      </c>
      <c r="C41282" t="s">
        <v>158099</v>
      </c>
      <c r="D41282">
        <v>1</v>
      </c>
      <c r="E41282">
        <v>5191.7700000000004</v>
      </c>
      <c r="G41282">
        <v>2915.36</v>
      </c>
      <c r="H41282">
        <v>6301.79</v>
      </c>
      <c r="I41282">
        <v>4050.32</v>
      </c>
      <c r="J41282">
        <v>4574.38</v>
      </c>
    </row>
    <row r="41283" spans="1:10" x14ac:dyDescent="0.2">
      <c r="A41283" t="s">
        <v>7158</v>
      </c>
      <c r="B41283" t="s">
        <v>53768</v>
      </c>
      <c r="C41283" t="s">
        <v>158099</v>
      </c>
      <c r="D41283">
        <v>1</v>
      </c>
      <c r="E41283">
        <v>25981.3</v>
      </c>
      <c r="F41283">
        <v>25746.9</v>
      </c>
      <c r="G41283">
        <v>22793.3</v>
      </c>
      <c r="H41283">
        <v>19885.599999999999</v>
      </c>
      <c r="I41283">
        <v>28254.799999999999</v>
      </c>
      <c r="J41283">
        <v>23517.4</v>
      </c>
    </row>
    <row r="41284" spans="1:10" x14ac:dyDescent="0.2">
      <c r="A41284" t="s">
        <v>7158</v>
      </c>
      <c r="B41284" t="s">
        <v>65879</v>
      </c>
      <c r="C41284" t="s">
        <v>158099</v>
      </c>
      <c r="D41284">
        <v>1</v>
      </c>
      <c r="E41284">
        <v>1093.0899999999999</v>
      </c>
      <c r="F41284">
        <v>705.12199999999996</v>
      </c>
      <c r="G41284">
        <v>1137.73</v>
      </c>
      <c r="H41284">
        <v>706.86500000000001</v>
      </c>
      <c r="I41284">
        <v>1321.99</v>
      </c>
      <c r="J41284">
        <v>2218.41</v>
      </c>
    </row>
    <row r="41285" spans="1:10" x14ac:dyDescent="0.2">
      <c r="A41285" t="s">
        <v>7158</v>
      </c>
      <c r="B41285" t="s">
        <v>65880</v>
      </c>
      <c r="C41285" t="s">
        <v>158099</v>
      </c>
      <c r="D41285">
        <v>1</v>
      </c>
      <c r="E41285">
        <v>5021.3900000000003</v>
      </c>
      <c r="F41285">
        <v>6282.29</v>
      </c>
      <c r="G41285">
        <v>5592.06</v>
      </c>
      <c r="H41285">
        <v>4541.6099999999997</v>
      </c>
      <c r="I41285">
        <v>4879.92</v>
      </c>
      <c r="J41285">
        <v>6944.38</v>
      </c>
    </row>
    <row r="41286" spans="1:10" x14ac:dyDescent="0.2">
      <c r="A41286" t="s">
        <v>7158</v>
      </c>
      <c r="B41286" t="s">
        <v>82325</v>
      </c>
      <c r="C41286" t="s">
        <v>158099</v>
      </c>
      <c r="D41286">
        <v>1</v>
      </c>
      <c r="E41286">
        <v>176.12700000000001</v>
      </c>
      <c r="G41286">
        <v>141.13999999999999</v>
      </c>
      <c r="I41286">
        <v>1116.0899999999999</v>
      </c>
      <c r="J41286">
        <v>1535.99</v>
      </c>
    </row>
    <row r="41287" spans="1:10" x14ac:dyDescent="0.2">
      <c r="A41287" t="s">
        <v>7158</v>
      </c>
      <c r="B41287" t="s">
        <v>82326</v>
      </c>
      <c r="C41287" t="s">
        <v>158099</v>
      </c>
      <c r="D41287">
        <v>1</v>
      </c>
      <c r="E41287">
        <v>6691.95</v>
      </c>
      <c r="F41287">
        <v>4345.34</v>
      </c>
      <c r="G41287">
        <v>4422.43</v>
      </c>
      <c r="H41287">
        <v>6105.97</v>
      </c>
      <c r="I41287">
        <v>7679.08</v>
      </c>
      <c r="J41287">
        <v>4806.74</v>
      </c>
    </row>
    <row r="41288" spans="1:10" x14ac:dyDescent="0.2">
      <c r="A41288" t="s">
        <v>7158</v>
      </c>
      <c r="B41288" t="s">
        <v>110725</v>
      </c>
      <c r="C41288" t="s">
        <v>158099</v>
      </c>
      <c r="D41288">
        <v>1</v>
      </c>
      <c r="E41288">
        <v>2203.31</v>
      </c>
      <c r="F41288">
        <v>3148.89</v>
      </c>
      <c r="G41288">
        <v>3244.25</v>
      </c>
      <c r="H41288">
        <v>2014.79</v>
      </c>
      <c r="I41288">
        <v>2614.5500000000002</v>
      </c>
      <c r="J41288">
        <v>3503.95</v>
      </c>
    </row>
    <row r="41289" spans="1:10" x14ac:dyDescent="0.2">
      <c r="A41289" t="s">
        <v>7158</v>
      </c>
      <c r="B41289" t="s">
        <v>111879</v>
      </c>
      <c r="C41289" t="s">
        <v>158099</v>
      </c>
      <c r="D41289">
        <v>1</v>
      </c>
      <c r="E41289">
        <v>2414.31</v>
      </c>
      <c r="F41289">
        <v>2539.9299999999998</v>
      </c>
      <c r="G41289">
        <v>2221.5700000000002</v>
      </c>
      <c r="H41289">
        <v>505.04899999999998</v>
      </c>
      <c r="I41289">
        <v>2298.23</v>
      </c>
      <c r="J41289">
        <v>1791.08</v>
      </c>
    </row>
    <row r="41290" spans="1:10" x14ac:dyDescent="0.2">
      <c r="A41290" t="s">
        <v>7158</v>
      </c>
      <c r="B41290" t="s">
        <v>122644</v>
      </c>
      <c r="C41290" t="s">
        <v>158099</v>
      </c>
      <c r="D41290">
        <v>1</v>
      </c>
      <c r="E41290">
        <v>15718.7</v>
      </c>
      <c r="F41290">
        <v>7489.44</v>
      </c>
      <c r="G41290">
        <v>13133.7</v>
      </c>
      <c r="H41290">
        <v>12127.7</v>
      </c>
      <c r="I41290">
        <v>9610.14</v>
      </c>
      <c r="J41290">
        <v>9859.8799999999992</v>
      </c>
    </row>
    <row r="41291" spans="1:10" x14ac:dyDescent="0.2">
      <c r="A41291" t="s">
        <v>7158</v>
      </c>
      <c r="B41291" t="s">
        <v>127225</v>
      </c>
      <c r="C41291" t="s">
        <v>158099</v>
      </c>
      <c r="D41291">
        <v>1</v>
      </c>
      <c r="E41291">
        <v>3774.52</v>
      </c>
      <c r="F41291">
        <v>3821.7</v>
      </c>
      <c r="G41291">
        <v>2723.17</v>
      </c>
      <c r="H41291">
        <v>2248.8200000000002</v>
      </c>
      <c r="I41291">
        <v>1500.27</v>
      </c>
      <c r="J41291">
        <v>2781.86</v>
      </c>
    </row>
    <row r="41292" spans="1:10" x14ac:dyDescent="0.2">
      <c r="A41292" t="s">
        <v>5165</v>
      </c>
      <c r="B41292" t="s">
        <v>24502</v>
      </c>
      <c r="C41292" t="s">
        <v>158099</v>
      </c>
      <c r="D41292">
        <v>1</v>
      </c>
      <c r="E41292">
        <v>9322.11</v>
      </c>
      <c r="F41292">
        <v>8266.92</v>
      </c>
      <c r="G41292">
        <v>4341.0200000000004</v>
      </c>
      <c r="H41292">
        <v>11037.4</v>
      </c>
      <c r="I41292">
        <v>10004.700000000001</v>
      </c>
      <c r="J41292">
        <v>11299.6</v>
      </c>
    </row>
    <row r="41293" spans="1:10" x14ac:dyDescent="0.2">
      <c r="A41293" t="s">
        <v>5165</v>
      </c>
      <c r="B41293" t="s">
        <v>36812</v>
      </c>
      <c r="C41293" t="s">
        <v>158099</v>
      </c>
      <c r="D41293">
        <v>1</v>
      </c>
      <c r="E41293">
        <v>12636</v>
      </c>
      <c r="F41293">
        <v>10884.3</v>
      </c>
      <c r="G41293">
        <v>15134.2</v>
      </c>
      <c r="H41293">
        <v>14390.2</v>
      </c>
      <c r="I41293">
        <v>6241.11</v>
      </c>
      <c r="J41293">
        <v>8490.19</v>
      </c>
    </row>
    <row r="41294" spans="1:10" x14ac:dyDescent="0.2">
      <c r="A41294" t="s">
        <v>5165</v>
      </c>
      <c r="B41294" t="s">
        <v>45062</v>
      </c>
      <c r="C41294" t="s">
        <v>158099</v>
      </c>
      <c r="D41294">
        <v>1</v>
      </c>
      <c r="F41294">
        <v>3349160</v>
      </c>
      <c r="G41294">
        <v>1312510</v>
      </c>
      <c r="H41294">
        <v>1412520</v>
      </c>
    </row>
    <row r="41295" spans="1:10" x14ac:dyDescent="0.2">
      <c r="A41295" t="s">
        <v>5165</v>
      </c>
      <c r="B41295" t="s">
        <v>57035</v>
      </c>
      <c r="C41295" t="s">
        <v>158099</v>
      </c>
      <c r="D41295">
        <v>1</v>
      </c>
      <c r="G41295">
        <v>5951.13</v>
      </c>
      <c r="H41295">
        <v>11215.7</v>
      </c>
      <c r="I41295">
        <v>7083.2</v>
      </c>
      <c r="J41295">
        <v>5480.79</v>
      </c>
    </row>
    <row r="41296" spans="1:10" x14ac:dyDescent="0.2">
      <c r="A41296" t="s">
        <v>5165</v>
      </c>
      <c r="B41296" t="s">
        <v>96171</v>
      </c>
      <c r="C41296" t="s">
        <v>158099</v>
      </c>
      <c r="D41296">
        <v>1</v>
      </c>
      <c r="E41296">
        <v>94.954800000000006</v>
      </c>
      <c r="F41296">
        <v>530.553</v>
      </c>
      <c r="G41296">
        <v>1097.49</v>
      </c>
      <c r="H41296">
        <v>736.01599999999996</v>
      </c>
      <c r="I41296">
        <v>1760.02</v>
      </c>
      <c r="J41296">
        <v>874.78399999999999</v>
      </c>
    </row>
    <row r="41297" spans="1:10" x14ac:dyDescent="0.2">
      <c r="A41297" t="s">
        <v>5165</v>
      </c>
      <c r="B41297" t="s">
        <v>100654</v>
      </c>
      <c r="C41297" t="s">
        <v>158099</v>
      </c>
      <c r="D41297">
        <v>1</v>
      </c>
      <c r="F41297">
        <v>730.06899999999996</v>
      </c>
      <c r="H41297">
        <v>966.35900000000004</v>
      </c>
      <c r="J41297">
        <v>1483.14</v>
      </c>
    </row>
    <row r="41298" spans="1:10" x14ac:dyDescent="0.2">
      <c r="A41298" t="s">
        <v>5165</v>
      </c>
      <c r="B41298" t="s">
        <v>102114</v>
      </c>
      <c r="C41298" t="s">
        <v>158099</v>
      </c>
      <c r="D41298">
        <v>1</v>
      </c>
      <c r="F41298">
        <v>1471.74</v>
      </c>
      <c r="G41298">
        <v>3732.52</v>
      </c>
      <c r="H41298">
        <v>1771.95</v>
      </c>
      <c r="I41298">
        <v>2630.7</v>
      </c>
      <c r="J41298">
        <v>2937.33</v>
      </c>
    </row>
    <row r="41299" spans="1:10" x14ac:dyDescent="0.2">
      <c r="A41299" t="s">
        <v>5165</v>
      </c>
      <c r="B41299" t="s">
        <v>106607</v>
      </c>
      <c r="C41299" t="s">
        <v>158099</v>
      </c>
      <c r="D41299">
        <v>1</v>
      </c>
      <c r="E41299">
        <v>3222.12</v>
      </c>
      <c r="F41299">
        <v>2376.88</v>
      </c>
      <c r="G41299">
        <v>4690.49</v>
      </c>
      <c r="H41299">
        <v>2687.04</v>
      </c>
      <c r="I41299">
        <v>3876.69</v>
      </c>
      <c r="J41299">
        <v>4282.88</v>
      </c>
    </row>
    <row r="41300" spans="1:10" x14ac:dyDescent="0.2">
      <c r="A41300" t="s">
        <v>5165</v>
      </c>
      <c r="B41300" t="s">
        <v>123030</v>
      </c>
      <c r="C41300" t="s">
        <v>158099</v>
      </c>
      <c r="D41300">
        <v>1</v>
      </c>
      <c r="E41300">
        <v>24717.1</v>
      </c>
      <c r="F41300">
        <v>25643.7</v>
      </c>
      <c r="G41300">
        <v>30430</v>
      </c>
      <c r="H41300">
        <v>34840</v>
      </c>
      <c r="I41300">
        <v>29368.1</v>
      </c>
      <c r="J41300">
        <v>34305.300000000003</v>
      </c>
    </row>
    <row r="41301" spans="1:10" x14ac:dyDescent="0.2">
      <c r="A41301" t="s">
        <v>5165</v>
      </c>
      <c r="B41301" t="s">
        <v>131967</v>
      </c>
      <c r="C41301" t="s">
        <v>158099</v>
      </c>
      <c r="D41301">
        <v>1</v>
      </c>
      <c r="E41301">
        <v>15897.9</v>
      </c>
      <c r="F41301">
        <v>14447.9</v>
      </c>
      <c r="G41301">
        <v>10994.1</v>
      </c>
      <c r="H41301">
        <v>13810.3</v>
      </c>
      <c r="I41301">
        <v>12964.3</v>
      </c>
      <c r="J41301">
        <v>11661.8</v>
      </c>
    </row>
    <row r="41302" spans="1:10" x14ac:dyDescent="0.2">
      <c r="A41302" t="s">
        <v>5165</v>
      </c>
      <c r="B41302" t="s">
        <v>140384</v>
      </c>
      <c r="C41302" t="s">
        <v>158099</v>
      </c>
      <c r="D41302">
        <v>1</v>
      </c>
      <c r="E41302">
        <v>3714.66</v>
      </c>
      <c r="F41302">
        <v>3265.54</v>
      </c>
      <c r="G41302">
        <v>2540.2800000000002</v>
      </c>
      <c r="H41302">
        <v>3553.89</v>
      </c>
      <c r="I41302">
        <v>2402.9699999999998</v>
      </c>
    </row>
    <row r="41303" spans="1:10" x14ac:dyDescent="0.2">
      <c r="A41303" t="s">
        <v>5165</v>
      </c>
      <c r="B41303" t="s">
        <v>143168</v>
      </c>
      <c r="C41303" t="s">
        <v>158099</v>
      </c>
      <c r="D41303">
        <v>1</v>
      </c>
      <c r="E41303">
        <v>712.17100000000005</v>
      </c>
      <c r="F41303">
        <v>3423.96</v>
      </c>
      <c r="G41303">
        <v>1887.64</v>
      </c>
      <c r="H41303">
        <v>1959.31</v>
      </c>
      <c r="I41303">
        <v>273.12299999999999</v>
      </c>
    </row>
    <row r="41304" spans="1:10" x14ac:dyDescent="0.2">
      <c r="A41304" t="s">
        <v>4354</v>
      </c>
      <c r="B41304" t="s">
        <v>21264</v>
      </c>
      <c r="C41304" t="s">
        <v>158099</v>
      </c>
      <c r="D41304">
        <v>1</v>
      </c>
      <c r="E41304">
        <v>3145.3</v>
      </c>
      <c r="F41304">
        <v>2233.56</v>
      </c>
      <c r="G41304">
        <v>3575.14</v>
      </c>
      <c r="H41304">
        <v>4853.8500000000004</v>
      </c>
      <c r="I41304">
        <v>4736.3599999999997</v>
      </c>
      <c r="J41304">
        <v>4554.6099999999997</v>
      </c>
    </row>
    <row r="41305" spans="1:10" x14ac:dyDescent="0.2">
      <c r="A41305" t="s">
        <v>4354</v>
      </c>
      <c r="B41305" t="s">
        <v>23465</v>
      </c>
      <c r="C41305" t="s">
        <v>158099</v>
      </c>
      <c r="D41305">
        <v>1</v>
      </c>
      <c r="E41305">
        <v>1201.76</v>
      </c>
      <c r="H41305">
        <v>1448.59</v>
      </c>
      <c r="I41305">
        <v>1022.91</v>
      </c>
      <c r="J41305">
        <v>1066.67</v>
      </c>
    </row>
    <row r="41306" spans="1:10" x14ac:dyDescent="0.2">
      <c r="A41306" t="s">
        <v>4354</v>
      </c>
      <c r="B41306" t="s">
        <v>23466</v>
      </c>
      <c r="C41306" t="s">
        <v>158099</v>
      </c>
      <c r="D41306">
        <v>1</v>
      </c>
      <c r="E41306">
        <v>7762.06</v>
      </c>
      <c r="F41306">
        <v>5562.3</v>
      </c>
      <c r="G41306">
        <v>6912.53</v>
      </c>
      <c r="H41306">
        <v>5255.92</v>
      </c>
      <c r="I41306">
        <v>8768.44</v>
      </c>
      <c r="J41306">
        <v>8010.2</v>
      </c>
    </row>
    <row r="41307" spans="1:10" x14ac:dyDescent="0.2">
      <c r="A41307" t="s">
        <v>4354</v>
      </c>
      <c r="B41307" t="s">
        <v>28322</v>
      </c>
      <c r="C41307" t="s">
        <v>158099</v>
      </c>
      <c r="D41307">
        <v>1</v>
      </c>
      <c r="E41307">
        <v>93301.5</v>
      </c>
      <c r="F41307">
        <v>95865</v>
      </c>
      <c r="G41307">
        <v>84411.199999999997</v>
      </c>
      <c r="H41307">
        <v>76309.7</v>
      </c>
      <c r="I41307">
        <v>76573.899999999994</v>
      </c>
      <c r="J41307">
        <v>78698.3</v>
      </c>
    </row>
    <row r="41308" spans="1:10" x14ac:dyDescent="0.2">
      <c r="A41308" t="s">
        <v>4354</v>
      </c>
      <c r="B41308" t="s">
        <v>52727</v>
      </c>
      <c r="C41308" t="s">
        <v>158099</v>
      </c>
      <c r="D41308">
        <v>1</v>
      </c>
      <c r="E41308">
        <v>4339.74</v>
      </c>
      <c r="F41308">
        <v>3990.08</v>
      </c>
      <c r="G41308">
        <v>5466.49</v>
      </c>
      <c r="H41308">
        <v>4295.8500000000004</v>
      </c>
      <c r="I41308">
        <v>6521.69</v>
      </c>
      <c r="J41308">
        <v>6927.49</v>
      </c>
    </row>
    <row r="41309" spans="1:10" x14ac:dyDescent="0.2">
      <c r="A41309" t="s">
        <v>4354</v>
      </c>
      <c r="B41309" t="s">
        <v>52728</v>
      </c>
      <c r="C41309" t="s">
        <v>158099</v>
      </c>
      <c r="D41309">
        <v>1</v>
      </c>
      <c r="E41309">
        <v>3156.62</v>
      </c>
      <c r="F41309">
        <v>3818.85</v>
      </c>
      <c r="G41309">
        <v>1594.78</v>
      </c>
      <c r="H41309">
        <v>2844.62</v>
      </c>
    </row>
    <row r="41310" spans="1:10" x14ac:dyDescent="0.2">
      <c r="A41310" t="s">
        <v>4354</v>
      </c>
      <c r="B41310" t="s">
        <v>80298</v>
      </c>
      <c r="C41310" t="s">
        <v>158099</v>
      </c>
      <c r="D41310">
        <v>1</v>
      </c>
      <c r="E41310">
        <v>2898.67</v>
      </c>
      <c r="F41310">
        <v>2951.92</v>
      </c>
      <c r="G41310">
        <v>2527.5</v>
      </c>
    </row>
    <row r="41311" spans="1:10" x14ac:dyDescent="0.2">
      <c r="A41311" t="s">
        <v>4354</v>
      </c>
      <c r="B41311" t="s">
        <v>80320</v>
      </c>
      <c r="C41311" t="s">
        <v>158099</v>
      </c>
      <c r="D41311">
        <v>1</v>
      </c>
      <c r="E41311">
        <v>11985.3</v>
      </c>
      <c r="F41311">
        <v>9839.69</v>
      </c>
      <c r="G41311">
        <v>7491.7</v>
      </c>
      <c r="H41311">
        <v>9865.49</v>
      </c>
      <c r="I41311">
        <v>10044.1</v>
      </c>
      <c r="J41311">
        <v>8424.9500000000007</v>
      </c>
    </row>
    <row r="41312" spans="1:10" x14ac:dyDescent="0.2">
      <c r="A41312" t="s">
        <v>4354</v>
      </c>
      <c r="B41312" t="s">
        <v>82322</v>
      </c>
      <c r="C41312" t="s">
        <v>158099</v>
      </c>
      <c r="D41312">
        <v>1</v>
      </c>
      <c r="E41312">
        <v>55601.8</v>
      </c>
      <c r="F41312">
        <v>47857.3</v>
      </c>
      <c r="G41312">
        <v>56083.8</v>
      </c>
      <c r="H41312">
        <v>57983.5</v>
      </c>
      <c r="I41312">
        <v>56590.9</v>
      </c>
      <c r="J41312">
        <v>57779.1</v>
      </c>
    </row>
    <row r="41313" spans="1:10" x14ac:dyDescent="0.2">
      <c r="A41313" t="s">
        <v>4354</v>
      </c>
      <c r="B41313" t="s">
        <v>93314</v>
      </c>
      <c r="C41313" t="s">
        <v>158099</v>
      </c>
      <c r="D41313">
        <v>1</v>
      </c>
      <c r="E41313">
        <v>51214.7</v>
      </c>
      <c r="F41313">
        <v>52064.2</v>
      </c>
      <c r="G41313">
        <v>58545</v>
      </c>
      <c r="H41313">
        <v>58559.9</v>
      </c>
      <c r="I41313">
        <v>40903.800000000003</v>
      </c>
      <c r="J41313">
        <v>39882.199999999997</v>
      </c>
    </row>
    <row r="41314" spans="1:10" x14ac:dyDescent="0.2">
      <c r="A41314" t="s">
        <v>4354</v>
      </c>
      <c r="B41314" t="s">
        <v>110342</v>
      </c>
      <c r="C41314" t="s">
        <v>158099</v>
      </c>
      <c r="D41314">
        <v>1</v>
      </c>
      <c r="E41314">
        <v>46905.9</v>
      </c>
      <c r="F41314">
        <v>50371.8</v>
      </c>
      <c r="G41314">
        <v>54662.2</v>
      </c>
      <c r="H41314">
        <v>49968.4</v>
      </c>
      <c r="I41314">
        <v>53269.599999999999</v>
      </c>
      <c r="J41314">
        <v>56999.7</v>
      </c>
    </row>
    <row r="41315" spans="1:10" x14ac:dyDescent="0.2">
      <c r="A41315" t="s">
        <v>4354</v>
      </c>
      <c r="B41315" t="s">
        <v>155677</v>
      </c>
      <c r="C41315" t="s">
        <v>158099</v>
      </c>
      <c r="D41315">
        <v>1</v>
      </c>
      <c r="E41315">
        <v>29654.7</v>
      </c>
      <c r="F41315">
        <v>24164.9</v>
      </c>
      <c r="G41315">
        <v>27585.9</v>
      </c>
      <c r="H41315">
        <v>29938.6</v>
      </c>
      <c r="I41315">
        <v>30904.5</v>
      </c>
      <c r="J41315">
        <v>31004.6</v>
      </c>
    </row>
    <row r="41316" spans="1:10" x14ac:dyDescent="0.2">
      <c r="A41316" t="s">
        <v>4354</v>
      </c>
      <c r="B41316" t="s">
        <v>155678</v>
      </c>
      <c r="C41316" t="s">
        <v>158099</v>
      </c>
      <c r="D41316">
        <v>1</v>
      </c>
      <c r="E41316">
        <v>2643.03</v>
      </c>
      <c r="F41316">
        <v>1156.01</v>
      </c>
      <c r="G41316">
        <v>319.54399999999998</v>
      </c>
      <c r="I41316">
        <v>879.49199999999996</v>
      </c>
    </row>
    <row r="41317" spans="1:10" x14ac:dyDescent="0.2">
      <c r="A41317" t="s">
        <v>6282</v>
      </c>
      <c r="B41317" t="s">
        <v>30213</v>
      </c>
      <c r="C41317" t="s">
        <v>158099</v>
      </c>
      <c r="D41317">
        <v>1</v>
      </c>
      <c r="E41317">
        <v>40989.199999999997</v>
      </c>
      <c r="F41317">
        <v>21406.799999999999</v>
      </c>
      <c r="G41317">
        <v>46524.6</v>
      </c>
      <c r="H41317">
        <v>29838.1</v>
      </c>
      <c r="I41317">
        <v>30577.599999999999</v>
      </c>
      <c r="J41317">
        <v>31848.400000000001</v>
      </c>
    </row>
    <row r="41318" spans="1:10" x14ac:dyDescent="0.2">
      <c r="A41318" t="s">
        <v>6282</v>
      </c>
      <c r="B41318" t="s">
        <v>47538</v>
      </c>
      <c r="C41318" t="s">
        <v>158099</v>
      </c>
      <c r="D41318">
        <v>1</v>
      </c>
      <c r="E41318">
        <v>1745.66</v>
      </c>
      <c r="F41318">
        <v>1880.14</v>
      </c>
      <c r="G41318">
        <v>1704.72</v>
      </c>
      <c r="H41318">
        <v>3960.83</v>
      </c>
      <c r="I41318">
        <v>3785.49</v>
      </c>
      <c r="J41318">
        <v>3500.05</v>
      </c>
    </row>
    <row r="41319" spans="1:10" x14ac:dyDescent="0.2">
      <c r="A41319" t="s">
        <v>6282</v>
      </c>
      <c r="B41319" t="s">
        <v>47539</v>
      </c>
      <c r="C41319" t="s">
        <v>158099</v>
      </c>
      <c r="D41319">
        <v>1</v>
      </c>
      <c r="G41319">
        <v>1571.59</v>
      </c>
      <c r="H41319">
        <v>984.32500000000005</v>
      </c>
      <c r="I41319">
        <v>1595.1</v>
      </c>
      <c r="J41319">
        <v>735.76400000000001</v>
      </c>
    </row>
    <row r="41320" spans="1:10" x14ac:dyDescent="0.2">
      <c r="A41320" t="s">
        <v>6282</v>
      </c>
      <c r="B41320" t="s">
        <v>66794</v>
      </c>
      <c r="C41320" t="s">
        <v>158099</v>
      </c>
      <c r="D41320">
        <v>1</v>
      </c>
      <c r="E41320">
        <v>18148.400000000001</v>
      </c>
      <c r="F41320">
        <v>11436.4</v>
      </c>
      <c r="G41320">
        <v>10891.7</v>
      </c>
      <c r="H41320">
        <v>19901.2</v>
      </c>
      <c r="I41320">
        <v>21798.799999999999</v>
      </c>
      <c r="J41320">
        <v>21583.599999999999</v>
      </c>
    </row>
    <row r="41321" spans="1:10" x14ac:dyDescent="0.2">
      <c r="A41321" t="s">
        <v>6282</v>
      </c>
      <c r="B41321" t="s">
        <v>82083</v>
      </c>
      <c r="C41321" t="s">
        <v>158099</v>
      </c>
      <c r="D41321">
        <v>1</v>
      </c>
      <c r="E41321">
        <v>153974</v>
      </c>
      <c r="F41321">
        <v>154710</v>
      </c>
      <c r="G41321">
        <v>131101</v>
      </c>
      <c r="H41321">
        <v>143900</v>
      </c>
      <c r="I41321">
        <v>145262</v>
      </c>
      <c r="J41321">
        <v>142739</v>
      </c>
    </row>
    <row r="41322" spans="1:10" x14ac:dyDescent="0.2">
      <c r="A41322" t="s">
        <v>6282</v>
      </c>
      <c r="B41322" t="s">
        <v>84182</v>
      </c>
      <c r="C41322" t="s">
        <v>158099</v>
      </c>
      <c r="D41322">
        <v>1</v>
      </c>
      <c r="G41322">
        <v>1065.8399999999999</v>
      </c>
      <c r="H41322">
        <v>1183.3699999999999</v>
      </c>
      <c r="I41322">
        <v>1916.22</v>
      </c>
      <c r="J41322">
        <v>1689.87</v>
      </c>
    </row>
    <row r="41323" spans="1:10" x14ac:dyDescent="0.2">
      <c r="A41323" t="s">
        <v>6282</v>
      </c>
      <c r="B41323" t="s">
        <v>102815</v>
      </c>
      <c r="C41323" t="s">
        <v>158099</v>
      </c>
      <c r="D41323">
        <v>1</v>
      </c>
      <c r="E41323">
        <v>668.55600000000004</v>
      </c>
      <c r="F41323">
        <v>300.28800000000001</v>
      </c>
      <c r="G41323">
        <v>750.95399999999995</v>
      </c>
      <c r="H41323">
        <v>641.548</v>
      </c>
      <c r="I41323">
        <v>1227.5899999999999</v>
      </c>
    </row>
    <row r="41324" spans="1:10" x14ac:dyDescent="0.2">
      <c r="A41324" t="s">
        <v>6282</v>
      </c>
      <c r="B41324" t="s">
        <v>102816</v>
      </c>
      <c r="C41324" t="s">
        <v>158099</v>
      </c>
      <c r="D41324">
        <v>1</v>
      </c>
      <c r="E41324">
        <v>31176.9</v>
      </c>
      <c r="G41324">
        <v>33343.199999999997</v>
      </c>
      <c r="I41324">
        <v>29072.1</v>
      </c>
      <c r="J41324">
        <v>30589.3</v>
      </c>
    </row>
    <row r="41325" spans="1:10" x14ac:dyDescent="0.2">
      <c r="A41325" t="s">
        <v>6282</v>
      </c>
      <c r="B41325" t="s">
        <v>102817</v>
      </c>
      <c r="C41325" t="s">
        <v>158099</v>
      </c>
      <c r="D41325">
        <v>1</v>
      </c>
      <c r="E41325">
        <v>243.53700000000001</v>
      </c>
      <c r="F41325">
        <v>1003.22</v>
      </c>
      <c r="G41325">
        <v>252.95400000000001</v>
      </c>
      <c r="H41325">
        <v>687.072</v>
      </c>
      <c r="I41325">
        <v>1361.68</v>
      </c>
      <c r="J41325">
        <v>748.79399999999998</v>
      </c>
    </row>
    <row r="41326" spans="1:10" x14ac:dyDescent="0.2">
      <c r="A41326" t="s">
        <v>6282</v>
      </c>
      <c r="B41326" t="s">
        <v>102818</v>
      </c>
      <c r="C41326" t="s">
        <v>158099</v>
      </c>
      <c r="D41326">
        <v>1</v>
      </c>
      <c r="E41326">
        <v>54887.5</v>
      </c>
      <c r="F41326">
        <v>44255.6</v>
      </c>
      <c r="G41326">
        <v>37871.5</v>
      </c>
      <c r="H41326">
        <v>48107.199999999997</v>
      </c>
      <c r="J41326">
        <v>48894.8</v>
      </c>
    </row>
    <row r="41327" spans="1:10" x14ac:dyDescent="0.2">
      <c r="A41327" t="s">
        <v>6282</v>
      </c>
      <c r="B41327" t="s">
        <v>102819</v>
      </c>
      <c r="C41327" t="s">
        <v>158099</v>
      </c>
      <c r="D41327">
        <v>1</v>
      </c>
      <c r="E41327">
        <v>4592.6000000000004</v>
      </c>
      <c r="F41327">
        <v>3333.01</v>
      </c>
      <c r="G41327">
        <v>6644.65</v>
      </c>
      <c r="H41327">
        <v>6342.94</v>
      </c>
      <c r="I41327">
        <v>5952.01</v>
      </c>
      <c r="J41327">
        <v>6125.85</v>
      </c>
    </row>
    <row r="41328" spans="1:10" x14ac:dyDescent="0.2">
      <c r="A41328" t="s">
        <v>6282</v>
      </c>
      <c r="B41328" t="s">
        <v>110649</v>
      </c>
      <c r="C41328" t="s">
        <v>158099</v>
      </c>
      <c r="D41328">
        <v>1</v>
      </c>
      <c r="E41328">
        <v>77922.100000000006</v>
      </c>
      <c r="F41328">
        <v>72981.3</v>
      </c>
      <c r="G41328">
        <v>60450.9</v>
      </c>
      <c r="H41328">
        <v>61451.3</v>
      </c>
      <c r="I41328">
        <v>77850</v>
      </c>
      <c r="J41328">
        <v>77071.199999999997</v>
      </c>
    </row>
    <row r="41329" spans="1:10" x14ac:dyDescent="0.2">
      <c r="A41329" t="s">
        <v>6282</v>
      </c>
      <c r="B41329" t="s">
        <v>120309</v>
      </c>
      <c r="C41329" t="s">
        <v>158099</v>
      </c>
      <c r="D41329">
        <v>1</v>
      </c>
      <c r="E41329">
        <v>24871.3</v>
      </c>
      <c r="F41329">
        <v>29111.3</v>
      </c>
      <c r="G41329">
        <v>21435.200000000001</v>
      </c>
      <c r="H41329">
        <v>25107.4</v>
      </c>
      <c r="I41329">
        <v>26328.6</v>
      </c>
      <c r="J41329">
        <v>26057.3</v>
      </c>
    </row>
    <row r="41330" spans="1:10" x14ac:dyDescent="0.2">
      <c r="A41330" t="s">
        <v>6282</v>
      </c>
      <c r="B41330" t="s">
        <v>120310</v>
      </c>
      <c r="C41330" t="s">
        <v>158099</v>
      </c>
      <c r="D41330">
        <v>1</v>
      </c>
      <c r="E41330">
        <v>17121.400000000001</v>
      </c>
      <c r="F41330">
        <v>26541.4</v>
      </c>
      <c r="G41330">
        <v>30279</v>
      </c>
      <c r="H41330">
        <v>24290.9</v>
      </c>
      <c r="I41330">
        <v>31345.8</v>
      </c>
      <c r="J41330">
        <v>32656.5</v>
      </c>
    </row>
    <row r="41331" spans="1:10" x14ac:dyDescent="0.2">
      <c r="A41331" t="s">
        <v>6282</v>
      </c>
      <c r="B41331" t="s">
        <v>120311</v>
      </c>
      <c r="C41331" t="s">
        <v>158099</v>
      </c>
      <c r="D41331">
        <v>1</v>
      </c>
      <c r="E41331">
        <v>32499</v>
      </c>
      <c r="F41331">
        <v>25478.9</v>
      </c>
      <c r="G41331">
        <v>22651.9</v>
      </c>
      <c r="H41331">
        <v>27849.4</v>
      </c>
      <c r="I41331">
        <v>5151.6400000000003</v>
      </c>
      <c r="J41331">
        <v>4964.8900000000003</v>
      </c>
    </row>
    <row r="41332" spans="1:10" x14ac:dyDescent="0.2">
      <c r="A41332" t="s">
        <v>6282</v>
      </c>
      <c r="B41332" t="s">
        <v>124363</v>
      </c>
      <c r="C41332" t="s">
        <v>158099</v>
      </c>
      <c r="D41332">
        <v>1</v>
      </c>
      <c r="E41332">
        <v>31164.1</v>
      </c>
      <c r="F41332">
        <v>31405.1</v>
      </c>
      <c r="G41332">
        <v>38262.9</v>
      </c>
      <c r="H41332">
        <v>38741.4</v>
      </c>
      <c r="I41332">
        <v>35968.199999999997</v>
      </c>
      <c r="J41332">
        <v>38470.699999999997</v>
      </c>
    </row>
    <row r="41333" spans="1:10" x14ac:dyDescent="0.2">
      <c r="A41333" t="s">
        <v>6282</v>
      </c>
      <c r="B41333" t="s">
        <v>156766</v>
      </c>
      <c r="C41333" t="s">
        <v>158099</v>
      </c>
      <c r="D41333">
        <v>1</v>
      </c>
      <c r="E41333">
        <v>5332.47</v>
      </c>
      <c r="F41333">
        <v>6715.12</v>
      </c>
      <c r="G41333">
        <v>11988.3</v>
      </c>
      <c r="H41333">
        <v>7968.18</v>
      </c>
      <c r="I41333">
        <v>6911.43</v>
      </c>
      <c r="J41333">
        <v>6983.39</v>
      </c>
    </row>
    <row r="41334" spans="1:10" x14ac:dyDescent="0.2">
      <c r="A41334" t="s">
        <v>6291</v>
      </c>
      <c r="B41334" t="s">
        <v>30308</v>
      </c>
      <c r="C41334" t="s">
        <v>158099</v>
      </c>
      <c r="D41334">
        <v>1</v>
      </c>
      <c r="E41334">
        <v>70879.5</v>
      </c>
      <c r="F41334">
        <v>72165</v>
      </c>
      <c r="G41334">
        <v>84278.7</v>
      </c>
      <c r="H41334">
        <v>82600.3</v>
      </c>
      <c r="I41334">
        <v>62039.199999999997</v>
      </c>
      <c r="J41334">
        <v>58121.3</v>
      </c>
    </row>
    <row r="41335" spans="1:10" x14ac:dyDescent="0.2">
      <c r="A41335" t="s">
        <v>6291</v>
      </c>
      <c r="B41335" t="s">
        <v>34179</v>
      </c>
      <c r="C41335" t="s">
        <v>158099</v>
      </c>
      <c r="D41335">
        <v>1</v>
      </c>
      <c r="E41335">
        <v>4094.11</v>
      </c>
      <c r="F41335">
        <v>2353.88</v>
      </c>
      <c r="G41335">
        <v>7894.37</v>
      </c>
      <c r="H41335">
        <v>6005.02</v>
      </c>
      <c r="I41335">
        <v>4995.03</v>
      </c>
      <c r="J41335">
        <v>4977.03</v>
      </c>
    </row>
    <row r="41336" spans="1:10" x14ac:dyDescent="0.2">
      <c r="A41336" t="s">
        <v>6291</v>
      </c>
      <c r="B41336" t="s">
        <v>68618</v>
      </c>
      <c r="C41336" t="s">
        <v>158099</v>
      </c>
      <c r="D41336">
        <v>1</v>
      </c>
      <c r="E41336">
        <v>123373</v>
      </c>
      <c r="F41336">
        <v>130391</v>
      </c>
      <c r="G41336">
        <v>116682</v>
      </c>
      <c r="H41336">
        <v>108974</v>
      </c>
      <c r="I41336">
        <v>34190.5</v>
      </c>
      <c r="J41336">
        <v>29315.7</v>
      </c>
    </row>
    <row r="41337" spans="1:10" x14ac:dyDescent="0.2">
      <c r="A41337" t="s">
        <v>6291</v>
      </c>
      <c r="B41337" t="s">
        <v>103023</v>
      </c>
      <c r="C41337" t="s">
        <v>158099</v>
      </c>
      <c r="D41337">
        <v>1</v>
      </c>
      <c r="E41337">
        <v>14528.4</v>
      </c>
      <c r="F41337">
        <v>14160</v>
      </c>
      <c r="G41337">
        <v>13384.8</v>
      </c>
      <c r="H41337">
        <v>15114.2</v>
      </c>
      <c r="I41337">
        <v>12671.5</v>
      </c>
      <c r="J41337">
        <v>9295.17</v>
      </c>
    </row>
    <row r="41338" spans="1:10" x14ac:dyDescent="0.2">
      <c r="A41338" t="s">
        <v>6291</v>
      </c>
      <c r="B41338" t="s">
        <v>126190</v>
      </c>
      <c r="C41338" t="s">
        <v>158099</v>
      </c>
      <c r="D41338">
        <v>1</v>
      </c>
      <c r="E41338">
        <v>6105.08</v>
      </c>
      <c r="F41338">
        <v>1290.77</v>
      </c>
      <c r="G41338">
        <v>4866.3900000000003</v>
      </c>
      <c r="H41338">
        <v>3721.51</v>
      </c>
      <c r="I41338">
        <v>2952.24</v>
      </c>
      <c r="J41338">
        <v>3321.27</v>
      </c>
    </row>
    <row r="41339" spans="1:10" x14ac:dyDescent="0.2">
      <c r="A41339" t="s">
        <v>2951</v>
      </c>
      <c r="B41339" t="s">
        <v>16970</v>
      </c>
      <c r="C41339" t="s">
        <v>158099</v>
      </c>
      <c r="D41339">
        <v>1</v>
      </c>
      <c r="G41339">
        <v>778.45</v>
      </c>
      <c r="H41339">
        <v>349.07400000000001</v>
      </c>
      <c r="J41339">
        <v>1927.61</v>
      </c>
    </row>
    <row r="41340" spans="1:10" x14ac:dyDescent="0.2">
      <c r="A41340" t="s">
        <v>2951</v>
      </c>
      <c r="B41340" t="s">
        <v>16971</v>
      </c>
      <c r="C41340" t="s">
        <v>158099</v>
      </c>
      <c r="D41340">
        <v>1</v>
      </c>
      <c r="G41340">
        <v>3109.11</v>
      </c>
      <c r="H41340">
        <v>2679.97</v>
      </c>
      <c r="I41340">
        <v>4334.5600000000004</v>
      </c>
      <c r="J41340">
        <v>2629.14</v>
      </c>
    </row>
    <row r="41341" spans="1:10" x14ac:dyDescent="0.2">
      <c r="A41341" t="s">
        <v>2951</v>
      </c>
      <c r="B41341" t="s">
        <v>21850</v>
      </c>
      <c r="C41341" t="s">
        <v>158099</v>
      </c>
      <c r="D41341">
        <v>1</v>
      </c>
      <c r="E41341">
        <v>23453.200000000001</v>
      </c>
      <c r="F41341">
        <v>14449.4</v>
      </c>
      <c r="G41341">
        <v>19417.099999999999</v>
      </c>
      <c r="H41341">
        <v>21245.8</v>
      </c>
      <c r="I41341">
        <v>23611.599999999999</v>
      </c>
      <c r="J41341">
        <v>25255.4</v>
      </c>
    </row>
    <row r="41342" spans="1:10" x14ac:dyDescent="0.2">
      <c r="A41342" t="s">
        <v>2951</v>
      </c>
      <c r="B41342" t="s">
        <v>21852</v>
      </c>
      <c r="C41342" t="s">
        <v>158099</v>
      </c>
      <c r="D41342">
        <v>1</v>
      </c>
      <c r="E41342">
        <v>288839</v>
      </c>
      <c r="F41342">
        <v>330333</v>
      </c>
      <c r="G41342">
        <v>305529</v>
      </c>
      <c r="H41342">
        <v>271841</v>
      </c>
      <c r="I41342">
        <v>333510</v>
      </c>
      <c r="J41342">
        <v>345391</v>
      </c>
    </row>
    <row r="41343" spans="1:10" x14ac:dyDescent="0.2">
      <c r="A41343" t="s">
        <v>2951</v>
      </c>
      <c r="B41343" t="s">
        <v>24442</v>
      </c>
      <c r="C41343" t="s">
        <v>158099</v>
      </c>
      <c r="D41343">
        <v>1</v>
      </c>
      <c r="E41343">
        <v>11442</v>
      </c>
      <c r="F41343">
        <v>33463.699999999997</v>
      </c>
      <c r="G41343">
        <v>31077.4</v>
      </c>
      <c r="H41343">
        <v>14773.8</v>
      </c>
    </row>
    <row r="41344" spans="1:10" x14ac:dyDescent="0.2">
      <c r="A41344" t="s">
        <v>2951</v>
      </c>
      <c r="B41344" t="s">
        <v>41358</v>
      </c>
      <c r="C41344" t="s">
        <v>158099</v>
      </c>
      <c r="D41344">
        <v>1</v>
      </c>
      <c r="E41344">
        <v>218880</v>
      </c>
      <c r="F41344">
        <v>169692</v>
      </c>
      <c r="G41344">
        <v>225589</v>
      </c>
      <c r="H41344">
        <v>166028</v>
      </c>
      <c r="I41344">
        <v>59090</v>
      </c>
      <c r="J41344">
        <v>45823.4</v>
      </c>
    </row>
    <row r="41345" spans="1:10" x14ac:dyDescent="0.2">
      <c r="A41345" t="s">
        <v>2951</v>
      </c>
      <c r="B41345" t="s">
        <v>64070</v>
      </c>
      <c r="C41345" t="s">
        <v>158099</v>
      </c>
      <c r="D41345">
        <v>1</v>
      </c>
      <c r="E41345">
        <v>291653</v>
      </c>
      <c r="F41345">
        <v>212415</v>
      </c>
      <c r="G41345">
        <v>319181</v>
      </c>
      <c r="H41345">
        <v>295223</v>
      </c>
      <c r="I41345">
        <v>240563</v>
      </c>
      <c r="J41345">
        <v>219592</v>
      </c>
    </row>
    <row r="41346" spans="1:10" x14ac:dyDescent="0.2">
      <c r="A41346" t="s">
        <v>2951</v>
      </c>
      <c r="B41346" t="s">
        <v>68352</v>
      </c>
      <c r="C41346" t="s">
        <v>158099</v>
      </c>
      <c r="D41346">
        <v>1</v>
      </c>
      <c r="E41346">
        <v>9719.56</v>
      </c>
      <c r="F41346">
        <v>14152.7</v>
      </c>
      <c r="G41346">
        <v>13958.4</v>
      </c>
      <c r="H41346">
        <v>14416.9</v>
      </c>
      <c r="I41346">
        <v>8615.5499999999993</v>
      </c>
      <c r="J41346">
        <v>9868.89</v>
      </c>
    </row>
    <row r="41347" spans="1:10" x14ac:dyDescent="0.2">
      <c r="A41347" t="s">
        <v>2951</v>
      </c>
      <c r="B41347" t="s">
        <v>68365</v>
      </c>
      <c r="C41347" t="s">
        <v>158099</v>
      </c>
      <c r="D41347">
        <v>1</v>
      </c>
      <c r="E41347">
        <v>193857</v>
      </c>
      <c r="F41347">
        <v>187994</v>
      </c>
      <c r="G41347">
        <v>210536</v>
      </c>
      <c r="H41347">
        <v>213625</v>
      </c>
      <c r="I41347">
        <v>161302</v>
      </c>
      <c r="J41347">
        <v>150388</v>
      </c>
    </row>
    <row r="41348" spans="1:10" x14ac:dyDescent="0.2">
      <c r="A41348" t="s">
        <v>2951</v>
      </c>
      <c r="B41348" t="s">
        <v>101076</v>
      </c>
      <c r="C41348" t="s">
        <v>158099</v>
      </c>
      <c r="D41348">
        <v>1</v>
      </c>
      <c r="F41348">
        <v>346.53300000000002</v>
      </c>
      <c r="G41348">
        <v>1590.33</v>
      </c>
      <c r="I41348">
        <v>1446.35</v>
      </c>
      <c r="J41348">
        <v>1034.68</v>
      </c>
    </row>
    <row r="41349" spans="1:10" x14ac:dyDescent="0.2">
      <c r="A41349" t="s">
        <v>2951</v>
      </c>
      <c r="B41349" t="s">
        <v>103022</v>
      </c>
      <c r="C41349" t="s">
        <v>158099</v>
      </c>
      <c r="D41349">
        <v>1</v>
      </c>
      <c r="E41349">
        <v>35112</v>
      </c>
      <c r="F41349">
        <v>26362</v>
      </c>
      <c r="G41349">
        <v>35048.199999999997</v>
      </c>
      <c r="H41349">
        <v>39252.5</v>
      </c>
      <c r="I41349">
        <v>30485.7</v>
      </c>
      <c r="J41349">
        <v>33854.800000000003</v>
      </c>
    </row>
    <row r="41350" spans="1:10" x14ac:dyDescent="0.2">
      <c r="A41350" t="s">
        <v>2951</v>
      </c>
      <c r="B41350" t="s">
        <v>103472</v>
      </c>
      <c r="C41350" t="s">
        <v>158099</v>
      </c>
      <c r="D41350">
        <v>1</v>
      </c>
      <c r="E41350">
        <v>2182.04</v>
      </c>
      <c r="F41350">
        <v>2853.53</v>
      </c>
      <c r="G41350">
        <v>3774.26</v>
      </c>
      <c r="H41350">
        <v>3320.62</v>
      </c>
      <c r="I41350">
        <v>7858.4</v>
      </c>
      <c r="J41350">
        <v>9278.68</v>
      </c>
    </row>
    <row r="41351" spans="1:10" x14ac:dyDescent="0.2">
      <c r="A41351" t="s">
        <v>2951</v>
      </c>
      <c r="B41351" t="s">
        <v>103473</v>
      </c>
      <c r="C41351" t="s">
        <v>158099</v>
      </c>
      <c r="D41351">
        <v>1</v>
      </c>
      <c r="E41351">
        <v>17166.8</v>
      </c>
      <c r="F41351">
        <v>18586.8</v>
      </c>
      <c r="G41351">
        <v>16773.3</v>
      </c>
      <c r="H41351">
        <v>14787.8</v>
      </c>
      <c r="I41351">
        <v>30536</v>
      </c>
      <c r="J41351">
        <v>20851.2</v>
      </c>
    </row>
    <row r="41352" spans="1:10" x14ac:dyDescent="0.2">
      <c r="A41352" t="s">
        <v>2951</v>
      </c>
      <c r="B41352" t="s">
        <v>103474</v>
      </c>
      <c r="C41352" t="s">
        <v>158099</v>
      </c>
      <c r="D41352">
        <v>1</v>
      </c>
      <c r="E41352">
        <v>56715.9</v>
      </c>
      <c r="F41352">
        <v>60913.5</v>
      </c>
      <c r="G41352">
        <v>76251.600000000006</v>
      </c>
      <c r="H41352">
        <v>77822.399999999994</v>
      </c>
      <c r="I41352">
        <v>165357</v>
      </c>
      <c r="J41352">
        <v>161468</v>
      </c>
    </row>
    <row r="41353" spans="1:10" x14ac:dyDescent="0.2">
      <c r="A41353" t="s">
        <v>2951</v>
      </c>
      <c r="B41353" t="s">
        <v>106521</v>
      </c>
      <c r="C41353" t="s">
        <v>158099</v>
      </c>
      <c r="D41353">
        <v>1</v>
      </c>
      <c r="E41353">
        <v>198910</v>
      </c>
      <c r="F41353">
        <v>214706</v>
      </c>
      <c r="G41353">
        <v>208621</v>
      </c>
      <c r="H41353">
        <v>235926</v>
      </c>
      <c r="I41353">
        <v>253799</v>
      </c>
      <c r="J41353">
        <v>270461</v>
      </c>
    </row>
    <row r="41354" spans="1:10" x14ac:dyDescent="0.2">
      <c r="A41354" t="s">
        <v>2951</v>
      </c>
      <c r="B41354" t="s">
        <v>108560</v>
      </c>
      <c r="C41354" t="s">
        <v>158099</v>
      </c>
      <c r="D41354">
        <v>1</v>
      </c>
      <c r="E41354">
        <v>3894.75</v>
      </c>
      <c r="F41354">
        <v>5553.15</v>
      </c>
      <c r="G41354">
        <v>3873.72</v>
      </c>
      <c r="H41354">
        <v>7890.29</v>
      </c>
      <c r="I41354">
        <v>3308.32</v>
      </c>
      <c r="J41354">
        <v>5487.01</v>
      </c>
    </row>
    <row r="41355" spans="1:10" x14ac:dyDescent="0.2">
      <c r="A41355" t="s">
        <v>2951</v>
      </c>
      <c r="B41355" t="s">
        <v>108566</v>
      </c>
      <c r="C41355" t="s">
        <v>158099</v>
      </c>
      <c r="D41355">
        <v>1</v>
      </c>
      <c r="F41355">
        <v>229.38200000000001</v>
      </c>
      <c r="G41355">
        <v>94.450100000000006</v>
      </c>
      <c r="H41355">
        <v>491.42899999999997</v>
      </c>
      <c r="I41355">
        <v>397.4</v>
      </c>
      <c r="J41355">
        <v>637.375</v>
      </c>
    </row>
    <row r="41356" spans="1:10" x14ac:dyDescent="0.2">
      <c r="A41356" t="s">
        <v>2951</v>
      </c>
      <c r="B41356" t="s">
        <v>108567</v>
      </c>
      <c r="C41356" t="s">
        <v>158099</v>
      </c>
      <c r="D41356">
        <v>1</v>
      </c>
      <c r="F41356">
        <v>895.53700000000003</v>
      </c>
      <c r="G41356">
        <v>150.86500000000001</v>
      </c>
      <c r="H41356">
        <v>0</v>
      </c>
      <c r="I41356">
        <v>467.42500000000001</v>
      </c>
    </row>
    <row r="41357" spans="1:10" x14ac:dyDescent="0.2">
      <c r="A41357" t="s">
        <v>2951</v>
      </c>
      <c r="B41357" t="s">
        <v>112162</v>
      </c>
      <c r="C41357" t="s">
        <v>158099</v>
      </c>
      <c r="D41357">
        <v>1</v>
      </c>
      <c r="E41357">
        <v>489.20800000000003</v>
      </c>
      <c r="F41357">
        <v>137.04599999999999</v>
      </c>
      <c r="H41357">
        <v>266.23700000000002</v>
      </c>
      <c r="I41357">
        <v>491.20400000000001</v>
      </c>
      <c r="J41357">
        <v>111.16</v>
      </c>
    </row>
    <row r="41358" spans="1:10" x14ac:dyDescent="0.2">
      <c r="A41358" t="s">
        <v>2951</v>
      </c>
      <c r="B41358" t="s">
        <v>113228</v>
      </c>
      <c r="C41358" t="s">
        <v>158099</v>
      </c>
      <c r="D41358">
        <v>1</v>
      </c>
      <c r="E41358">
        <v>19071.2</v>
      </c>
      <c r="F41358">
        <v>17669.3</v>
      </c>
      <c r="G41358">
        <v>24531.5</v>
      </c>
      <c r="H41358">
        <v>33254.5</v>
      </c>
      <c r="I41358">
        <v>29954.2</v>
      </c>
      <c r="J41358">
        <v>33000.199999999997</v>
      </c>
    </row>
    <row r="41359" spans="1:10" x14ac:dyDescent="0.2">
      <c r="A41359" t="s">
        <v>2951</v>
      </c>
      <c r="B41359" t="s">
        <v>113229</v>
      </c>
      <c r="C41359" t="s">
        <v>158099</v>
      </c>
      <c r="D41359">
        <v>1</v>
      </c>
      <c r="E41359">
        <v>143900</v>
      </c>
      <c r="F41359">
        <v>130523</v>
      </c>
      <c r="G41359">
        <v>139328</v>
      </c>
      <c r="H41359">
        <v>147283</v>
      </c>
      <c r="I41359">
        <v>123611</v>
      </c>
      <c r="J41359">
        <v>127687</v>
      </c>
    </row>
    <row r="41360" spans="1:10" x14ac:dyDescent="0.2">
      <c r="A41360" t="s">
        <v>2951</v>
      </c>
      <c r="B41360" t="s">
        <v>134662</v>
      </c>
      <c r="C41360" t="s">
        <v>158099</v>
      </c>
      <c r="D41360">
        <v>1</v>
      </c>
      <c r="E41360">
        <v>15665.3</v>
      </c>
      <c r="H41360">
        <v>22109.4</v>
      </c>
    </row>
    <row r="41361" spans="1:10" x14ac:dyDescent="0.2">
      <c r="A41361" t="s">
        <v>2951</v>
      </c>
      <c r="B41361" t="s">
        <v>134709</v>
      </c>
      <c r="C41361" t="s">
        <v>158099</v>
      </c>
      <c r="D41361">
        <v>1</v>
      </c>
      <c r="E41361">
        <v>8318.82</v>
      </c>
      <c r="G41361">
        <v>5501.23</v>
      </c>
      <c r="H41361">
        <v>5115.59</v>
      </c>
      <c r="I41361">
        <v>14356.8</v>
      </c>
    </row>
    <row r="41362" spans="1:10" x14ac:dyDescent="0.2">
      <c r="A41362" t="s">
        <v>2951</v>
      </c>
      <c r="B41362" t="s">
        <v>134710</v>
      </c>
      <c r="C41362" t="s">
        <v>158099</v>
      </c>
      <c r="D41362">
        <v>1</v>
      </c>
      <c r="E41362">
        <v>23195.9</v>
      </c>
      <c r="F41362">
        <v>198571</v>
      </c>
      <c r="G41362">
        <v>191330</v>
      </c>
      <c r="I41362">
        <v>66403.100000000006</v>
      </c>
      <c r="J41362">
        <v>159337</v>
      </c>
    </row>
    <row r="41363" spans="1:10" x14ac:dyDescent="0.2">
      <c r="A41363" t="s">
        <v>2951</v>
      </c>
      <c r="B41363" t="s">
        <v>134714</v>
      </c>
      <c r="C41363" t="s">
        <v>158099</v>
      </c>
      <c r="D41363">
        <v>1</v>
      </c>
      <c r="E41363">
        <v>219583</v>
      </c>
      <c r="F41363">
        <v>217934</v>
      </c>
      <c r="G41363">
        <v>231431</v>
      </c>
      <c r="H41363">
        <v>218527</v>
      </c>
      <c r="I41363">
        <v>192824</v>
      </c>
      <c r="J41363">
        <v>172440</v>
      </c>
    </row>
    <row r="41364" spans="1:10" x14ac:dyDescent="0.2">
      <c r="A41364" t="s">
        <v>2951</v>
      </c>
      <c r="B41364" t="s">
        <v>134715</v>
      </c>
      <c r="C41364" t="s">
        <v>158099</v>
      </c>
      <c r="D41364">
        <v>1</v>
      </c>
      <c r="E41364">
        <v>11290.6</v>
      </c>
      <c r="F41364">
        <v>6410.45</v>
      </c>
      <c r="H41364">
        <v>5867.38</v>
      </c>
      <c r="I41364">
        <v>7108.2</v>
      </c>
      <c r="J41364">
        <v>11678.9</v>
      </c>
    </row>
    <row r="41365" spans="1:10" x14ac:dyDescent="0.2">
      <c r="A41365" t="s">
        <v>11177</v>
      </c>
      <c r="B41365" t="s">
        <v>148117</v>
      </c>
      <c r="C41365" t="s">
        <v>158099</v>
      </c>
      <c r="D41365">
        <v>1</v>
      </c>
      <c r="E41365">
        <v>23840.799999999999</v>
      </c>
      <c r="F41365">
        <v>22414.799999999999</v>
      </c>
      <c r="G41365">
        <v>27433.599999999999</v>
      </c>
      <c r="H41365">
        <v>25816.2</v>
      </c>
      <c r="I41365">
        <v>8302.19</v>
      </c>
      <c r="J41365">
        <v>6194.3</v>
      </c>
    </row>
    <row r="41366" spans="1:10" x14ac:dyDescent="0.2">
      <c r="A41366" t="s">
        <v>11177</v>
      </c>
      <c r="B41366" t="s">
        <v>150929</v>
      </c>
      <c r="C41366" t="s">
        <v>158099</v>
      </c>
      <c r="D41366">
        <v>1</v>
      </c>
      <c r="H41366">
        <v>1394.74</v>
      </c>
      <c r="I41366">
        <v>1271.53</v>
      </c>
      <c r="J41366">
        <v>2188.9</v>
      </c>
    </row>
    <row r="41367" spans="1:10" x14ac:dyDescent="0.2">
      <c r="A41367" t="s">
        <v>6086</v>
      </c>
      <c r="B41367" t="s">
        <v>28933</v>
      </c>
      <c r="C41367" t="s">
        <v>158099</v>
      </c>
      <c r="D41367">
        <v>1</v>
      </c>
      <c r="F41367">
        <v>2770.86</v>
      </c>
      <c r="H41367">
        <v>1682.18</v>
      </c>
      <c r="I41367">
        <v>1916.31</v>
      </c>
      <c r="J41367">
        <v>1971.97</v>
      </c>
    </row>
    <row r="41368" spans="1:10" x14ac:dyDescent="0.2">
      <c r="A41368" t="s">
        <v>6086</v>
      </c>
      <c r="B41368" t="s">
        <v>35524</v>
      </c>
      <c r="C41368" t="s">
        <v>158099</v>
      </c>
      <c r="D41368">
        <v>1</v>
      </c>
      <c r="G41368">
        <v>850.14599999999996</v>
      </c>
      <c r="H41368">
        <v>254.173</v>
      </c>
      <c r="I41368">
        <v>1039.9000000000001</v>
      </c>
      <c r="J41368">
        <v>698.54</v>
      </c>
    </row>
    <row r="41369" spans="1:10" x14ac:dyDescent="0.2">
      <c r="A41369" t="s">
        <v>10506</v>
      </c>
      <c r="B41369" t="s">
        <v>104087</v>
      </c>
      <c r="C41369" t="s">
        <v>158099</v>
      </c>
      <c r="D41369">
        <v>1</v>
      </c>
      <c r="F41369">
        <v>13334.4</v>
      </c>
      <c r="G41369">
        <v>13557.3</v>
      </c>
      <c r="I41369">
        <v>4831.63</v>
      </c>
      <c r="J41369">
        <v>8962.36</v>
      </c>
    </row>
    <row r="41370" spans="1:10" x14ac:dyDescent="0.2">
      <c r="A41370" t="s">
        <v>10506</v>
      </c>
      <c r="B41370" t="s">
        <v>139251</v>
      </c>
      <c r="C41370" t="s">
        <v>158099</v>
      </c>
      <c r="D41370">
        <v>1</v>
      </c>
      <c r="E41370">
        <v>666.12400000000002</v>
      </c>
      <c r="G41370">
        <v>543.20299999999997</v>
      </c>
      <c r="H41370">
        <v>1515.45</v>
      </c>
      <c r="I41370">
        <v>799.69399999999996</v>
      </c>
    </row>
    <row r="41371" spans="1:10" x14ac:dyDescent="0.2">
      <c r="A41371" t="s">
        <v>10166</v>
      </c>
      <c r="B41371" t="s">
        <v>89465</v>
      </c>
      <c r="C41371" t="s">
        <v>158099</v>
      </c>
      <c r="D41371">
        <v>1</v>
      </c>
      <c r="E41371">
        <v>14918.8</v>
      </c>
      <c r="F41371">
        <v>8934.41</v>
      </c>
      <c r="G41371">
        <v>13280.1</v>
      </c>
      <c r="H41371">
        <v>11836.7</v>
      </c>
      <c r="I41371">
        <v>6632.71</v>
      </c>
      <c r="J41371">
        <v>8861.91</v>
      </c>
    </row>
    <row r="41372" spans="1:10" x14ac:dyDescent="0.2">
      <c r="A41372" t="s">
        <v>8253</v>
      </c>
      <c r="B41372" t="s">
        <v>47566</v>
      </c>
      <c r="C41372" t="s">
        <v>158099</v>
      </c>
      <c r="D41372">
        <v>1</v>
      </c>
      <c r="E41372">
        <v>3749.63</v>
      </c>
      <c r="F41372">
        <v>8495.14</v>
      </c>
      <c r="G41372">
        <v>6310.61</v>
      </c>
      <c r="H41372">
        <v>5816.82</v>
      </c>
      <c r="I41372">
        <v>7207.34</v>
      </c>
      <c r="J41372">
        <v>7987.45</v>
      </c>
    </row>
    <row r="41373" spans="1:10" x14ac:dyDescent="0.2">
      <c r="A41373" t="s">
        <v>8253</v>
      </c>
      <c r="B41373" t="s">
        <v>57886</v>
      </c>
      <c r="C41373" t="s">
        <v>158099</v>
      </c>
      <c r="D41373">
        <v>1</v>
      </c>
      <c r="E41373">
        <v>4946.03</v>
      </c>
      <c r="F41373">
        <v>3554.88</v>
      </c>
      <c r="G41373">
        <v>5602.82</v>
      </c>
      <c r="H41373">
        <v>4371.62</v>
      </c>
      <c r="I41373">
        <v>5078.6099999999997</v>
      </c>
      <c r="J41373">
        <v>4979.1899999999996</v>
      </c>
    </row>
    <row r="41374" spans="1:10" x14ac:dyDescent="0.2">
      <c r="A41374" t="s">
        <v>8253</v>
      </c>
      <c r="B41374" t="s">
        <v>86553</v>
      </c>
      <c r="C41374" t="s">
        <v>158099</v>
      </c>
      <c r="D41374">
        <v>1</v>
      </c>
      <c r="E41374">
        <v>7491.52</v>
      </c>
      <c r="F41374">
        <v>8000.42</v>
      </c>
      <c r="G41374">
        <v>18681.7</v>
      </c>
      <c r="H41374">
        <v>16776.900000000001</v>
      </c>
      <c r="I41374">
        <v>15287</v>
      </c>
      <c r="J41374">
        <v>15086.4</v>
      </c>
    </row>
    <row r="41375" spans="1:10" x14ac:dyDescent="0.2">
      <c r="A41375" t="s">
        <v>8253</v>
      </c>
      <c r="B41375" t="s">
        <v>87021</v>
      </c>
      <c r="C41375" t="s">
        <v>158099</v>
      </c>
      <c r="D41375">
        <v>1</v>
      </c>
      <c r="E41375">
        <v>8094.15</v>
      </c>
      <c r="F41375">
        <v>6615.64</v>
      </c>
      <c r="G41375">
        <v>6999.48</v>
      </c>
      <c r="H41375">
        <v>7999.37</v>
      </c>
      <c r="I41375">
        <v>7686.98</v>
      </c>
      <c r="J41375">
        <v>7896.05</v>
      </c>
    </row>
    <row r="41376" spans="1:10" x14ac:dyDescent="0.2">
      <c r="A41376" t="s">
        <v>8253</v>
      </c>
      <c r="B41376" t="s">
        <v>87952</v>
      </c>
      <c r="C41376" t="s">
        <v>158099</v>
      </c>
      <c r="D41376">
        <v>1</v>
      </c>
      <c r="G41376">
        <v>1006.12</v>
      </c>
      <c r="J41376">
        <v>373.06099999999998</v>
      </c>
    </row>
    <row r="41377" spans="1:10" x14ac:dyDescent="0.2">
      <c r="A41377" t="s">
        <v>8253</v>
      </c>
      <c r="B41377" t="s">
        <v>90094</v>
      </c>
      <c r="C41377" t="s">
        <v>158099</v>
      </c>
      <c r="D41377">
        <v>1</v>
      </c>
      <c r="E41377">
        <v>2883.15</v>
      </c>
      <c r="F41377">
        <v>3278.55</v>
      </c>
      <c r="G41377">
        <v>3843.9</v>
      </c>
      <c r="H41377">
        <v>3521.62</v>
      </c>
      <c r="I41377">
        <v>2973.61</v>
      </c>
      <c r="J41377">
        <v>1669.01</v>
      </c>
    </row>
    <row r="41378" spans="1:10" x14ac:dyDescent="0.2">
      <c r="A41378" t="s">
        <v>8253</v>
      </c>
      <c r="B41378" t="s">
        <v>107728</v>
      </c>
      <c r="C41378" t="s">
        <v>158099</v>
      </c>
      <c r="D41378">
        <v>1</v>
      </c>
      <c r="E41378">
        <v>456.72800000000001</v>
      </c>
      <c r="F41378">
        <v>1762.73</v>
      </c>
      <c r="G41378">
        <v>1890.88</v>
      </c>
      <c r="H41378">
        <v>2062.9499999999998</v>
      </c>
      <c r="I41378">
        <v>2448.13</v>
      </c>
      <c r="J41378">
        <v>2423.2800000000002</v>
      </c>
    </row>
    <row r="41379" spans="1:10" x14ac:dyDescent="0.2">
      <c r="A41379" t="s">
        <v>8253</v>
      </c>
      <c r="B41379" t="s">
        <v>109126</v>
      </c>
      <c r="C41379" t="s">
        <v>158099</v>
      </c>
      <c r="D41379">
        <v>1</v>
      </c>
      <c r="E41379">
        <v>2944.51</v>
      </c>
      <c r="F41379">
        <v>1948.43</v>
      </c>
      <c r="G41379">
        <v>2510.89</v>
      </c>
      <c r="H41379">
        <v>2963.1</v>
      </c>
      <c r="I41379">
        <v>2459.08</v>
      </c>
      <c r="J41379">
        <v>6039.87</v>
      </c>
    </row>
    <row r="41380" spans="1:10" x14ac:dyDescent="0.2">
      <c r="A41380" t="s">
        <v>8253</v>
      </c>
      <c r="B41380" t="s">
        <v>109635</v>
      </c>
      <c r="C41380" t="s">
        <v>158099</v>
      </c>
      <c r="D41380">
        <v>1</v>
      </c>
      <c r="E41380">
        <v>9380.51</v>
      </c>
      <c r="F41380">
        <v>6190.74</v>
      </c>
      <c r="G41380">
        <v>6336.99</v>
      </c>
      <c r="H41380">
        <v>7239.42</v>
      </c>
      <c r="I41380">
        <v>7513.92</v>
      </c>
      <c r="J41380">
        <v>9573.86</v>
      </c>
    </row>
    <row r="41381" spans="1:10" x14ac:dyDescent="0.2">
      <c r="A41381" t="s">
        <v>8253</v>
      </c>
      <c r="B41381" t="s">
        <v>111629</v>
      </c>
      <c r="C41381" t="s">
        <v>158099</v>
      </c>
      <c r="D41381">
        <v>1</v>
      </c>
      <c r="E41381">
        <v>2501.81</v>
      </c>
      <c r="I41381">
        <v>1254.1400000000001</v>
      </c>
      <c r="J41381">
        <v>1514.65</v>
      </c>
    </row>
    <row r="41382" spans="1:10" x14ac:dyDescent="0.2">
      <c r="A41382" t="s">
        <v>8253</v>
      </c>
      <c r="B41382" t="s">
        <v>113559</v>
      </c>
      <c r="C41382" t="s">
        <v>158099</v>
      </c>
      <c r="D41382">
        <v>1</v>
      </c>
      <c r="E41382">
        <v>4016.15</v>
      </c>
      <c r="F41382">
        <v>5517.35</v>
      </c>
      <c r="G41382">
        <v>3804.7</v>
      </c>
      <c r="H41382">
        <v>2431.08</v>
      </c>
      <c r="I41382">
        <v>1862.62</v>
      </c>
      <c r="J41382">
        <v>2837.06</v>
      </c>
    </row>
    <row r="41383" spans="1:10" x14ac:dyDescent="0.2">
      <c r="A41383" t="s">
        <v>8253</v>
      </c>
      <c r="B41383" t="s">
        <v>121330</v>
      </c>
      <c r="C41383" t="s">
        <v>158099</v>
      </c>
      <c r="D41383">
        <v>1</v>
      </c>
      <c r="E41383">
        <v>9321.68</v>
      </c>
      <c r="F41383">
        <v>6872.98</v>
      </c>
      <c r="G41383">
        <v>10410.4</v>
      </c>
      <c r="H41383">
        <v>11705.6</v>
      </c>
      <c r="I41383">
        <v>10609.5</v>
      </c>
      <c r="J41383">
        <v>10089.6</v>
      </c>
    </row>
    <row r="41384" spans="1:10" x14ac:dyDescent="0.2">
      <c r="A41384" t="s">
        <v>8253</v>
      </c>
      <c r="B41384" t="s">
        <v>153339</v>
      </c>
      <c r="C41384" t="s">
        <v>158099</v>
      </c>
      <c r="D41384">
        <v>1</v>
      </c>
      <c r="E41384">
        <v>10242.4</v>
      </c>
      <c r="F41384">
        <v>7985.15</v>
      </c>
      <c r="G41384">
        <v>7531.21</v>
      </c>
      <c r="H41384">
        <v>13161.4</v>
      </c>
      <c r="I41384">
        <v>7186.11</v>
      </c>
      <c r="J41384">
        <v>8876.17</v>
      </c>
    </row>
    <row r="41385" spans="1:10" x14ac:dyDescent="0.2">
      <c r="A41385" t="s">
        <v>8253</v>
      </c>
      <c r="B41385" t="s">
        <v>154517</v>
      </c>
      <c r="C41385" t="s">
        <v>158099</v>
      </c>
      <c r="D41385">
        <v>1</v>
      </c>
      <c r="G41385">
        <v>651.077</v>
      </c>
      <c r="H41385">
        <v>1428.37</v>
      </c>
      <c r="I41385">
        <v>3460.85</v>
      </c>
      <c r="J41385">
        <v>2311.9</v>
      </c>
    </row>
    <row r="41386" spans="1:10" x14ac:dyDescent="0.2">
      <c r="A41386" t="s">
        <v>8253</v>
      </c>
      <c r="B41386" t="s">
        <v>154518</v>
      </c>
      <c r="C41386" t="s">
        <v>158099</v>
      </c>
      <c r="D41386">
        <v>1</v>
      </c>
      <c r="E41386">
        <v>2679.57</v>
      </c>
      <c r="G41386">
        <v>3078.61</v>
      </c>
      <c r="H41386">
        <v>2157.39</v>
      </c>
      <c r="I41386">
        <v>1164.52</v>
      </c>
      <c r="J41386">
        <v>836.98699999999997</v>
      </c>
    </row>
    <row r="41387" spans="1:10" x14ac:dyDescent="0.2">
      <c r="A41387" t="s">
        <v>8253</v>
      </c>
      <c r="B41387" t="s">
        <v>156665</v>
      </c>
      <c r="C41387" t="s">
        <v>158099</v>
      </c>
      <c r="D41387">
        <v>1</v>
      </c>
      <c r="G41387">
        <v>837.83699999999999</v>
      </c>
      <c r="H41387">
        <v>219.02799999999999</v>
      </c>
      <c r="I41387">
        <v>539.14499999999998</v>
      </c>
      <c r="J41387">
        <v>553.33900000000006</v>
      </c>
    </row>
    <row r="41388" spans="1:10" x14ac:dyDescent="0.2">
      <c r="A41388" t="s">
        <v>7014</v>
      </c>
      <c r="B41388" t="s">
        <v>35307</v>
      </c>
      <c r="C41388" t="s">
        <v>158099</v>
      </c>
      <c r="D41388">
        <v>1</v>
      </c>
      <c r="E41388">
        <v>2130.44</v>
      </c>
      <c r="H41388">
        <v>1014.08</v>
      </c>
      <c r="I41388">
        <v>1652.13</v>
      </c>
      <c r="J41388">
        <v>2050.58</v>
      </c>
    </row>
    <row r="41389" spans="1:10" x14ac:dyDescent="0.2">
      <c r="A41389" t="s">
        <v>7014</v>
      </c>
      <c r="B41389" t="s">
        <v>124845</v>
      </c>
      <c r="C41389" t="s">
        <v>158099</v>
      </c>
      <c r="D41389">
        <v>1</v>
      </c>
      <c r="F41389">
        <v>1982.28</v>
      </c>
      <c r="G41389">
        <v>3240.51</v>
      </c>
      <c r="H41389">
        <v>1138.51</v>
      </c>
      <c r="I41389">
        <v>3513.49</v>
      </c>
      <c r="J41389">
        <v>2826.56</v>
      </c>
    </row>
    <row r="41390" spans="1:10" x14ac:dyDescent="0.2">
      <c r="A41390" t="s">
        <v>3379</v>
      </c>
      <c r="B41390" t="s">
        <v>18123</v>
      </c>
      <c r="C41390" t="s">
        <v>158099</v>
      </c>
      <c r="D41390">
        <v>1</v>
      </c>
      <c r="E41390">
        <v>10510.2</v>
      </c>
      <c r="F41390">
        <v>17401.599999999999</v>
      </c>
      <c r="G41390">
        <v>9527.7199999999993</v>
      </c>
      <c r="H41390">
        <v>13207.8</v>
      </c>
      <c r="I41390">
        <v>15121.7</v>
      </c>
      <c r="J41390">
        <v>13761.3</v>
      </c>
    </row>
    <row r="41391" spans="1:10" x14ac:dyDescent="0.2">
      <c r="A41391" t="s">
        <v>3379</v>
      </c>
      <c r="B41391" t="s">
        <v>18394</v>
      </c>
      <c r="C41391" t="s">
        <v>158099</v>
      </c>
      <c r="D41391">
        <v>1</v>
      </c>
      <c r="E41391">
        <v>386976</v>
      </c>
      <c r="F41391">
        <v>566318</v>
      </c>
      <c r="G41391">
        <v>629342</v>
      </c>
      <c r="H41391">
        <v>452576</v>
      </c>
      <c r="I41391">
        <v>292236</v>
      </c>
      <c r="J41391">
        <v>325497</v>
      </c>
    </row>
    <row r="41392" spans="1:10" x14ac:dyDescent="0.2">
      <c r="A41392" t="s">
        <v>3379</v>
      </c>
      <c r="B41392" t="s">
        <v>18395</v>
      </c>
      <c r="C41392" t="s">
        <v>158099</v>
      </c>
      <c r="D41392">
        <v>1</v>
      </c>
      <c r="E41392">
        <v>1450.87</v>
      </c>
      <c r="F41392">
        <v>2643.12</v>
      </c>
      <c r="G41392">
        <v>5682.39</v>
      </c>
      <c r="H41392">
        <v>6327.53</v>
      </c>
      <c r="I41392">
        <v>2102.98</v>
      </c>
      <c r="J41392">
        <v>2371.16</v>
      </c>
    </row>
    <row r="41393" spans="1:10" x14ac:dyDescent="0.2">
      <c r="A41393" t="s">
        <v>3379</v>
      </c>
      <c r="B41393" t="s">
        <v>22123</v>
      </c>
      <c r="C41393" t="s">
        <v>158099</v>
      </c>
      <c r="D41393">
        <v>1</v>
      </c>
      <c r="E41393">
        <v>148375</v>
      </c>
      <c r="F41393">
        <v>203597</v>
      </c>
      <c r="G41393">
        <v>200195</v>
      </c>
      <c r="H41393">
        <v>181185</v>
      </c>
      <c r="I41393">
        <v>23983.9</v>
      </c>
      <c r="J41393">
        <v>19682.900000000001</v>
      </c>
    </row>
    <row r="41394" spans="1:10" x14ac:dyDescent="0.2">
      <c r="A41394" t="s">
        <v>3379</v>
      </c>
      <c r="B41394" t="s">
        <v>25172</v>
      </c>
      <c r="C41394" t="s">
        <v>158099</v>
      </c>
      <c r="D41394">
        <v>1</v>
      </c>
      <c r="E41394">
        <v>17147.8</v>
      </c>
      <c r="F41394">
        <v>12766.3</v>
      </c>
      <c r="G41394">
        <v>14137</v>
      </c>
      <c r="H41394">
        <v>15107.1</v>
      </c>
      <c r="I41394">
        <v>5139.4399999999996</v>
      </c>
      <c r="J41394">
        <v>4793.24</v>
      </c>
    </row>
    <row r="41395" spans="1:10" x14ac:dyDescent="0.2">
      <c r="A41395" t="s">
        <v>3379</v>
      </c>
      <c r="B41395" t="s">
        <v>37725</v>
      </c>
      <c r="C41395" t="s">
        <v>158099</v>
      </c>
      <c r="D41395">
        <v>1</v>
      </c>
      <c r="E41395">
        <v>4510.3999999999996</v>
      </c>
      <c r="F41395">
        <v>8012.71</v>
      </c>
      <c r="G41395">
        <v>34215</v>
      </c>
      <c r="H41395">
        <v>35355.800000000003</v>
      </c>
      <c r="I41395">
        <v>46715.7</v>
      </c>
      <c r="J41395">
        <v>41428.9</v>
      </c>
    </row>
    <row r="41396" spans="1:10" x14ac:dyDescent="0.2">
      <c r="A41396" t="s">
        <v>3379</v>
      </c>
      <c r="B41396" t="s">
        <v>40609</v>
      </c>
      <c r="C41396" t="s">
        <v>158099</v>
      </c>
      <c r="D41396">
        <v>1</v>
      </c>
      <c r="E41396">
        <v>3754.43</v>
      </c>
      <c r="F41396">
        <v>2761.99</v>
      </c>
      <c r="G41396">
        <v>2959.59</v>
      </c>
      <c r="H41396">
        <v>4167.5200000000004</v>
      </c>
      <c r="I41396">
        <v>1539.96</v>
      </c>
      <c r="J41396">
        <v>1846.59</v>
      </c>
    </row>
    <row r="41397" spans="1:10" x14ac:dyDescent="0.2">
      <c r="A41397" t="s">
        <v>3379</v>
      </c>
      <c r="B41397" t="s">
        <v>40610</v>
      </c>
      <c r="C41397" t="s">
        <v>158099</v>
      </c>
      <c r="D41397">
        <v>1</v>
      </c>
      <c r="E41397">
        <v>1422.61</v>
      </c>
      <c r="F41397">
        <v>1630.75</v>
      </c>
      <c r="G41397">
        <v>2726.55</v>
      </c>
      <c r="H41397">
        <v>1005.32</v>
      </c>
      <c r="I41397">
        <v>2702.83</v>
      </c>
      <c r="J41397">
        <v>2088.2600000000002</v>
      </c>
    </row>
    <row r="41398" spans="1:10" x14ac:dyDescent="0.2">
      <c r="A41398" t="s">
        <v>3379</v>
      </c>
      <c r="B41398" t="s">
        <v>40611</v>
      </c>
      <c r="C41398" t="s">
        <v>158099</v>
      </c>
      <c r="D41398">
        <v>1</v>
      </c>
      <c r="E41398">
        <v>35679.9</v>
      </c>
      <c r="F41398">
        <v>41700.300000000003</v>
      </c>
      <c r="G41398">
        <v>30128.7</v>
      </c>
      <c r="H41398">
        <v>25669</v>
      </c>
      <c r="I41398">
        <v>5674.72</v>
      </c>
      <c r="J41398">
        <v>4157.3999999999996</v>
      </c>
    </row>
    <row r="41399" spans="1:10" x14ac:dyDescent="0.2">
      <c r="A41399" t="s">
        <v>3379</v>
      </c>
      <c r="B41399" t="s">
        <v>80416</v>
      </c>
      <c r="C41399" t="s">
        <v>158099</v>
      </c>
      <c r="D41399">
        <v>1</v>
      </c>
      <c r="E41399">
        <v>13827</v>
      </c>
      <c r="F41399">
        <v>10200.5</v>
      </c>
      <c r="G41399">
        <v>26157.200000000001</v>
      </c>
      <c r="H41399">
        <v>24918.5</v>
      </c>
      <c r="I41399">
        <v>24920.9</v>
      </c>
      <c r="J41399">
        <v>23027.1</v>
      </c>
    </row>
    <row r="41400" spans="1:10" x14ac:dyDescent="0.2">
      <c r="A41400" t="s">
        <v>3379</v>
      </c>
      <c r="B41400" t="s">
        <v>80417</v>
      </c>
      <c r="C41400" t="s">
        <v>158099</v>
      </c>
      <c r="D41400">
        <v>1</v>
      </c>
      <c r="E41400">
        <v>1683.7</v>
      </c>
      <c r="F41400">
        <v>979.553</v>
      </c>
      <c r="G41400">
        <v>1055.26</v>
      </c>
      <c r="H41400">
        <v>1084.9100000000001</v>
      </c>
      <c r="I41400">
        <v>1442.53</v>
      </c>
      <c r="J41400">
        <v>1115.4000000000001</v>
      </c>
    </row>
    <row r="41401" spans="1:10" x14ac:dyDescent="0.2">
      <c r="A41401" t="s">
        <v>3379</v>
      </c>
      <c r="B41401" t="s">
        <v>90331</v>
      </c>
      <c r="C41401" t="s">
        <v>158099</v>
      </c>
      <c r="D41401">
        <v>1</v>
      </c>
      <c r="E41401">
        <v>858.25199999999995</v>
      </c>
      <c r="F41401">
        <v>623.89400000000001</v>
      </c>
      <c r="H41401">
        <v>865.72400000000005</v>
      </c>
      <c r="I41401">
        <v>2761.51</v>
      </c>
      <c r="J41401">
        <v>1214.6600000000001</v>
      </c>
    </row>
    <row r="41402" spans="1:10" x14ac:dyDescent="0.2">
      <c r="A41402" t="s">
        <v>3379</v>
      </c>
      <c r="B41402" t="s">
        <v>90514</v>
      </c>
      <c r="C41402" t="s">
        <v>158099</v>
      </c>
      <c r="D41402">
        <v>1</v>
      </c>
      <c r="E41402">
        <v>772.45699999999999</v>
      </c>
      <c r="F41402">
        <v>1051.82</v>
      </c>
      <c r="G41402">
        <v>2651.53</v>
      </c>
      <c r="H41402">
        <v>396.70499999999998</v>
      </c>
      <c r="I41402">
        <v>3153.71</v>
      </c>
      <c r="J41402">
        <v>4746.7700000000004</v>
      </c>
    </row>
    <row r="41403" spans="1:10" x14ac:dyDescent="0.2">
      <c r="A41403" t="s">
        <v>3379</v>
      </c>
      <c r="B41403" t="s">
        <v>90515</v>
      </c>
      <c r="C41403" t="s">
        <v>158099</v>
      </c>
      <c r="D41403">
        <v>1</v>
      </c>
      <c r="E41403">
        <v>1118.72</v>
      </c>
      <c r="F41403">
        <v>1492.6</v>
      </c>
      <c r="G41403">
        <v>2337.46</v>
      </c>
      <c r="H41403">
        <v>1037.67</v>
      </c>
      <c r="I41403">
        <v>2727.62</v>
      </c>
      <c r="J41403">
        <v>2990.28</v>
      </c>
    </row>
    <row r="41404" spans="1:10" x14ac:dyDescent="0.2">
      <c r="A41404" t="s">
        <v>3379</v>
      </c>
      <c r="B41404" t="s">
        <v>90516</v>
      </c>
      <c r="C41404" t="s">
        <v>158099</v>
      </c>
      <c r="D41404">
        <v>1</v>
      </c>
      <c r="E41404">
        <v>364439</v>
      </c>
      <c r="F41404">
        <v>248833</v>
      </c>
      <c r="G41404">
        <v>351119</v>
      </c>
      <c r="H41404">
        <v>367862</v>
      </c>
      <c r="I41404">
        <v>352200</v>
      </c>
      <c r="J41404">
        <v>357095</v>
      </c>
    </row>
    <row r="41405" spans="1:10" x14ac:dyDescent="0.2">
      <c r="A41405" t="s">
        <v>3379</v>
      </c>
      <c r="B41405" t="s">
        <v>95169</v>
      </c>
      <c r="C41405" t="s">
        <v>158099</v>
      </c>
      <c r="D41405">
        <v>1</v>
      </c>
      <c r="E41405">
        <v>3313.64</v>
      </c>
      <c r="F41405">
        <v>2517.81</v>
      </c>
      <c r="G41405">
        <v>3647.34</v>
      </c>
      <c r="H41405">
        <v>3998.45</v>
      </c>
      <c r="I41405">
        <v>3259.83</v>
      </c>
      <c r="J41405">
        <v>5075.99</v>
      </c>
    </row>
    <row r="41406" spans="1:10" x14ac:dyDescent="0.2">
      <c r="A41406" t="s">
        <v>3379</v>
      </c>
      <c r="B41406" t="s">
        <v>95170</v>
      </c>
      <c r="C41406" t="s">
        <v>158099</v>
      </c>
      <c r="D41406">
        <v>1</v>
      </c>
      <c r="E41406">
        <v>208682</v>
      </c>
      <c r="F41406">
        <v>199041</v>
      </c>
      <c r="G41406">
        <v>261610</v>
      </c>
      <c r="H41406">
        <v>236019</v>
      </c>
      <c r="I41406">
        <v>272337</v>
      </c>
      <c r="J41406">
        <v>287286</v>
      </c>
    </row>
    <row r="41407" spans="1:10" x14ac:dyDescent="0.2">
      <c r="A41407" t="s">
        <v>3379</v>
      </c>
      <c r="B41407" t="s">
        <v>95171</v>
      </c>
      <c r="C41407" t="s">
        <v>158099</v>
      </c>
      <c r="D41407">
        <v>1</v>
      </c>
      <c r="E41407">
        <v>2840.67</v>
      </c>
      <c r="F41407">
        <v>1856.84</v>
      </c>
      <c r="H41407">
        <v>878.46600000000001</v>
      </c>
      <c r="I41407">
        <v>1460.75</v>
      </c>
      <c r="J41407">
        <v>105.9</v>
      </c>
    </row>
    <row r="41408" spans="1:10" x14ac:dyDescent="0.2">
      <c r="A41408" t="s">
        <v>3379</v>
      </c>
      <c r="B41408" t="s">
        <v>101145</v>
      </c>
      <c r="C41408" t="s">
        <v>158099</v>
      </c>
      <c r="D41408">
        <v>1</v>
      </c>
      <c r="E41408">
        <v>72699.5</v>
      </c>
      <c r="F41408">
        <v>82654.600000000006</v>
      </c>
      <c r="G41408">
        <v>74263.5</v>
      </c>
      <c r="H41408">
        <v>82879.100000000006</v>
      </c>
      <c r="I41408">
        <v>72251.3</v>
      </c>
      <c r="J41408">
        <v>70173.399999999994</v>
      </c>
    </row>
    <row r="41409" spans="1:10" x14ac:dyDescent="0.2">
      <c r="A41409" t="s">
        <v>3379</v>
      </c>
      <c r="B41409" t="s">
        <v>103530</v>
      </c>
      <c r="C41409" t="s">
        <v>158099</v>
      </c>
      <c r="D41409">
        <v>1</v>
      </c>
      <c r="E41409">
        <v>76124.2</v>
      </c>
      <c r="F41409">
        <v>58434.6</v>
      </c>
      <c r="G41409">
        <v>83176.800000000003</v>
      </c>
      <c r="H41409">
        <v>86140.5</v>
      </c>
      <c r="I41409">
        <v>63620.1</v>
      </c>
      <c r="J41409">
        <v>64806.9</v>
      </c>
    </row>
    <row r="41410" spans="1:10" x14ac:dyDescent="0.2">
      <c r="A41410" t="s">
        <v>3379</v>
      </c>
      <c r="B41410" t="s">
        <v>104612</v>
      </c>
      <c r="C41410" t="s">
        <v>158099</v>
      </c>
      <c r="D41410">
        <v>1</v>
      </c>
      <c r="E41410">
        <v>81240.3</v>
      </c>
      <c r="F41410">
        <v>109583</v>
      </c>
      <c r="G41410">
        <v>158224</v>
      </c>
      <c r="H41410">
        <v>140721</v>
      </c>
      <c r="I41410">
        <v>69361.899999999994</v>
      </c>
      <c r="J41410">
        <v>58866.3</v>
      </c>
    </row>
    <row r="41411" spans="1:10" x14ac:dyDescent="0.2">
      <c r="A41411" t="s">
        <v>3379</v>
      </c>
      <c r="B41411" t="s">
        <v>111277</v>
      </c>
      <c r="C41411" t="s">
        <v>158099</v>
      </c>
      <c r="D41411">
        <v>1</v>
      </c>
      <c r="E41411">
        <v>7380.84</v>
      </c>
      <c r="F41411">
        <v>3938.74</v>
      </c>
      <c r="G41411">
        <v>7097.28</v>
      </c>
      <c r="H41411">
        <v>5358.62</v>
      </c>
      <c r="I41411">
        <v>4625.01</v>
      </c>
      <c r="J41411">
        <v>6543.07</v>
      </c>
    </row>
    <row r="41412" spans="1:10" x14ac:dyDescent="0.2">
      <c r="A41412" t="s">
        <v>3379</v>
      </c>
      <c r="B41412" t="s">
        <v>111278</v>
      </c>
      <c r="C41412" t="s">
        <v>158099</v>
      </c>
      <c r="D41412">
        <v>1</v>
      </c>
      <c r="E41412">
        <v>10490.4</v>
      </c>
      <c r="F41412">
        <v>5023.3599999999997</v>
      </c>
      <c r="G41412">
        <v>12242.3</v>
      </c>
      <c r="H41412">
        <v>9147.4</v>
      </c>
      <c r="I41412">
        <v>7577.2</v>
      </c>
      <c r="J41412">
        <v>7917.56</v>
      </c>
    </row>
    <row r="41413" spans="1:10" x14ac:dyDescent="0.2">
      <c r="A41413" t="s">
        <v>3379</v>
      </c>
      <c r="B41413" t="s">
        <v>111279</v>
      </c>
      <c r="C41413" t="s">
        <v>158099</v>
      </c>
      <c r="D41413">
        <v>1</v>
      </c>
      <c r="E41413">
        <v>179315</v>
      </c>
      <c r="F41413">
        <v>174661</v>
      </c>
      <c r="G41413">
        <v>189046</v>
      </c>
      <c r="H41413">
        <v>177199</v>
      </c>
      <c r="I41413">
        <v>144126</v>
      </c>
      <c r="J41413">
        <v>165273</v>
      </c>
    </row>
    <row r="41414" spans="1:10" x14ac:dyDescent="0.2">
      <c r="A41414" t="s">
        <v>3379</v>
      </c>
      <c r="B41414" t="s">
        <v>129742</v>
      </c>
      <c r="C41414" t="s">
        <v>158099</v>
      </c>
      <c r="D41414">
        <v>1</v>
      </c>
      <c r="E41414">
        <v>7179.73</v>
      </c>
      <c r="F41414">
        <v>12260.7</v>
      </c>
      <c r="G41414">
        <v>9034.2000000000007</v>
      </c>
      <c r="H41414">
        <v>5910.64</v>
      </c>
    </row>
    <row r="41415" spans="1:10" x14ac:dyDescent="0.2">
      <c r="A41415" t="s">
        <v>3379</v>
      </c>
      <c r="B41415" t="s">
        <v>129743</v>
      </c>
      <c r="C41415" t="s">
        <v>158099</v>
      </c>
      <c r="D41415">
        <v>1</v>
      </c>
      <c r="G41415">
        <v>1823.96</v>
      </c>
      <c r="H41415">
        <v>1494.74</v>
      </c>
      <c r="I41415">
        <v>2975.87</v>
      </c>
      <c r="J41415">
        <v>1531.36</v>
      </c>
    </row>
    <row r="41416" spans="1:10" x14ac:dyDescent="0.2">
      <c r="A41416" t="s">
        <v>3379</v>
      </c>
      <c r="B41416" t="s">
        <v>129744</v>
      </c>
      <c r="C41416" t="s">
        <v>158099</v>
      </c>
      <c r="D41416">
        <v>1</v>
      </c>
      <c r="G41416">
        <v>1624.72</v>
      </c>
      <c r="H41416">
        <v>875.70100000000002</v>
      </c>
      <c r="I41416">
        <v>1460.05</v>
      </c>
    </row>
    <row r="41417" spans="1:10" x14ac:dyDescent="0.2">
      <c r="A41417" t="s">
        <v>3379</v>
      </c>
      <c r="B41417" t="s">
        <v>129745</v>
      </c>
      <c r="C41417" t="s">
        <v>158099</v>
      </c>
      <c r="D41417">
        <v>1</v>
      </c>
      <c r="E41417">
        <v>159.98400000000001</v>
      </c>
      <c r="F41417">
        <v>322.84399999999999</v>
      </c>
      <c r="G41417">
        <v>735.36800000000005</v>
      </c>
      <c r="H41417">
        <v>468.31200000000001</v>
      </c>
      <c r="I41417">
        <v>774.17899999999997</v>
      </c>
      <c r="J41417">
        <v>1621.54</v>
      </c>
    </row>
    <row r="41418" spans="1:10" x14ac:dyDescent="0.2">
      <c r="A41418" t="s">
        <v>3379</v>
      </c>
      <c r="B41418" t="s">
        <v>129746</v>
      </c>
      <c r="C41418" t="s">
        <v>158099</v>
      </c>
      <c r="D41418">
        <v>1</v>
      </c>
      <c r="E41418">
        <v>112503</v>
      </c>
      <c r="F41418">
        <v>105353</v>
      </c>
      <c r="G41418">
        <v>162403</v>
      </c>
      <c r="H41418">
        <v>151900</v>
      </c>
      <c r="I41418">
        <v>200386</v>
      </c>
      <c r="J41418">
        <v>191943</v>
      </c>
    </row>
    <row r="41419" spans="1:10" x14ac:dyDescent="0.2">
      <c r="A41419" t="s">
        <v>9916</v>
      </c>
      <c r="B41419" t="s">
        <v>81672</v>
      </c>
      <c r="C41419" t="s">
        <v>158099</v>
      </c>
      <c r="D41419">
        <v>1</v>
      </c>
      <c r="E41419">
        <v>17611.5</v>
      </c>
    </row>
    <row r="41420" spans="1:10" x14ac:dyDescent="0.2">
      <c r="A41420" t="s">
        <v>463</v>
      </c>
      <c r="B41420" t="s">
        <v>11952</v>
      </c>
      <c r="C41420" t="s">
        <v>158099</v>
      </c>
      <c r="D41420">
        <v>1</v>
      </c>
      <c r="E41420">
        <v>5674.97</v>
      </c>
      <c r="F41420">
        <v>5911.13</v>
      </c>
      <c r="G41420">
        <v>4149.51</v>
      </c>
      <c r="H41420">
        <v>5370.52</v>
      </c>
      <c r="I41420">
        <v>9955</v>
      </c>
      <c r="J41420">
        <v>11603.8</v>
      </c>
    </row>
    <row r="41421" spans="1:10" x14ac:dyDescent="0.2">
      <c r="A41421" t="s">
        <v>463</v>
      </c>
      <c r="B41421" t="s">
        <v>11953</v>
      </c>
      <c r="C41421" t="s">
        <v>158099</v>
      </c>
      <c r="D41421">
        <v>1</v>
      </c>
      <c r="E41421">
        <v>114208</v>
      </c>
      <c r="F41421">
        <v>121367</v>
      </c>
      <c r="G41421">
        <v>115614</v>
      </c>
      <c r="H41421">
        <v>108796</v>
      </c>
      <c r="I41421">
        <v>110181</v>
      </c>
      <c r="J41421">
        <v>106962</v>
      </c>
    </row>
    <row r="41422" spans="1:10" x14ac:dyDescent="0.2">
      <c r="A41422" t="s">
        <v>463</v>
      </c>
      <c r="B41422" t="s">
        <v>11954</v>
      </c>
      <c r="C41422" t="s">
        <v>158099</v>
      </c>
      <c r="D41422">
        <v>1</v>
      </c>
      <c r="G41422">
        <v>2887.59</v>
      </c>
      <c r="H41422">
        <v>3854.41</v>
      </c>
    </row>
    <row r="41423" spans="1:10" x14ac:dyDescent="0.2">
      <c r="A41423" t="s">
        <v>463</v>
      </c>
      <c r="B41423" t="s">
        <v>13459</v>
      </c>
      <c r="C41423" t="s">
        <v>158099</v>
      </c>
      <c r="D41423">
        <v>1</v>
      </c>
      <c r="E41423">
        <v>62570.6</v>
      </c>
      <c r="F41423">
        <v>53869.3</v>
      </c>
      <c r="G41423">
        <v>97054.7</v>
      </c>
      <c r="H41423">
        <v>76744.2</v>
      </c>
      <c r="I41423">
        <v>30924.2</v>
      </c>
    </row>
    <row r="41424" spans="1:10" x14ac:dyDescent="0.2">
      <c r="A41424" t="s">
        <v>463</v>
      </c>
      <c r="B41424" t="s">
        <v>13460</v>
      </c>
      <c r="C41424" t="s">
        <v>158099</v>
      </c>
      <c r="D41424">
        <v>1</v>
      </c>
      <c r="E41424">
        <v>7310.39</v>
      </c>
      <c r="F41424">
        <v>4309.96</v>
      </c>
      <c r="G41424">
        <v>4822.8599999999997</v>
      </c>
      <c r="H41424">
        <v>4601.88</v>
      </c>
      <c r="I41424">
        <v>10493.2</v>
      </c>
      <c r="J41424">
        <v>13063.7</v>
      </c>
    </row>
    <row r="41425" spans="1:10" x14ac:dyDescent="0.2">
      <c r="A41425" t="s">
        <v>463</v>
      </c>
      <c r="B41425" t="s">
        <v>13461</v>
      </c>
      <c r="C41425" t="s">
        <v>158099</v>
      </c>
      <c r="D41425">
        <v>1</v>
      </c>
      <c r="E41425">
        <v>102525</v>
      </c>
      <c r="F41425">
        <v>116207</v>
      </c>
      <c r="G41425">
        <v>145187</v>
      </c>
      <c r="H41425">
        <v>137806</v>
      </c>
      <c r="I41425">
        <v>119259</v>
      </c>
      <c r="J41425">
        <v>120269</v>
      </c>
    </row>
    <row r="41426" spans="1:10" x14ac:dyDescent="0.2">
      <c r="A41426" t="s">
        <v>463</v>
      </c>
      <c r="B41426" t="s">
        <v>13462</v>
      </c>
      <c r="C41426" t="s">
        <v>158099</v>
      </c>
      <c r="D41426">
        <v>1</v>
      </c>
      <c r="E41426">
        <v>3252.64</v>
      </c>
      <c r="F41426">
        <v>3623.37</v>
      </c>
      <c r="G41426">
        <v>3265.06</v>
      </c>
      <c r="H41426">
        <v>6684.7</v>
      </c>
      <c r="I41426">
        <v>2594.31</v>
      </c>
      <c r="J41426">
        <v>3274.32</v>
      </c>
    </row>
    <row r="41427" spans="1:10" x14ac:dyDescent="0.2">
      <c r="A41427" t="s">
        <v>463</v>
      </c>
      <c r="B41427" t="s">
        <v>13463</v>
      </c>
      <c r="C41427" t="s">
        <v>158099</v>
      </c>
      <c r="D41427">
        <v>1</v>
      </c>
      <c r="E41427">
        <v>394.173</v>
      </c>
      <c r="G41427">
        <v>1191.5</v>
      </c>
      <c r="H41427">
        <v>1242.1600000000001</v>
      </c>
      <c r="I41427">
        <v>1935.62</v>
      </c>
      <c r="J41427">
        <v>3030.14</v>
      </c>
    </row>
    <row r="41428" spans="1:10" x14ac:dyDescent="0.2">
      <c r="A41428" t="s">
        <v>463</v>
      </c>
      <c r="B41428" t="s">
        <v>13464</v>
      </c>
      <c r="C41428" t="s">
        <v>158099</v>
      </c>
      <c r="D41428">
        <v>1</v>
      </c>
      <c r="E41428">
        <v>537.06799999999998</v>
      </c>
      <c r="F41428">
        <v>1061</v>
      </c>
      <c r="G41428">
        <v>5094.74</v>
      </c>
      <c r="H41428">
        <v>2735.27</v>
      </c>
      <c r="I41428">
        <v>4855.3999999999996</v>
      </c>
      <c r="J41428">
        <v>6263.21</v>
      </c>
    </row>
    <row r="41429" spans="1:10" x14ac:dyDescent="0.2">
      <c r="A41429" t="s">
        <v>463</v>
      </c>
      <c r="B41429" t="s">
        <v>13465</v>
      </c>
      <c r="C41429" t="s">
        <v>158099</v>
      </c>
      <c r="D41429">
        <v>1</v>
      </c>
      <c r="G41429">
        <v>1712.23</v>
      </c>
      <c r="H41429">
        <v>2694.31</v>
      </c>
      <c r="I41429">
        <v>1553.98</v>
      </c>
      <c r="J41429">
        <v>2376.5500000000002</v>
      </c>
    </row>
    <row r="41430" spans="1:10" x14ac:dyDescent="0.2">
      <c r="A41430" t="s">
        <v>463</v>
      </c>
      <c r="B41430" t="s">
        <v>23236</v>
      </c>
      <c r="C41430" t="s">
        <v>158099</v>
      </c>
      <c r="D41430">
        <v>1</v>
      </c>
      <c r="G41430">
        <v>2003.93</v>
      </c>
      <c r="H41430">
        <v>1895.15</v>
      </c>
      <c r="I41430">
        <v>1497.93</v>
      </c>
      <c r="J41430">
        <v>1129.27</v>
      </c>
    </row>
    <row r="41431" spans="1:10" x14ac:dyDescent="0.2">
      <c r="A41431" t="s">
        <v>463</v>
      </c>
      <c r="B41431" t="s">
        <v>25503</v>
      </c>
      <c r="C41431" t="s">
        <v>158099</v>
      </c>
      <c r="D41431">
        <v>1</v>
      </c>
      <c r="E41431">
        <v>39414.199999999997</v>
      </c>
      <c r="F41431">
        <v>45439.199999999997</v>
      </c>
      <c r="G41431">
        <v>36111.599999999999</v>
      </c>
      <c r="H41431">
        <v>31729</v>
      </c>
      <c r="I41431">
        <v>8073.76</v>
      </c>
      <c r="J41431">
        <v>9163.2800000000007</v>
      </c>
    </row>
    <row r="41432" spans="1:10" x14ac:dyDescent="0.2">
      <c r="A41432" t="s">
        <v>463</v>
      </c>
      <c r="B41432" t="s">
        <v>25504</v>
      </c>
      <c r="C41432" t="s">
        <v>158099</v>
      </c>
      <c r="D41432">
        <v>1</v>
      </c>
      <c r="E41432">
        <v>8814.39</v>
      </c>
      <c r="F41432">
        <v>6201.11</v>
      </c>
      <c r="G41432">
        <v>7676.04</v>
      </c>
      <c r="H41432">
        <v>9533.0400000000009</v>
      </c>
      <c r="I41432">
        <v>8447.64</v>
      </c>
      <c r="J41432">
        <v>10021.700000000001</v>
      </c>
    </row>
    <row r="41433" spans="1:10" x14ac:dyDescent="0.2">
      <c r="A41433" t="s">
        <v>463</v>
      </c>
      <c r="B41433" t="s">
        <v>27003</v>
      </c>
      <c r="C41433" t="s">
        <v>158099</v>
      </c>
      <c r="D41433">
        <v>1</v>
      </c>
      <c r="E41433">
        <v>3590.96</v>
      </c>
      <c r="F41433">
        <v>2183.06</v>
      </c>
      <c r="G41433">
        <v>4630.0200000000004</v>
      </c>
      <c r="H41433">
        <v>4042.7</v>
      </c>
      <c r="I41433">
        <v>7007.17</v>
      </c>
      <c r="J41433">
        <v>1412.32</v>
      </c>
    </row>
    <row r="41434" spans="1:10" x14ac:dyDescent="0.2">
      <c r="A41434" t="s">
        <v>463</v>
      </c>
      <c r="B41434" t="s">
        <v>27004</v>
      </c>
      <c r="C41434" t="s">
        <v>158099</v>
      </c>
      <c r="D41434">
        <v>1</v>
      </c>
      <c r="E41434">
        <v>26031.1</v>
      </c>
      <c r="F41434">
        <v>25217.9</v>
      </c>
      <c r="G41434">
        <v>21251.8</v>
      </c>
      <c r="H41434">
        <v>24433.5</v>
      </c>
      <c r="I41434">
        <v>23997.7</v>
      </c>
      <c r="J41434">
        <v>22335.8</v>
      </c>
    </row>
    <row r="41435" spans="1:10" x14ac:dyDescent="0.2">
      <c r="A41435" t="s">
        <v>463</v>
      </c>
      <c r="B41435" t="s">
        <v>28024</v>
      </c>
      <c r="C41435" t="s">
        <v>158099</v>
      </c>
      <c r="D41435">
        <v>1</v>
      </c>
      <c r="E41435">
        <v>138416</v>
      </c>
      <c r="F41435">
        <v>124047</v>
      </c>
      <c r="G41435">
        <v>119898</v>
      </c>
      <c r="H41435">
        <v>118741</v>
      </c>
      <c r="I41435">
        <v>7155.98</v>
      </c>
      <c r="J41435">
        <v>11344.6</v>
      </c>
    </row>
    <row r="41436" spans="1:10" x14ac:dyDescent="0.2">
      <c r="A41436" t="s">
        <v>463</v>
      </c>
      <c r="B41436" t="s">
        <v>33776</v>
      </c>
      <c r="C41436" t="s">
        <v>158099</v>
      </c>
      <c r="D41436">
        <v>1</v>
      </c>
      <c r="E41436">
        <v>211730</v>
      </c>
      <c r="F41436">
        <v>292155</v>
      </c>
      <c r="G41436">
        <v>304983</v>
      </c>
      <c r="H41436">
        <v>252199</v>
      </c>
      <c r="I41436">
        <v>129875</v>
      </c>
      <c r="J41436">
        <v>143805</v>
      </c>
    </row>
    <row r="41437" spans="1:10" x14ac:dyDescent="0.2">
      <c r="A41437" t="s">
        <v>463</v>
      </c>
      <c r="B41437" t="s">
        <v>39464</v>
      </c>
      <c r="C41437" t="s">
        <v>158099</v>
      </c>
      <c r="D41437">
        <v>1</v>
      </c>
      <c r="E41437">
        <v>16848.599999999999</v>
      </c>
      <c r="F41437">
        <v>15841.8</v>
      </c>
      <c r="G41437">
        <v>18683.099999999999</v>
      </c>
      <c r="H41437">
        <v>19307.599999999999</v>
      </c>
      <c r="I41437">
        <v>15835.7</v>
      </c>
      <c r="J41437">
        <v>19329.900000000001</v>
      </c>
    </row>
    <row r="41438" spans="1:10" x14ac:dyDescent="0.2">
      <c r="A41438" t="s">
        <v>463</v>
      </c>
      <c r="B41438" t="s">
        <v>39495</v>
      </c>
      <c r="C41438" t="s">
        <v>158099</v>
      </c>
      <c r="D41438">
        <v>1</v>
      </c>
      <c r="E41438">
        <v>7239.32</v>
      </c>
      <c r="G41438">
        <v>5125.47</v>
      </c>
      <c r="H41438">
        <v>7398.11</v>
      </c>
      <c r="I41438">
        <v>7365.9</v>
      </c>
      <c r="J41438">
        <v>4894.05</v>
      </c>
    </row>
    <row r="41439" spans="1:10" x14ac:dyDescent="0.2">
      <c r="A41439" t="s">
        <v>463</v>
      </c>
      <c r="B41439" t="s">
        <v>39527</v>
      </c>
      <c r="C41439" t="s">
        <v>158099</v>
      </c>
      <c r="D41439">
        <v>1</v>
      </c>
      <c r="E41439">
        <v>714496</v>
      </c>
      <c r="F41439">
        <v>711605</v>
      </c>
      <c r="G41439">
        <v>753670</v>
      </c>
      <c r="H41439">
        <v>711184</v>
      </c>
      <c r="I41439">
        <v>468789</v>
      </c>
      <c r="J41439">
        <v>519803</v>
      </c>
    </row>
    <row r="41440" spans="1:10" x14ac:dyDescent="0.2">
      <c r="A41440" t="s">
        <v>463</v>
      </c>
      <c r="B41440" t="s">
        <v>39723</v>
      </c>
      <c r="C41440" t="s">
        <v>158099</v>
      </c>
      <c r="D41440">
        <v>1</v>
      </c>
      <c r="F41440">
        <v>4442.49</v>
      </c>
      <c r="I41440">
        <v>6465.31</v>
      </c>
      <c r="J41440">
        <v>4400.8900000000003</v>
      </c>
    </row>
    <row r="41441" spans="1:10" x14ac:dyDescent="0.2">
      <c r="A41441" t="s">
        <v>463</v>
      </c>
      <c r="B41441" t="s">
        <v>39727</v>
      </c>
      <c r="C41441" t="s">
        <v>158099</v>
      </c>
      <c r="D41441">
        <v>1</v>
      </c>
      <c r="E41441">
        <v>67404.100000000006</v>
      </c>
      <c r="F41441">
        <v>64546.1</v>
      </c>
      <c r="G41441">
        <v>69098.7</v>
      </c>
      <c r="H41441">
        <v>60481.9</v>
      </c>
      <c r="I41441">
        <v>40246.6</v>
      </c>
      <c r="J41441">
        <v>43612.4</v>
      </c>
    </row>
    <row r="41442" spans="1:10" x14ac:dyDescent="0.2">
      <c r="A41442" t="s">
        <v>463</v>
      </c>
      <c r="B41442" t="s">
        <v>44644</v>
      </c>
      <c r="C41442" t="s">
        <v>158099</v>
      </c>
      <c r="D41442">
        <v>1</v>
      </c>
      <c r="E41442">
        <v>202733</v>
      </c>
      <c r="F41442">
        <v>207343</v>
      </c>
      <c r="G41442">
        <v>204918</v>
      </c>
      <c r="H41442">
        <v>208001</v>
      </c>
      <c r="I41442">
        <v>217436</v>
      </c>
      <c r="J41442">
        <v>226255</v>
      </c>
    </row>
    <row r="41443" spans="1:10" x14ac:dyDescent="0.2">
      <c r="A41443" t="s">
        <v>463</v>
      </c>
      <c r="B41443" t="s">
        <v>46166</v>
      </c>
      <c r="C41443" t="s">
        <v>158099</v>
      </c>
      <c r="D41443">
        <v>1</v>
      </c>
      <c r="E41443">
        <v>81689.8</v>
      </c>
      <c r="F41443">
        <v>85671.5</v>
      </c>
      <c r="G41443">
        <v>124779</v>
      </c>
      <c r="H41443">
        <v>109835</v>
      </c>
      <c r="I41443">
        <v>52572.4</v>
      </c>
      <c r="J41443">
        <v>105849</v>
      </c>
    </row>
    <row r="41444" spans="1:10" x14ac:dyDescent="0.2">
      <c r="A41444" t="s">
        <v>463</v>
      </c>
      <c r="B41444" t="s">
        <v>51852</v>
      </c>
      <c r="C41444" t="s">
        <v>158099</v>
      </c>
      <c r="D41444">
        <v>1</v>
      </c>
      <c r="E41444">
        <v>241859</v>
      </c>
      <c r="F41444">
        <v>186146</v>
      </c>
      <c r="G41444">
        <v>257759</v>
      </c>
      <c r="H41444">
        <v>249295</v>
      </c>
      <c r="I41444">
        <v>215784</v>
      </c>
      <c r="J41444">
        <v>206280</v>
      </c>
    </row>
    <row r="41445" spans="1:10" x14ac:dyDescent="0.2">
      <c r="A41445" t="s">
        <v>463</v>
      </c>
      <c r="B41445" t="s">
        <v>54450</v>
      </c>
      <c r="C41445" t="s">
        <v>158099</v>
      </c>
      <c r="D41445">
        <v>1</v>
      </c>
      <c r="G41445">
        <v>1861.47</v>
      </c>
      <c r="I41445">
        <v>2200.15</v>
      </c>
      <c r="J41445">
        <v>439.58800000000002</v>
      </c>
    </row>
    <row r="41446" spans="1:10" x14ac:dyDescent="0.2">
      <c r="A41446" t="s">
        <v>463</v>
      </c>
      <c r="B41446" t="s">
        <v>54451</v>
      </c>
      <c r="C41446" t="s">
        <v>158099</v>
      </c>
      <c r="D41446">
        <v>1</v>
      </c>
      <c r="E41446">
        <v>1944.55</v>
      </c>
      <c r="F41446">
        <v>2752.47</v>
      </c>
      <c r="G41446">
        <v>4233.68</v>
      </c>
      <c r="H41446">
        <v>4291.49</v>
      </c>
      <c r="I41446">
        <v>5662.93</v>
      </c>
      <c r="J41446">
        <v>3368.84</v>
      </c>
    </row>
    <row r="41447" spans="1:10" x14ac:dyDescent="0.2">
      <c r="A41447" t="s">
        <v>463</v>
      </c>
      <c r="B41447" t="s">
        <v>54668</v>
      </c>
      <c r="C41447" t="s">
        <v>158099</v>
      </c>
      <c r="D41447">
        <v>1</v>
      </c>
      <c r="E41447">
        <v>568.15899999999999</v>
      </c>
      <c r="G41447">
        <v>968.32799999999997</v>
      </c>
      <c r="H41447">
        <v>617.45600000000002</v>
      </c>
      <c r="I41447">
        <v>805.00099999999998</v>
      </c>
      <c r="J41447">
        <v>1265.19</v>
      </c>
    </row>
    <row r="41448" spans="1:10" x14ac:dyDescent="0.2">
      <c r="A41448" t="s">
        <v>463</v>
      </c>
      <c r="B41448" t="s">
        <v>54669</v>
      </c>
      <c r="C41448" t="s">
        <v>158099</v>
      </c>
      <c r="D41448">
        <v>1</v>
      </c>
      <c r="E41448">
        <v>17161.900000000001</v>
      </c>
      <c r="F41448">
        <v>13574.4</v>
      </c>
      <c r="G41448">
        <v>27258.9</v>
      </c>
      <c r="H41448">
        <v>30426.9</v>
      </c>
      <c r="I41448">
        <v>37376.6</v>
      </c>
      <c r="J41448">
        <v>40731.699999999997</v>
      </c>
    </row>
    <row r="41449" spans="1:10" x14ac:dyDescent="0.2">
      <c r="A41449" t="s">
        <v>463</v>
      </c>
      <c r="B41449" t="s">
        <v>56780</v>
      </c>
      <c r="C41449" t="s">
        <v>158099</v>
      </c>
      <c r="D41449">
        <v>1</v>
      </c>
      <c r="E41449">
        <v>338428</v>
      </c>
      <c r="F41449">
        <v>318946</v>
      </c>
      <c r="G41449">
        <v>319510</v>
      </c>
      <c r="H41449">
        <v>347486</v>
      </c>
      <c r="I41449">
        <v>360076</v>
      </c>
      <c r="J41449">
        <v>346401</v>
      </c>
    </row>
    <row r="41450" spans="1:10" x14ac:dyDescent="0.2">
      <c r="A41450" t="s">
        <v>463</v>
      </c>
      <c r="B41450" t="s">
        <v>59966</v>
      </c>
      <c r="C41450" t="s">
        <v>158099</v>
      </c>
      <c r="D41450">
        <v>1</v>
      </c>
      <c r="E41450">
        <v>145971</v>
      </c>
      <c r="F41450">
        <v>103763</v>
      </c>
      <c r="G41450">
        <v>176999</v>
      </c>
      <c r="H41450">
        <v>162387</v>
      </c>
      <c r="I41450">
        <v>175781</v>
      </c>
      <c r="J41450">
        <v>170232</v>
      </c>
    </row>
    <row r="41451" spans="1:10" x14ac:dyDescent="0.2">
      <c r="A41451" t="s">
        <v>463</v>
      </c>
      <c r="B41451" t="s">
        <v>68105</v>
      </c>
      <c r="C41451" t="s">
        <v>158099</v>
      </c>
      <c r="D41451">
        <v>1</v>
      </c>
      <c r="E41451">
        <v>9019.32</v>
      </c>
      <c r="F41451">
        <v>9114.0300000000007</v>
      </c>
      <c r="G41451">
        <v>9572.3700000000008</v>
      </c>
      <c r="H41451">
        <v>13091.7</v>
      </c>
      <c r="I41451">
        <v>14803.3</v>
      </c>
      <c r="J41451">
        <v>7629.63</v>
      </c>
    </row>
    <row r="41452" spans="1:10" x14ac:dyDescent="0.2">
      <c r="A41452" t="s">
        <v>463</v>
      </c>
      <c r="B41452" t="s">
        <v>68106</v>
      </c>
      <c r="C41452" t="s">
        <v>158099</v>
      </c>
      <c r="D41452">
        <v>1</v>
      </c>
      <c r="E41452">
        <v>76044.899999999994</v>
      </c>
      <c r="F41452">
        <v>74920</v>
      </c>
      <c r="G41452">
        <v>94750.3</v>
      </c>
      <c r="H41452">
        <v>95646.399999999994</v>
      </c>
      <c r="I41452">
        <v>65818.100000000006</v>
      </c>
      <c r="J41452">
        <v>72413.2</v>
      </c>
    </row>
    <row r="41453" spans="1:10" x14ac:dyDescent="0.2">
      <c r="A41453" t="s">
        <v>463</v>
      </c>
      <c r="B41453" t="s">
        <v>68107</v>
      </c>
      <c r="C41453" t="s">
        <v>158099</v>
      </c>
      <c r="D41453">
        <v>1</v>
      </c>
      <c r="E41453">
        <v>16830</v>
      </c>
      <c r="F41453">
        <v>17694.400000000001</v>
      </c>
      <c r="G41453">
        <v>24112</v>
      </c>
      <c r="H41453">
        <v>23644.1</v>
      </c>
      <c r="I41453">
        <v>19475.2</v>
      </c>
      <c r="J41453">
        <v>17703</v>
      </c>
    </row>
    <row r="41454" spans="1:10" x14ac:dyDescent="0.2">
      <c r="A41454" t="s">
        <v>463</v>
      </c>
      <c r="B41454" t="s">
        <v>77449</v>
      </c>
      <c r="C41454" t="s">
        <v>158099</v>
      </c>
      <c r="D41454">
        <v>1</v>
      </c>
      <c r="E41454">
        <v>933.423</v>
      </c>
      <c r="G41454">
        <v>751.61199999999997</v>
      </c>
      <c r="H41454">
        <v>540.44100000000003</v>
      </c>
      <c r="I41454">
        <v>1579.38</v>
      </c>
      <c r="J41454">
        <v>1298.67</v>
      </c>
    </row>
    <row r="41455" spans="1:10" x14ac:dyDescent="0.2">
      <c r="A41455" t="s">
        <v>463</v>
      </c>
      <c r="B41455" t="s">
        <v>79046</v>
      </c>
      <c r="C41455" t="s">
        <v>158099</v>
      </c>
      <c r="D41455">
        <v>1</v>
      </c>
      <c r="F41455">
        <v>141622</v>
      </c>
      <c r="I41455">
        <v>192907</v>
      </c>
    </row>
    <row r="41456" spans="1:10" x14ac:dyDescent="0.2">
      <c r="A41456" t="s">
        <v>463</v>
      </c>
      <c r="B41456" t="s">
        <v>79047</v>
      </c>
      <c r="C41456" t="s">
        <v>158099</v>
      </c>
      <c r="D41456">
        <v>1</v>
      </c>
      <c r="E41456">
        <v>4978.3</v>
      </c>
      <c r="F41456">
        <v>4837.3999999999996</v>
      </c>
      <c r="G41456">
        <v>3959.52</v>
      </c>
      <c r="H41456">
        <v>3276.08</v>
      </c>
      <c r="I41456">
        <v>4926</v>
      </c>
      <c r="J41456">
        <v>4130.1099999999997</v>
      </c>
    </row>
    <row r="41457" spans="1:10" x14ac:dyDescent="0.2">
      <c r="A41457" t="s">
        <v>463</v>
      </c>
      <c r="B41457" t="s">
        <v>79048</v>
      </c>
      <c r="C41457" t="s">
        <v>158099</v>
      </c>
      <c r="D41457">
        <v>1</v>
      </c>
      <c r="E41457">
        <v>159273</v>
      </c>
      <c r="F41457">
        <v>139172</v>
      </c>
      <c r="G41457">
        <v>159805</v>
      </c>
      <c r="H41457">
        <v>174515</v>
      </c>
      <c r="I41457">
        <v>191887</v>
      </c>
      <c r="J41457">
        <v>185943</v>
      </c>
    </row>
    <row r="41458" spans="1:10" x14ac:dyDescent="0.2">
      <c r="A41458" t="s">
        <v>463</v>
      </c>
      <c r="B41458" t="s">
        <v>79049</v>
      </c>
      <c r="C41458" t="s">
        <v>158099</v>
      </c>
      <c r="D41458">
        <v>1</v>
      </c>
      <c r="E41458">
        <v>83496.5</v>
      </c>
      <c r="F41458">
        <v>83760.100000000006</v>
      </c>
      <c r="G41458">
        <v>85828.1</v>
      </c>
      <c r="H41458">
        <v>74551</v>
      </c>
      <c r="I41458">
        <v>42927.6</v>
      </c>
      <c r="J41458">
        <v>40866</v>
      </c>
    </row>
    <row r="41459" spans="1:10" x14ac:dyDescent="0.2">
      <c r="A41459" t="s">
        <v>463</v>
      </c>
      <c r="B41459" t="s">
        <v>83526</v>
      </c>
      <c r="C41459" t="s">
        <v>158099</v>
      </c>
      <c r="D41459">
        <v>1</v>
      </c>
      <c r="E41459">
        <v>20237.5</v>
      </c>
      <c r="F41459">
        <v>45389.4</v>
      </c>
      <c r="G41459">
        <v>31424.3</v>
      </c>
      <c r="H41459">
        <v>28090.6</v>
      </c>
      <c r="I41459">
        <v>3082.31</v>
      </c>
      <c r="J41459">
        <v>3099.1</v>
      </c>
    </row>
    <row r="41460" spans="1:10" x14ac:dyDescent="0.2">
      <c r="A41460" t="s">
        <v>463</v>
      </c>
      <c r="B41460" t="s">
        <v>84357</v>
      </c>
      <c r="C41460" t="s">
        <v>158099</v>
      </c>
      <c r="D41460">
        <v>1</v>
      </c>
      <c r="F41460">
        <v>210405</v>
      </c>
      <c r="G41460">
        <v>218176</v>
      </c>
      <c r="H41460">
        <v>212476</v>
      </c>
      <c r="I41460">
        <v>212473</v>
      </c>
    </row>
    <row r="41461" spans="1:10" x14ac:dyDescent="0.2">
      <c r="A41461" t="s">
        <v>463</v>
      </c>
      <c r="B41461" t="s">
        <v>84358</v>
      </c>
      <c r="C41461" t="s">
        <v>158099</v>
      </c>
      <c r="D41461">
        <v>1</v>
      </c>
      <c r="E41461">
        <v>228812</v>
      </c>
      <c r="F41461">
        <v>211789</v>
      </c>
      <c r="G41461">
        <v>218400</v>
      </c>
      <c r="H41461">
        <v>212367</v>
      </c>
      <c r="I41461">
        <v>206527</v>
      </c>
      <c r="J41461">
        <v>221774</v>
      </c>
    </row>
    <row r="41462" spans="1:10" x14ac:dyDescent="0.2">
      <c r="A41462" t="s">
        <v>463</v>
      </c>
      <c r="B41462" t="s">
        <v>84359</v>
      </c>
      <c r="C41462" t="s">
        <v>158099</v>
      </c>
      <c r="D41462">
        <v>1</v>
      </c>
      <c r="E41462">
        <v>27820.6</v>
      </c>
      <c r="F41462">
        <v>13977.9</v>
      </c>
      <c r="G41462">
        <v>13618.8</v>
      </c>
      <c r="H41462">
        <v>11923.4</v>
      </c>
      <c r="I41462">
        <v>9829.0499999999993</v>
      </c>
      <c r="J41462">
        <v>7418.35</v>
      </c>
    </row>
    <row r="41463" spans="1:10" x14ac:dyDescent="0.2">
      <c r="A41463" t="s">
        <v>463</v>
      </c>
      <c r="B41463" t="s">
        <v>88636</v>
      </c>
      <c r="C41463" t="s">
        <v>158099</v>
      </c>
      <c r="D41463">
        <v>1</v>
      </c>
      <c r="E41463">
        <v>33428.5</v>
      </c>
      <c r="F41463">
        <v>32834.9</v>
      </c>
      <c r="G41463">
        <v>38163.199999999997</v>
      </c>
      <c r="H41463">
        <v>39678</v>
      </c>
      <c r="I41463">
        <v>39656.5</v>
      </c>
      <c r="J41463">
        <v>31200.9</v>
      </c>
    </row>
    <row r="41464" spans="1:10" x14ac:dyDescent="0.2">
      <c r="A41464" t="s">
        <v>463</v>
      </c>
      <c r="B41464" t="s">
        <v>89229</v>
      </c>
      <c r="C41464" t="s">
        <v>158099</v>
      </c>
      <c r="D41464">
        <v>1</v>
      </c>
      <c r="E41464">
        <v>264863</v>
      </c>
      <c r="F41464">
        <v>239776</v>
      </c>
      <c r="G41464">
        <v>234309</v>
      </c>
      <c r="H41464">
        <v>251304</v>
      </c>
      <c r="I41464">
        <v>65763</v>
      </c>
      <c r="J41464">
        <v>82884.399999999994</v>
      </c>
    </row>
    <row r="41465" spans="1:10" x14ac:dyDescent="0.2">
      <c r="A41465" t="s">
        <v>463</v>
      </c>
      <c r="B41465" t="s">
        <v>91748</v>
      </c>
      <c r="C41465" t="s">
        <v>158099</v>
      </c>
      <c r="D41465">
        <v>1</v>
      </c>
      <c r="E41465">
        <v>11495.8</v>
      </c>
      <c r="F41465">
        <v>11642</v>
      </c>
      <c r="G41465">
        <v>11541.2</v>
      </c>
      <c r="H41465">
        <v>13541.4</v>
      </c>
      <c r="I41465">
        <v>26882.799999999999</v>
      </c>
      <c r="J41465">
        <v>30260</v>
      </c>
    </row>
    <row r="41466" spans="1:10" x14ac:dyDescent="0.2">
      <c r="A41466" t="s">
        <v>463</v>
      </c>
      <c r="B41466" t="s">
        <v>96598</v>
      </c>
      <c r="C41466" t="s">
        <v>158099</v>
      </c>
      <c r="D41466">
        <v>1</v>
      </c>
      <c r="E41466">
        <v>10615.3</v>
      </c>
      <c r="F41466">
        <v>8583.42</v>
      </c>
      <c r="G41466">
        <v>11975.6</v>
      </c>
      <c r="H41466">
        <v>12082.1</v>
      </c>
      <c r="I41466">
        <v>13677.2</v>
      </c>
      <c r="J41466">
        <v>13170.1</v>
      </c>
    </row>
    <row r="41467" spans="1:10" x14ac:dyDescent="0.2">
      <c r="A41467" t="s">
        <v>463</v>
      </c>
      <c r="B41467" t="s">
        <v>96665</v>
      </c>
      <c r="C41467" t="s">
        <v>158099</v>
      </c>
      <c r="D41467">
        <v>1</v>
      </c>
      <c r="E41467">
        <v>12603.5</v>
      </c>
      <c r="F41467">
        <v>8228.59</v>
      </c>
      <c r="G41467">
        <v>18654.7</v>
      </c>
      <c r="H41467">
        <v>10720.2</v>
      </c>
      <c r="I41467">
        <v>11646.9</v>
      </c>
      <c r="J41467">
        <v>13034.4</v>
      </c>
    </row>
    <row r="41468" spans="1:10" x14ac:dyDescent="0.2">
      <c r="A41468" t="s">
        <v>463</v>
      </c>
      <c r="B41468" t="s">
        <v>96753</v>
      </c>
      <c r="C41468" t="s">
        <v>158099</v>
      </c>
      <c r="D41468">
        <v>1</v>
      </c>
      <c r="G41468">
        <v>84594.4</v>
      </c>
      <c r="H41468">
        <v>89276.9</v>
      </c>
      <c r="I41468">
        <v>29067.3</v>
      </c>
      <c r="J41468">
        <v>82869.600000000006</v>
      </c>
    </row>
    <row r="41469" spans="1:10" x14ac:dyDescent="0.2">
      <c r="A41469" t="s">
        <v>463</v>
      </c>
      <c r="B41469" t="s">
        <v>96763</v>
      </c>
      <c r="C41469" t="s">
        <v>158099</v>
      </c>
      <c r="D41469">
        <v>1</v>
      </c>
      <c r="E41469">
        <v>3872.65</v>
      </c>
      <c r="F41469">
        <v>3126.36</v>
      </c>
      <c r="G41469">
        <v>2462.6799999999998</v>
      </c>
      <c r="H41469">
        <v>6401.27</v>
      </c>
      <c r="I41469">
        <v>3397.15</v>
      </c>
      <c r="J41469">
        <v>827.56899999999996</v>
      </c>
    </row>
    <row r="41470" spans="1:10" x14ac:dyDescent="0.2">
      <c r="A41470" t="s">
        <v>463</v>
      </c>
      <c r="B41470" t="s">
        <v>98382</v>
      </c>
      <c r="C41470" t="s">
        <v>158099</v>
      </c>
      <c r="D41470">
        <v>1</v>
      </c>
      <c r="E41470">
        <v>520124</v>
      </c>
      <c r="F41470">
        <v>558720</v>
      </c>
      <c r="G41470">
        <v>481067</v>
      </c>
      <c r="H41470">
        <v>519339</v>
      </c>
      <c r="I41470">
        <v>454714</v>
      </c>
      <c r="J41470">
        <v>460720</v>
      </c>
    </row>
    <row r="41471" spans="1:10" x14ac:dyDescent="0.2">
      <c r="A41471" t="s">
        <v>463</v>
      </c>
      <c r="B41471" t="s">
        <v>98705</v>
      </c>
      <c r="C41471" t="s">
        <v>158099</v>
      </c>
      <c r="D41471">
        <v>1</v>
      </c>
      <c r="E41471">
        <v>369491</v>
      </c>
      <c r="F41471">
        <v>366537</v>
      </c>
      <c r="G41471">
        <v>405616</v>
      </c>
      <c r="H41471">
        <v>384434</v>
      </c>
      <c r="I41471">
        <v>317418</v>
      </c>
      <c r="J41471">
        <v>336334</v>
      </c>
    </row>
    <row r="41472" spans="1:10" x14ac:dyDescent="0.2">
      <c r="A41472" t="s">
        <v>463</v>
      </c>
      <c r="B41472" t="s">
        <v>99373</v>
      </c>
      <c r="C41472" t="s">
        <v>158099</v>
      </c>
      <c r="D41472">
        <v>1</v>
      </c>
      <c r="J41472">
        <v>94411.8</v>
      </c>
    </row>
    <row r="41473" spans="1:10" x14ac:dyDescent="0.2">
      <c r="A41473" t="s">
        <v>463</v>
      </c>
      <c r="B41473" t="s">
        <v>99374</v>
      </c>
      <c r="C41473" t="s">
        <v>158099</v>
      </c>
      <c r="D41473">
        <v>1</v>
      </c>
      <c r="E41473">
        <v>23807.9</v>
      </c>
      <c r="G41473">
        <v>73949</v>
      </c>
      <c r="H41473">
        <v>88596.7</v>
      </c>
      <c r="I41473">
        <v>84243</v>
      </c>
      <c r="J41473">
        <v>8562.06</v>
      </c>
    </row>
    <row r="41474" spans="1:10" x14ac:dyDescent="0.2">
      <c r="A41474" t="s">
        <v>463</v>
      </c>
      <c r="B41474" t="s">
        <v>99375</v>
      </c>
      <c r="C41474" t="s">
        <v>158099</v>
      </c>
      <c r="D41474">
        <v>1</v>
      </c>
      <c r="F41474">
        <v>3876.32</v>
      </c>
      <c r="G41474">
        <v>14072.4</v>
      </c>
      <c r="H41474">
        <v>12968.8</v>
      </c>
      <c r="I41474">
        <v>12317.9</v>
      </c>
      <c r="J41474">
        <v>5780.91</v>
      </c>
    </row>
    <row r="41475" spans="1:10" x14ac:dyDescent="0.2">
      <c r="A41475" t="s">
        <v>463</v>
      </c>
      <c r="B41475" t="s">
        <v>99376</v>
      </c>
      <c r="C41475" t="s">
        <v>158099</v>
      </c>
      <c r="D41475">
        <v>1</v>
      </c>
      <c r="E41475">
        <v>92837.4</v>
      </c>
      <c r="F41475">
        <v>85573.7</v>
      </c>
      <c r="G41475">
        <v>94350.7</v>
      </c>
      <c r="H41475">
        <v>95809.3</v>
      </c>
      <c r="I41475">
        <v>95297.600000000006</v>
      </c>
      <c r="J41475">
        <v>88773.4</v>
      </c>
    </row>
    <row r="41476" spans="1:10" x14ac:dyDescent="0.2">
      <c r="A41476" t="s">
        <v>463</v>
      </c>
      <c r="B41476" t="s">
        <v>101504</v>
      </c>
      <c r="C41476" t="s">
        <v>158099</v>
      </c>
      <c r="D41476">
        <v>1</v>
      </c>
      <c r="E41476">
        <v>21743.5</v>
      </c>
      <c r="F41476">
        <v>18327.3</v>
      </c>
      <c r="G41476">
        <v>33063.4</v>
      </c>
      <c r="H41476">
        <v>29625.8</v>
      </c>
      <c r="I41476">
        <v>31310.799999999999</v>
      </c>
      <c r="J41476">
        <v>33473.1</v>
      </c>
    </row>
    <row r="41477" spans="1:10" x14ac:dyDescent="0.2">
      <c r="A41477" t="s">
        <v>463</v>
      </c>
      <c r="B41477" t="s">
        <v>101506</v>
      </c>
      <c r="C41477" t="s">
        <v>158099</v>
      </c>
      <c r="D41477">
        <v>1</v>
      </c>
      <c r="E41477">
        <v>30570.799999999999</v>
      </c>
      <c r="G41477">
        <v>27786.6</v>
      </c>
      <c r="H41477">
        <v>30462.799999999999</v>
      </c>
      <c r="I41477">
        <v>34551.199999999997</v>
      </c>
      <c r="J41477">
        <v>29491.599999999999</v>
      </c>
    </row>
    <row r="41478" spans="1:10" x14ac:dyDescent="0.2">
      <c r="A41478" t="s">
        <v>463</v>
      </c>
      <c r="B41478" t="s">
        <v>104928</v>
      </c>
      <c r="C41478" t="s">
        <v>158099</v>
      </c>
      <c r="D41478">
        <v>1</v>
      </c>
      <c r="E41478">
        <v>41951</v>
      </c>
      <c r="F41478">
        <v>37014.6</v>
      </c>
      <c r="G41478">
        <v>42703.199999999997</v>
      </c>
      <c r="H41478">
        <v>46322.9</v>
      </c>
    </row>
    <row r="41479" spans="1:10" x14ac:dyDescent="0.2">
      <c r="A41479" t="s">
        <v>463</v>
      </c>
      <c r="B41479" t="s">
        <v>104929</v>
      </c>
      <c r="C41479" t="s">
        <v>158099</v>
      </c>
      <c r="D41479">
        <v>1</v>
      </c>
      <c r="E41479">
        <v>96663.8</v>
      </c>
      <c r="F41479">
        <v>105085</v>
      </c>
      <c r="G41479">
        <v>118743</v>
      </c>
      <c r="H41479">
        <v>101612</v>
      </c>
      <c r="I41479">
        <v>84886.9</v>
      </c>
      <c r="J41479">
        <v>84874.4</v>
      </c>
    </row>
    <row r="41480" spans="1:10" x14ac:dyDescent="0.2">
      <c r="A41480" t="s">
        <v>463</v>
      </c>
      <c r="B41480" t="s">
        <v>104936</v>
      </c>
      <c r="C41480" t="s">
        <v>158099</v>
      </c>
      <c r="D41480">
        <v>1</v>
      </c>
      <c r="E41480">
        <v>3312.62</v>
      </c>
      <c r="F41480">
        <v>1752.15</v>
      </c>
      <c r="G41480">
        <v>4615.8500000000004</v>
      </c>
      <c r="H41480">
        <v>3459.89</v>
      </c>
      <c r="I41480">
        <v>2625.33</v>
      </c>
      <c r="J41480">
        <v>2708.11</v>
      </c>
    </row>
    <row r="41481" spans="1:10" x14ac:dyDescent="0.2">
      <c r="A41481" t="s">
        <v>463</v>
      </c>
      <c r="B41481" t="s">
        <v>108595</v>
      </c>
      <c r="C41481" t="s">
        <v>158099</v>
      </c>
      <c r="D41481">
        <v>1</v>
      </c>
      <c r="F41481">
        <v>321.00799999999998</v>
      </c>
      <c r="H41481">
        <v>223.696</v>
      </c>
      <c r="I41481">
        <v>330.45100000000002</v>
      </c>
      <c r="J41481">
        <v>346.78</v>
      </c>
    </row>
    <row r="41482" spans="1:10" x14ac:dyDescent="0.2">
      <c r="A41482" t="s">
        <v>463</v>
      </c>
      <c r="B41482" t="s">
        <v>108596</v>
      </c>
      <c r="C41482" t="s">
        <v>158099</v>
      </c>
      <c r="D41482">
        <v>1</v>
      </c>
      <c r="E41482">
        <v>6638.71</v>
      </c>
      <c r="F41482">
        <v>5308.89</v>
      </c>
      <c r="G41482">
        <v>8044.14</v>
      </c>
      <c r="H41482">
        <v>7670.34</v>
      </c>
      <c r="I41482">
        <v>8370.39</v>
      </c>
      <c r="J41482">
        <v>6927.74</v>
      </c>
    </row>
    <row r="41483" spans="1:10" x14ac:dyDescent="0.2">
      <c r="A41483" t="s">
        <v>463</v>
      </c>
      <c r="B41483" t="s">
        <v>111422</v>
      </c>
      <c r="C41483" t="s">
        <v>158099</v>
      </c>
      <c r="D41483">
        <v>1</v>
      </c>
      <c r="F41483">
        <v>1028.99</v>
      </c>
      <c r="I41483">
        <v>1352.34</v>
      </c>
      <c r="J41483">
        <v>1224.19</v>
      </c>
    </row>
    <row r="41484" spans="1:10" x14ac:dyDescent="0.2">
      <c r="A41484" t="s">
        <v>463</v>
      </c>
      <c r="B41484" t="s">
        <v>113071</v>
      </c>
      <c r="C41484" t="s">
        <v>158099</v>
      </c>
      <c r="D41484">
        <v>1</v>
      </c>
      <c r="E41484">
        <v>109364</v>
      </c>
      <c r="F41484">
        <v>77705.100000000006</v>
      </c>
      <c r="G41484">
        <v>127423</v>
      </c>
      <c r="H41484">
        <v>122679</v>
      </c>
      <c r="I41484">
        <v>139057</v>
      </c>
      <c r="J41484">
        <v>129376</v>
      </c>
    </row>
    <row r="41485" spans="1:10" x14ac:dyDescent="0.2">
      <c r="A41485" t="s">
        <v>463</v>
      </c>
      <c r="B41485" t="s">
        <v>118023</v>
      </c>
      <c r="C41485" t="s">
        <v>158099</v>
      </c>
      <c r="D41485">
        <v>1</v>
      </c>
      <c r="E41485">
        <v>6476.37</v>
      </c>
      <c r="G41485">
        <v>4593.58</v>
      </c>
      <c r="H41485">
        <v>5590.63</v>
      </c>
      <c r="I41485">
        <v>6480.8</v>
      </c>
      <c r="J41485">
        <v>5330.61</v>
      </c>
    </row>
    <row r="41486" spans="1:10" x14ac:dyDescent="0.2">
      <c r="A41486" t="s">
        <v>463</v>
      </c>
      <c r="B41486" t="s">
        <v>129603</v>
      </c>
      <c r="C41486" t="s">
        <v>158099</v>
      </c>
      <c r="D41486">
        <v>1</v>
      </c>
      <c r="E41486">
        <v>21202.400000000001</v>
      </c>
      <c r="F41486">
        <v>36599.1</v>
      </c>
      <c r="G41486">
        <v>13678.4</v>
      </c>
      <c r="H41486">
        <v>29463.5</v>
      </c>
      <c r="I41486">
        <v>32028.9</v>
      </c>
      <c r="J41486">
        <v>24744.5</v>
      </c>
    </row>
    <row r="41487" spans="1:10" x14ac:dyDescent="0.2">
      <c r="A41487" t="s">
        <v>463</v>
      </c>
      <c r="B41487" t="s">
        <v>131830</v>
      </c>
      <c r="C41487" t="s">
        <v>158099</v>
      </c>
      <c r="D41487">
        <v>1</v>
      </c>
      <c r="F41487">
        <v>545.53499999999997</v>
      </c>
      <c r="G41487">
        <v>32.542999999999999</v>
      </c>
      <c r="H41487">
        <v>0</v>
      </c>
      <c r="J41487">
        <v>411.38799999999998</v>
      </c>
    </row>
    <row r="41488" spans="1:10" x14ac:dyDescent="0.2">
      <c r="A41488" t="s">
        <v>463</v>
      </c>
      <c r="B41488" t="s">
        <v>131831</v>
      </c>
      <c r="C41488" t="s">
        <v>158099</v>
      </c>
      <c r="D41488">
        <v>1</v>
      </c>
      <c r="E41488">
        <v>4251.83</v>
      </c>
      <c r="F41488">
        <v>3734.16</v>
      </c>
      <c r="G41488">
        <v>5438.38</v>
      </c>
      <c r="H41488">
        <v>3057.3</v>
      </c>
      <c r="I41488">
        <v>5958.76</v>
      </c>
      <c r="J41488">
        <v>4483.59</v>
      </c>
    </row>
    <row r="41489" spans="1:10" x14ac:dyDescent="0.2">
      <c r="A41489" t="s">
        <v>463</v>
      </c>
      <c r="B41489" t="s">
        <v>135897</v>
      </c>
      <c r="C41489" t="s">
        <v>158099</v>
      </c>
      <c r="D41489">
        <v>1</v>
      </c>
      <c r="E41489">
        <v>1261.06</v>
      </c>
      <c r="G41489">
        <v>703.91</v>
      </c>
      <c r="H41489">
        <v>1814.46</v>
      </c>
      <c r="I41489">
        <v>1960.68</v>
      </c>
      <c r="J41489">
        <v>1223.98</v>
      </c>
    </row>
    <row r="41490" spans="1:10" x14ac:dyDescent="0.2">
      <c r="A41490" t="s">
        <v>463</v>
      </c>
      <c r="B41490" t="s">
        <v>142725</v>
      </c>
      <c r="C41490" t="s">
        <v>158099</v>
      </c>
      <c r="D41490">
        <v>1</v>
      </c>
      <c r="E41490">
        <v>135104</v>
      </c>
      <c r="F41490">
        <v>192245</v>
      </c>
      <c r="G41490">
        <v>173377</v>
      </c>
      <c r="H41490">
        <v>163368</v>
      </c>
      <c r="I41490">
        <v>57348.3</v>
      </c>
      <c r="J41490">
        <v>46635.1</v>
      </c>
    </row>
    <row r="41491" spans="1:10" x14ac:dyDescent="0.2">
      <c r="A41491" t="s">
        <v>463</v>
      </c>
      <c r="B41491" t="s">
        <v>142869</v>
      </c>
      <c r="C41491" t="s">
        <v>158099</v>
      </c>
      <c r="D41491">
        <v>1</v>
      </c>
      <c r="E41491">
        <v>5298.92</v>
      </c>
      <c r="F41491">
        <v>8735.26</v>
      </c>
      <c r="G41491">
        <v>5114.6899999999996</v>
      </c>
      <c r="H41491">
        <v>8040.5</v>
      </c>
      <c r="I41491">
        <v>4179.76</v>
      </c>
      <c r="J41491">
        <v>5305.27</v>
      </c>
    </row>
    <row r="41492" spans="1:10" x14ac:dyDescent="0.2">
      <c r="A41492" t="s">
        <v>463</v>
      </c>
      <c r="B41492" t="s">
        <v>142870</v>
      </c>
      <c r="C41492" t="s">
        <v>158099</v>
      </c>
      <c r="D41492">
        <v>1</v>
      </c>
      <c r="E41492">
        <v>4205.28</v>
      </c>
      <c r="F41492">
        <v>3547.25</v>
      </c>
      <c r="G41492">
        <v>1655.96</v>
      </c>
      <c r="H41492">
        <v>3014.01</v>
      </c>
      <c r="I41492">
        <v>2485.88</v>
      </c>
      <c r="J41492">
        <v>2770.33</v>
      </c>
    </row>
    <row r="41493" spans="1:10" x14ac:dyDescent="0.2">
      <c r="A41493" t="s">
        <v>463</v>
      </c>
      <c r="B41493" t="s">
        <v>142871</v>
      </c>
      <c r="C41493" t="s">
        <v>158099</v>
      </c>
      <c r="D41493">
        <v>1</v>
      </c>
      <c r="F41493">
        <v>3184.89</v>
      </c>
      <c r="G41493">
        <v>3241.15</v>
      </c>
      <c r="H41493">
        <v>4969.93</v>
      </c>
      <c r="I41493">
        <v>2038.13</v>
      </c>
      <c r="J41493">
        <v>3140.33</v>
      </c>
    </row>
    <row r="41494" spans="1:10" x14ac:dyDescent="0.2">
      <c r="A41494" t="s">
        <v>463</v>
      </c>
      <c r="B41494" t="s">
        <v>142872</v>
      </c>
      <c r="C41494" t="s">
        <v>158099</v>
      </c>
      <c r="D41494">
        <v>1</v>
      </c>
      <c r="E41494">
        <v>2154.08</v>
      </c>
      <c r="F41494">
        <v>4440.3999999999996</v>
      </c>
      <c r="G41494">
        <v>1378.89</v>
      </c>
      <c r="H41494">
        <v>1410.61</v>
      </c>
      <c r="I41494">
        <v>2042.72</v>
      </c>
      <c r="J41494">
        <v>2861.85</v>
      </c>
    </row>
    <row r="41495" spans="1:10" x14ac:dyDescent="0.2">
      <c r="A41495" t="s">
        <v>463</v>
      </c>
      <c r="B41495" t="s">
        <v>142873</v>
      </c>
      <c r="C41495" t="s">
        <v>158099</v>
      </c>
      <c r="D41495">
        <v>1</v>
      </c>
      <c r="E41495">
        <v>44266.9</v>
      </c>
      <c r="F41495">
        <v>55414.5</v>
      </c>
      <c r="G41495">
        <v>47545</v>
      </c>
      <c r="H41495">
        <v>55906.400000000001</v>
      </c>
      <c r="I41495">
        <v>50211.9</v>
      </c>
      <c r="J41495">
        <v>54153.2</v>
      </c>
    </row>
    <row r="41496" spans="1:10" x14ac:dyDescent="0.2">
      <c r="A41496" t="s">
        <v>463</v>
      </c>
      <c r="B41496" t="s">
        <v>148266</v>
      </c>
      <c r="C41496" t="s">
        <v>158099</v>
      </c>
      <c r="D41496">
        <v>1</v>
      </c>
      <c r="E41496">
        <v>73029.5</v>
      </c>
      <c r="F41496">
        <v>51472.4</v>
      </c>
      <c r="G41496">
        <v>72258.8</v>
      </c>
      <c r="H41496">
        <v>77824.800000000003</v>
      </c>
      <c r="I41496">
        <v>91046.7</v>
      </c>
      <c r="J41496">
        <v>92181.2</v>
      </c>
    </row>
    <row r="41497" spans="1:10" x14ac:dyDescent="0.2">
      <c r="A41497" t="s">
        <v>463</v>
      </c>
      <c r="B41497" t="s">
        <v>148267</v>
      </c>
      <c r="C41497" t="s">
        <v>158099</v>
      </c>
      <c r="D41497">
        <v>1</v>
      </c>
      <c r="E41497">
        <v>39971.199999999997</v>
      </c>
      <c r="F41497">
        <v>65605</v>
      </c>
      <c r="G41497">
        <v>48189.599999999999</v>
      </c>
      <c r="H41497">
        <v>27451.200000000001</v>
      </c>
      <c r="I41497">
        <v>2754.88</v>
      </c>
      <c r="J41497">
        <v>2582.35</v>
      </c>
    </row>
    <row r="41498" spans="1:10" x14ac:dyDescent="0.2">
      <c r="A41498" t="s">
        <v>463</v>
      </c>
      <c r="B41498" t="s">
        <v>155355</v>
      </c>
      <c r="C41498" t="s">
        <v>158099</v>
      </c>
      <c r="D41498">
        <v>1</v>
      </c>
      <c r="E41498">
        <v>53952.4</v>
      </c>
      <c r="F41498">
        <v>46743.1</v>
      </c>
      <c r="G41498">
        <v>62998.1</v>
      </c>
      <c r="H41498">
        <v>64774.400000000001</v>
      </c>
      <c r="I41498">
        <v>87843</v>
      </c>
      <c r="J41498">
        <v>85873.8</v>
      </c>
    </row>
    <row r="41499" spans="1:10" x14ac:dyDescent="0.2">
      <c r="A41499" t="s">
        <v>463</v>
      </c>
      <c r="B41499" t="s">
        <v>155356</v>
      </c>
      <c r="C41499" t="s">
        <v>158099</v>
      </c>
      <c r="D41499">
        <v>1</v>
      </c>
      <c r="F41499">
        <v>3883.47</v>
      </c>
    </row>
    <row r="41500" spans="1:10" x14ac:dyDescent="0.2">
      <c r="A41500" t="s">
        <v>1068</v>
      </c>
      <c r="B41500" t="s">
        <v>12983</v>
      </c>
      <c r="C41500" t="s">
        <v>158099</v>
      </c>
      <c r="D41500">
        <v>1</v>
      </c>
      <c r="E41500">
        <v>24935.200000000001</v>
      </c>
      <c r="F41500">
        <v>23148.3</v>
      </c>
      <c r="G41500">
        <v>28247.8</v>
      </c>
      <c r="H41500">
        <v>31053.200000000001</v>
      </c>
      <c r="I41500">
        <v>24397.5</v>
      </c>
      <c r="J41500">
        <v>14392.5</v>
      </c>
    </row>
    <row r="41501" spans="1:10" x14ac:dyDescent="0.2">
      <c r="A41501" t="s">
        <v>1068</v>
      </c>
      <c r="B41501" t="s">
        <v>15477</v>
      </c>
      <c r="C41501" t="s">
        <v>158099</v>
      </c>
      <c r="D41501">
        <v>1</v>
      </c>
      <c r="E41501">
        <v>1767.81</v>
      </c>
      <c r="F41501">
        <v>1001.55</v>
      </c>
      <c r="G41501">
        <v>1023.51</v>
      </c>
      <c r="H41501">
        <v>3558.35</v>
      </c>
      <c r="I41501">
        <v>4078.97</v>
      </c>
      <c r="J41501">
        <v>5148.66</v>
      </c>
    </row>
    <row r="41502" spans="1:10" x14ac:dyDescent="0.2">
      <c r="A41502" t="s">
        <v>1068</v>
      </c>
      <c r="B41502" t="s">
        <v>15478</v>
      </c>
      <c r="C41502" t="s">
        <v>158099</v>
      </c>
      <c r="D41502">
        <v>1</v>
      </c>
      <c r="E41502">
        <v>5818.17</v>
      </c>
      <c r="F41502">
        <v>5078.32</v>
      </c>
      <c r="G41502">
        <v>5697.27</v>
      </c>
      <c r="H41502">
        <v>6148.22</v>
      </c>
      <c r="I41502">
        <v>4377.95</v>
      </c>
      <c r="J41502">
        <v>2380.8200000000002</v>
      </c>
    </row>
    <row r="41503" spans="1:10" x14ac:dyDescent="0.2">
      <c r="A41503" t="s">
        <v>1068</v>
      </c>
      <c r="B41503" t="s">
        <v>15479</v>
      </c>
      <c r="C41503" t="s">
        <v>158099</v>
      </c>
      <c r="D41503">
        <v>1</v>
      </c>
      <c r="E41503">
        <v>248.96299999999999</v>
      </c>
      <c r="F41503">
        <v>323.54199999999997</v>
      </c>
      <c r="G41503">
        <v>257.75700000000001</v>
      </c>
      <c r="H41503">
        <v>189.73099999999999</v>
      </c>
      <c r="I41503">
        <v>118.774</v>
      </c>
      <c r="J41503">
        <v>58.497599999999998</v>
      </c>
    </row>
    <row r="41504" spans="1:10" x14ac:dyDescent="0.2">
      <c r="A41504" t="s">
        <v>1068</v>
      </c>
      <c r="B41504" t="s">
        <v>15540</v>
      </c>
      <c r="C41504" t="s">
        <v>158099</v>
      </c>
      <c r="D41504">
        <v>1</v>
      </c>
      <c r="E41504">
        <v>1487.65</v>
      </c>
      <c r="F41504">
        <v>698.58199999999999</v>
      </c>
      <c r="H41504">
        <v>856.43799999999999</v>
      </c>
      <c r="J41504">
        <v>803.46199999999999</v>
      </c>
    </row>
    <row r="41505" spans="1:10" x14ac:dyDescent="0.2">
      <c r="A41505" t="s">
        <v>1068</v>
      </c>
      <c r="B41505" t="s">
        <v>15541</v>
      </c>
      <c r="C41505" t="s">
        <v>158099</v>
      </c>
      <c r="D41505">
        <v>1</v>
      </c>
      <c r="E41505">
        <v>8830.25</v>
      </c>
      <c r="F41505">
        <v>9741.66</v>
      </c>
      <c r="G41505">
        <v>11273.5</v>
      </c>
      <c r="H41505">
        <v>14348</v>
      </c>
      <c r="I41505">
        <v>13906.8</v>
      </c>
      <c r="J41505">
        <v>8301.99</v>
      </c>
    </row>
    <row r="41506" spans="1:10" x14ac:dyDescent="0.2">
      <c r="A41506" t="s">
        <v>1068</v>
      </c>
      <c r="B41506" t="s">
        <v>15598</v>
      </c>
      <c r="C41506" t="s">
        <v>158099</v>
      </c>
      <c r="D41506">
        <v>1</v>
      </c>
      <c r="E41506">
        <v>51843.7</v>
      </c>
      <c r="F41506">
        <v>38933.1</v>
      </c>
      <c r="G41506">
        <v>65194.3</v>
      </c>
      <c r="H41506">
        <v>67926.600000000006</v>
      </c>
      <c r="I41506">
        <v>55927</v>
      </c>
      <c r="J41506">
        <v>54829.3</v>
      </c>
    </row>
    <row r="41507" spans="1:10" x14ac:dyDescent="0.2">
      <c r="A41507" t="s">
        <v>1068</v>
      </c>
      <c r="B41507" t="s">
        <v>32934</v>
      </c>
      <c r="C41507" t="s">
        <v>158099</v>
      </c>
      <c r="D41507">
        <v>1</v>
      </c>
      <c r="E41507">
        <v>58813.1</v>
      </c>
      <c r="F41507">
        <v>44929.2</v>
      </c>
      <c r="G41507">
        <v>57882</v>
      </c>
      <c r="H41507">
        <v>38068.800000000003</v>
      </c>
      <c r="I41507">
        <v>41736.699999999997</v>
      </c>
      <c r="J41507">
        <v>42612.1</v>
      </c>
    </row>
    <row r="41508" spans="1:10" x14ac:dyDescent="0.2">
      <c r="A41508" t="s">
        <v>1068</v>
      </c>
      <c r="B41508" t="s">
        <v>59767</v>
      </c>
      <c r="C41508" t="s">
        <v>158099</v>
      </c>
      <c r="D41508">
        <v>1</v>
      </c>
      <c r="E41508">
        <v>2865.39</v>
      </c>
      <c r="F41508">
        <v>1833.55</v>
      </c>
      <c r="G41508">
        <v>1301.1600000000001</v>
      </c>
      <c r="H41508">
        <v>3494.54</v>
      </c>
      <c r="I41508">
        <v>4471.43</v>
      </c>
      <c r="J41508">
        <v>4092.21</v>
      </c>
    </row>
    <row r="41509" spans="1:10" x14ac:dyDescent="0.2">
      <c r="A41509" t="s">
        <v>1068</v>
      </c>
      <c r="B41509" t="s">
        <v>59768</v>
      </c>
      <c r="C41509" t="s">
        <v>158099</v>
      </c>
      <c r="D41509">
        <v>1</v>
      </c>
      <c r="E41509">
        <v>7431.48</v>
      </c>
      <c r="F41509">
        <v>5433.14</v>
      </c>
      <c r="G41509">
        <v>4726.87</v>
      </c>
      <c r="H41509">
        <v>6803.69</v>
      </c>
      <c r="I41509">
        <v>2690.03</v>
      </c>
    </row>
    <row r="41510" spans="1:10" x14ac:dyDescent="0.2">
      <c r="A41510" t="s">
        <v>1068</v>
      </c>
      <c r="B41510" t="s">
        <v>60565</v>
      </c>
      <c r="C41510" t="s">
        <v>158099</v>
      </c>
      <c r="D41510">
        <v>1</v>
      </c>
      <c r="E41510">
        <v>1751.39</v>
      </c>
      <c r="F41510">
        <v>1341.83</v>
      </c>
      <c r="H41510">
        <v>2644.06</v>
      </c>
      <c r="I41510">
        <v>4023.75</v>
      </c>
      <c r="J41510">
        <v>3251.42</v>
      </c>
    </row>
    <row r="41511" spans="1:10" x14ac:dyDescent="0.2">
      <c r="A41511" t="s">
        <v>1068</v>
      </c>
      <c r="B41511" t="s">
        <v>64540</v>
      </c>
      <c r="C41511" t="s">
        <v>158099</v>
      </c>
      <c r="D41511">
        <v>1</v>
      </c>
      <c r="E41511">
        <v>29228.7</v>
      </c>
      <c r="F41511">
        <v>31372.3</v>
      </c>
      <c r="G41511">
        <v>37506.300000000003</v>
      </c>
      <c r="H41511">
        <v>39288.699999999997</v>
      </c>
      <c r="I41511">
        <v>43076</v>
      </c>
      <c r="J41511">
        <v>41437.199999999997</v>
      </c>
    </row>
    <row r="41512" spans="1:10" x14ac:dyDescent="0.2">
      <c r="A41512" t="s">
        <v>1068</v>
      </c>
      <c r="B41512" t="s">
        <v>73638</v>
      </c>
      <c r="C41512" t="s">
        <v>158099</v>
      </c>
      <c r="D41512">
        <v>1</v>
      </c>
      <c r="F41512">
        <v>4083.09</v>
      </c>
      <c r="G41512">
        <v>9361.0300000000007</v>
      </c>
      <c r="H41512">
        <v>10948.4</v>
      </c>
      <c r="I41512">
        <v>8435.11</v>
      </c>
      <c r="J41512">
        <v>7642.2</v>
      </c>
    </row>
    <row r="41513" spans="1:10" x14ac:dyDescent="0.2">
      <c r="A41513" t="s">
        <v>1068</v>
      </c>
      <c r="B41513" t="s">
        <v>73639</v>
      </c>
      <c r="C41513" t="s">
        <v>158099</v>
      </c>
      <c r="D41513">
        <v>1</v>
      </c>
      <c r="E41513">
        <v>616.79200000000003</v>
      </c>
      <c r="F41513">
        <v>991.97299999999996</v>
      </c>
      <c r="G41513">
        <v>1859.07</v>
      </c>
      <c r="H41513">
        <v>1186.4100000000001</v>
      </c>
    </row>
    <row r="41514" spans="1:10" x14ac:dyDescent="0.2">
      <c r="A41514" t="s">
        <v>1068</v>
      </c>
      <c r="B41514" t="s">
        <v>80356</v>
      </c>
      <c r="C41514" t="s">
        <v>158099</v>
      </c>
      <c r="D41514">
        <v>1</v>
      </c>
      <c r="E41514">
        <v>70585.3</v>
      </c>
      <c r="F41514">
        <v>67677</v>
      </c>
      <c r="G41514">
        <v>63419.3</v>
      </c>
      <c r="H41514">
        <v>63370.1</v>
      </c>
      <c r="I41514">
        <v>72096.3</v>
      </c>
      <c r="J41514">
        <v>70771</v>
      </c>
    </row>
    <row r="41515" spans="1:10" x14ac:dyDescent="0.2">
      <c r="A41515" t="s">
        <v>1068</v>
      </c>
      <c r="B41515" t="s">
        <v>86058</v>
      </c>
      <c r="C41515" t="s">
        <v>158099</v>
      </c>
      <c r="D41515">
        <v>1</v>
      </c>
      <c r="G41515">
        <v>0</v>
      </c>
      <c r="H41515">
        <v>195.56700000000001</v>
      </c>
      <c r="I41515">
        <v>333.79300000000001</v>
      </c>
      <c r="J41515">
        <v>36.9786</v>
      </c>
    </row>
    <row r="41516" spans="1:10" x14ac:dyDescent="0.2">
      <c r="A41516" t="s">
        <v>1068</v>
      </c>
      <c r="B41516" t="s">
        <v>86059</v>
      </c>
      <c r="C41516" t="s">
        <v>158099</v>
      </c>
      <c r="D41516">
        <v>1</v>
      </c>
      <c r="E41516">
        <v>9936.8700000000008</v>
      </c>
      <c r="F41516">
        <v>13218.1</v>
      </c>
      <c r="G41516">
        <v>12057.5</v>
      </c>
      <c r="H41516">
        <v>9356.83</v>
      </c>
      <c r="I41516">
        <v>6894.16</v>
      </c>
      <c r="J41516">
        <v>4418.8999999999996</v>
      </c>
    </row>
    <row r="41517" spans="1:10" x14ac:dyDescent="0.2">
      <c r="A41517" t="s">
        <v>1068</v>
      </c>
      <c r="B41517" t="s">
        <v>86060</v>
      </c>
      <c r="C41517" t="s">
        <v>158099</v>
      </c>
      <c r="D41517">
        <v>1</v>
      </c>
      <c r="F41517">
        <v>346.89699999999999</v>
      </c>
      <c r="G41517">
        <v>324.78399999999999</v>
      </c>
      <c r="H41517">
        <v>616.13499999999999</v>
      </c>
      <c r="I41517">
        <v>506.05099999999999</v>
      </c>
      <c r="J41517">
        <v>266.113</v>
      </c>
    </row>
    <row r="41518" spans="1:10" x14ac:dyDescent="0.2">
      <c r="A41518" t="s">
        <v>1068</v>
      </c>
      <c r="B41518" t="s">
        <v>86061</v>
      </c>
      <c r="C41518" t="s">
        <v>158099</v>
      </c>
      <c r="D41518">
        <v>1</v>
      </c>
      <c r="E41518">
        <v>28338</v>
      </c>
      <c r="F41518">
        <v>26878.2</v>
      </c>
      <c r="G41518">
        <v>30058.799999999999</v>
      </c>
      <c r="H41518">
        <v>23250.7</v>
      </c>
      <c r="I41518">
        <v>30359.8</v>
      </c>
      <c r="J41518">
        <v>30107.8</v>
      </c>
    </row>
    <row r="41519" spans="1:10" x14ac:dyDescent="0.2">
      <c r="A41519" t="s">
        <v>1068</v>
      </c>
      <c r="B41519" t="s">
        <v>101732</v>
      </c>
      <c r="C41519" t="s">
        <v>158099</v>
      </c>
      <c r="D41519">
        <v>1</v>
      </c>
      <c r="E41519">
        <v>10290.200000000001</v>
      </c>
      <c r="F41519">
        <v>6795.19</v>
      </c>
      <c r="G41519">
        <v>5984.24</v>
      </c>
      <c r="H41519">
        <v>5353.55</v>
      </c>
      <c r="I41519">
        <v>2644.09</v>
      </c>
      <c r="J41519">
        <v>4809.2700000000004</v>
      </c>
    </row>
    <row r="41520" spans="1:10" x14ac:dyDescent="0.2">
      <c r="A41520" t="s">
        <v>1068</v>
      </c>
      <c r="B41520" t="s">
        <v>107036</v>
      </c>
      <c r="C41520" t="s">
        <v>158099</v>
      </c>
      <c r="D41520">
        <v>1</v>
      </c>
      <c r="E41520">
        <v>21767</v>
      </c>
      <c r="F41520">
        <v>22789.7</v>
      </c>
      <c r="G41520">
        <v>16904.900000000001</v>
      </c>
      <c r="H41520">
        <v>11226.5</v>
      </c>
      <c r="I41520">
        <v>18361.7</v>
      </c>
      <c r="J41520">
        <v>17904.599999999999</v>
      </c>
    </row>
    <row r="41521" spans="1:10" x14ac:dyDescent="0.2">
      <c r="A41521" t="s">
        <v>1068</v>
      </c>
      <c r="B41521" t="s">
        <v>108232</v>
      </c>
      <c r="C41521" t="s">
        <v>158099</v>
      </c>
      <c r="D41521">
        <v>1</v>
      </c>
      <c r="E41521">
        <v>1230.2</v>
      </c>
      <c r="F41521">
        <v>1426.14</v>
      </c>
      <c r="G41521">
        <v>1416.49</v>
      </c>
      <c r="H41521">
        <v>2148.33</v>
      </c>
      <c r="I41521">
        <v>1408.01</v>
      </c>
      <c r="J41521">
        <v>987.71600000000001</v>
      </c>
    </row>
    <row r="41522" spans="1:10" x14ac:dyDescent="0.2">
      <c r="A41522" t="s">
        <v>1068</v>
      </c>
      <c r="B41522" t="s">
        <v>108233</v>
      </c>
      <c r="C41522" t="s">
        <v>158099</v>
      </c>
      <c r="D41522">
        <v>1</v>
      </c>
      <c r="E41522">
        <v>5073.03</v>
      </c>
      <c r="F41522">
        <v>7576.02</v>
      </c>
      <c r="G41522">
        <v>6285.38</v>
      </c>
      <c r="H41522">
        <v>7870.08</v>
      </c>
      <c r="I41522">
        <v>8898.75</v>
      </c>
      <c r="J41522">
        <v>9906.0499999999993</v>
      </c>
    </row>
    <row r="41523" spans="1:10" x14ac:dyDescent="0.2">
      <c r="A41523" t="s">
        <v>1068</v>
      </c>
      <c r="B41523" t="s">
        <v>133586</v>
      </c>
      <c r="C41523" t="s">
        <v>158099</v>
      </c>
      <c r="D41523">
        <v>1</v>
      </c>
      <c r="E41523">
        <v>51173.1</v>
      </c>
      <c r="F41523">
        <v>49074.6</v>
      </c>
      <c r="G41523">
        <v>55267.6</v>
      </c>
      <c r="H41523">
        <v>59373</v>
      </c>
      <c r="I41523">
        <v>62564.4</v>
      </c>
      <c r="J41523">
        <v>57500.2</v>
      </c>
    </row>
    <row r="41524" spans="1:10" x14ac:dyDescent="0.2">
      <c r="A41524" t="s">
        <v>1068</v>
      </c>
      <c r="B41524" t="s">
        <v>139674</v>
      </c>
      <c r="C41524" t="s">
        <v>158099</v>
      </c>
      <c r="D41524">
        <v>1</v>
      </c>
      <c r="E41524">
        <v>6650.43</v>
      </c>
      <c r="F41524">
        <v>6526.83</v>
      </c>
      <c r="G41524">
        <v>9589.18</v>
      </c>
      <c r="H41524">
        <v>8432.98</v>
      </c>
      <c r="I41524">
        <v>9080.5300000000007</v>
      </c>
      <c r="J41524">
        <v>9536.34</v>
      </c>
    </row>
    <row r="41525" spans="1:10" x14ac:dyDescent="0.2">
      <c r="A41525" t="s">
        <v>1068</v>
      </c>
      <c r="B41525" t="s">
        <v>139675</v>
      </c>
      <c r="C41525" t="s">
        <v>158099</v>
      </c>
      <c r="D41525">
        <v>1</v>
      </c>
      <c r="E41525">
        <v>28232.400000000001</v>
      </c>
      <c r="F41525">
        <v>25746.5</v>
      </c>
      <c r="G41525">
        <v>27737.8</v>
      </c>
      <c r="H41525">
        <v>27593.599999999999</v>
      </c>
      <c r="I41525">
        <v>28869.1</v>
      </c>
      <c r="J41525">
        <v>31115.5</v>
      </c>
    </row>
    <row r="41526" spans="1:10" x14ac:dyDescent="0.2">
      <c r="A41526" t="s">
        <v>1068</v>
      </c>
      <c r="B41526" t="s">
        <v>153574</v>
      </c>
      <c r="C41526" t="s">
        <v>158099</v>
      </c>
      <c r="D41526">
        <v>1</v>
      </c>
      <c r="E41526">
        <v>119893</v>
      </c>
      <c r="F41526">
        <v>123819</v>
      </c>
      <c r="G41526">
        <v>125719</v>
      </c>
      <c r="H41526">
        <v>121113</v>
      </c>
      <c r="I41526">
        <v>110819</v>
      </c>
      <c r="J41526">
        <v>119476</v>
      </c>
    </row>
    <row r="41527" spans="1:10" x14ac:dyDescent="0.2">
      <c r="A41527" t="s">
        <v>3129</v>
      </c>
      <c r="B41527" t="s">
        <v>17447</v>
      </c>
      <c r="C41527" t="s">
        <v>158099</v>
      </c>
      <c r="D41527">
        <v>1</v>
      </c>
      <c r="E41527">
        <v>17128.099999999999</v>
      </c>
      <c r="F41527">
        <v>12934.2</v>
      </c>
      <c r="G41527">
        <v>22713</v>
      </c>
      <c r="H41527">
        <v>11706.2</v>
      </c>
      <c r="I41527">
        <v>24234.7</v>
      </c>
      <c r="J41527">
        <v>26855.7</v>
      </c>
    </row>
    <row r="41528" spans="1:10" x14ac:dyDescent="0.2">
      <c r="A41528" t="s">
        <v>3129</v>
      </c>
      <c r="B41528" t="s">
        <v>18100</v>
      </c>
      <c r="C41528" t="s">
        <v>158099</v>
      </c>
      <c r="D41528">
        <v>1</v>
      </c>
      <c r="I41528">
        <v>3319.03</v>
      </c>
      <c r="J41528">
        <v>4587.76</v>
      </c>
    </row>
    <row r="41529" spans="1:10" x14ac:dyDescent="0.2">
      <c r="A41529" t="s">
        <v>3129</v>
      </c>
      <c r="B41529" t="s">
        <v>18243</v>
      </c>
      <c r="C41529" t="s">
        <v>158099</v>
      </c>
      <c r="D41529">
        <v>1</v>
      </c>
      <c r="G41529">
        <v>35367.4</v>
      </c>
      <c r="I41529">
        <v>2519.83</v>
      </c>
      <c r="J41529">
        <v>2612.58</v>
      </c>
    </row>
    <row r="41530" spans="1:10" x14ac:dyDescent="0.2">
      <c r="A41530" t="s">
        <v>3129</v>
      </c>
      <c r="B41530" t="s">
        <v>18244</v>
      </c>
      <c r="C41530" t="s">
        <v>158099</v>
      </c>
      <c r="D41530">
        <v>1</v>
      </c>
      <c r="E41530">
        <v>78059.3</v>
      </c>
      <c r="F41530">
        <v>71246.399999999994</v>
      </c>
      <c r="G41530">
        <v>71955.7</v>
      </c>
      <c r="H41530">
        <v>72755.600000000006</v>
      </c>
      <c r="I41530">
        <v>91462.3</v>
      </c>
      <c r="J41530">
        <v>98252</v>
      </c>
    </row>
    <row r="41531" spans="1:10" x14ac:dyDescent="0.2">
      <c r="A41531" t="s">
        <v>3129</v>
      </c>
      <c r="B41531" t="s">
        <v>34744</v>
      </c>
      <c r="C41531" t="s">
        <v>158099</v>
      </c>
      <c r="D41531">
        <v>1</v>
      </c>
      <c r="E41531">
        <v>12592.7</v>
      </c>
      <c r="F41531">
        <v>8778.92</v>
      </c>
      <c r="H41531">
        <v>7200.51</v>
      </c>
      <c r="J41531">
        <v>5655.34</v>
      </c>
    </row>
    <row r="41532" spans="1:10" x14ac:dyDescent="0.2">
      <c r="A41532" t="s">
        <v>3129</v>
      </c>
      <c r="B41532" t="s">
        <v>34745</v>
      </c>
      <c r="C41532" t="s">
        <v>158099</v>
      </c>
      <c r="D41532">
        <v>1</v>
      </c>
      <c r="H41532">
        <v>117.619</v>
      </c>
      <c r="I41532">
        <v>456.04599999999999</v>
      </c>
      <c r="J41532">
        <v>448.3</v>
      </c>
    </row>
    <row r="41533" spans="1:10" x14ac:dyDescent="0.2">
      <c r="A41533" t="s">
        <v>3129</v>
      </c>
      <c r="B41533" t="s">
        <v>34746</v>
      </c>
      <c r="C41533" t="s">
        <v>158099</v>
      </c>
      <c r="D41533">
        <v>1</v>
      </c>
      <c r="E41533">
        <v>15195.6</v>
      </c>
      <c r="F41533">
        <v>13671.5</v>
      </c>
      <c r="G41533">
        <v>17522</v>
      </c>
      <c r="H41533">
        <v>20179.2</v>
      </c>
      <c r="I41533">
        <v>13987</v>
      </c>
      <c r="J41533">
        <v>13964.8</v>
      </c>
    </row>
    <row r="41534" spans="1:10" x14ac:dyDescent="0.2">
      <c r="A41534" t="s">
        <v>3129</v>
      </c>
      <c r="B41534" t="s">
        <v>74243</v>
      </c>
      <c r="C41534" t="s">
        <v>158099</v>
      </c>
      <c r="D41534">
        <v>1</v>
      </c>
      <c r="E41534">
        <v>1524.02</v>
      </c>
      <c r="F41534">
        <v>2676.74</v>
      </c>
      <c r="G41534">
        <v>4506.75</v>
      </c>
      <c r="H41534">
        <v>3922.2</v>
      </c>
      <c r="I41534">
        <v>4292.17</v>
      </c>
      <c r="J41534">
        <v>4947.8900000000003</v>
      </c>
    </row>
    <row r="41535" spans="1:10" x14ac:dyDescent="0.2">
      <c r="A41535" t="s">
        <v>3129</v>
      </c>
      <c r="B41535" t="s">
        <v>75414</v>
      </c>
      <c r="C41535" t="s">
        <v>158099</v>
      </c>
      <c r="D41535">
        <v>1</v>
      </c>
      <c r="E41535">
        <v>19037.8</v>
      </c>
      <c r="F41535">
        <v>12239.4</v>
      </c>
      <c r="G41535">
        <v>22901.5</v>
      </c>
      <c r="H41535">
        <v>19653.8</v>
      </c>
      <c r="I41535">
        <v>11321.6</v>
      </c>
      <c r="J41535">
        <v>16284.3</v>
      </c>
    </row>
    <row r="41536" spans="1:10" x14ac:dyDescent="0.2">
      <c r="A41536" t="s">
        <v>3129</v>
      </c>
      <c r="B41536" t="s">
        <v>79564</v>
      </c>
      <c r="C41536" t="s">
        <v>158099</v>
      </c>
      <c r="D41536">
        <v>1</v>
      </c>
      <c r="E41536">
        <v>21579.7</v>
      </c>
      <c r="F41536">
        <v>14537.6</v>
      </c>
      <c r="G41536">
        <v>18494.400000000001</v>
      </c>
      <c r="H41536">
        <v>20529.7</v>
      </c>
      <c r="I41536">
        <v>17178.400000000001</v>
      </c>
      <c r="J41536">
        <v>14507.1</v>
      </c>
    </row>
    <row r="41537" spans="1:10" x14ac:dyDescent="0.2">
      <c r="A41537" t="s">
        <v>3129</v>
      </c>
      <c r="B41537" t="s">
        <v>90587</v>
      </c>
      <c r="C41537" t="s">
        <v>158099</v>
      </c>
      <c r="D41537">
        <v>1</v>
      </c>
      <c r="E41537">
        <v>113263</v>
      </c>
      <c r="F41537">
        <v>126389</v>
      </c>
      <c r="G41537">
        <v>103961</v>
      </c>
      <c r="H41537">
        <v>112544</v>
      </c>
      <c r="I41537">
        <v>107606</v>
      </c>
      <c r="J41537">
        <v>106907</v>
      </c>
    </row>
    <row r="41538" spans="1:10" x14ac:dyDescent="0.2">
      <c r="A41538" t="s">
        <v>3129</v>
      </c>
      <c r="B41538" t="s">
        <v>97464</v>
      </c>
      <c r="C41538" t="s">
        <v>158099</v>
      </c>
      <c r="D41538">
        <v>1</v>
      </c>
      <c r="E41538">
        <v>31945.8</v>
      </c>
      <c r="F41538">
        <v>31425.5</v>
      </c>
      <c r="G41538">
        <v>30858.6</v>
      </c>
      <c r="H41538">
        <v>30451.599999999999</v>
      </c>
      <c r="I41538">
        <v>29585.1</v>
      </c>
      <c r="J41538">
        <v>31382.3</v>
      </c>
    </row>
    <row r="41539" spans="1:10" x14ac:dyDescent="0.2">
      <c r="A41539" t="s">
        <v>3129</v>
      </c>
      <c r="B41539" t="s">
        <v>118064</v>
      </c>
      <c r="C41539" t="s">
        <v>158099</v>
      </c>
      <c r="D41539">
        <v>1</v>
      </c>
      <c r="H41539">
        <v>6922.84</v>
      </c>
    </row>
    <row r="41540" spans="1:10" x14ac:dyDescent="0.2">
      <c r="A41540" t="s">
        <v>3129</v>
      </c>
      <c r="B41540" t="s">
        <v>120268</v>
      </c>
      <c r="C41540" t="s">
        <v>158099</v>
      </c>
      <c r="D41540">
        <v>1</v>
      </c>
      <c r="E41540">
        <v>24614.799999999999</v>
      </c>
      <c r="F41540">
        <v>29067.3</v>
      </c>
      <c r="G41540">
        <v>27863.9</v>
      </c>
      <c r="H41540">
        <v>25028.3</v>
      </c>
      <c r="I41540">
        <v>23738.799999999999</v>
      </c>
      <c r="J41540">
        <v>24896.799999999999</v>
      </c>
    </row>
    <row r="41541" spans="1:10" x14ac:dyDescent="0.2">
      <c r="A41541" t="s">
        <v>3129</v>
      </c>
      <c r="B41541" t="s">
        <v>129317</v>
      </c>
      <c r="C41541" t="s">
        <v>158099</v>
      </c>
      <c r="D41541">
        <v>1</v>
      </c>
      <c r="E41541">
        <v>111302</v>
      </c>
      <c r="F41541">
        <v>119502</v>
      </c>
      <c r="G41541">
        <v>126746</v>
      </c>
      <c r="H41541">
        <v>115581</v>
      </c>
      <c r="I41541">
        <v>44979.1</v>
      </c>
      <c r="J41541">
        <v>42040.800000000003</v>
      </c>
    </row>
    <row r="41542" spans="1:10" x14ac:dyDescent="0.2">
      <c r="A41542" t="s">
        <v>3129</v>
      </c>
      <c r="B41542" t="s">
        <v>138359</v>
      </c>
      <c r="C41542" t="s">
        <v>158099</v>
      </c>
      <c r="D41542">
        <v>1</v>
      </c>
      <c r="E41542">
        <v>63417.599999999999</v>
      </c>
      <c r="F41542">
        <v>53749</v>
      </c>
      <c r="G41542">
        <v>64380.6</v>
      </c>
      <c r="H41542">
        <v>58182.3</v>
      </c>
      <c r="I41542">
        <v>58825.4</v>
      </c>
      <c r="J41542">
        <v>59221.9</v>
      </c>
    </row>
    <row r="41543" spans="1:10" x14ac:dyDescent="0.2">
      <c r="A41543" t="s">
        <v>3129</v>
      </c>
      <c r="B41543" t="s">
        <v>145661</v>
      </c>
      <c r="C41543" t="s">
        <v>158099</v>
      </c>
      <c r="D41543">
        <v>1</v>
      </c>
      <c r="E41543">
        <v>229243</v>
      </c>
      <c r="F41543">
        <v>248005</v>
      </c>
      <c r="G41543">
        <v>265598</v>
      </c>
      <c r="H41543">
        <v>243321</v>
      </c>
      <c r="I41543">
        <v>198955</v>
      </c>
      <c r="J41543">
        <v>204412</v>
      </c>
    </row>
    <row r="41544" spans="1:10" x14ac:dyDescent="0.2">
      <c r="A41544" t="s">
        <v>3129</v>
      </c>
      <c r="B41544" t="s">
        <v>146451</v>
      </c>
      <c r="C41544" t="s">
        <v>158099</v>
      </c>
      <c r="D41544">
        <v>1</v>
      </c>
      <c r="E41544">
        <v>89988</v>
      </c>
      <c r="F41544">
        <v>75130.7</v>
      </c>
      <c r="G41544">
        <v>81091.399999999994</v>
      </c>
      <c r="H41544">
        <v>87500</v>
      </c>
      <c r="I41544">
        <v>99664.4</v>
      </c>
      <c r="J41544">
        <v>98009.4</v>
      </c>
    </row>
    <row r="41545" spans="1:10" x14ac:dyDescent="0.2">
      <c r="A41545" t="s">
        <v>3129</v>
      </c>
      <c r="B41545" t="s">
        <v>153898</v>
      </c>
      <c r="C41545" t="s">
        <v>158099</v>
      </c>
      <c r="D41545">
        <v>1</v>
      </c>
      <c r="E41545">
        <v>14988.7</v>
      </c>
      <c r="F41545">
        <v>19487.3</v>
      </c>
      <c r="H41545">
        <v>17730.8</v>
      </c>
      <c r="J41545">
        <v>19246.3</v>
      </c>
    </row>
    <row r="41546" spans="1:10" x14ac:dyDescent="0.2">
      <c r="A41546" t="s">
        <v>3129</v>
      </c>
      <c r="B41546" t="s">
        <v>153899</v>
      </c>
      <c r="C41546" t="s">
        <v>158099</v>
      </c>
      <c r="D41546">
        <v>1</v>
      </c>
      <c r="E41546">
        <v>15648.1</v>
      </c>
      <c r="G41546">
        <v>14273.4</v>
      </c>
      <c r="H41546">
        <v>18535.8</v>
      </c>
      <c r="J41546">
        <v>15410.7</v>
      </c>
    </row>
    <row r="41547" spans="1:10" x14ac:dyDescent="0.2">
      <c r="A41547" t="s">
        <v>3129</v>
      </c>
      <c r="B41547" t="s">
        <v>153900</v>
      </c>
      <c r="C41547" t="s">
        <v>158099</v>
      </c>
      <c r="D41547">
        <v>1</v>
      </c>
      <c r="E41547">
        <v>34350.800000000003</v>
      </c>
      <c r="F41547">
        <v>33658.9</v>
      </c>
      <c r="G41547">
        <v>35442.9</v>
      </c>
      <c r="H41547">
        <v>36772.699999999997</v>
      </c>
      <c r="I41547">
        <v>28422.799999999999</v>
      </c>
      <c r="J41547">
        <v>38399.1</v>
      </c>
    </row>
    <row r="41548" spans="1:10" x14ac:dyDescent="0.2">
      <c r="A41548" t="s">
        <v>3129</v>
      </c>
      <c r="B41548" t="s">
        <v>154969</v>
      </c>
      <c r="C41548" t="s">
        <v>158099</v>
      </c>
      <c r="D41548">
        <v>1</v>
      </c>
      <c r="E41548">
        <v>24210.3</v>
      </c>
      <c r="F41548">
        <v>25170</v>
      </c>
      <c r="G41548">
        <v>28670.5</v>
      </c>
      <c r="H41548">
        <v>26474.1</v>
      </c>
      <c r="I41548">
        <v>33288.6</v>
      </c>
      <c r="J41548">
        <v>37770.800000000003</v>
      </c>
    </row>
    <row r="41549" spans="1:10" x14ac:dyDescent="0.2">
      <c r="A41549" t="s">
        <v>3129</v>
      </c>
      <c r="B41549" t="s">
        <v>155432</v>
      </c>
      <c r="C41549" t="s">
        <v>158099</v>
      </c>
      <c r="D41549">
        <v>1</v>
      </c>
      <c r="G41549">
        <v>1223.82</v>
      </c>
      <c r="H41549">
        <v>1397.21</v>
      </c>
      <c r="J41549">
        <v>353.827</v>
      </c>
    </row>
    <row r="41550" spans="1:10" x14ac:dyDescent="0.2">
      <c r="A41550" t="s">
        <v>3129</v>
      </c>
      <c r="B41550" t="s">
        <v>155433</v>
      </c>
      <c r="C41550" t="s">
        <v>158099</v>
      </c>
      <c r="D41550">
        <v>1</v>
      </c>
      <c r="I41550">
        <v>348.74900000000002</v>
      </c>
      <c r="J41550">
        <v>250.22900000000001</v>
      </c>
    </row>
    <row r="41551" spans="1:10" x14ac:dyDescent="0.2">
      <c r="A41551" t="s">
        <v>3129</v>
      </c>
      <c r="B41551" t="s">
        <v>155434</v>
      </c>
      <c r="C41551" t="s">
        <v>158099</v>
      </c>
      <c r="D41551">
        <v>1</v>
      </c>
      <c r="E41551">
        <v>3746.76</v>
      </c>
      <c r="F41551">
        <v>6025.31</v>
      </c>
      <c r="G41551">
        <v>7067.45</v>
      </c>
      <c r="H41551">
        <v>9981.08</v>
      </c>
      <c r="I41551">
        <v>12642.9</v>
      </c>
      <c r="J41551">
        <v>12258.4</v>
      </c>
    </row>
    <row r="41552" spans="1:10" x14ac:dyDescent="0.2">
      <c r="A41552" t="s">
        <v>10</v>
      </c>
      <c r="B41552" t="s">
        <v>11285</v>
      </c>
      <c r="C41552" t="s">
        <v>158099</v>
      </c>
      <c r="D41552">
        <v>1</v>
      </c>
      <c r="E41552">
        <v>4557.2299999999996</v>
      </c>
      <c r="F41552">
        <v>11669.9</v>
      </c>
      <c r="G41552">
        <v>8774.94</v>
      </c>
      <c r="H41552">
        <v>9297.92</v>
      </c>
      <c r="I41552">
        <v>5016.49</v>
      </c>
    </row>
    <row r="41553" spans="1:10" x14ac:dyDescent="0.2">
      <c r="A41553" t="s">
        <v>10</v>
      </c>
      <c r="B41553" t="s">
        <v>14394</v>
      </c>
      <c r="C41553" t="s">
        <v>158099</v>
      </c>
      <c r="D41553">
        <v>1</v>
      </c>
      <c r="E41553">
        <v>2411.5</v>
      </c>
      <c r="F41553">
        <v>2838.82</v>
      </c>
      <c r="G41553">
        <v>1885.32</v>
      </c>
      <c r="H41553">
        <v>1397.03</v>
      </c>
      <c r="I41553">
        <v>2022.81</v>
      </c>
      <c r="J41553">
        <v>1653.88</v>
      </c>
    </row>
    <row r="41554" spans="1:10" x14ac:dyDescent="0.2">
      <c r="A41554" t="s">
        <v>10</v>
      </c>
      <c r="B41554" t="s">
        <v>25473</v>
      </c>
      <c r="C41554" t="s">
        <v>158099</v>
      </c>
      <c r="D41554">
        <v>1</v>
      </c>
      <c r="E41554">
        <v>3862.34</v>
      </c>
      <c r="F41554">
        <v>827.21400000000006</v>
      </c>
      <c r="G41554">
        <v>4043.45</v>
      </c>
      <c r="H41554">
        <v>5661.19</v>
      </c>
      <c r="I41554">
        <v>4929.4399999999996</v>
      </c>
      <c r="J41554">
        <v>5831.3</v>
      </c>
    </row>
    <row r="41555" spans="1:10" x14ac:dyDescent="0.2">
      <c r="A41555" t="s">
        <v>10</v>
      </c>
      <c r="B41555" t="s">
        <v>26334</v>
      </c>
      <c r="C41555" t="s">
        <v>158099</v>
      </c>
      <c r="D41555">
        <v>1</v>
      </c>
      <c r="E41555">
        <v>1063.2</v>
      </c>
      <c r="F41555">
        <v>1900.37</v>
      </c>
      <c r="G41555">
        <v>4305.4399999999996</v>
      </c>
      <c r="H41555">
        <v>3397.79</v>
      </c>
      <c r="I41555">
        <v>1127.8800000000001</v>
      </c>
      <c r="J41555">
        <v>885.01599999999996</v>
      </c>
    </row>
    <row r="41556" spans="1:10" x14ac:dyDescent="0.2">
      <c r="A41556" t="s">
        <v>10</v>
      </c>
      <c r="B41556" t="s">
        <v>28671</v>
      </c>
      <c r="C41556" t="s">
        <v>158099</v>
      </c>
      <c r="D41556">
        <v>1</v>
      </c>
      <c r="E41556">
        <v>3806.59</v>
      </c>
      <c r="F41556">
        <v>10404</v>
      </c>
      <c r="G41556">
        <v>7499.07</v>
      </c>
      <c r="H41556">
        <v>10084.299999999999</v>
      </c>
      <c r="I41556">
        <v>8587.3700000000008</v>
      </c>
      <c r="J41556">
        <v>7625.85</v>
      </c>
    </row>
    <row r="41557" spans="1:10" x14ac:dyDescent="0.2">
      <c r="A41557" t="s">
        <v>10</v>
      </c>
      <c r="B41557" t="s">
        <v>29476</v>
      </c>
      <c r="C41557" t="s">
        <v>158099</v>
      </c>
      <c r="D41557">
        <v>1</v>
      </c>
      <c r="E41557">
        <v>28047.5</v>
      </c>
      <c r="F41557">
        <v>41110.6</v>
      </c>
      <c r="G41557">
        <v>31253.1</v>
      </c>
      <c r="H41557">
        <v>31575.8</v>
      </c>
      <c r="I41557">
        <v>13813.8</v>
      </c>
      <c r="J41557">
        <v>13224.1</v>
      </c>
    </row>
    <row r="41558" spans="1:10" x14ac:dyDescent="0.2">
      <c r="A41558" t="s">
        <v>10</v>
      </c>
      <c r="B41558" t="s">
        <v>35799</v>
      </c>
      <c r="C41558" t="s">
        <v>158099</v>
      </c>
      <c r="D41558">
        <v>1</v>
      </c>
      <c r="E41558">
        <v>2713.45</v>
      </c>
      <c r="F41558">
        <v>4800.4799999999996</v>
      </c>
      <c r="G41558">
        <v>5378.78</v>
      </c>
      <c r="H41558">
        <v>2790.62</v>
      </c>
      <c r="I41558">
        <v>4414.96</v>
      </c>
      <c r="J41558">
        <v>5865.21</v>
      </c>
    </row>
    <row r="41559" spans="1:10" x14ac:dyDescent="0.2">
      <c r="A41559" t="s">
        <v>10</v>
      </c>
      <c r="B41559" t="s">
        <v>36102</v>
      </c>
      <c r="C41559" t="s">
        <v>158099</v>
      </c>
      <c r="D41559">
        <v>1</v>
      </c>
      <c r="E41559">
        <v>3702.85</v>
      </c>
      <c r="G41559">
        <v>1030.43</v>
      </c>
      <c r="H41559">
        <v>704.70500000000004</v>
      </c>
      <c r="J41559">
        <v>1429.33</v>
      </c>
    </row>
    <row r="41560" spans="1:10" x14ac:dyDescent="0.2">
      <c r="A41560" t="s">
        <v>10</v>
      </c>
      <c r="B41560" t="s">
        <v>49154</v>
      </c>
      <c r="C41560" t="s">
        <v>158099</v>
      </c>
      <c r="D41560">
        <v>1</v>
      </c>
      <c r="E41560">
        <v>6206.28</v>
      </c>
      <c r="G41560">
        <v>7992.68</v>
      </c>
      <c r="H41560">
        <v>10993.6</v>
      </c>
      <c r="I41560">
        <v>7403.03</v>
      </c>
      <c r="J41560">
        <v>9638.18</v>
      </c>
    </row>
    <row r="41561" spans="1:10" x14ac:dyDescent="0.2">
      <c r="A41561" t="s">
        <v>10</v>
      </c>
      <c r="B41561" t="s">
        <v>56528</v>
      </c>
      <c r="C41561" t="s">
        <v>158099</v>
      </c>
      <c r="D41561">
        <v>1</v>
      </c>
      <c r="E41561">
        <v>11696.5</v>
      </c>
      <c r="F41561">
        <v>12325.5</v>
      </c>
      <c r="G41561">
        <v>8752.5300000000007</v>
      </c>
      <c r="H41561">
        <v>9879.85</v>
      </c>
      <c r="I41561">
        <v>11254.4</v>
      </c>
      <c r="J41561">
        <v>9111.99</v>
      </c>
    </row>
    <row r="41562" spans="1:10" x14ac:dyDescent="0.2">
      <c r="A41562" t="s">
        <v>10</v>
      </c>
      <c r="B41562" t="s">
        <v>64013</v>
      </c>
      <c r="C41562" t="s">
        <v>158099</v>
      </c>
      <c r="D41562">
        <v>1</v>
      </c>
      <c r="E41562">
        <v>256.27800000000002</v>
      </c>
      <c r="G41562">
        <v>326.51499999999999</v>
      </c>
      <c r="H41562">
        <v>607.42700000000002</v>
      </c>
      <c r="I41562">
        <v>604.09900000000005</v>
      </c>
      <c r="J41562">
        <v>532.38199999999995</v>
      </c>
    </row>
    <row r="41563" spans="1:10" x14ac:dyDescent="0.2">
      <c r="A41563" t="s">
        <v>10</v>
      </c>
      <c r="B41563" t="s">
        <v>64014</v>
      </c>
      <c r="C41563" t="s">
        <v>158099</v>
      </c>
      <c r="D41563">
        <v>1</v>
      </c>
      <c r="E41563">
        <v>1561.75</v>
      </c>
      <c r="G41563">
        <v>404.93099999999998</v>
      </c>
      <c r="H41563">
        <v>1389.66</v>
      </c>
      <c r="I41563">
        <v>733.52300000000002</v>
      </c>
      <c r="J41563">
        <v>1818.08</v>
      </c>
    </row>
    <row r="41564" spans="1:10" x14ac:dyDescent="0.2">
      <c r="A41564" t="s">
        <v>10</v>
      </c>
      <c r="B41564" t="s">
        <v>71807</v>
      </c>
      <c r="C41564" t="s">
        <v>158099</v>
      </c>
      <c r="D41564">
        <v>1</v>
      </c>
      <c r="F41564">
        <v>5207.01</v>
      </c>
      <c r="G41564">
        <v>7288.19</v>
      </c>
      <c r="H41564">
        <v>5020.59</v>
      </c>
      <c r="I41564">
        <v>4012.85</v>
      </c>
      <c r="J41564">
        <v>3627.94</v>
      </c>
    </row>
    <row r="41565" spans="1:10" x14ac:dyDescent="0.2">
      <c r="A41565" t="s">
        <v>10</v>
      </c>
      <c r="B41565" t="s">
        <v>74389</v>
      </c>
      <c r="C41565" t="s">
        <v>158099</v>
      </c>
      <c r="D41565">
        <v>1</v>
      </c>
      <c r="G41565">
        <v>1232.73</v>
      </c>
      <c r="I41565">
        <v>2091.9</v>
      </c>
      <c r="J41565">
        <v>1541.09</v>
      </c>
    </row>
    <row r="41566" spans="1:10" x14ac:dyDescent="0.2">
      <c r="A41566" t="s">
        <v>10</v>
      </c>
      <c r="B41566" t="s">
        <v>86079</v>
      </c>
      <c r="C41566" t="s">
        <v>158099</v>
      </c>
      <c r="D41566">
        <v>1</v>
      </c>
      <c r="E41566">
        <v>9053.3799999999992</v>
      </c>
      <c r="F41566">
        <v>5015.51</v>
      </c>
      <c r="G41566">
        <v>6612.54</v>
      </c>
      <c r="H41566">
        <v>10279.700000000001</v>
      </c>
      <c r="I41566">
        <v>7486.02</v>
      </c>
      <c r="J41566">
        <v>4450.17</v>
      </c>
    </row>
    <row r="41567" spans="1:10" x14ac:dyDescent="0.2">
      <c r="A41567" t="s">
        <v>10</v>
      </c>
      <c r="B41567" t="s">
        <v>92287</v>
      </c>
      <c r="C41567" t="s">
        <v>158099</v>
      </c>
      <c r="D41567">
        <v>1</v>
      </c>
      <c r="H41567">
        <v>1783.01</v>
      </c>
      <c r="I41567">
        <v>2953.7</v>
      </c>
      <c r="J41567">
        <v>2554.6799999999998</v>
      </c>
    </row>
    <row r="41568" spans="1:10" x14ac:dyDescent="0.2">
      <c r="A41568" t="s">
        <v>10</v>
      </c>
      <c r="B41568" t="s">
        <v>109533</v>
      </c>
      <c r="C41568" t="s">
        <v>158099</v>
      </c>
      <c r="D41568">
        <v>1</v>
      </c>
      <c r="E41568">
        <v>8189.11</v>
      </c>
      <c r="F41568">
        <v>11991.3</v>
      </c>
      <c r="G41568">
        <v>10043.1</v>
      </c>
      <c r="I41568">
        <v>9200.77</v>
      </c>
      <c r="J41568">
        <v>9816.9599999999991</v>
      </c>
    </row>
    <row r="41569" spans="1:10" x14ac:dyDescent="0.2">
      <c r="A41569" t="s">
        <v>10</v>
      </c>
      <c r="B41569" t="s">
        <v>110328</v>
      </c>
      <c r="C41569" t="s">
        <v>158099</v>
      </c>
      <c r="D41569">
        <v>1</v>
      </c>
      <c r="E41569">
        <v>3498.74</v>
      </c>
      <c r="F41569">
        <v>3297.72</v>
      </c>
      <c r="G41569">
        <v>3697.48</v>
      </c>
      <c r="H41569">
        <v>4610.05</v>
      </c>
      <c r="I41569">
        <v>2449.2399999999998</v>
      </c>
      <c r="J41569">
        <v>3668.4</v>
      </c>
    </row>
    <row r="41570" spans="1:10" x14ac:dyDescent="0.2">
      <c r="A41570" t="s">
        <v>10</v>
      </c>
      <c r="B41570" t="s">
        <v>131980</v>
      </c>
      <c r="C41570" t="s">
        <v>158099</v>
      </c>
      <c r="D41570">
        <v>1</v>
      </c>
      <c r="I41570">
        <v>1592.45</v>
      </c>
      <c r="J41570">
        <v>1603.07</v>
      </c>
    </row>
    <row r="41571" spans="1:10" x14ac:dyDescent="0.2">
      <c r="A41571" t="s">
        <v>10</v>
      </c>
      <c r="B41571" t="s">
        <v>141420</v>
      </c>
      <c r="C41571" t="s">
        <v>158099</v>
      </c>
      <c r="D41571">
        <v>1</v>
      </c>
      <c r="E41571">
        <v>7033.48</v>
      </c>
      <c r="F41571">
        <v>4054.22</v>
      </c>
      <c r="G41571">
        <v>9132</v>
      </c>
      <c r="H41571">
        <v>9441.3799999999992</v>
      </c>
      <c r="I41571">
        <v>7064.26</v>
      </c>
      <c r="J41571">
        <v>8981.83</v>
      </c>
    </row>
    <row r="41572" spans="1:10" x14ac:dyDescent="0.2">
      <c r="A41572" t="s">
        <v>27</v>
      </c>
      <c r="B41572" t="s">
        <v>11308</v>
      </c>
      <c r="C41572" t="s">
        <v>158099</v>
      </c>
      <c r="D41572">
        <v>1</v>
      </c>
      <c r="E41572">
        <v>48337.1</v>
      </c>
      <c r="F41572">
        <v>62677.4</v>
      </c>
      <c r="G41572">
        <v>72653.399999999994</v>
      </c>
      <c r="H41572">
        <v>74356.399999999994</v>
      </c>
      <c r="I41572">
        <v>79303.7</v>
      </c>
      <c r="J41572">
        <v>85121.2</v>
      </c>
    </row>
    <row r="41573" spans="1:10" x14ac:dyDescent="0.2">
      <c r="A41573" t="s">
        <v>27</v>
      </c>
      <c r="B41573" t="s">
        <v>11309</v>
      </c>
      <c r="C41573" t="s">
        <v>158099</v>
      </c>
      <c r="D41573">
        <v>1</v>
      </c>
      <c r="E41573">
        <v>18090.900000000001</v>
      </c>
      <c r="F41573">
        <v>14956.3</v>
      </c>
      <c r="G41573">
        <v>17495.900000000001</v>
      </c>
      <c r="H41573">
        <v>15264.9</v>
      </c>
      <c r="I41573">
        <v>8372.06</v>
      </c>
      <c r="J41573">
        <v>8593.59</v>
      </c>
    </row>
    <row r="41574" spans="1:10" x14ac:dyDescent="0.2">
      <c r="A41574" t="s">
        <v>27</v>
      </c>
      <c r="B41574" t="s">
        <v>66539</v>
      </c>
      <c r="C41574" t="s">
        <v>158099</v>
      </c>
      <c r="D41574">
        <v>1</v>
      </c>
      <c r="E41574">
        <v>1726.6</v>
      </c>
    </row>
    <row r="41575" spans="1:10" x14ac:dyDescent="0.2">
      <c r="A41575" t="s">
        <v>27</v>
      </c>
      <c r="B41575" t="s">
        <v>66540</v>
      </c>
      <c r="C41575" t="s">
        <v>158099</v>
      </c>
      <c r="D41575">
        <v>1</v>
      </c>
      <c r="E41575">
        <v>83683.899999999994</v>
      </c>
      <c r="F41575">
        <v>80276.7</v>
      </c>
      <c r="G41575">
        <v>75294.3</v>
      </c>
      <c r="H41575">
        <v>72498.100000000006</v>
      </c>
      <c r="I41575">
        <v>75063.100000000006</v>
      </c>
      <c r="J41575">
        <v>71691</v>
      </c>
    </row>
    <row r="41576" spans="1:10" x14ac:dyDescent="0.2">
      <c r="A41576" t="s">
        <v>27</v>
      </c>
      <c r="B41576" t="s">
        <v>66541</v>
      </c>
      <c r="C41576" t="s">
        <v>158099</v>
      </c>
      <c r="D41576">
        <v>1</v>
      </c>
      <c r="F41576">
        <v>2046.58</v>
      </c>
      <c r="G41576">
        <v>2303.25</v>
      </c>
      <c r="H41576">
        <v>3123.19</v>
      </c>
      <c r="I41576">
        <v>5315.87</v>
      </c>
      <c r="J41576">
        <v>4272.1099999999997</v>
      </c>
    </row>
    <row r="41577" spans="1:10" x14ac:dyDescent="0.2">
      <c r="A41577" t="s">
        <v>27</v>
      </c>
      <c r="B41577" t="s">
        <v>66542</v>
      </c>
      <c r="C41577" t="s">
        <v>158099</v>
      </c>
      <c r="D41577">
        <v>1</v>
      </c>
      <c r="E41577">
        <v>114077</v>
      </c>
      <c r="F41577">
        <v>119292</v>
      </c>
      <c r="G41577">
        <v>128256</v>
      </c>
      <c r="H41577">
        <v>131653</v>
      </c>
      <c r="I41577">
        <v>126367</v>
      </c>
      <c r="J41577">
        <v>115764</v>
      </c>
    </row>
    <row r="41578" spans="1:10" x14ac:dyDescent="0.2">
      <c r="A41578" t="s">
        <v>27</v>
      </c>
      <c r="B41578" t="s">
        <v>71897</v>
      </c>
      <c r="C41578" t="s">
        <v>158099</v>
      </c>
      <c r="D41578">
        <v>1</v>
      </c>
      <c r="E41578">
        <v>113143</v>
      </c>
      <c r="F41578">
        <v>124794</v>
      </c>
      <c r="G41578">
        <v>174335</v>
      </c>
      <c r="H41578">
        <v>161819</v>
      </c>
      <c r="I41578">
        <v>95159.5</v>
      </c>
      <c r="J41578">
        <v>82376.5</v>
      </c>
    </row>
    <row r="41579" spans="1:10" x14ac:dyDescent="0.2">
      <c r="A41579" t="s">
        <v>27</v>
      </c>
      <c r="B41579" t="s">
        <v>90488</v>
      </c>
      <c r="C41579" t="s">
        <v>158099</v>
      </c>
      <c r="D41579">
        <v>1</v>
      </c>
      <c r="E41579">
        <v>10433.6</v>
      </c>
      <c r="F41579">
        <v>5999.38</v>
      </c>
      <c r="G41579">
        <v>7929.26</v>
      </c>
      <c r="H41579">
        <v>8248.2999999999993</v>
      </c>
      <c r="I41579">
        <v>12072.4</v>
      </c>
      <c r="J41579">
        <v>11685.4</v>
      </c>
    </row>
    <row r="41580" spans="1:10" x14ac:dyDescent="0.2">
      <c r="A41580" t="s">
        <v>27</v>
      </c>
      <c r="B41580" t="s">
        <v>90489</v>
      </c>
      <c r="C41580" t="s">
        <v>158099</v>
      </c>
      <c r="D41580">
        <v>1</v>
      </c>
      <c r="E41580">
        <v>90387.7</v>
      </c>
      <c r="F41580">
        <v>78637.600000000006</v>
      </c>
      <c r="G41580">
        <v>108048</v>
      </c>
      <c r="H41580">
        <v>98621.4</v>
      </c>
      <c r="I41580">
        <v>98221.4</v>
      </c>
      <c r="J41580">
        <v>92271.4</v>
      </c>
    </row>
    <row r="41581" spans="1:10" x14ac:dyDescent="0.2">
      <c r="A41581" t="s">
        <v>27</v>
      </c>
      <c r="B41581" t="s">
        <v>96910</v>
      </c>
      <c r="C41581" t="s">
        <v>158099</v>
      </c>
      <c r="D41581">
        <v>1</v>
      </c>
      <c r="E41581">
        <v>2992.68</v>
      </c>
      <c r="G41581">
        <v>5345.89</v>
      </c>
      <c r="H41581">
        <v>1490.82</v>
      </c>
      <c r="I41581">
        <v>5421.42</v>
      </c>
      <c r="J41581">
        <v>1940.99</v>
      </c>
    </row>
    <row r="41582" spans="1:10" x14ac:dyDescent="0.2">
      <c r="A41582" t="s">
        <v>27</v>
      </c>
      <c r="B41582" t="s">
        <v>100259</v>
      </c>
      <c r="C41582" t="s">
        <v>158099</v>
      </c>
      <c r="D41582">
        <v>1</v>
      </c>
      <c r="E41582">
        <v>121388</v>
      </c>
      <c r="F41582">
        <v>128129</v>
      </c>
      <c r="G41582">
        <v>152199</v>
      </c>
      <c r="H41582">
        <v>137316</v>
      </c>
      <c r="I41582">
        <v>123597</v>
      </c>
      <c r="J41582">
        <v>116326</v>
      </c>
    </row>
    <row r="41583" spans="1:10" x14ac:dyDescent="0.2">
      <c r="A41583" t="s">
        <v>27</v>
      </c>
      <c r="B41583" t="s">
        <v>100881</v>
      </c>
      <c r="C41583" t="s">
        <v>158099</v>
      </c>
      <c r="D41583">
        <v>1</v>
      </c>
      <c r="E41583">
        <v>13245.7</v>
      </c>
      <c r="F41583">
        <v>11978.3</v>
      </c>
      <c r="G41583">
        <v>15962.1</v>
      </c>
      <c r="H41583">
        <v>16678.400000000001</v>
      </c>
      <c r="I41583">
        <v>13908</v>
      </c>
      <c r="J41583">
        <v>12922.2</v>
      </c>
    </row>
    <row r="41584" spans="1:10" x14ac:dyDescent="0.2">
      <c r="A41584" t="s">
        <v>27</v>
      </c>
      <c r="B41584" t="s">
        <v>101102</v>
      </c>
      <c r="C41584" t="s">
        <v>158099</v>
      </c>
      <c r="D41584">
        <v>1</v>
      </c>
      <c r="E41584">
        <v>103992</v>
      </c>
      <c r="F41584">
        <v>96231.9</v>
      </c>
      <c r="G41584">
        <v>93022.1</v>
      </c>
      <c r="H41584">
        <v>86492.5</v>
      </c>
      <c r="I41584">
        <v>5725.37</v>
      </c>
      <c r="J41584">
        <v>6299.2</v>
      </c>
    </row>
    <row r="41585" spans="1:10" x14ac:dyDescent="0.2">
      <c r="A41585" t="s">
        <v>27</v>
      </c>
      <c r="B41585" t="s">
        <v>102159</v>
      </c>
      <c r="C41585" t="s">
        <v>158099</v>
      </c>
      <c r="D41585">
        <v>1</v>
      </c>
      <c r="E41585">
        <v>1517.85</v>
      </c>
      <c r="F41585">
        <v>1523.08</v>
      </c>
      <c r="G41585">
        <v>3932.74</v>
      </c>
      <c r="H41585">
        <v>1908.36</v>
      </c>
      <c r="I41585">
        <v>3169.74</v>
      </c>
      <c r="J41585">
        <v>3531.25</v>
      </c>
    </row>
    <row r="41586" spans="1:10" x14ac:dyDescent="0.2">
      <c r="A41586" t="s">
        <v>27</v>
      </c>
      <c r="B41586" t="s">
        <v>102161</v>
      </c>
      <c r="C41586" t="s">
        <v>158099</v>
      </c>
      <c r="D41586">
        <v>1</v>
      </c>
      <c r="E41586">
        <v>99700</v>
      </c>
      <c r="F41586">
        <v>107590</v>
      </c>
      <c r="G41586">
        <v>122951</v>
      </c>
      <c r="H41586">
        <v>112560</v>
      </c>
      <c r="I41586">
        <v>73626.399999999994</v>
      </c>
      <c r="J41586">
        <v>87711.3</v>
      </c>
    </row>
    <row r="41587" spans="1:10" x14ac:dyDescent="0.2">
      <c r="A41587" t="s">
        <v>27</v>
      </c>
      <c r="B41587" t="s">
        <v>116861</v>
      </c>
      <c r="C41587" t="s">
        <v>158099</v>
      </c>
      <c r="D41587">
        <v>1</v>
      </c>
      <c r="G41587">
        <v>71.264300000000006</v>
      </c>
      <c r="H41587">
        <v>250.80699999999999</v>
      </c>
      <c r="J41587">
        <v>475.20100000000002</v>
      </c>
    </row>
    <row r="41588" spans="1:10" x14ac:dyDescent="0.2">
      <c r="A41588" t="s">
        <v>27</v>
      </c>
      <c r="B41588" t="s">
        <v>125506</v>
      </c>
      <c r="C41588" t="s">
        <v>158099</v>
      </c>
      <c r="D41588">
        <v>1</v>
      </c>
      <c r="E41588">
        <v>71849.5</v>
      </c>
      <c r="F41588">
        <v>61130.1</v>
      </c>
      <c r="G41588">
        <v>94995</v>
      </c>
      <c r="H41588">
        <v>86967.9</v>
      </c>
      <c r="I41588">
        <v>71146.100000000006</v>
      </c>
      <c r="J41588">
        <v>66148.7</v>
      </c>
    </row>
    <row r="41589" spans="1:10" x14ac:dyDescent="0.2">
      <c r="A41589" t="s">
        <v>3920</v>
      </c>
      <c r="B41589" t="s">
        <v>19776</v>
      </c>
      <c r="C41589" t="s">
        <v>158099</v>
      </c>
      <c r="D41589">
        <v>1</v>
      </c>
      <c r="E41589">
        <v>13285.3</v>
      </c>
      <c r="F41589">
        <v>15685.6</v>
      </c>
      <c r="G41589">
        <v>9309.4599999999991</v>
      </c>
      <c r="H41589">
        <v>15827.1</v>
      </c>
      <c r="I41589">
        <v>4571.62</v>
      </c>
      <c r="J41589">
        <v>3217.7</v>
      </c>
    </row>
    <row r="41590" spans="1:10" x14ac:dyDescent="0.2">
      <c r="A41590" t="s">
        <v>3920</v>
      </c>
      <c r="B41590" t="s">
        <v>21073</v>
      </c>
      <c r="C41590" t="s">
        <v>158099</v>
      </c>
      <c r="D41590">
        <v>1</v>
      </c>
      <c r="E41590">
        <v>3568.56</v>
      </c>
      <c r="F41590">
        <v>3935.9</v>
      </c>
      <c r="G41590">
        <v>5803.08</v>
      </c>
      <c r="H41590">
        <v>5810.18</v>
      </c>
      <c r="I41590">
        <v>3415.11</v>
      </c>
      <c r="J41590">
        <v>3370.94</v>
      </c>
    </row>
    <row r="41591" spans="1:10" x14ac:dyDescent="0.2">
      <c r="A41591" t="s">
        <v>3920</v>
      </c>
      <c r="B41591" t="s">
        <v>33996</v>
      </c>
      <c r="C41591" t="s">
        <v>158099</v>
      </c>
      <c r="D41591">
        <v>1</v>
      </c>
      <c r="E41591">
        <v>21567.200000000001</v>
      </c>
      <c r="F41591">
        <v>13619.4</v>
      </c>
      <c r="G41591">
        <v>29556.9</v>
      </c>
      <c r="H41591">
        <v>27990.2</v>
      </c>
      <c r="I41591">
        <v>27061.5</v>
      </c>
      <c r="J41591">
        <v>19084.8</v>
      </c>
    </row>
    <row r="41592" spans="1:10" x14ac:dyDescent="0.2">
      <c r="A41592" t="s">
        <v>3920</v>
      </c>
      <c r="B41592" t="s">
        <v>33997</v>
      </c>
      <c r="C41592" t="s">
        <v>158099</v>
      </c>
      <c r="D41592">
        <v>1</v>
      </c>
      <c r="E41592">
        <v>2298.46</v>
      </c>
      <c r="F41592">
        <v>1831.44</v>
      </c>
      <c r="G41592">
        <v>2311.84</v>
      </c>
      <c r="H41592">
        <v>3700.82</v>
      </c>
      <c r="I41592">
        <v>2742.04</v>
      </c>
      <c r="J41592">
        <v>992.99800000000005</v>
      </c>
    </row>
    <row r="41593" spans="1:10" x14ac:dyDescent="0.2">
      <c r="A41593" t="s">
        <v>3920</v>
      </c>
      <c r="B41593" t="s">
        <v>38292</v>
      </c>
      <c r="C41593" t="s">
        <v>158099</v>
      </c>
      <c r="D41593">
        <v>1</v>
      </c>
      <c r="F41593">
        <v>5450.28</v>
      </c>
      <c r="G41593">
        <v>3932.13</v>
      </c>
    </row>
    <row r="41594" spans="1:10" x14ac:dyDescent="0.2">
      <c r="A41594" t="s">
        <v>3920</v>
      </c>
      <c r="B41594" t="s">
        <v>51377</v>
      </c>
      <c r="C41594" t="s">
        <v>158099</v>
      </c>
      <c r="D41594">
        <v>1</v>
      </c>
      <c r="E41594">
        <v>15706.6</v>
      </c>
      <c r="F41594">
        <v>10004.799999999999</v>
      </c>
      <c r="G41594">
        <v>19282</v>
      </c>
      <c r="H41594">
        <v>19804.599999999999</v>
      </c>
      <c r="I41594">
        <v>20765.2</v>
      </c>
      <c r="J41594">
        <v>21392.799999999999</v>
      </c>
    </row>
    <row r="41595" spans="1:10" x14ac:dyDescent="0.2">
      <c r="A41595" t="s">
        <v>3920</v>
      </c>
      <c r="B41595" t="s">
        <v>51378</v>
      </c>
      <c r="C41595" t="s">
        <v>158099</v>
      </c>
      <c r="D41595">
        <v>1</v>
      </c>
      <c r="E41595">
        <v>3590.6</v>
      </c>
      <c r="F41595">
        <v>8630.6299999999992</v>
      </c>
      <c r="G41595">
        <v>8599.7800000000007</v>
      </c>
      <c r="H41595">
        <v>5469.88</v>
      </c>
      <c r="I41595">
        <v>7856.6</v>
      </c>
      <c r="J41595">
        <v>7434.33</v>
      </c>
    </row>
    <row r="41596" spans="1:10" x14ac:dyDescent="0.2">
      <c r="A41596" t="s">
        <v>3920</v>
      </c>
      <c r="B41596" t="s">
        <v>53445</v>
      </c>
      <c r="C41596" t="s">
        <v>158099</v>
      </c>
      <c r="D41596">
        <v>1</v>
      </c>
      <c r="E41596">
        <v>394.065</v>
      </c>
      <c r="F41596">
        <v>1216.51</v>
      </c>
      <c r="G41596">
        <v>201.238</v>
      </c>
      <c r="H41596">
        <v>370.84</v>
      </c>
      <c r="I41596">
        <v>1104.56</v>
      </c>
      <c r="J41596">
        <v>783.38800000000003</v>
      </c>
    </row>
    <row r="41597" spans="1:10" x14ac:dyDescent="0.2">
      <c r="A41597" t="s">
        <v>3920</v>
      </c>
      <c r="B41597" t="s">
        <v>57163</v>
      </c>
      <c r="C41597" t="s">
        <v>158099</v>
      </c>
      <c r="D41597">
        <v>1</v>
      </c>
      <c r="E41597">
        <v>1524.74</v>
      </c>
      <c r="F41597">
        <v>1389.74</v>
      </c>
      <c r="G41597">
        <v>2227.44</v>
      </c>
      <c r="H41597">
        <v>1766.65</v>
      </c>
      <c r="I41597">
        <v>2967.84</v>
      </c>
      <c r="J41597">
        <v>3544.37</v>
      </c>
    </row>
    <row r="41598" spans="1:10" x14ac:dyDescent="0.2">
      <c r="A41598" t="s">
        <v>3920</v>
      </c>
      <c r="B41598" t="s">
        <v>57164</v>
      </c>
      <c r="C41598" t="s">
        <v>158099</v>
      </c>
      <c r="D41598">
        <v>1</v>
      </c>
      <c r="E41598">
        <v>17845.900000000001</v>
      </c>
      <c r="F41598">
        <v>28024.799999999999</v>
      </c>
      <c r="G41598">
        <v>23831.8</v>
      </c>
      <c r="H41598">
        <v>19917.8</v>
      </c>
      <c r="I41598">
        <v>16228.1</v>
      </c>
      <c r="J41598">
        <v>2566.0300000000002</v>
      </c>
    </row>
    <row r="41599" spans="1:10" x14ac:dyDescent="0.2">
      <c r="A41599" t="s">
        <v>3920</v>
      </c>
      <c r="B41599" t="s">
        <v>64264</v>
      </c>
      <c r="C41599" t="s">
        <v>158099</v>
      </c>
      <c r="D41599">
        <v>1</v>
      </c>
      <c r="E41599">
        <v>64114.5</v>
      </c>
      <c r="F41599">
        <v>61458.7</v>
      </c>
      <c r="G41599">
        <v>65385.599999999999</v>
      </c>
      <c r="H41599">
        <v>56686.6</v>
      </c>
      <c r="I41599">
        <v>59848.9</v>
      </c>
      <c r="J41599">
        <v>63099.199999999997</v>
      </c>
    </row>
    <row r="41600" spans="1:10" x14ac:dyDescent="0.2">
      <c r="A41600" t="s">
        <v>3920</v>
      </c>
      <c r="B41600" t="s">
        <v>65379</v>
      </c>
      <c r="C41600" t="s">
        <v>158099</v>
      </c>
      <c r="D41600">
        <v>1</v>
      </c>
      <c r="E41600">
        <v>3653.33</v>
      </c>
      <c r="G41600">
        <v>2972.3</v>
      </c>
      <c r="I41600">
        <v>1727</v>
      </c>
      <c r="J41600">
        <v>4048.05</v>
      </c>
    </row>
    <row r="41601" spans="1:10" x14ac:dyDescent="0.2">
      <c r="A41601" t="s">
        <v>3920</v>
      </c>
      <c r="B41601" t="s">
        <v>65386</v>
      </c>
      <c r="C41601" t="s">
        <v>158099</v>
      </c>
      <c r="D41601">
        <v>1</v>
      </c>
      <c r="E41601">
        <v>31016.9</v>
      </c>
      <c r="F41601">
        <v>29566.400000000001</v>
      </c>
      <c r="G41601">
        <v>26392.400000000001</v>
      </c>
      <c r="H41601">
        <v>32942.699999999997</v>
      </c>
      <c r="I41601">
        <v>37131.5</v>
      </c>
      <c r="J41601">
        <v>37157.300000000003</v>
      </c>
    </row>
    <row r="41602" spans="1:10" x14ac:dyDescent="0.2">
      <c r="A41602" t="s">
        <v>3920</v>
      </c>
      <c r="B41602" t="s">
        <v>76588</v>
      </c>
      <c r="C41602" t="s">
        <v>158099</v>
      </c>
      <c r="D41602">
        <v>1</v>
      </c>
      <c r="E41602">
        <v>1749.58</v>
      </c>
      <c r="F41602">
        <v>548.67899999999997</v>
      </c>
      <c r="H41602">
        <v>484.60599999999999</v>
      </c>
      <c r="I41602">
        <v>2218.6</v>
      </c>
      <c r="J41602">
        <v>1754</v>
      </c>
    </row>
    <row r="41603" spans="1:10" x14ac:dyDescent="0.2">
      <c r="A41603" t="s">
        <v>3920</v>
      </c>
      <c r="B41603" t="s">
        <v>95114</v>
      </c>
      <c r="C41603" t="s">
        <v>158099</v>
      </c>
      <c r="D41603">
        <v>1</v>
      </c>
      <c r="E41603">
        <v>6436.65</v>
      </c>
      <c r="F41603">
        <v>5558.34</v>
      </c>
      <c r="G41603">
        <v>4716.66</v>
      </c>
      <c r="H41603">
        <v>6409.08</v>
      </c>
      <c r="I41603">
        <v>14414.4</v>
      </c>
      <c r="J41603">
        <v>13895.9</v>
      </c>
    </row>
    <row r="41604" spans="1:10" x14ac:dyDescent="0.2">
      <c r="A41604" t="s">
        <v>3920</v>
      </c>
      <c r="B41604" t="s">
        <v>108846</v>
      </c>
      <c r="C41604" t="s">
        <v>158099</v>
      </c>
      <c r="D41604">
        <v>1</v>
      </c>
      <c r="E41604">
        <v>1811.58</v>
      </c>
      <c r="F41604">
        <v>891.10699999999997</v>
      </c>
      <c r="G41604">
        <v>813.45100000000002</v>
      </c>
      <c r="I41604">
        <v>1356.66</v>
      </c>
      <c r="J41604">
        <v>1801.61</v>
      </c>
    </row>
    <row r="41605" spans="1:10" x14ac:dyDescent="0.2">
      <c r="A41605" t="s">
        <v>3920</v>
      </c>
      <c r="B41605" t="s">
        <v>130092</v>
      </c>
      <c r="C41605" t="s">
        <v>158099</v>
      </c>
      <c r="D41605">
        <v>1</v>
      </c>
      <c r="E41605">
        <v>14338.8</v>
      </c>
      <c r="F41605">
        <v>13572.4</v>
      </c>
      <c r="G41605">
        <v>14994.2</v>
      </c>
      <c r="H41605">
        <v>12540.4</v>
      </c>
      <c r="I41605">
        <v>16293</v>
      </c>
      <c r="J41605">
        <v>18486.599999999999</v>
      </c>
    </row>
    <row r="41606" spans="1:10" x14ac:dyDescent="0.2">
      <c r="A41606" t="s">
        <v>3920</v>
      </c>
      <c r="B41606" t="s">
        <v>136452</v>
      </c>
      <c r="C41606" t="s">
        <v>158099</v>
      </c>
      <c r="D41606">
        <v>1</v>
      </c>
      <c r="G41606">
        <v>832.947</v>
      </c>
      <c r="I41606">
        <v>1114.8399999999999</v>
      </c>
      <c r="J41606">
        <v>881.17100000000005</v>
      </c>
    </row>
    <row r="41607" spans="1:10" x14ac:dyDescent="0.2">
      <c r="A41607" t="s">
        <v>3920</v>
      </c>
      <c r="B41607" t="s">
        <v>139796</v>
      </c>
      <c r="C41607" t="s">
        <v>158099</v>
      </c>
      <c r="D41607">
        <v>1</v>
      </c>
      <c r="E41607">
        <v>117913</v>
      </c>
      <c r="F41607">
        <v>111451</v>
      </c>
      <c r="G41607">
        <v>106053</v>
      </c>
      <c r="H41607">
        <v>112966</v>
      </c>
      <c r="I41607">
        <v>104246</v>
      </c>
      <c r="J41607">
        <v>105536</v>
      </c>
    </row>
    <row r="41608" spans="1:10" x14ac:dyDescent="0.2">
      <c r="A41608" t="s">
        <v>3920</v>
      </c>
      <c r="B41608" t="s">
        <v>142704</v>
      </c>
      <c r="C41608" t="s">
        <v>158099</v>
      </c>
      <c r="D41608">
        <v>1</v>
      </c>
      <c r="E41608">
        <v>61.711100000000002</v>
      </c>
      <c r="F41608">
        <v>355.91699999999997</v>
      </c>
      <c r="G41608">
        <v>0</v>
      </c>
      <c r="I41608">
        <v>172.279</v>
      </c>
      <c r="J41608">
        <v>468.53500000000003</v>
      </c>
    </row>
    <row r="41609" spans="1:10" x14ac:dyDescent="0.2">
      <c r="A41609" t="s">
        <v>3920</v>
      </c>
      <c r="B41609" t="s">
        <v>142705</v>
      </c>
      <c r="C41609" t="s">
        <v>158099</v>
      </c>
      <c r="D41609">
        <v>1</v>
      </c>
      <c r="E41609">
        <v>11936.5</v>
      </c>
      <c r="F41609">
        <v>6267.15</v>
      </c>
      <c r="G41609">
        <v>7171.41</v>
      </c>
      <c r="H41609">
        <v>11468.2</v>
      </c>
      <c r="I41609">
        <v>10868.8</v>
      </c>
      <c r="J41609">
        <v>8286.92</v>
      </c>
    </row>
    <row r="41610" spans="1:10" x14ac:dyDescent="0.2">
      <c r="A41610" t="s">
        <v>3920</v>
      </c>
      <c r="B41610" t="s">
        <v>150977</v>
      </c>
      <c r="C41610" t="s">
        <v>158099</v>
      </c>
      <c r="D41610">
        <v>1</v>
      </c>
      <c r="E41610">
        <v>11768.2</v>
      </c>
      <c r="F41610">
        <v>8212.89</v>
      </c>
      <c r="G41610">
        <v>12522.6</v>
      </c>
      <c r="H41610">
        <v>13892.6</v>
      </c>
      <c r="I41610">
        <v>14410.5</v>
      </c>
      <c r="J41610">
        <v>13074.9</v>
      </c>
    </row>
    <row r="41611" spans="1:10" x14ac:dyDescent="0.2">
      <c r="A41611" t="s">
        <v>3920</v>
      </c>
      <c r="B41611" t="s">
        <v>152935</v>
      </c>
      <c r="C41611" t="s">
        <v>158099</v>
      </c>
      <c r="D41611">
        <v>1</v>
      </c>
      <c r="F41611">
        <v>40080.199999999997</v>
      </c>
      <c r="G41611">
        <v>34518.199999999997</v>
      </c>
      <c r="H41611">
        <v>36615.199999999997</v>
      </c>
      <c r="I41611">
        <v>29124</v>
      </c>
      <c r="J41611">
        <v>26061.4</v>
      </c>
    </row>
    <row r="41612" spans="1:10" x14ac:dyDescent="0.2">
      <c r="A41612" t="s">
        <v>133</v>
      </c>
      <c r="B41612" t="s">
        <v>11470</v>
      </c>
      <c r="C41612" t="s">
        <v>158099</v>
      </c>
      <c r="D41612">
        <v>1</v>
      </c>
      <c r="E41612">
        <v>110121</v>
      </c>
      <c r="G41612">
        <v>121178</v>
      </c>
      <c r="H41612">
        <v>120657</v>
      </c>
      <c r="I41612">
        <v>125889</v>
      </c>
      <c r="J41612">
        <v>117778</v>
      </c>
    </row>
    <row r="41613" spans="1:10" x14ac:dyDescent="0.2">
      <c r="A41613" t="s">
        <v>133</v>
      </c>
      <c r="B41613" t="s">
        <v>11471</v>
      </c>
      <c r="C41613" t="s">
        <v>158099</v>
      </c>
      <c r="D41613">
        <v>1</v>
      </c>
      <c r="E41613">
        <v>78954.2</v>
      </c>
      <c r="F41613">
        <v>82878</v>
      </c>
    </row>
    <row r="41614" spans="1:10" x14ac:dyDescent="0.2">
      <c r="A41614" t="s">
        <v>133</v>
      </c>
      <c r="B41614" t="s">
        <v>11472</v>
      </c>
      <c r="C41614" t="s">
        <v>158099</v>
      </c>
      <c r="D41614">
        <v>1</v>
      </c>
      <c r="E41614">
        <v>1690.85</v>
      </c>
      <c r="F41614">
        <v>678.18899999999996</v>
      </c>
      <c r="G41614">
        <v>3967.45</v>
      </c>
      <c r="H41614">
        <v>5080.59</v>
      </c>
      <c r="I41614">
        <v>695.30399999999997</v>
      </c>
      <c r="J41614">
        <v>960.87599999999998</v>
      </c>
    </row>
    <row r="41615" spans="1:10" x14ac:dyDescent="0.2">
      <c r="A41615" t="s">
        <v>133</v>
      </c>
      <c r="B41615" t="s">
        <v>17857</v>
      </c>
      <c r="C41615" t="s">
        <v>158099</v>
      </c>
      <c r="D41615">
        <v>1</v>
      </c>
      <c r="E41615">
        <v>5278.21</v>
      </c>
      <c r="F41615">
        <v>4119.1899999999996</v>
      </c>
      <c r="G41615">
        <v>5263.28</v>
      </c>
      <c r="H41615">
        <v>6615.81</v>
      </c>
      <c r="I41615">
        <v>6806.64</v>
      </c>
      <c r="J41615">
        <v>7091.22</v>
      </c>
    </row>
    <row r="41616" spans="1:10" x14ac:dyDescent="0.2">
      <c r="A41616" t="s">
        <v>133</v>
      </c>
      <c r="B41616" t="s">
        <v>17858</v>
      </c>
      <c r="C41616" t="s">
        <v>158099</v>
      </c>
      <c r="D41616">
        <v>1</v>
      </c>
      <c r="E41616">
        <v>11621.2</v>
      </c>
      <c r="F41616">
        <v>9513.68</v>
      </c>
      <c r="G41616">
        <v>17986.7</v>
      </c>
      <c r="H41616">
        <v>13506.3</v>
      </c>
      <c r="I41616">
        <v>20900.5</v>
      </c>
      <c r="J41616">
        <v>22204.2</v>
      </c>
    </row>
    <row r="41617" spans="1:10" x14ac:dyDescent="0.2">
      <c r="A41617" t="s">
        <v>133</v>
      </c>
      <c r="B41617" t="s">
        <v>17859</v>
      </c>
      <c r="C41617" t="s">
        <v>158099</v>
      </c>
      <c r="D41617">
        <v>1</v>
      </c>
      <c r="E41617">
        <v>432578</v>
      </c>
      <c r="F41617">
        <v>432278</v>
      </c>
      <c r="G41617">
        <v>419758</v>
      </c>
      <c r="H41617">
        <v>437104</v>
      </c>
      <c r="I41617">
        <v>414356</v>
      </c>
      <c r="J41617">
        <v>405196</v>
      </c>
    </row>
    <row r="41618" spans="1:10" x14ac:dyDescent="0.2">
      <c r="A41618" t="s">
        <v>133</v>
      </c>
      <c r="B41618" t="s">
        <v>18509</v>
      </c>
      <c r="C41618" t="s">
        <v>158099</v>
      </c>
      <c r="D41618">
        <v>1</v>
      </c>
      <c r="E41618">
        <v>815.65499999999997</v>
      </c>
      <c r="F41618">
        <v>1193.43</v>
      </c>
      <c r="G41618">
        <v>1249.42</v>
      </c>
      <c r="H41618">
        <v>2338.62</v>
      </c>
      <c r="I41618">
        <v>2952.02</v>
      </c>
      <c r="J41618">
        <v>2199.48</v>
      </c>
    </row>
    <row r="41619" spans="1:10" x14ac:dyDescent="0.2">
      <c r="A41619" t="s">
        <v>133</v>
      </c>
      <c r="B41619" t="s">
        <v>18617</v>
      </c>
      <c r="C41619" t="s">
        <v>158099</v>
      </c>
      <c r="D41619">
        <v>1</v>
      </c>
      <c r="E41619">
        <v>6180.11</v>
      </c>
      <c r="F41619">
        <v>4808.7299999999996</v>
      </c>
      <c r="G41619">
        <v>5728.4</v>
      </c>
      <c r="H41619">
        <v>2832.37</v>
      </c>
      <c r="I41619">
        <v>2604.73</v>
      </c>
      <c r="J41619">
        <v>2219.44</v>
      </c>
    </row>
    <row r="41620" spans="1:10" x14ac:dyDescent="0.2">
      <c r="A41620" t="s">
        <v>133</v>
      </c>
      <c r="B41620" t="s">
        <v>18618</v>
      </c>
      <c r="C41620" t="s">
        <v>158099</v>
      </c>
      <c r="D41620">
        <v>1</v>
      </c>
      <c r="E41620">
        <v>14424.3</v>
      </c>
      <c r="G41620">
        <v>12079.1</v>
      </c>
      <c r="H41620">
        <v>21736.2</v>
      </c>
      <c r="I41620">
        <v>22315.1</v>
      </c>
      <c r="J41620">
        <v>26505.7</v>
      </c>
    </row>
    <row r="41621" spans="1:10" x14ac:dyDescent="0.2">
      <c r="A41621" t="s">
        <v>133</v>
      </c>
      <c r="B41621" t="s">
        <v>18619</v>
      </c>
      <c r="C41621" t="s">
        <v>158099</v>
      </c>
      <c r="D41621">
        <v>1</v>
      </c>
      <c r="E41621">
        <v>11226.4</v>
      </c>
      <c r="F41621">
        <v>9637.7900000000009</v>
      </c>
      <c r="G41621">
        <v>11770.8</v>
      </c>
      <c r="H41621">
        <v>16521.099999999999</v>
      </c>
      <c r="I41621">
        <v>15681.6</v>
      </c>
      <c r="J41621">
        <v>21154</v>
      </c>
    </row>
    <row r="41622" spans="1:10" x14ac:dyDescent="0.2">
      <c r="A41622" t="s">
        <v>133</v>
      </c>
      <c r="B41622" t="s">
        <v>18620</v>
      </c>
      <c r="C41622" t="s">
        <v>158099</v>
      </c>
      <c r="D41622">
        <v>1</v>
      </c>
      <c r="E41622">
        <v>121028</v>
      </c>
      <c r="F41622">
        <v>126981</v>
      </c>
      <c r="G41622">
        <v>110896</v>
      </c>
      <c r="H41622">
        <v>121770</v>
      </c>
      <c r="I41622">
        <v>71890.100000000006</v>
      </c>
      <c r="J41622">
        <v>32970.9</v>
      </c>
    </row>
    <row r="41623" spans="1:10" x14ac:dyDescent="0.2">
      <c r="A41623" t="s">
        <v>133</v>
      </c>
      <c r="B41623" t="s">
        <v>21183</v>
      </c>
      <c r="C41623" t="s">
        <v>158099</v>
      </c>
      <c r="D41623">
        <v>1</v>
      </c>
      <c r="E41623">
        <v>1328.6</v>
      </c>
      <c r="F41623">
        <v>1850.66</v>
      </c>
      <c r="G41623">
        <v>2208.06</v>
      </c>
      <c r="H41623">
        <v>2218.38</v>
      </c>
      <c r="I41623">
        <v>4925.96</v>
      </c>
      <c r="J41623">
        <v>4935.3599999999997</v>
      </c>
    </row>
    <row r="41624" spans="1:10" x14ac:dyDescent="0.2">
      <c r="A41624" t="s">
        <v>133</v>
      </c>
      <c r="B41624" t="s">
        <v>21184</v>
      </c>
      <c r="C41624" t="s">
        <v>158099</v>
      </c>
      <c r="D41624">
        <v>1</v>
      </c>
      <c r="E41624">
        <v>147545</v>
      </c>
      <c r="F41624">
        <v>158157</v>
      </c>
      <c r="G41624">
        <v>193162</v>
      </c>
      <c r="H41624">
        <v>180008</v>
      </c>
      <c r="I41624">
        <v>141492</v>
      </c>
      <c r="J41624">
        <v>127677</v>
      </c>
    </row>
    <row r="41625" spans="1:10" x14ac:dyDescent="0.2">
      <c r="A41625" t="s">
        <v>133</v>
      </c>
      <c r="B41625" t="s">
        <v>24292</v>
      </c>
      <c r="C41625" t="s">
        <v>158099</v>
      </c>
      <c r="D41625">
        <v>1</v>
      </c>
      <c r="E41625">
        <v>149926</v>
      </c>
      <c r="F41625">
        <v>157926</v>
      </c>
      <c r="G41625">
        <v>139218</v>
      </c>
      <c r="H41625">
        <v>146813</v>
      </c>
      <c r="I41625">
        <v>144959</v>
      </c>
      <c r="J41625">
        <v>142796</v>
      </c>
    </row>
    <row r="41626" spans="1:10" x14ac:dyDescent="0.2">
      <c r="A41626" t="s">
        <v>133</v>
      </c>
      <c r="B41626" t="s">
        <v>28048</v>
      </c>
      <c r="C41626" t="s">
        <v>158099</v>
      </c>
      <c r="D41626">
        <v>1</v>
      </c>
      <c r="E41626">
        <v>324180</v>
      </c>
      <c r="F41626">
        <v>257654</v>
      </c>
      <c r="G41626">
        <v>339457</v>
      </c>
      <c r="H41626">
        <v>343926</v>
      </c>
      <c r="I41626">
        <v>304930</v>
      </c>
      <c r="J41626">
        <v>275706</v>
      </c>
    </row>
    <row r="41627" spans="1:10" x14ac:dyDescent="0.2">
      <c r="A41627" t="s">
        <v>133</v>
      </c>
      <c r="B41627" t="s">
        <v>34078</v>
      </c>
      <c r="C41627" t="s">
        <v>158099</v>
      </c>
      <c r="D41627">
        <v>1</v>
      </c>
      <c r="E41627">
        <v>1431.58</v>
      </c>
      <c r="G41627">
        <v>3775.98</v>
      </c>
      <c r="H41627">
        <v>4577.42</v>
      </c>
      <c r="I41627">
        <v>4724.9399999999996</v>
      </c>
      <c r="J41627">
        <v>2564.96</v>
      </c>
    </row>
    <row r="41628" spans="1:10" x14ac:dyDescent="0.2">
      <c r="A41628" t="s">
        <v>133</v>
      </c>
      <c r="B41628" t="s">
        <v>36521</v>
      </c>
      <c r="C41628" t="s">
        <v>158099</v>
      </c>
      <c r="D41628">
        <v>1</v>
      </c>
      <c r="E41628">
        <v>2767.9</v>
      </c>
      <c r="F41628">
        <v>1542.49</v>
      </c>
      <c r="G41628">
        <v>1678.91</v>
      </c>
      <c r="H41628">
        <v>1884.1</v>
      </c>
      <c r="I41628">
        <v>1313.57</v>
      </c>
      <c r="J41628">
        <v>2098.2600000000002</v>
      </c>
    </row>
    <row r="41629" spans="1:10" x14ac:dyDescent="0.2">
      <c r="A41629" t="s">
        <v>133</v>
      </c>
      <c r="B41629" t="s">
        <v>36522</v>
      </c>
      <c r="C41629" t="s">
        <v>158099</v>
      </c>
      <c r="D41629">
        <v>1</v>
      </c>
      <c r="F41629">
        <v>8697.0400000000009</v>
      </c>
      <c r="G41629">
        <v>10165.799999999999</v>
      </c>
    </row>
    <row r="41630" spans="1:10" x14ac:dyDescent="0.2">
      <c r="A41630" t="s">
        <v>133</v>
      </c>
      <c r="B41630" t="s">
        <v>36523</v>
      </c>
      <c r="C41630" t="s">
        <v>158099</v>
      </c>
      <c r="D41630">
        <v>1</v>
      </c>
      <c r="E41630">
        <v>28719</v>
      </c>
      <c r="F41630">
        <v>38336.400000000001</v>
      </c>
      <c r="G41630">
        <v>40219.4</v>
      </c>
      <c r="H41630">
        <v>46267</v>
      </c>
      <c r="I41630">
        <v>55350.6</v>
      </c>
      <c r="J41630">
        <v>61663.7</v>
      </c>
    </row>
    <row r="41631" spans="1:10" x14ac:dyDescent="0.2">
      <c r="A41631" t="s">
        <v>133</v>
      </c>
      <c r="B41631" t="s">
        <v>36524</v>
      </c>
      <c r="C41631" t="s">
        <v>158099</v>
      </c>
      <c r="D41631">
        <v>1</v>
      </c>
      <c r="E41631">
        <v>49985.8</v>
      </c>
      <c r="F41631">
        <v>62112.9</v>
      </c>
      <c r="G41631">
        <v>38399.1</v>
      </c>
      <c r="H41631">
        <v>32345.1</v>
      </c>
      <c r="I41631">
        <v>5541.19</v>
      </c>
    </row>
    <row r="41632" spans="1:10" x14ac:dyDescent="0.2">
      <c r="A41632" t="s">
        <v>133</v>
      </c>
      <c r="B41632" t="s">
        <v>36672</v>
      </c>
      <c r="C41632" t="s">
        <v>158099</v>
      </c>
      <c r="D41632">
        <v>1</v>
      </c>
      <c r="E41632">
        <v>697.47900000000004</v>
      </c>
      <c r="F41632">
        <v>964.41399999999999</v>
      </c>
      <c r="I41632">
        <v>1319.02</v>
      </c>
      <c r="J41632">
        <v>1348.68</v>
      </c>
    </row>
    <row r="41633" spans="1:10" x14ac:dyDescent="0.2">
      <c r="A41633" t="s">
        <v>133</v>
      </c>
      <c r="B41633" t="s">
        <v>49099</v>
      </c>
      <c r="C41633" t="s">
        <v>158099</v>
      </c>
      <c r="D41633">
        <v>1</v>
      </c>
      <c r="E41633">
        <v>36270.300000000003</v>
      </c>
      <c r="F41633">
        <v>33773.800000000003</v>
      </c>
      <c r="G41633">
        <v>35732.9</v>
      </c>
      <c r="H41633">
        <v>38710.5</v>
      </c>
      <c r="I41633">
        <v>40102</v>
      </c>
      <c r="J41633">
        <v>44612.800000000003</v>
      </c>
    </row>
    <row r="41634" spans="1:10" x14ac:dyDescent="0.2">
      <c r="A41634" t="s">
        <v>133</v>
      </c>
      <c r="B41634" t="s">
        <v>49100</v>
      </c>
      <c r="C41634" t="s">
        <v>158099</v>
      </c>
      <c r="D41634">
        <v>1</v>
      </c>
      <c r="E41634">
        <v>255811</v>
      </c>
      <c r="F41634">
        <v>239807</v>
      </c>
      <c r="G41634">
        <v>296925</v>
      </c>
      <c r="H41634">
        <v>267927</v>
      </c>
      <c r="I41634">
        <v>269669</v>
      </c>
      <c r="J41634">
        <v>257150</v>
      </c>
    </row>
    <row r="41635" spans="1:10" x14ac:dyDescent="0.2">
      <c r="A41635" t="s">
        <v>133</v>
      </c>
      <c r="B41635" t="s">
        <v>49101</v>
      </c>
      <c r="C41635" t="s">
        <v>158099</v>
      </c>
      <c r="D41635">
        <v>1</v>
      </c>
      <c r="E41635">
        <v>565.92100000000005</v>
      </c>
      <c r="F41635">
        <v>817.86500000000001</v>
      </c>
      <c r="G41635">
        <v>1414.02</v>
      </c>
      <c r="H41635">
        <v>1478.41</v>
      </c>
      <c r="I41635">
        <v>950.78399999999999</v>
      </c>
      <c r="J41635">
        <v>1256.06</v>
      </c>
    </row>
    <row r="41636" spans="1:10" x14ac:dyDescent="0.2">
      <c r="A41636" t="s">
        <v>133</v>
      </c>
      <c r="B41636" t="s">
        <v>49102</v>
      </c>
      <c r="C41636" t="s">
        <v>158099</v>
      </c>
      <c r="D41636">
        <v>1</v>
      </c>
      <c r="E41636">
        <v>19830.599999999999</v>
      </c>
      <c r="F41636">
        <v>20189.5</v>
      </c>
      <c r="G41636">
        <v>17051.5</v>
      </c>
      <c r="H41636">
        <v>18389.900000000001</v>
      </c>
      <c r="I41636">
        <v>17593.8</v>
      </c>
      <c r="J41636">
        <v>19019.099999999999</v>
      </c>
    </row>
    <row r="41637" spans="1:10" x14ac:dyDescent="0.2">
      <c r="A41637" t="s">
        <v>133</v>
      </c>
      <c r="B41637" t="s">
        <v>50550</v>
      </c>
      <c r="C41637" t="s">
        <v>158099</v>
      </c>
      <c r="D41637">
        <v>1</v>
      </c>
      <c r="G41637">
        <v>1709.74</v>
      </c>
      <c r="I41637">
        <v>2601.09</v>
      </c>
      <c r="J41637">
        <v>2495.9</v>
      </c>
    </row>
    <row r="41638" spans="1:10" x14ac:dyDescent="0.2">
      <c r="A41638" t="s">
        <v>133</v>
      </c>
      <c r="B41638" t="s">
        <v>57682</v>
      </c>
      <c r="C41638" t="s">
        <v>158099</v>
      </c>
      <c r="D41638">
        <v>1</v>
      </c>
      <c r="E41638">
        <v>9498.9</v>
      </c>
      <c r="F41638">
        <v>6885.19</v>
      </c>
      <c r="G41638">
        <v>6646.06</v>
      </c>
      <c r="H41638">
        <v>13279.4</v>
      </c>
      <c r="I41638">
        <v>15292</v>
      </c>
      <c r="J41638">
        <v>16479.5</v>
      </c>
    </row>
    <row r="41639" spans="1:10" x14ac:dyDescent="0.2">
      <c r="A41639" t="s">
        <v>133</v>
      </c>
      <c r="B41639" t="s">
        <v>57706</v>
      </c>
      <c r="C41639" t="s">
        <v>158099</v>
      </c>
      <c r="D41639">
        <v>1</v>
      </c>
      <c r="E41639">
        <v>347288</v>
      </c>
      <c r="F41639">
        <v>380369</v>
      </c>
      <c r="G41639">
        <v>316086</v>
      </c>
      <c r="H41639">
        <v>333537</v>
      </c>
      <c r="I41639">
        <v>230927</v>
      </c>
      <c r="J41639">
        <v>211795</v>
      </c>
    </row>
    <row r="41640" spans="1:10" x14ac:dyDescent="0.2">
      <c r="A41640" t="s">
        <v>133</v>
      </c>
      <c r="B41640" t="s">
        <v>57707</v>
      </c>
      <c r="C41640" t="s">
        <v>158099</v>
      </c>
      <c r="D41640">
        <v>1</v>
      </c>
      <c r="H41640">
        <v>581.10799999999995</v>
      </c>
      <c r="I41640">
        <v>768.79899999999998</v>
      </c>
      <c r="J41640">
        <v>932.76099999999997</v>
      </c>
    </row>
    <row r="41641" spans="1:10" x14ac:dyDescent="0.2">
      <c r="A41641" t="s">
        <v>133</v>
      </c>
      <c r="B41641" t="s">
        <v>57708</v>
      </c>
      <c r="C41641" t="s">
        <v>158099</v>
      </c>
      <c r="D41641">
        <v>1</v>
      </c>
      <c r="E41641">
        <v>40763.4</v>
      </c>
      <c r="F41641">
        <v>35661</v>
      </c>
      <c r="G41641">
        <v>33903.9</v>
      </c>
      <c r="H41641">
        <v>32627.200000000001</v>
      </c>
      <c r="I41641">
        <v>45265</v>
      </c>
      <c r="J41641">
        <v>41403.199999999997</v>
      </c>
    </row>
    <row r="41642" spans="1:10" x14ac:dyDescent="0.2">
      <c r="A41642" t="s">
        <v>133</v>
      </c>
      <c r="B41642" t="s">
        <v>60862</v>
      </c>
      <c r="C41642" t="s">
        <v>158099</v>
      </c>
      <c r="D41642">
        <v>1</v>
      </c>
      <c r="E41642">
        <v>713.07799999999997</v>
      </c>
      <c r="G41642">
        <v>432.98399999999998</v>
      </c>
      <c r="H41642">
        <v>654.63900000000001</v>
      </c>
      <c r="I41642">
        <v>1141.04</v>
      </c>
      <c r="J41642">
        <v>1386.64</v>
      </c>
    </row>
    <row r="41643" spans="1:10" x14ac:dyDescent="0.2">
      <c r="A41643" t="s">
        <v>133</v>
      </c>
      <c r="B41643" t="s">
        <v>63682</v>
      </c>
      <c r="C41643" t="s">
        <v>158099</v>
      </c>
      <c r="D41643">
        <v>1</v>
      </c>
      <c r="E41643">
        <v>189163</v>
      </c>
      <c r="F41643">
        <v>178066</v>
      </c>
      <c r="G41643">
        <v>203048</v>
      </c>
      <c r="H41643">
        <v>194402</v>
      </c>
      <c r="I41643">
        <v>84924.5</v>
      </c>
      <c r="J41643">
        <v>78979.199999999997</v>
      </c>
    </row>
    <row r="41644" spans="1:10" x14ac:dyDescent="0.2">
      <c r="A41644" t="s">
        <v>133</v>
      </c>
      <c r="B41644" t="s">
        <v>66338</v>
      </c>
      <c r="C41644" t="s">
        <v>158099</v>
      </c>
      <c r="D41644">
        <v>1</v>
      </c>
      <c r="E41644">
        <v>74415</v>
      </c>
      <c r="F41644">
        <v>54722.3</v>
      </c>
      <c r="G41644">
        <v>70776.800000000003</v>
      </c>
      <c r="H41644">
        <v>77549.899999999994</v>
      </c>
      <c r="I41644">
        <v>83492.100000000006</v>
      </c>
      <c r="J41644">
        <v>83603.399999999994</v>
      </c>
    </row>
    <row r="41645" spans="1:10" x14ac:dyDescent="0.2">
      <c r="A41645" t="s">
        <v>133</v>
      </c>
      <c r="B41645" t="s">
        <v>66863</v>
      </c>
      <c r="C41645" t="s">
        <v>158099</v>
      </c>
      <c r="D41645">
        <v>1</v>
      </c>
      <c r="E41645">
        <v>321913</v>
      </c>
      <c r="F41645">
        <v>341779</v>
      </c>
      <c r="G41645">
        <v>199561</v>
      </c>
      <c r="H41645">
        <v>208492</v>
      </c>
      <c r="I41645">
        <v>53953.1</v>
      </c>
      <c r="J41645">
        <v>50442.6</v>
      </c>
    </row>
    <row r="41646" spans="1:10" x14ac:dyDescent="0.2">
      <c r="A41646" t="s">
        <v>133</v>
      </c>
      <c r="B41646" t="s">
        <v>67992</v>
      </c>
      <c r="C41646" t="s">
        <v>158099</v>
      </c>
      <c r="D41646">
        <v>1</v>
      </c>
      <c r="E41646">
        <v>18523.7</v>
      </c>
      <c r="F41646">
        <v>20134.5</v>
      </c>
      <c r="G41646">
        <v>23181.3</v>
      </c>
      <c r="H41646">
        <v>24047</v>
      </c>
      <c r="I41646">
        <v>32608.1</v>
      </c>
      <c r="J41646">
        <v>26817.7</v>
      </c>
    </row>
    <row r="41647" spans="1:10" x14ac:dyDescent="0.2">
      <c r="A41647" t="s">
        <v>133</v>
      </c>
      <c r="B41647" t="s">
        <v>69902</v>
      </c>
      <c r="C41647" t="s">
        <v>158099</v>
      </c>
      <c r="D41647">
        <v>1</v>
      </c>
      <c r="E41647">
        <v>705624</v>
      </c>
      <c r="F41647">
        <v>631412</v>
      </c>
      <c r="G41647">
        <v>587344</v>
      </c>
      <c r="H41647">
        <v>620545</v>
      </c>
      <c r="I41647">
        <v>518289</v>
      </c>
      <c r="J41647">
        <v>491573</v>
      </c>
    </row>
    <row r="41648" spans="1:10" x14ac:dyDescent="0.2">
      <c r="A41648" t="s">
        <v>133</v>
      </c>
      <c r="B41648" t="s">
        <v>72497</v>
      </c>
      <c r="C41648" t="s">
        <v>158099</v>
      </c>
      <c r="D41648">
        <v>1</v>
      </c>
      <c r="E41648">
        <v>1831.94</v>
      </c>
      <c r="F41648">
        <v>262.82900000000001</v>
      </c>
      <c r="G41648">
        <v>495.38799999999998</v>
      </c>
      <c r="H41648">
        <v>2162.9699999999998</v>
      </c>
      <c r="I41648">
        <v>1429.27</v>
      </c>
      <c r="J41648">
        <v>1055.58</v>
      </c>
    </row>
    <row r="41649" spans="1:10" x14ac:dyDescent="0.2">
      <c r="A41649" t="s">
        <v>133</v>
      </c>
      <c r="B41649" t="s">
        <v>74328</v>
      </c>
      <c r="C41649" t="s">
        <v>158099</v>
      </c>
      <c r="D41649">
        <v>1</v>
      </c>
      <c r="E41649">
        <v>311.041</v>
      </c>
      <c r="F41649">
        <v>69.144599999999997</v>
      </c>
      <c r="G41649">
        <v>383.59500000000003</v>
      </c>
      <c r="H41649">
        <v>1308.82</v>
      </c>
      <c r="I41649">
        <v>1398.22</v>
      </c>
      <c r="J41649">
        <v>1219.67</v>
      </c>
    </row>
    <row r="41650" spans="1:10" x14ac:dyDescent="0.2">
      <c r="A41650" t="s">
        <v>133</v>
      </c>
      <c r="B41650" t="s">
        <v>74329</v>
      </c>
      <c r="C41650" t="s">
        <v>158099</v>
      </c>
      <c r="D41650">
        <v>1</v>
      </c>
      <c r="E41650">
        <v>8082.17</v>
      </c>
      <c r="F41650">
        <v>6685.09</v>
      </c>
      <c r="G41650">
        <v>13243.3</v>
      </c>
      <c r="H41650">
        <v>11478.9</v>
      </c>
      <c r="I41650">
        <v>10596.4</v>
      </c>
      <c r="J41650">
        <v>9940.2099999999991</v>
      </c>
    </row>
    <row r="41651" spans="1:10" x14ac:dyDescent="0.2">
      <c r="A41651" t="s">
        <v>133</v>
      </c>
      <c r="B41651" t="s">
        <v>75117</v>
      </c>
      <c r="C41651" t="s">
        <v>158099</v>
      </c>
      <c r="D41651">
        <v>1</v>
      </c>
      <c r="E41651">
        <v>11391.1</v>
      </c>
      <c r="F41651">
        <v>22357.7</v>
      </c>
      <c r="G41651">
        <v>25287.599999999999</v>
      </c>
      <c r="H41651">
        <v>21762.6</v>
      </c>
      <c r="I41651">
        <v>28281.1</v>
      </c>
      <c r="J41651">
        <v>20571.2</v>
      </c>
    </row>
    <row r="41652" spans="1:10" x14ac:dyDescent="0.2">
      <c r="A41652" t="s">
        <v>133</v>
      </c>
      <c r="B41652" t="s">
        <v>77223</v>
      </c>
      <c r="C41652" t="s">
        <v>158099</v>
      </c>
      <c r="D41652">
        <v>1</v>
      </c>
      <c r="E41652">
        <v>17039.3</v>
      </c>
      <c r="F41652">
        <v>14430.1</v>
      </c>
      <c r="G41652">
        <v>18886.2</v>
      </c>
      <c r="H41652">
        <v>17752.400000000001</v>
      </c>
      <c r="I41652">
        <v>20094.5</v>
      </c>
      <c r="J41652">
        <v>21726.3</v>
      </c>
    </row>
    <row r="41653" spans="1:10" x14ac:dyDescent="0.2">
      <c r="A41653" t="s">
        <v>133</v>
      </c>
      <c r="B41653" t="s">
        <v>87336</v>
      </c>
      <c r="C41653" t="s">
        <v>158099</v>
      </c>
      <c r="D41653">
        <v>1</v>
      </c>
      <c r="E41653">
        <v>589868</v>
      </c>
      <c r="F41653">
        <v>587875</v>
      </c>
      <c r="G41653">
        <v>607418</v>
      </c>
      <c r="H41653">
        <v>541711</v>
      </c>
      <c r="I41653">
        <v>480433</v>
      </c>
      <c r="J41653">
        <v>476816</v>
      </c>
    </row>
    <row r="41654" spans="1:10" x14ac:dyDescent="0.2">
      <c r="A41654" t="s">
        <v>133</v>
      </c>
      <c r="B41654" t="s">
        <v>87538</v>
      </c>
      <c r="C41654" t="s">
        <v>158099</v>
      </c>
      <c r="D41654">
        <v>1</v>
      </c>
      <c r="E41654">
        <v>230624</v>
      </c>
      <c r="F41654">
        <v>218018</v>
      </c>
      <c r="G41654">
        <v>242209</v>
      </c>
      <c r="H41654">
        <v>213264</v>
      </c>
      <c r="I41654">
        <v>176866</v>
      </c>
      <c r="J41654">
        <v>193008</v>
      </c>
    </row>
    <row r="41655" spans="1:10" x14ac:dyDescent="0.2">
      <c r="A41655" t="s">
        <v>133</v>
      </c>
      <c r="B41655" t="s">
        <v>87539</v>
      </c>
      <c r="C41655" t="s">
        <v>158099</v>
      </c>
      <c r="D41655">
        <v>1</v>
      </c>
      <c r="E41655">
        <v>32115.8</v>
      </c>
      <c r="F41655">
        <v>15940.2</v>
      </c>
      <c r="G41655">
        <v>25892.1</v>
      </c>
      <c r="H41655">
        <v>19226.5</v>
      </c>
      <c r="I41655">
        <v>18832.2</v>
      </c>
      <c r="J41655">
        <v>16869.3</v>
      </c>
    </row>
    <row r="41656" spans="1:10" x14ac:dyDescent="0.2">
      <c r="A41656" t="s">
        <v>133</v>
      </c>
      <c r="B41656" t="s">
        <v>87797</v>
      </c>
      <c r="C41656" t="s">
        <v>158099</v>
      </c>
      <c r="D41656">
        <v>1</v>
      </c>
      <c r="E41656">
        <v>1792.43</v>
      </c>
      <c r="F41656">
        <v>1141.6600000000001</v>
      </c>
      <c r="G41656">
        <v>174.84299999999999</v>
      </c>
      <c r="H41656">
        <v>1144.27</v>
      </c>
      <c r="I41656">
        <v>1384.89</v>
      </c>
      <c r="J41656">
        <v>827.38699999999994</v>
      </c>
    </row>
    <row r="41657" spans="1:10" x14ac:dyDescent="0.2">
      <c r="A41657" t="s">
        <v>133</v>
      </c>
      <c r="B41657" t="s">
        <v>87798</v>
      </c>
      <c r="C41657" t="s">
        <v>158099</v>
      </c>
      <c r="D41657">
        <v>1</v>
      </c>
      <c r="E41657">
        <v>2622.62</v>
      </c>
      <c r="F41657">
        <v>7303.82</v>
      </c>
      <c r="G41657">
        <v>6611.53</v>
      </c>
      <c r="H41657">
        <v>5966.7</v>
      </c>
      <c r="I41657">
        <v>5695.7</v>
      </c>
      <c r="J41657">
        <v>7596.72</v>
      </c>
    </row>
    <row r="41658" spans="1:10" x14ac:dyDescent="0.2">
      <c r="A41658" t="s">
        <v>133</v>
      </c>
      <c r="B41658" t="s">
        <v>87799</v>
      </c>
      <c r="C41658" t="s">
        <v>158099</v>
      </c>
      <c r="D41658">
        <v>1</v>
      </c>
      <c r="E41658">
        <v>7389.11</v>
      </c>
      <c r="I41658">
        <v>5946.64</v>
      </c>
      <c r="J41658">
        <v>7385.38</v>
      </c>
    </row>
    <row r="41659" spans="1:10" x14ac:dyDescent="0.2">
      <c r="A41659" t="s">
        <v>133</v>
      </c>
      <c r="B41659" t="s">
        <v>87800</v>
      </c>
      <c r="C41659" t="s">
        <v>158099</v>
      </c>
      <c r="D41659">
        <v>1</v>
      </c>
      <c r="E41659">
        <v>202434</v>
      </c>
      <c r="F41659">
        <v>212003</v>
      </c>
      <c r="G41659">
        <v>252645</v>
      </c>
      <c r="H41659">
        <v>253184</v>
      </c>
      <c r="I41659">
        <v>242818</v>
      </c>
      <c r="J41659">
        <v>253665</v>
      </c>
    </row>
    <row r="41660" spans="1:10" x14ac:dyDescent="0.2">
      <c r="A41660" t="s">
        <v>133</v>
      </c>
      <c r="B41660" t="s">
        <v>92975</v>
      </c>
      <c r="C41660" t="s">
        <v>158099</v>
      </c>
      <c r="D41660">
        <v>1</v>
      </c>
      <c r="E41660">
        <v>78296.800000000003</v>
      </c>
      <c r="F41660">
        <v>103010</v>
      </c>
      <c r="G41660">
        <v>80819.8</v>
      </c>
      <c r="H41660">
        <v>69793.5</v>
      </c>
      <c r="I41660">
        <v>21167.1</v>
      </c>
      <c r="J41660">
        <v>20060.099999999999</v>
      </c>
    </row>
    <row r="41661" spans="1:10" x14ac:dyDescent="0.2">
      <c r="A41661" t="s">
        <v>133</v>
      </c>
      <c r="B41661" t="s">
        <v>96491</v>
      </c>
      <c r="C41661" t="s">
        <v>158099</v>
      </c>
      <c r="D41661">
        <v>1</v>
      </c>
      <c r="E41661">
        <v>3078.29</v>
      </c>
      <c r="F41661">
        <v>2718.48</v>
      </c>
      <c r="G41661">
        <v>3362.89</v>
      </c>
      <c r="I41661">
        <v>1233.72</v>
      </c>
      <c r="J41661">
        <v>2420.29</v>
      </c>
    </row>
    <row r="41662" spans="1:10" x14ac:dyDescent="0.2">
      <c r="A41662" t="s">
        <v>133</v>
      </c>
      <c r="B41662" t="s">
        <v>97937</v>
      </c>
      <c r="C41662" t="s">
        <v>158099</v>
      </c>
      <c r="D41662">
        <v>1</v>
      </c>
      <c r="E41662">
        <v>9631.01</v>
      </c>
      <c r="F41662">
        <v>9445.5</v>
      </c>
      <c r="G41662">
        <v>10880.9</v>
      </c>
      <c r="H41662">
        <v>12567</v>
      </c>
      <c r="I41662">
        <v>6681.48</v>
      </c>
      <c r="J41662">
        <v>6740.84</v>
      </c>
    </row>
    <row r="41663" spans="1:10" x14ac:dyDescent="0.2">
      <c r="A41663" t="s">
        <v>133</v>
      </c>
      <c r="B41663" t="s">
        <v>97938</v>
      </c>
      <c r="C41663" t="s">
        <v>158099</v>
      </c>
      <c r="D41663">
        <v>1</v>
      </c>
      <c r="E41663">
        <v>227624</v>
      </c>
      <c r="F41663">
        <v>239286</v>
      </c>
      <c r="G41663">
        <v>240633</v>
      </c>
      <c r="H41663">
        <v>201611</v>
      </c>
      <c r="I41663">
        <v>226198</v>
      </c>
      <c r="J41663">
        <v>167709</v>
      </c>
    </row>
    <row r="41664" spans="1:10" x14ac:dyDescent="0.2">
      <c r="A41664" t="s">
        <v>133</v>
      </c>
      <c r="B41664" t="s">
        <v>101474</v>
      </c>
      <c r="C41664" t="s">
        <v>158099</v>
      </c>
      <c r="D41664">
        <v>1</v>
      </c>
      <c r="E41664">
        <v>940.23099999999999</v>
      </c>
      <c r="F41664">
        <v>1240.8399999999999</v>
      </c>
      <c r="G41664">
        <v>1017.22</v>
      </c>
      <c r="H41664">
        <v>2397</v>
      </c>
      <c r="I41664">
        <v>2389.7399999999998</v>
      </c>
      <c r="J41664">
        <v>1291.08</v>
      </c>
    </row>
    <row r="41665" spans="1:10" x14ac:dyDescent="0.2">
      <c r="A41665" t="s">
        <v>133</v>
      </c>
      <c r="B41665" t="s">
        <v>104627</v>
      </c>
      <c r="C41665" t="s">
        <v>158099</v>
      </c>
      <c r="D41665">
        <v>1</v>
      </c>
      <c r="F41665">
        <v>89565.8</v>
      </c>
      <c r="H41665">
        <v>111681</v>
      </c>
    </row>
    <row r="41666" spans="1:10" x14ac:dyDescent="0.2">
      <c r="A41666" t="s">
        <v>133</v>
      </c>
      <c r="B41666" t="s">
        <v>104628</v>
      </c>
      <c r="C41666" t="s">
        <v>158099</v>
      </c>
      <c r="D41666">
        <v>1</v>
      </c>
      <c r="E41666">
        <v>72624.7</v>
      </c>
      <c r="F41666">
        <v>77045.3</v>
      </c>
      <c r="G41666">
        <v>89346.6</v>
      </c>
      <c r="H41666">
        <v>96096.7</v>
      </c>
      <c r="I41666">
        <v>71008.800000000003</v>
      </c>
      <c r="J41666">
        <v>69964.100000000006</v>
      </c>
    </row>
    <row r="41667" spans="1:10" x14ac:dyDescent="0.2">
      <c r="A41667" t="s">
        <v>133</v>
      </c>
      <c r="B41667" t="s">
        <v>106168</v>
      </c>
      <c r="C41667" t="s">
        <v>158099</v>
      </c>
      <c r="D41667">
        <v>1</v>
      </c>
      <c r="E41667">
        <v>30168.400000000001</v>
      </c>
      <c r="F41667">
        <v>46118.6</v>
      </c>
      <c r="G41667">
        <v>39005.800000000003</v>
      </c>
      <c r="H41667">
        <v>37743.300000000003</v>
      </c>
      <c r="I41667">
        <v>4114.5600000000004</v>
      </c>
      <c r="J41667">
        <v>7275.02</v>
      </c>
    </row>
    <row r="41668" spans="1:10" x14ac:dyDescent="0.2">
      <c r="A41668" t="s">
        <v>133</v>
      </c>
      <c r="B41668" t="s">
        <v>113162</v>
      </c>
      <c r="C41668" t="s">
        <v>158099</v>
      </c>
      <c r="D41668">
        <v>1</v>
      </c>
      <c r="E41668">
        <v>5849.56</v>
      </c>
      <c r="F41668">
        <v>2743.84</v>
      </c>
      <c r="G41668">
        <v>5345.08</v>
      </c>
      <c r="H41668">
        <v>4645.1499999999996</v>
      </c>
      <c r="I41668">
        <v>8946.84</v>
      </c>
      <c r="J41668">
        <v>4318.66</v>
      </c>
    </row>
    <row r="41669" spans="1:10" x14ac:dyDescent="0.2">
      <c r="A41669" t="s">
        <v>133</v>
      </c>
      <c r="B41669" t="s">
        <v>114269</v>
      </c>
      <c r="C41669" t="s">
        <v>158099</v>
      </c>
      <c r="D41669">
        <v>1</v>
      </c>
      <c r="E41669">
        <v>366983</v>
      </c>
      <c r="F41669">
        <v>355082</v>
      </c>
      <c r="G41669">
        <v>379321</v>
      </c>
      <c r="H41669">
        <v>363759</v>
      </c>
      <c r="I41669">
        <v>345054</v>
      </c>
      <c r="J41669">
        <v>376472</v>
      </c>
    </row>
    <row r="41670" spans="1:10" x14ac:dyDescent="0.2">
      <c r="A41670" t="s">
        <v>133</v>
      </c>
      <c r="B41670" t="s">
        <v>117040</v>
      </c>
      <c r="C41670" t="s">
        <v>158099</v>
      </c>
      <c r="D41670">
        <v>1</v>
      </c>
      <c r="E41670">
        <v>14707.3</v>
      </c>
      <c r="F41670">
        <v>8403.19</v>
      </c>
      <c r="G41670">
        <v>16025.4</v>
      </c>
      <c r="H41670">
        <v>12535.1</v>
      </c>
      <c r="I41670">
        <v>17316.599999999999</v>
      </c>
      <c r="J41670">
        <v>16842.599999999999</v>
      </c>
    </row>
    <row r="41671" spans="1:10" x14ac:dyDescent="0.2">
      <c r="A41671" t="s">
        <v>133</v>
      </c>
      <c r="B41671" t="s">
        <v>119528</v>
      </c>
      <c r="C41671" t="s">
        <v>158099</v>
      </c>
      <c r="D41671">
        <v>1</v>
      </c>
      <c r="E41671">
        <v>8302.11</v>
      </c>
      <c r="F41671">
        <v>9427.09</v>
      </c>
      <c r="G41671">
        <v>15016.2</v>
      </c>
      <c r="H41671">
        <v>9578.08</v>
      </c>
      <c r="I41671">
        <v>9701.99</v>
      </c>
      <c r="J41671">
        <v>12833.7</v>
      </c>
    </row>
    <row r="41672" spans="1:10" x14ac:dyDescent="0.2">
      <c r="A41672" t="s">
        <v>133</v>
      </c>
      <c r="B41672" t="s">
        <v>119529</v>
      </c>
      <c r="C41672" t="s">
        <v>158099</v>
      </c>
      <c r="D41672">
        <v>1</v>
      </c>
      <c r="E41672">
        <v>315377</v>
      </c>
      <c r="F41672">
        <v>308738</v>
      </c>
      <c r="G41672">
        <v>366179</v>
      </c>
      <c r="H41672">
        <v>344736</v>
      </c>
      <c r="I41672">
        <v>284984</v>
      </c>
      <c r="J41672">
        <v>292740</v>
      </c>
    </row>
    <row r="41673" spans="1:10" x14ac:dyDescent="0.2">
      <c r="A41673" t="s">
        <v>133</v>
      </c>
      <c r="B41673" t="s">
        <v>125315</v>
      </c>
      <c r="C41673" t="s">
        <v>158099</v>
      </c>
      <c r="D41673">
        <v>1</v>
      </c>
      <c r="E41673">
        <v>229927</v>
      </c>
      <c r="F41673">
        <v>232660</v>
      </c>
      <c r="G41673">
        <v>256689</v>
      </c>
      <c r="H41673">
        <v>245499</v>
      </c>
      <c r="I41673">
        <v>176729</v>
      </c>
      <c r="J41673">
        <v>202791</v>
      </c>
    </row>
    <row r="41674" spans="1:10" x14ac:dyDescent="0.2">
      <c r="A41674" t="s">
        <v>133</v>
      </c>
      <c r="B41674" t="s">
        <v>126344</v>
      </c>
      <c r="C41674" t="s">
        <v>158099</v>
      </c>
      <c r="D41674">
        <v>1</v>
      </c>
      <c r="E41674">
        <v>2305</v>
      </c>
      <c r="F41674">
        <v>1409.17</v>
      </c>
      <c r="G41674">
        <v>3023.67</v>
      </c>
      <c r="H41674">
        <v>4316.04</v>
      </c>
      <c r="I41674">
        <v>2976.66</v>
      </c>
    </row>
    <row r="41675" spans="1:10" x14ac:dyDescent="0.2">
      <c r="A41675" t="s">
        <v>133</v>
      </c>
      <c r="B41675" t="s">
        <v>126583</v>
      </c>
      <c r="C41675" t="s">
        <v>158099</v>
      </c>
      <c r="D41675">
        <v>1</v>
      </c>
      <c r="E41675">
        <v>4280.09</v>
      </c>
      <c r="G41675">
        <v>4807.63</v>
      </c>
      <c r="H41675">
        <v>5896.6</v>
      </c>
      <c r="I41675">
        <v>4554.72</v>
      </c>
      <c r="J41675">
        <v>5212.51</v>
      </c>
    </row>
    <row r="41676" spans="1:10" x14ac:dyDescent="0.2">
      <c r="A41676" t="s">
        <v>133</v>
      </c>
      <c r="B41676" t="s">
        <v>126584</v>
      </c>
      <c r="C41676" t="s">
        <v>158099</v>
      </c>
      <c r="D41676">
        <v>1</v>
      </c>
      <c r="F41676">
        <v>2667.48</v>
      </c>
    </row>
    <row r="41677" spans="1:10" x14ac:dyDescent="0.2">
      <c r="A41677" t="s">
        <v>133</v>
      </c>
      <c r="B41677" t="s">
        <v>126585</v>
      </c>
      <c r="C41677" t="s">
        <v>158099</v>
      </c>
      <c r="D41677">
        <v>1</v>
      </c>
      <c r="E41677">
        <v>63586.7</v>
      </c>
      <c r="F41677">
        <v>62617.3</v>
      </c>
      <c r="G41677">
        <v>58404.800000000003</v>
      </c>
      <c r="H41677">
        <v>62993.8</v>
      </c>
      <c r="I41677">
        <v>65496.3</v>
      </c>
      <c r="J41677">
        <v>61152.7</v>
      </c>
    </row>
    <row r="41678" spans="1:10" x14ac:dyDescent="0.2">
      <c r="A41678" t="s">
        <v>133</v>
      </c>
      <c r="B41678" t="s">
        <v>130253</v>
      </c>
      <c r="C41678" t="s">
        <v>158099</v>
      </c>
      <c r="D41678">
        <v>1</v>
      </c>
      <c r="E41678">
        <v>40214.699999999997</v>
      </c>
      <c r="F41678">
        <v>25006</v>
      </c>
      <c r="G41678">
        <v>30995.7</v>
      </c>
      <c r="H41678">
        <v>30565.5</v>
      </c>
      <c r="I41678">
        <v>30286.7</v>
      </c>
      <c r="J41678">
        <v>28859.7</v>
      </c>
    </row>
    <row r="41679" spans="1:10" x14ac:dyDescent="0.2">
      <c r="A41679" t="s">
        <v>133</v>
      </c>
      <c r="B41679" t="s">
        <v>132642</v>
      </c>
      <c r="C41679" t="s">
        <v>158099</v>
      </c>
      <c r="D41679">
        <v>1</v>
      </c>
      <c r="E41679">
        <v>351184</v>
      </c>
      <c r="F41679">
        <v>284029</v>
      </c>
      <c r="G41679">
        <v>337157</v>
      </c>
      <c r="H41679">
        <v>293274</v>
      </c>
      <c r="I41679">
        <v>49312.5</v>
      </c>
      <c r="J41679">
        <v>31659.9</v>
      </c>
    </row>
    <row r="41680" spans="1:10" x14ac:dyDescent="0.2">
      <c r="A41680" t="s">
        <v>133</v>
      </c>
      <c r="B41680" t="s">
        <v>140275</v>
      </c>
      <c r="C41680" t="s">
        <v>158099</v>
      </c>
      <c r="D41680">
        <v>1</v>
      </c>
      <c r="E41680">
        <v>125773</v>
      </c>
      <c r="F41680">
        <v>143463</v>
      </c>
      <c r="G41680">
        <v>155853</v>
      </c>
      <c r="H41680">
        <v>155470</v>
      </c>
      <c r="I41680">
        <v>109983</v>
      </c>
      <c r="J41680">
        <v>108350</v>
      </c>
    </row>
    <row r="41681" spans="1:10" x14ac:dyDescent="0.2">
      <c r="A41681" t="s">
        <v>133</v>
      </c>
      <c r="B41681" t="s">
        <v>143998</v>
      </c>
      <c r="C41681" t="s">
        <v>158099</v>
      </c>
      <c r="D41681">
        <v>1</v>
      </c>
      <c r="E41681">
        <v>25532.400000000001</v>
      </c>
      <c r="F41681">
        <v>20550.099999999999</v>
      </c>
      <c r="G41681">
        <v>28772.400000000001</v>
      </c>
      <c r="H41681">
        <v>19766.099999999999</v>
      </c>
      <c r="I41681">
        <v>23573.5</v>
      </c>
      <c r="J41681">
        <v>22891.200000000001</v>
      </c>
    </row>
    <row r="41682" spans="1:10" x14ac:dyDescent="0.2">
      <c r="A41682" t="s">
        <v>133</v>
      </c>
      <c r="B41682" t="s">
        <v>143999</v>
      </c>
      <c r="C41682" t="s">
        <v>158099</v>
      </c>
      <c r="D41682">
        <v>1</v>
      </c>
      <c r="E41682">
        <v>593727</v>
      </c>
      <c r="F41682">
        <v>605542</v>
      </c>
      <c r="G41682">
        <v>755236</v>
      </c>
      <c r="H41682">
        <v>673315</v>
      </c>
      <c r="I41682">
        <v>639148</v>
      </c>
      <c r="J41682">
        <v>541531</v>
      </c>
    </row>
    <row r="41683" spans="1:10" x14ac:dyDescent="0.2">
      <c r="A41683" t="s">
        <v>133</v>
      </c>
      <c r="B41683" t="s">
        <v>152163</v>
      </c>
      <c r="C41683" t="s">
        <v>158099</v>
      </c>
      <c r="D41683">
        <v>1</v>
      </c>
      <c r="E41683">
        <v>257307</v>
      </c>
      <c r="F41683">
        <v>268891</v>
      </c>
      <c r="G41683">
        <v>203545</v>
      </c>
      <c r="H41683">
        <v>217137</v>
      </c>
      <c r="I41683">
        <v>228250</v>
      </c>
      <c r="J41683">
        <v>204284</v>
      </c>
    </row>
    <row r="41684" spans="1:10" x14ac:dyDescent="0.2">
      <c r="A41684" t="s">
        <v>133</v>
      </c>
      <c r="B41684" t="s">
        <v>153242</v>
      </c>
      <c r="C41684" t="s">
        <v>158099</v>
      </c>
      <c r="D41684">
        <v>1</v>
      </c>
      <c r="E41684">
        <v>221921</v>
      </c>
      <c r="F41684">
        <v>248396</v>
      </c>
      <c r="G41684">
        <v>242961</v>
      </c>
      <c r="H41684">
        <v>243180</v>
      </c>
      <c r="I41684">
        <v>222059</v>
      </c>
      <c r="J41684">
        <v>206655</v>
      </c>
    </row>
    <row r="41685" spans="1:10" x14ac:dyDescent="0.2">
      <c r="A41685" t="s">
        <v>133</v>
      </c>
      <c r="B41685" t="s">
        <v>153341</v>
      </c>
      <c r="C41685" t="s">
        <v>158099</v>
      </c>
      <c r="D41685">
        <v>1</v>
      </c>
      <c r="E41685">
        <v>1256.44</v>
      </c>
      <c r="F41685">
        <v>1087.3399999999999</v>
      </c>
      <c r="G41685">
        <v>715.94799999999998</v>
      </c>
      <c r="H41685">
        <v>1497.56</v>
      </c>
      <c r="I41685">
        <v>1461.23</v>
      </c>
      <c r="J41685">
        <v>2186.7199999999998</v>
      </c>
    </row>
    <row r="41686" spans="1:10" x14ac:dyDescent="0.2">
      <c r="A41686" t="s">
        <v>133</v>
      </c>
      <c r="B41686" t="s">
        <v>154083</v>
      </c>
      <c r="C41686" t="s">
        <v>158099</v>
      </c>
      <c r="D41686">
        <v>1</v>
      </c>
      <c r="F41686">
        <v>107863</v>
      </c>
    </row>
    <row r="41687" spans="1:10" x14ac:dyDescent="0.2">
      <c r="A41687" t="s">
        <v>133</v>
      </c>
      <c r="B41687" t="s">
        <v>154084</v>
      </c>
      <c r="C41687" t="s">
        <v>158099</v>
      </c>
      <c r="D41687">
        <v>1</v>
      </c>
      <c r="E41687">
        <v>127393</v>
      </c>
      <c r="F41687">
        <v>147985</v>
      </c>
      <c r="G41687">
        <v>122571</v>
      </c>
      <c r="H41687">
        <v>120771</v>
      </c>
      <c r="I41687">
        <v>96878.3</v>
      </c>
      <c r="J41687">
        <v>99613.7</v>
      </c>
    </row>
    <row r="41688" spans="1:10" x14ac:dyDescent="0.2">
      <c r="A41688" t="s">
        <v>133</v>
      </c>
      <c r="B41688" t="s">
        <v>154085</v>
      </c>
      <c r="C41688" t="s">
        <v>158099</v>
      </c>
      <c r="D41688">
        <v>1</v>
      </c>
      <c r="E41688">
        <v>6803.13</v>
      </c>
      <c r="F41688">
        <v>5121.29</v>
      </c>
      <c r="G41688">
        <v>5538.83</v>
      </c>
      <c r="H41688">
        <v>2660.57</v>
      </c>
      <c r="I41688">
        <v>2867.25</v>
      </c>
      <c r="J41688">
        <v>3038.75</v>
      </c>
    </row>
    <row r="41689" spans="1:10" x14ac:dyDescent="0.2">
      <c r="A41689" t="s">
        <v>133</v>
      </c>
      <c r="B41689" t="s">
        <v>154845</v>
      </c>
      <c r="C41689" t="s">
        <v>158099</v>
      </c>
      <c r="D41689">
        <v>1</v>
      </c>
      <c r="E41689">
        <v>4038.74</v>
      </c>
      <c r="F41689">
        <v>5985.21</v>
      </c>
      <c r="G41689">
        <v>5410.68</v>
      </c>
      <c r="H41689">
        <v>3612.22</v>
      </c>
      <c r="I41689">
        <v>1449.9</v>
      </c>
      <c r="J41689">
        <v>2503.86</v>
      </c>
    </row>
    <row r="41690" spans="1:10" x14ac:dyDescent="0.2">
      <c r="A41690" t="s">
        <v>133</v>
      </c>
      <c r="B41690" t="s">
        <v>154850</v>
      </c>
      <c r="C41690" t="s">
        <v>158099</v>
      </c>
      <c r="D41690">
        <v>1</v>
      </c>
      <c r="E41690">
        <v>216842</v>
      </c>
      <c r="F41690">
        <v>196804</v>
      </c>
      <c r="G41690">
        <v>259844</v>
      </c>
      <c r="H41690">
        <v>171651</v>
      </c>
      <c r="I41690">
        <v>248680</v>
      </c>
      <c r="J41690">
        <v>92202.8</v>
      </c>
    </row>
    <row r="41691" spans="1:10" x14ac:dyDescent="0.2">
      <c r="A41691" t="s">
        <v>2305</v>
      </c>
      <c r="B41691" t="s">
        <v>15414</v>
      </c>
      <c r="C41691" t="s">
        <v>158099</v>
      </c>
      <c r="D41691">
        <v>1</v>
      </c>
      <c r="E41691">
        <v>1670.5</v>
      </c>
      <c r="G41691">
        <v>2809.55</v>
      </c>
    </row>
    <row r="41692" spans="1:10" x14ac:dyDescent="0.2">
      <c r="A41692" t="s">
        <v>2305</v>
      </c>
      <c r="B41692" t="s">
        <v>15415</v>
      </c>
      <c r="C41692" t="s">
        <v>158099</v>
      </c>
      <c r="D41692">
        <v>1</v>
      </c>
      <c r="E41692">
        <v>2892.64</v>
      </c>
      <c r="F41692">
        <v>3924.6</v>
      </c>
      <c r="G41692">
        <v>2300.44</v>
      </c>
      <c r="H41692">
        <v>3629.48</v>
      </c>
      <c r="I41692">
        <v>4167.83</v>
      </c>
      <c r="J41692">
        <v>2418.5100000000002</v>
      </c>
    </row>
    <row r="41693" spans="1:10" x14ac:dyDescent="0.2">
      <c r="A41693" t="s">
        <v>2305</v>
      </c>
      <c r="B41693" t="s">
        <v>15416</v>
      </c>
      <c r="C41693" t="s">
        <v>158099</v>
      </c>
      <c r="D41693">
        <v>1</v>
      </c>
      <c r="J41693">
        <v>1268.43</v>
      </c>
    </row>
    <row r="41694" spans="1:10" x14ac:dyDescent="0.2">
      <c r="A41694" t="s">
        <v>2305</v>
      </c>
      <c r="B41694" t="s">
        <v>15417</v>
      </c>
      <c r="C41694" t="s">
        <v>158099</v>
      </c>
      <c r="D41694">
        <v>1</v>
      </c>
      <c r="E41694">
        <v>6774.48</v>
      </c>
      <c r="F41694">
        <v>5612.27</v>
      </c>
      <c r="G41694">
        <v>9483.07</v>
      </c>
      <c r="H41694">
        <v>7323.53</v>
      </c>
      <c r="I41694">
        <v>11346.4</v>
      </c>
      <c r="J41694">
        <v>13302.2</v>
      </c>
    </row>
    <row r="41695" spans="1:10" x14ac:dyDescent="0.2">
      <c r="A41695" t="s">
        <v>2305</v>
      </c>
      <c r="B41695" t="s">
        <v>15418</v>
      </c>
      <c r="C41695" t="s">
        <v>158099</v>
      </c>
      <c r="D41695">
        <v>1</v>
      </c>
      <c r="E41695">
        <v>19062.2</v>
      </c>
      <c r="F41695">
        <v>12795.8</v>
      </c>
      <c r="G41695">
        <v>20696.8</v>
      </c>
      <c r="H41695">
        <v>19001.599999999999</v>
      </c>
      <c r="I41695">
        <v>29414.400000000001</v>
      </c>
      <c r="J41695">
        <v>29216</v>
      </c>
    </row>
    <row r="41696" spans="1:10" x14ac:dyDescent="0.2">
      <c r="A41696" t="s">
        <v>2305</v>
      </c>
      <c r="B41696" t="s">
        <v>15419</v>
      </c>
      <c r="C41696" t="s">
        <v>158099</v>
      </c>
      <c r="D41696">
        <v>1</v>
      </c>
      <c r="E41696">
        <v>13027.7</v>
      </c>
      <c r="F41696">
        <v>16494.3</v>
      </c>
      <c r="G41696">
        <v>12900</v>
      </c>
      <c r="H41696">
        <v>13041.8</v>
      </c>
      <c r="I41696">
        <v>18516.2</v>
      </c>
      <c r="J41696">
        <v>15134</v>
      </c>
    </row>
    <row r="41697" spans="1:10" x14ac:dyDescent="0.2">
      <c r="A41697" t="s">
        <v>2305</v>
      </c>
      <c r="B41697" t="s">
        <v>15420</v>
      </c>
      <c r="C41697" t="s">
        <v>158099</v>
      </c>
      <c r="D41697">
        <v>1</v>
      </c>
      <c r="G41697">
        <v>262.98099999999999</v>
      </c>
      <c r="J41697">
        <v>262.18599999999998</v>
      </c>
    </row>
    <row r="41698" spans="1:10" x14ac:dyDescent="0.2">
      <c r="A41698" t="s">
        <v>2305</v>
      </c>
      <c r="B41698" t="s">
        <v>15494</v>
      </c>
      <c r="C41698" t="s">
        <v>158099</v>
      </c>
      <c r="D41698">
        <v>1</v>
      </c>
      <c r="E41698">
        <v>74165.5</v>
      </c>
      <c r="F41698">
        <v>123458</v>
      </c>
      <c r="G41698">
        <v>27357.200000000001</v>
      </c>
      <c r="H41698">
        <v>42626.7</v>
      </c>
      <c r="I41698">
        <v>11728.4</v>
      </c>
      <c r="J41698">
        <v>11767.8</v>
      </c>
    </row>
    <row r="41699" spans="1:10" x14ac:dyDescent="0.2">
      <c r="A41699" t="s">
        <v>2305</v>
      </c>
      <c r="B41699" t="s">
        <v>15495</v>
      </c>
      <c r="C41699" t="s">
        <v>158099</v>
      </c>
      <c r="D41699">
        <v>1</v>
      </c>
      <c r="E41699">
        <v>45738.3</v>
      </c>
      <c r="F41699">
        <v>67673.399999999994</v>
      </c>
      <c r="G41699">
        <v>86768</v>
      </c>
      <c r="H41699">
        <v>82998.899999999994</v>
      </c>
      <c r="I41699">
        <v>88652.1</v>
      </c>
      <c r="J41699">
        <v>89175.8</v>
      </c>
    </row>
    <row r="41700" spans="1:10" x14ac:dyDescent="0.2">
      <c r="A41700" t="s">
        <v>2305</v>
      </c>
      <c r="B41700" t="s">
        <v>15767</v>
      </c>
      <c r="C41700" t="s">
        <v>158099</v>
      </c>
      <c r="D41700">
        <v>1</v>
      </c>
      <c r="E41700">
        <v>252285</v>
      </c>
      <c r="F41700">
        <v>270295</v>
      </c>
      <c r="G41700">
        <v>246443</v>
      </c>
      <c r="H41700">
        <v>311297</v>
      </c>
      <c r="I41700">
        <v>292849</v>
      </c>
      <c r="J41700">
        <v>271464</v>
      </c>
    </row>
    <row r="41701" spans="1:10" x14ac:dyDescent="0.2">
      <c r="A41701" t="s">
        <v>2305</v>
      </c>
      <c r="B41701" t="s">
        <v>21618</v>
      </c>
      <c r="C41701" t="s">
        <v>158099</v>
      </c>
      <c r="D41701">
        <v>1</v>
      </c>
      <c r="I41701">
        <v>563.62300000000005</v>
      </c>
    </row>
    <row r="41702" spans="1:10" x14ac:dyDescent="0.2">
      <c r="A41702" t="s">
        <v>2305</v>
      </c>
      <c r="B41702" t="s">
        <v>21619</v>
      </c>
      <c r="C41702" t="s">
        <v>158099</v>
      </c>
      <c r="D41702">
        <v>1</v>
      </c>
      <c r="E41702">
        <v>4979.59</v>
      </c>
      <c r="F41702">
        <v>5260.08</v>
      </c>
      <c r="G41702">
        <v>5187.1899999999996</v>
      </c>
      <c r="H41702">
        <v>5292.8</v>
      </c>
      <c r="I41702">
        <v>10979</v>
      </c>
      <c r="J41702">
        <v>10738.6</v>
      </c>
    </row>
    <row r="41703" spans="1:10" x14ac:dyDescent="0.2">
      <c r="A41703" t="s">
        <v>2305</v>
      </c>
      <c r="B41703" t="s">
        <v>21620</v>
      </c>
      <c r="C41703" t="s">
        <v>158099</v>
      </c>
      <c r="D41703">
        <v>1</v>
      </c>
      <c r="E41703">
        <v>3722.84</v>
      </c>
      <c r="F41703">
        <v>2582.08</v>
      </c>
      <c r="G41703">
        <v>1366.61</v>
      </c>
      <c r="H41703">
        <v>1371.98</v>
      </c>
      <c r="I41703">
        <v>3777.08</v>
      </c>
      <c r="J41703">
        <v>2145</v>
      </c>
    </row>
    <row r="41704" spans="1:10" x14ac:dyDescent="0.2">
      <c r="A41704" t="s">
        <v>2305</v>
      </c>
      <c r="B41704" t="s">
        <v>26838</v>
      </c>
      <c r="C41704" t="s">
        <v>158099</v>
      </c>
      <c r="D41704">
        <v>1</v>
      </c>
      <c r="E41704">
        <v>165671</v>
      </c>
      <c r="F41704">
        <v>147469</v>
      </c>
      <c r="G41704">
        <v>197547</v>
      </c>
      <c r="H41704">
        <v>189354</v>
      </c>
      <c r="I41704">
        <v>196979</v>
      </c>
      <c r="J41704">
        <v>194085</v>
      </c>
    </row>
    <row r="41705" spans="1:10" x14ac:dyDescent="0.2">
      <c r="A41705" t="s">
        <v>2305</v>
      </c>
      <c r="B41705" t="s">
        <v>31713</v>
      </c>
      <c r="C41705" t="s">
        <v>158099</v>
      </c>
      <c r="D41705">
        <v>1</v>
      </c>
      <c r="E41705">
        <v>203302</v>
      </c>
      <c r="F41705">
        <v>222762</v>
      </c>
      <c r="G41705">
        <v>271888</v>
      </c>
      <c r="H41705">
        <v>283837</v>
      </c>
      <c r="I41705">
        <v>234312</v>
      </c>
      <c r="J41705">
        <v>237438</v>
      </c>
    </row>
    <row r="41706" spans="1:10" x14ac:dyDescent="0.2">
      <c r="A41706" t="s">
        <v>2305</v>
      </c>
      <c r="B41706" t="s">
        <v>34035</v>
      </c>
      <c r="C41706" t="s">
        <v>158099</v>
      </c>
      <c r="D41706">
        <v>1</v>
      </c>
      <c r="E41706">
        <v>21768.9</v>
      </c>
      <c r="F41706">
        <v>32365.5</v>
      </c>
      <c r="G41706">
        <v>39389.1</v>
      </c>
      <c r="H41706">
        <v>32605.1</v>
      </c>
      <c r="I41706">
        <v>48236.2</v>
      </c>
      <c r="J41706">
        <v>45868.800000000003</v>
      </c>
    </row>
    <row r="41707" spans="1:10" x14ac:dyDescent="0.2">
      <c r="A41707" t="s">
        <v>2305</v>
      </c>
      <c r="B41707" t="s">
        <v>39047</v>
      </c>
      <c r="C41707" t="s">
        <v>158099</v>
      </c>
      <c r="D41707">
        <v>1</v>
      </c>
      <c r="E41707">
        <v>236777</v>
      </c>
      <c r="F41707">
        <v>187473</v>
      </c>
      <c r="H41707">
        <v>239310</v>
      </c>
      <c r="I41707">
        <v>99404.5</v>
      </c>
      <c r="J41707">
        <v>102456</v>
      </c>
    </row>
    <row r="41708" spans="1:10" x14ac:dyDescent="0.2">
      <c r="A41708" t="s">
        <v>2305</v>
      </c>
      <c r="B41708" t="s">
        <v>39048</v>
      </c>
      <c r="C41708" t="s">
        <v>158099</v>
      </c>
      <c r="D41708">
        <v>1</v>
      </c>
      <c r="E41708">
        <v>64336.1</v>
      </c>
      <c r="F41708">
        <v>34838.6</v>
      </c>
      <c r="G41708">
        <v>57226</v>
      </c>
      <c r="H41708">
        <v>61413.1</v>
      </c>
      <c r="I41708">
        <v>82362.100000000006</v>
      </c>
      <c r="J41708">
        <v>78312.5</v>
      </c>
    </row>
    <row r="41709" spans="1:10" x14ac:dyDescent="0.2">
      <c r="A41709" t="s">
        <v>2305</v>
      </c>
      <c r="B41709" t="s">
        <v>39049</v>
      </c>
      <c r="C41709" t="s">
        <v>158099</v>
      </c>
      <c r="D41709">
        <v>1</v>
      </c>
      <c r="E41709">
        <v>300479</v>
      </c>
      <c r="F41709">
        <v>239684</v>
      </c>
      <c r="G41709">
        <v>285402</v>
      </c>
      <c r="H41709">
        <v>307196</v>
      </c>
      <c r="I41709">
        <v>130911</v>
      </c>
      <c r="J41709">
        <v>134825</v>
      </c>
    </row>
    <row r="41710" spans="1:10" x14ac:dyDescent="0.2">
      <c r="A41710" t="s">
        <v>2305</v>
      </c>
      <c r="B41710" t="s">
        <v>39050</v>
      </c>
      <c r="C41710" t="s">
        <v>158099</v>
      </c>
      <c r="D41710">
        <v>1</v>
      </c>
      <c r="F41710">
        <v>1589.89</v>
      </c>
      <c r="G41710">
        <v>3614.65</v>
      </c>
      <c r="H41710">
        <v>2222.8000000000002</v>
      </c>
      <c r="J41710">
        <v>3074.52</v>
      </c>
    </row>
    <row r="41711" spans="1:10" x14ac:dyDescent="0.2">
      <c r="A41711" t="s">
        <v>2305</v>
      </c>
      <c r="B41711" t="s">
        <v>39512</v>
      </c>
      <c r="C41711" t="s">
        <v>158099</v>
      </c>
      <c r="D41711">
        <v>1</v>
      </c>
      <c r="E41711">
        <v>50565.2</v>
      </c>
      <c r="F41711">
        <v>32760</v>
      </c>
      <c r="G41711">
        <v>35105.1</v>
      </c>
      <c r="H41711">
        <v>41280.199999999997</v>
      </c>
      <c r="I41711">
        <v>19603.400000000001</v>
      </c>
      <c r="J41711">
        <v>21540.5</v>
      </c>
    </row>
    <row r="41712" spans="1:10" x14ac:dyDescent="0.2">
      <c r="A41712" t="s">
        <v>2305</v>
      </c>
      <c r="B41712" t="s">
        <v>39812</v>
      </c>
      <c r="C41712" t="s">
        <v>158099</v>
      </c>
      <c r="D41712">
        <v>1</v>
      </c>
      <c r="E41712">
        <v>957436</v>
      </c>
      <c r="F41712">
        <v>1003720</v>
      </c>
      <c r="G41712">
        <v>748334</v>
      </c>
      <c r="H41712">
        <v>604553</v>
      </c>
      <c r="I41712">
        <v>344680</v>
      </c>
      <c r="J41712">
        <v>378830</v>
      </c>
    </row>
    <row r="41713" spans="1:10" x14ac:dyDescent="0.2">
      <c r="A41713" t="s">
        <v>2305</v>
      </c>
      <c r="B41713" t="s">
        <v>39813</v>
      </c>
      <c r="C41713" t="s">
        <v>158099</v>
      </c>
      <c r="D41713">
        <v>1</v>
      </c>
      <c r="E41713">
        <v>1379.52</v>
      </c>
      <c r="G41713">
        <v>6096.14</v>
      </c>
      <c r="H41713">
        <v>5165.68</v>
      </c>
      <c r="I41713">
        <v>1881.4</v>
      </c>
      <c r="J41713">
        <v>1883.48</v>
      </c>
    </row>
    <row r="41714" spans="1:10" x14ac:dyDescent="0.2">
      <c r="A41714" t="s">
        <v>2305</v>
      </c>
      <c r="B41714" t="s">
        <v>41835</v>
      </c>
      <c r="C41714" t="s">
        <v>158099</v>
      </c>
      <c r="D41714">
        <v>1</v>
      </c>
      <c r="E41714">
        <v>249924</v>
      </c>
      <c r="F41714">
        <v>247080</v>
      </c>
      <c r="G41714">
        <v>291591</v>
      </c>
      <c r="H41714">
        <v>231889</v>
      </c>
      <c r="I41714">
        <v>70657.3</v>
      </c>
      <c r="J41714">
        <v>65793.899999999994</v>
      </c>
    </row>
    <row r="41715" spans="1:10" x14ac:dyDescent="0.2">
      <c r="A41715" t="s">
        <v>2305</v>
      </c>
      <c r="B41715" t="s">
        <v>41836</v>
      </c>
      <c r="C41715" t="s">
        <v>158099</v>
      </c>
      <c r="D41715">
        <v>1</v>
      </c>
      <c r="G41715">
        <v>1053.06</v>
      </c>
      <c r="H41715">
        <v>1917.3</v>
      </c>
      <c r="I41715">
        <v>1419.57</v>
      </c>
    </row>
    <row r="41716" spans="1:10" x14ac:dyDescent="0.2">
      <c r="A41716" t="s">
        <v>2305</v>
      </c>
      <c r="B41716" t="s">
        <v>42875</v>
      </c>
      <c r="C41716" t="s">
        <v>158099</v>
      </c>
      <c r="D41716">
        <v>1</v>
      </c>
      <c r="I41716">
        <v>117075</v>
      </c>
    </row>
    <row r="41717" spans="1:10" x14ac:dyDescent="0.2">
      <c r="A41717" t="s">
        <v>2305</v>
      </c>
      <c r="B41717" t="s">
        <v>42876</v>
      </c>
      <c r="C41717" t="s">
        <v>158099</v>
      </c>
      <c r="D41717">
        <v>1</v>
      </c>
      <c r="E41717">
        <v>91179.1</v>
      </c>
      <c r="F41717">
        <v>98504.2</v>
      </c>
      <c r="G41717">
        <v>103542</v>
      </c>
      <c r="H41717">
        <v>108443</v>
      </c>
      <c r="I41717">
        <v>117057</v>
      </c>
      <c r="J41717">
        <v>118560</v>
      </c>
    </row>
    <row r="41718" spans="1:10" x14ac:dyDescent="0.2">
      <c r="A41718" t="s">
        <v>2305</v>
      </c>
      <c r="B41718" t="s">
        <v>42877</v>
      </c>
      <c r="C41718" t="s">
        <v>158099</v>
      </c>
      <c r="D41718">
        <v>1</v>
      </c>
      <c r="E41718">
        <v>10250.200000000001</v>
      </c>
      <c r="F41718">
        <v>2883.3</v>
      </c>
      <c r="G41718">
        <v>6636.4</v>
      </c>
      <c r="H41718">
        <v>6203.82</v>
      </c>
      <c r="I41718">
        <v>7126.44</v>
      </c>
      <c r="J41718">
        <v>5148.68</v>
      </c>
    </row>
    <row r="41719" spans="1:10" x14ac:dyDescent="0.2">
      <c r="A41719" t="s">
        <v>2305</v>
      </c>
      <c r="B41719" t="s">
        <v>42878</v>
      </c>
      <c r="C41719" t="s">
        <v>158099</v>
      </c>
      <c r="D41719">
        <v>1</v>
      </c>
      <c r="E41719">
        <v>83951.9</v>
      </c>
      <c r="F41719">
        <v>80158.899999999994</v>
      </c>
      <c r="G41719">
        <v>117101</v>
      </c>
      <c r="H41719">
        <v>123293</v>
      </c>
      <c r="I41719">
        <v>119673</v>
      </c>
      <c r="J41719">
        <v>110947</v>
      </c>
    </row>
    <row r="41720" spans="1:10" x14ac:dyDescent="0.2">
      <c r="A41720" t="s">
        <v>2305</v>
      </c>
      <c r="B41720" t="s">
        <v>51842</v>
      </c>
      <c r="C41720" t="s">
        <v>158099</v>
      </c>
      <c r="D41720">
        <v>1</v>
      </c>
      <c r="E41720">
        <v>175129</v>
      </c>
      <c r="F41720">
        <v>195957</v>
      </c>
      <c r="G41720">
        <v>171344</v>
      </c>
      <c r="H41720">
        <v>166260</v>
      </c>
      <c r="I41720">
        <v>42866.7</v>
      </c>
      <c r="J41720">
        <v>40994.800000000003</v>
      </c>
    </row>
    <row r="41721" spans="1:10" x14ac:dyDescent="0.2">
      <c r="A41721" t="s">
        <v>2305</v>
      </c>
      <c r="B41721" t="s">
        <v>53598</v>
      </c>
      <c r="C41721" t="s">
        <v>158099</v>
      </c>
      <c r="D41721">
        <v>1</v>
      </c>
      <c r="E41721">
        <v>10149.700000000001</v>
      </c>
      <c r="F41721">
        <v>7225.39</v>
      </c>
      <c r="G41721">
        <v>10554.5</v>
      </c>
      <c r="H41721">
        <v>13888.3</v>
      </c>
      <c r="I41721">
        <v>10506.6</v>
      </c>
      <c r="J41721">
        <v>12261.2</v>
      </c>
    </row>
    <row r="41722" spans="1:10" x14ac:dyDescent="0.2">
      <c r="A41722" t="s">
        <v>2305</v>
      </c>
      <c r="B41722" t="s">
        <v>54362</v>
      </c>
      <c r="C41722" t="s">
        <v>158099</v>
      </c>
      <c r="D41722">
        <v>1</v>
      </c>
      <c r="E41722">
        <v>470027</v>
      </c>
      <c r="H41722">
        <v>595061</v>
      </c>
    </row>
    <row r="41723" spans="1:10" x14ac:dyDescent="0.2">
      <c r="A41723" t="s">
        <v>2305</v>
      </c>
      <c r="B41723" t="s">
        <v>56415</v>
      </c>
      <c r="C41723" t="s">
        <v>158099</v>
      </c>
      <c r="D41723">
        <v>1</v>
      </c>
      <c r="E41723">
        <v>78097.5</v>
      </c>
      <c r="F41723">
        <v>76824</v>
      </c>
      <c r="H41723">
        <v>63766.1</v>
      </c>
      <c r="J41723">
        <v>68260.399999999994</v>
      </c>
    </row>
    <row r="41724" spans="1:10" x14ac:dyDescent="0.2">
      <c r="A41724" t="s">
        <v>2305</v>
      </c>
      <c r="B41724" t="s">
        <v>56416</v>
      </c>
      <c r="C41724" t="s">
        <v>158099</v>
      </c>
      <c r="D41724">
        <v>1</v>
      </c>
      <c r="E41724">
        <v>124698</v>
      </c>
      <c r="F41724">
        <v>121681</v>
      </c>
      <c r="G41724">
        <v>105279</v>
      </c>
      <c r="H41724">
        <v>104178</v>
      </c>
      <c r="I41724">
        <v>120693</v>
      </c>
      <c r="J41724">
        <v>118624</v>
      </c>
    </row>
    <row r="41725" spans="1:10" x14ac:dyDescent="0.2">
      <c r="A41725" t="s">
        <v>2305</v>
      </c>
      <c r="B41725" t="s">
        <v>56417</v>
      </c>
      <c r="C41725" t="s">
        <v>158099</v>
      </c>
      <c r="D41725">
        <v>1</v>
      </c>
      <c r="E41725">
        <v>60012.4</v>
      </c>
      <c r="F41725">
        <v>52517.9</v>
      </c>
      <c r="G41725">
        <v>39681.9</v>
      </c>
      <c r="H41725">
        <v>39131</v>
      </c>
      <c r="I41725">
        <v>44219.4</v>
      </c>
      <c r="J41725">
        <v>41783.599999999999</v>
      </c>
    </row>
    <row r="41726" spans="1:10" x14ac:dyDescent="0.2">
      <c r="A41726" t="s">
        <v>2305</v>
      </c>
      <c r="B41726" t="s">
        <v>56418</v>
      </c>
      <c r="C41726" t="s">
        <v>158099</v>
      </c>
      <c r="D41726">
        <v>1</v>
      </c>
      <c r="E41726">
        <v>2360.83</v>
      </c>
      <c r="F41726">
        <v>1410.02</v>
      </c>
      <c r="G41726">
        <v>1184.01</v>
      </c>
      <c r="H41726">
        <v>1322.6</v>
      </c>
      <c r="I41726">
        <v>2723.68</v>
      </c>
      <c r="J41726">
        <v>1179.51</v>
      </c>
    </row>
    <row r="41727" spans="1:10" x14ac:dyDescent="0.2">
      <c r="A41727" t="s">
        <v>2305</v>
      </c>
      <c r="B41727" t="s">
        <v>56419</v>
      </c>
      <c r="C41727" t="s">
        <v>158099</v>
      </c>
      <c r="D41727">
        <v>1</v>
      </c>
      <c r="E41727">
        <v>13690.9</v>
      </c>
      <c r="G41727">
        <v>13825.9</v>
      </c>
      <c r="H41727">
        <v>12116.3</v>
      </c>
      <c r="I41727">
        <v>13267.7</v>
      </c>
      <c r="J41727">
        <v>16733.3</v>
      </c>
    </row>
    <row r="41728" spans="1:10" x14ac:dyDescent="0.2">
      <c r="A41728" t="s">
        <v>2305</v>
      </c>
      <c r="B41728" t="s">
        <v>58761</v>
      </c>
      <c r="C41728" t="s">
        <v>158099</v>
      </c>
      <c r="D41728">
        <v>1</v>
      </c>
      <c r="E41728">
        <v>387517</v>
      </c>
      <c r="F41728">
        <v>450759</v>
      </c>
      <c r="G41728">
        <v>488501</v>
      </c>
      <c r="H41728">
        <v>531665</v>
      </c>
      <c r="I41728">
        <v>430039</v>
      </c>
      <c r="J41728">
        <v>433349</v>
      </c>
    </row>
    <row r="41729" spans="1:10" x14ac:dyDescent="0.2">
      <c r="A41729" t="s">
        <v>2305</v>
      </c>
      <c r="B41729" t="s">
        <v>66479</v>
      </c>
      <c r="C41729" t="s">
        <v>158099</v>
      </c>
      <c r="D41729">
        <v>1</v>
      </c>
      <c r="I41729">
        <v>1066.69</v>
      </c>
      <c r="J41729">
        <v>605.601</v>
      </c>
    </row>
    <row r="41730" spans="1:10" x14ac:dyDescent="0.2">
      <c r="A41730" t="s">
        <v>2305</v>
      </c>
      <c r="B41730" t="s">
        <v>72957</v>
      </c>
      <c r="C41730" t="s">
        <v>158099</v>
      </c>
      <c r="D41730">
        <v>1</v>
      </c>
      <c r="E41730">
        <v>197697</v>
      </c>
    </row>
    <row r="41731" spans="1:10" x14ac:dyDescent="0.2">
      <c r="A41731" t="s">
        <v>2305</v>
      </c>
      <c r="B41731" t="s">
        <v>72958</v>
      </c>
      <c r="C41731" t="s">
        <v>158099</v>
      </c>
      <c r="D41731">
        <v>1</v>
      </c>
      <c r="E41731">
        <v>4136.54</v>
      </c>
      <c r="F41731">
        <v>6037.69</v>
      </c>
      <c r="G41731">
        <v>4564.8999999999996</v>
      </c>
      <c r="H41731">
        <v>2895.9</v>
      </c>
      <c r="I41731">
        <v>4370.88</v>
      </c>
      <c r="J41731">
        <v>3533.32</v>
      </c>
    </row>
    <row r="41732" spans="1:10" x14ac:dyDescent="0.2">
      <c r="A41732" t="s">
        <v>2305</v>
      </c>
      <c r="B41732" t="s">
        <v>72959</v>
      </c>
      <c r="C41732" t="s">
        <v>158099</v>
      </c>
      <c r="D41732">
        <v>1</v>
      </c>
      <c r="E41732">
        <v>202325</v>
      </c>
      <c r="F41732">
        <v>172748</v>
      </c>
      <c r="G41732">
        <v>295560</v>
      </c>
      <c r="H41732">
        <v>305094</v>
      </c>
      <c r="I41732">
        <v>242935</v>
      </c>
      <c r="J41732">
        <v>233887</v>
      </c>
    </row>
    <row r="41733" spans="1:10" x14ac:dyDescent="0.2">
      <c r="A41733" t="s">
        <v>2305</v>
      </c>
      <c r="B41733" t="s">
        <v>72960</v>
      </c>
      <c r="C41733" t="s">
        <v>158099</v>
      </c>
      <c r="D41733">
        <v>1</v>
      </c>
      <c r="E41733">
        <v>461.94799999999998</v>
      </c>
    </row>
    <row r="41734" spans="1:10" x14ac:dyDescent="0.2">
      <c r="A41734" t="s">
        <v>2305</v>
      </c>
      <c r="B41734" t="s">
        <v>74752</v>
      </c>
      <c r="C41734" t="s">
        <v>158099</v>
      </c>
      <c r="D41734">
        <v>1</v>
      </c>
      <c r="E41734">
        <v>195788</v>
      </c>
      <c r="F41734">
        <v>140027</v>
      </c>
      <c r="G41734">
        <v>227822</v>
      </c>
      <c r="H41734">
        <v>226407</v>
      </c>
      <c r="I41734">
        <v>277362</v>
      </c>
      <c r="J41734">
        <v>277370</v>
      </c>
    </row>
    <row r="41735" spans="1:10" x14ac:dyDescent="0.2">
      <c r="A41735" t="s">
        <v>2305</v>
      </c>
      <c r="B41735" t="s">
        <v>77780</v>
      </c>
      <c r="C41735" t="s">
        <v>158099</v>
      </c>
      <c r="D41735">
        <v>1</v>
      </c>
      <c r="G41735">
        <v>252.792</v>
      </c>
      <c r="H41735">
        <v>91.622299999999996</v>
      </c>
      <c r="I41735">
        <v>462.22699999999998</v>
      </c>
      <c r="J41735">
        <v>176.91399999999999</v>
      </c>
    </row>
    <row r="41736" spans="1:10" x14ac:dyDescent="0.2">
      <c r="A41736" t="s">
        <v>2305</v>
      </c>
      <c r="B41736" t="s">
        <v>77781</v>
      </c>
      <c r="C41736" t="s">
        <v>158099</v>
      </c>
      <c r="D41736">
        <v>1</v>
      </c>
      <c r="E41736">
        <v>4398.04</v>
      </c>
      <c r="F41736">
        <v>3788.3</v>
      </c>
      <c r="G41736">
        <v>7466.53</v>
      </c>
      <c r="H41736">
        <v>7980.26</v>
      </c>
    </row>
    <row r="41737" spans="1:10" x14ac:dyDescent="0.2">
      <c r="A41737" t="s">
        <v>2305</v>
      </c>
      <c r="B41737" t="s">
        <v>77783</v>
      </c>
      <c r="C41737" t="s">
        <v>158099</v>
      </c>
      <c r="D41737">
        <v>1</v>
      </c>
      <c r="E41737">
        <v>8410.6200000000008</v>
      </c>
      <c r="F41737">
        <v>7033.32</v>
      </c>
      <c r="G41737">
        <v>9668.99</v>
      </c>
      <c r="H41737">
        <v>12828.2</v>
      </c>
      <c r="I41737">
        <v>16442.5</v>
      </c>
      <c r="J41737">
        <v>17123.400000000001</v>
      </c>
    </row>
    <row r="41738" spans="1:10" x14ac:dyDescent="0.2">
      <c r="A41738" t="s">
        <v>2305</v>
      </c>
      <c r="B41738" t="s">
        <v>77784</v>
      </c>
      <c r="C41738" t="s">
        <v>158099</v>
      </c>
      <c r="D41738">
        <v>1</v>
      </c>
      <c r="E41738">
        <v>104229</v>
      </c>
      <c r="F41738">
        <v>92702.7</v>
      </c>
      <c r="G41738">
        <v>109771</v>
      </c>
      <c r="H41738">
        <v>87810.2</v>
      </c>
      <c r="I41738">
        <v>25622.2</v>
      </c>
      <c r="J41738">
        <v>20805.2</v>
      </c>
    </row>
    <row r="41739" spans="1:10" x14ac:dyDescent="0.2">
      <c r="A41739" t="s">
        <v>2305</v>
      </c>
      <c r="B41739" t="s">
        <v>78114</v>
      </c>
      <c r="C41739" t="s">
        <v>158099</v>
      </c>
      <c r="D41739">
        <v>1</v>
      </c>
      <c r="E41739">
        <v>27309.5</v>
      </c>
      <c r="F41739">
        <v>22151.4</v>
      </c>
      <c r="G41739">
        <v>40923.4</v>
      </c>
      <c r="H41739">
        <v>33946.400000000001</v>
      </c>
      <c r="I41739">
        <v>17910.599999999999</v>
      </c>
      <c r="J41739">
        <v>25839.3</v>
      </c>
    </row>
    <row r="41740" spans="1:10" x14ac:dyDescent="0.2">
      <c r="A41740" t="s">
        <v>2305</v>
      </c>
      <c r="B41740" t="s">
        <v>78399</v>
      </c>
      <c r="C41740" t="s">
        <v>158099</v>
      </c>
      <c r="D41740">
        <v>1</v>
      </c>
      <c r="E41740">
        <v>5011.63</v>
      </c>
      <c r="F41740">
        <v>3952.38</v>
      </c>
      <c r="G41740">
        <v>2225.4299999999998</v>
      </c>
      <c r="H41740">
        <v>3100.58</v>
      </c>
      <c r="I41740">
        <v>3560.43</v>
      </c>
      <c r="J41740">
        <v>3768.35</v>
      </c>
    </row>
    <row r="41741" spans="1:10" x14ac:dyDescent="0.2">
      <c r="A41741" t="s">
        <v>2305</v>
      </c>
      <c r="B41741" t="s">
        <v>78400</v>
      </c>
      <c r="C41741" t="s">
        <v>158099</v>
      </c>
      <c r="D41741">
        <v>1</v>
      </c>
      <c r="E41741">
        <v>434679</v>
      </c>
      <c r="F41741">
        <v>330801</v>
      </c>
      <c r="G41741">
        <v>457880</v>
      </c>
      <c r="H41741">
        <v>462886</v>
      </c>
      <c r="I41741">
        <v>427864</v>
      </c>
      <c r="J41741">
        <v>445828</v>
      </c>
    </row>
    <row r="41742" spans="1:10" x14ac:dyDescent="0.2">
      <c r="A41742" t="s">
        <v>2305</v>
      </c>
      <c r="B41742" t="s">
        <v>78401</v>
      </c>
      <c r="C41742" t="s">
        <v>158099</v>
      </c>
      <c r="D41742">
        <v>1</v>
      </c>
      <c r="G41742">
        <v>3129.11</v>
      </c>
      <c r="H41742">
        <v>1729</v>
      </c>
      <c r="I41742">
        <v>2043.78</v>
      </c>
    </row>
    <row r="41743" spans="1:10" x14ac:dyDescent="0.2">
      <c r="A41743" t="s">
        <v>2305</v>
      </c>
      <c r="B41743" t="s">
        <v>80328</v>
      </c>
      <c r="C41743" t="s">
        <v>158099</v>
      </c>
      <c r="D41743">
        <v>1</v>
      </c>
      <c r="E41743">
        <v>952678</v>
      </c>
      <c r="F41743">
        <v>898497</v>
      </c>
      <c r="G41743">
        <v>817694</v>
      </c>
      <c r="H41743">
        <v>831700</v>
      </c>
      <c r="I41743">
        <v>781740</v>
      </c>
      <c r="J41743">
        <v>752041</v>
      </c>
    </row>
    <row r="41744" spans="1:10" x14ac:dyDescent="0.2">
      <c r="A41744" t="s">
        <v>2305</v>
      </c>
      <c r="B41744" t="s">
        <v>80329</v>
      </c>
      <c r="C41744" t="s">
        <v>158099</v>
      </c>
      <c r="D41744">
        <v>1</v>
      </c>
      <c r="I41744">
        <v>987.30200000000002</v>
      </c>
      <c r="J41744">
        <v>1484.18</v>
      </c>
    </row>
    <row r="41745" spans="1:10" x14ac:dyDescent="0.2">
      <c r="A41745" t="s">
        <v>2305</v>
      </c>
      <c r="B41745" t="s">
        <v>81120</v>
      </c>
      <c r="C41745" t="s">
        <v>158099</v>
      </c>
      <c r="D41745">
        <v>1</v>
      </c>
      <c r="E41745">
        <v>90769.3</v>
      </c>
      <c r="F41745">
        <v>66285.8</v>
      </c>
      <c r="G41745">
        <v>95373.2</v>
      </c>
      <c r="H41745">
        <v>90359</v>
      </c>
      <c r="I41745">
        <v>133743</v>
      </c>
      <c r="J41745">
        <v>137612</v>
      </c>
    </row>
    <row r="41746" spans="1:10" x14ac:dyDescent="0.2">
      <c r="A41746" t="s">
        <v>2305</v>
      </c>
      <c r="B41746" t="s">
        <v>82785</v>
      </c>
      <c r="C41746" t="s">
        <v>158099</v>
      </c>
      <c r="D41746">
        <v>1</v>
      </c>
      <c r="E41746">
        <v>345735</v>
      </c>
      <c r="F41746">
        <v>365666</v>
      </c>
      <c r="G41746">
        <v>300624</v>
      </c>
      <c r="H41746">
        <v>343227</v>
      </c>
      <c r="I41746">
        <v>314945</v>
      </c>
      <c r="J41746">
        <v>310703</v>
      </c>
    </row>
    <row r="41747" spans="1:10" x14ac:dyDescent="0.2">
      <c r="A41747" t="s">
        <v>2305</v>
      </c>
      <c r="B41747" t="s">
        <v>85170</v>
      </c>
      <c r="C41747" t="s">
        <v>158099</v>
      </c>
      <c r="D41747">
        <v>1</v>
      </c>
      <c r="E41747">
        <v>179763</v>
      </c>
      <c r="F41747">
        <v>174352</v>
      </c>
      <c r="G41747">
        <v>182086</v>
      </c>
      <c r="H41747">
        <v>188431</v>
      </c>
      <c r="I41747">
        <v>159064</v>
      </c>
      <c r="J41747">
        <v>169052</v>
      </c>
    </row>
    <row r="41748" spans="1:10" x14ac:dyDescent="0.2">
      <c r="A41748" t="s">
        <v>2305</v>
      </c>
      <c r="B41748" t="s">
        <v>85171</v>
      </c>
      <c r="C41748" t="s">
        <v>158099</v>
      </c>
      <c r="D41748">
        <v>1</v>
      </c>
      <c r="E41748">
        <v>134719</v>
      </c>
      <c r="F41748">
        <v>121893</v>
      </c>
      <c r="G41748">
        <v>182659</v>
      </c>
      <c r="H41748">
        <v>137771</v>
      </c>
      <c r="I41748">
        <v>119723</v>
      </c>
      <c r="J41748">
        <v>123775</v>
      </c>
    </row>
    <row r="41749" spans="1:10" x14ac:dyDescent="0.2">
      <c r="A41749" t="s">
        <v>2305</v>
      </c>
      <c r="B41749" t="s">
        <v>96426</v>
      </c>
      <c r="C41749" t="s">
        <v>158099</v>
      </c>
      <c r="D41749">
        <v>1</v>
      </c>
      <c r="E41749">
        <v>23128.3</v>
      </c>
      <c r="F41749">
        <v>18447.7</v>
      </c>
      <c r="G41749">
        <v>26995.200000000001</v>
      </c>
      <c r="H41749">
        <v>26361.1</v>
      </c>
      <c r="I41749">
        <v>21964.2</v>
      </c>
      <c r="J41749">
        <v>22034.6</v>
      </c>
    </row>
    <row r="41750" spans="1:10" x14ac:dyDescent="0.2">
      <c r="A41750" t="s">
        <v>2305</v>
      </c>
      <c r="B41750" t="s">
        <v>96919</v>
      </c>
      <c r="C41750" t="s">
        <v>158099</v>
      </c>
      <c r="D41750">
        <v>1</v>
      </c>
      <c r="E41750">
        <v>3392.29</v>
      </c>
      <c r="G41750">
        <v>2213.1999999999998</v>
      </c>
      <c r="H41750">
        <v>2641.98</v>
      </c>
      <c r="I41750">
        <v>2334.88</v>
      </c>
      <c r="J41750">
        <v>3085.69</v>
      </c>
    </row>
    <row r="41751" spans="1:10" x14ac:dyDescent="0.2">
      <c r="A41751" t="s">
        <v>2305</v>
      </c>
      <c r="B41751" t="s">
        <v>97467</v>
      </c>
      <c r="C41751" t="s">
        <v>158099</v>
      </c>
      <c r="D41751">
        <v>1</v>
      </c>
      <c r="E41751">
        <v>281563</v>
      </c>
      <c r="F41751">
        <v>287697</v>
      </c>
      <c r="G41751">
        <v>290502</v>
      </c>
      <c r="H41751">
        <v>279053</v>
      </c>
      <c r="I41751">
        <v>244871</v>
      </c>
      <c r="J41751">
        <v>245948</v>
      </c>
    </row>
    <row r="41752" spans="1:10" x14ac:dyDescent="0.2">
      <c r="A41752" t="s">
        <v>2305</v>
      </c>
      <c r="B41752" t="s">
        <v>100285</v>
      </c>
      <c r="C41752" t="s">
        <v>158099</v>
      </c>
      <c r="D41752">
        <v>1</v>
      </c>
      <c r="E41752">
        <v>50597.3</v>
      </c>
      <c r="F41752">
        <v>67565.8</v>
      </c>
      <c r="G41752">
        <v>58586.8</v>
      </c>
      <c r="H41752">
        <v>69245.899999999994</v>
      </c>
      <c r="I41752">
        <v>68791.199999999997</v>
      </c>
      <c r="J41752">
        <v>75366</v>
      </c>
    </row>
    <row r="41753" spans="1:10" x14ac:dyDescent="0.2">
      <c r="A41753" t="s">
        <v>2305</v>
      </c>
      <c r="B41753" t="s">
        <v>100886</v>
      </c>
      <c r="C41753" t="s">
        <v>158099</v>
      </c>
      <c r="D41753">
        <v>1</v>
      </c>
      <c r="I41753">
        <v>337.25099999999998</v>
      </c>
    </row>
    <row r="41754" spans="1:10" x14ac:dyDescent="0.2">
      <c r="A41754" t="s">
        <v>2305</v>
      </c>
      <c r="B41754" t="s">
        <v>101826</v>
      </c>
      <c r="C41754" t="s">
        <v>158099</v>
      </c>
      <c r="D41754">
        <v>1</v>
      </c>
      <c r="G41754">
        <v>27749.7</v>
      </c>
      <c r="H41754">
        <v>13956.8</v>
      </c>
      <c r="I41754">
        <v>46083.8</v>
      </c>
      <c r="J41754">
        <v>50931.7</v>
      </c>
    </row>
    <row r="41755" spans="1:10" x14ac:dyDescent="0.2">
      <c r="A41755" t="s">
        <v>2305</v>
      </c>
      <c r="B41755" t="s">
        <v>107723</v>
      </c>
      <c r="C41755" t="s">
        <v>158099</v>
      </c>
      <c r="D41755">
        <v>1</v>
      </c>
      <c r="E41755">
        <v>13167.5</v>
      </c>
      <c r="F41755">
        <v>8535.7800000000007</v>
      </c>
      <c r="G41755">
        <v>10648.9</v>
      </c>
      <c r="H41755">
        <v>11199.3</v>
      </c>
      <c r="I41755">
        <v>12583.5</v>
      </c>
      <c r="J41755">
        <v>14747.6</v>
      </c>
    </row>
    <row r="41756" spans="1:10" x14ac:dyDescent="0.2">
      <c r="A41756" t="s">
        <v>2305</v>
      </c>
      <c r="B41756" t="s">
        <v>107724</v>
      </c>
      <c r="C41756" t="s">
        <v>158099</v>
      </c>
      <c r="D41756">
        <v>1</v>
      </c>
      <c r="E41756">
        <v>21445.7</v>
      </c>
      <c r="F41756">
        <v>25875.5</v>
      </c>
      <c r="H41756">
        <v>22128.5</v>
      </c>
      <c r="I41756">
        <v>46747.1</v>
      </c>
      <c r="J41756">
        <v>50808.6</v>
      </c>
    </row>
    <row r="41757" spans="1:10" x14ac:dyDescent="0.2">
      <c r="A41757" t="s">
        <v>2305</v>
      </c>
      <c r="B41757" t="s">
        <v>107725</v>
      </c>
      <c r="C41757" t="s">
        <v>158099</v>
      </c>
      <c r="D41757">
        <v>1</v>
      </c>
      <c r="E41757">
        <v>78119</v>
      </c>
      <c r="F41757">
        <v>73675.7</v>
      </c>
      <c r="G41757">
        <v>87971.4</v>
      </c>
      <c r="H41757">
        <v>68079.100000000006</v>
      </c>
      <c r="I41757">
        <v>120487</v>
      </c>
      <c r="J41757">
        <v>113042</v>
      </c>
    </row>
    <row r="41758" spans="1:10" x14ac:dyDescent="0.2">
      <c r="A41758" t="s">
        <v>2305</v>
      </c>
      <c r="B41758" t="s">
        <v>109900</v>
      </c>
      <c r="C41758" t="s">
        <v>158099</v>
      </c>
      <c r="D41758">
        <v>1</v>
      </c>
      <c r="E41758">
        <v>8083.29</v>
      </c>
      <c r="F41758">
        <v>7531.21</v>
      </c>
      <c r="G41758">
        <v>5310.95</v>
      </c>
      <c r="H41758">
        <v>7573.13</v>
      </c>
      <c r="I41758">
        <v>6134.93</v>
      </c>
      <c r="J41758">
        <v>4795.82</v>
      </c>
    </row>
    <row r="41759" spans="1:10" x14ac:dyDescent="0.2">
      <c r="A41759" t="s">
        <v>2305</v>
      </c>
      <c r="B41759" t="s">
        <v>110736</v>
      </c>
      <c r="C41759" t="s">
        <v>158099</v>
      </c>
      <c r="D41759">
        <v>1</v>
      </c>
      <c r="E41759">
        <v>5368.71</v>
      </c>
      <c r="F41759">
        <v>9988.09</v>
      </c>
      <c r="G41759">
        <v>4453.66</v>
      </c>
      <c r="H41759">
        <v>5878.05</v>
      </c>
      <c r="I41759">
        <v>7439.71</v>
      </c>
      <c r="J41759">
        <v>9033.94</v>
      </c>
    </row>
    <row r="41760" spans="1:10" x14ac:dyDescent="0.2">
      <c r="A41760" t="s">
        <v>2305</v>
      </c>
      <c r="B41760" t="s">
        <v>110737</v>
      </c>
      <c r="C41760" t="s">
        <v>158099</v>
      </c>
      <c r="D41760">
        <v>1</v>
      </c>
      <c r="E41760">
        <v>16366.7</v>
      </c>
      <c r="F41760">
        <v>16138.8</v>
      </c>
      <c r="G41760">
        <v>10785.2</v>
      </c>
      <c r="H41760">
        <v>10726</v>
      </c>
      <c r="I41760">
        <v>22889.9</v>
      </c>
      <c r="J41760">
        <v>23094.400000000001</v>
      </c>
    </row>
    <row r="41761" spans="1:10" x14ac:dyDescent="0.2">
      <c r="A41761" t="s">
        <v>2305</v>
      </c>
      <c r="B41761" t="s">
        <v>111124</v>
      </c>
      <c r="C41761" t="s">
        <v>158099</v>
      </c>
      <c r="D41761">
        <v>1</v>
      </c>
      <c r="F41761">
        <v>68844.800000000003</v>
      </c>
      <c r="H41761">
        <v>76205.899999999994</v>
      </c>
      <c r="I41761">
        <v>77449.899999999994</v>
      </c>
      <c r="J41761">
        <v>88074.4</v>
      </c>
    </row>
    <row r="41762" spans="1:10" x14ac:dyDescent="0.2">
      <c r="A41762" t="s">
        <v>2305</v>
      </c>
      <c r="B41762" t="s">
        <v>111212</v>
      </c>
      <c r="C41762" t="s">
        <v>158099</v>
      </c>
      <c r="D41762">
        <v>1</v>
      </c>
      <c r="E41762">
        <v>68110.3</v>
      </c>
      <c r="F41762">
        <v>50731.1</v>
      </c>
      <c r="G41762">
        <v>76482.5</v>
      </c>
      <c r="H41762">
        <v>72699.899999999994</v>
      </c>
      <c r="I41762">
        <v>86365.3</v>
      </c>
      <c r="J41762">
        <v>85379.6</v>
      </c>
    </row>
    <row r="41763" spans="1:10" x14ac:dyDescent="0.2">
      <c r="A41763" t="s">
        <v>2305</v>
      </c>
      <c r="B41763" t="s">
        <v>111213</v>
      </c>
      <c r="C41763" t="s">
        <v>158099</v>
      </c>
      <c r="D41763">
        <v>1</v>
      </c>
      <c r="E41763">
        <v>17932.3</v>
      </c>
      <c r="F41763">
        <v>13251.8</v>
      </c>
      <c r="G41763">
        <v>15232.2</v>
      </c>
      <c r="H41763">
        <v>18191.3</v>
      </c>
      <c r="I41763">
        <v>15919</v>
      </c>
      <c r="J41763">
        <v>15384.8</v>
      </c>
    </row>
    <row r="41764" spans="1:10" x14ac:dyDescent="0.2">
      <c r="A41764" t="s">
        <v>2305</v>
      </c>
      <c r="B41764" t="s">
        <v>115532</v>
      </c>
      <c r="C41764" t="s">
        <v>158099</v>
      </c>
      <c r="D41764">
        <v>1</v>
      </c>
      <c r="G41764">
        <v>14945.6</v>
      </c>
      <c r="J41764">
        <v>18912.8</v>
      </c>
    </row>
    <row r="41765" spans="1:10" x14ac:dyDescent="0.2">
      <c r="A41765" t="s">
        <v>2305</v>
      </c>
      <c r="B41765" t="s">
        <v>116072</v>
      </c>
      <c r="C41765" t="s">
        <v>158099</v>
      </c>
      <c r="D41765">
        <v>1</v>
      </c>
      <c r="E41765">
        <v>78813.5</v>
      </c>
      <c r="F41765">
        <v>68974.5</v>
      </c>
      <c r="G41765">
        <v>89625.4</v>
      </c>
      <c r="H41765">
        <v>76631.100000000006</v>
      </c>
      <c r="I41765">
        <v>79497.899999999994</v>
      </c>
      <c r="J41765">
        <v>91793.8</v>
      </c>
    </row>
    <row r="41766" spans="1:10" x14ac:dyDescent="0.2">
      <c r="A41766" t="s">
        <v>2305</v>
      </c>
      <c r="B41766" t="s">
        <v>116073</v>
      </c>
      <c r="C41766" t="s">
        <v>158099</v>
      </c>
      <c r="D41766">
        <v>1</v>
      </c>
      <c r="E41766">
        <v>47083</v>
      </c>
      <c r="F41766">
        <v>35468.699999999997</v>
      </c>
      <c r="G41766">
        <v>34086.800000000003</v>
      </c>
      <c r="H41766">
        <v>34974.400000000001</v>
      </c>
      <c r="I41766">
        <v>24963.9</v>
      </c>
      <c r="J41766">
        <v>9589.73</v>
      </c>
    </row>
    <row r="41767" spans="1:10" x14ac:dyDescent="0.2">
      <c r="A41767" t="s">
        <v>2305</v>
      </c>
      <c r="B41767" t="s">
        <v>117028</v>
      </c>
      <c r="C41767" t="s">
        <v>158099</v>
      </c>
      <c r="D41767">
        <v>1</v>
      </c>
      <c r="E41767">
        <v>1555.8</v>
      </c>
      <c r="F41767">
        <v>489.16699999999997</v>
      </c>
      <c r="G41767">
        <v>514.48900000000003</v>
      </c>
      <c r="H41767">
        <v>718.69799999999998</v>
      </c>
      <c r="I41767">
        <v>1292.98</v>
      </c>
      <c r="J41767">
        <v>2838.75</v>
      </c>
    </row>
    <row r="41768" spans="1:10" x14ac:dyDescent="0.2">
      <c r="A41768" t="s">
        <v>2305</v>
      </c>
      <c r="B41768" t="s">
        <v>117098</v>
      </c>
      <c r="C41768" t="s">
        <v>158099</v>
      </c>
      <c r="D41768">
        <v>1</v>
      </c>
      <c r="E41768">
        <v>5633.7</v>
      </c>
      <c r="F41768">
        <v>4780.6400000000003</v>
      </c>
      <c r="G41768">
        <v>4027.34</v>
      </c>
      <c r="H41768">
        <v>5577.33</v>
      </c>
      <c r="I41768">
        <v>6627.63</v>
      </c>
      <c r="J41768">
        <v>5795.35</v>
      </c>
    </row>
    <row r="41769" spans="1:10" x14ac:dyDescent="0.2">
      <c r="A41769" t="s">
        <v>2305</v>
      </c>
      <c r="B41769" t="s">
        <v>117099</v>
      </c>
      <c r="C41769" t="s">
        <v>158099</v>
      </c>
      <c r="D41769">
        <v>1</v>
      </c>
      <c r="E41769">
        <v>9241.32</v>
      </c>
      <c r="F41769">
        <v>6096.58</v>
      </c>
      <c r="G41769">
        <v>9523.6</v>
      </c>
      <c r="H41769">
        <v>5982.45</v>
      </c>
      <c r="I41769">
        <v>7699.86</v>
      </c>
      <c r="J41769">
        <v>8458.35</v>
      </c>
    </row>
    <row r="41770" spans="1:10" x14ac:dyDescent="0.2">
      <c r="A41770" t="s">
        <v>2305</v>
      </c>
      <c r="B41770" t="s">
        <v>117193</v>
      </c>
      <c r="C41770" t="s">
        <v>158099</v>
      </c>
      <c r="D41770">
        <v>1</v>
      </c>
      <c r="F41770">
        <v>1178.06</v>
      </c>
      <c r="I41770">
        <v>2010.12</v>
      </c>
      <c r="J41770">
        <v>1929.73</v>
      </c>
    </row>
    <row r="41771" spans="1:10" x14ac:dyDescent="0.2">
      <c r="A41771" t="s">
        <v>2305</v>
      </c>
      <c r="B41771" t="s">
        <v>117194</v>
      </c>
      <c r="C41771" t="s">
        <v>158099</v>
      </c>
      <c r="D41771">
        <v>1</v>
      </c>
      <c r="E41771">
        <v>942.87599999999998</v>
      </c>
      <c r="G41771">
        <v>1170.51</v>
      </c>
      <c r="I41771">
        <v>2085.6799999999998</v>
      </c>
    </row>
    <row r="41772" spans="1:10" x14ac:dyDescent="0.2">
      <c r="A41772" t="s">
        <v>2305</v>
      </c>
      <c r="B41772" t="s">
        <v>117705</v>
      </c>
      <c r="C41772" t="s">
        <v>158099</v>
      </c>
      <c r="D41772">
        <v>1</v>
      </c>
      <c r="F41772">
        <v>261.459</v>
      </c>
      <c r="G41772">
        <v>1306.8800000000001</v>
      </c>
      <c r="H41772">
        <v>1549.75</v>
      </c>
      <c r="I41772">
        <v>2286.62</v>
      </c>
      <c r="J41772">
        <v>1616.93</v>
      </c>
    </row>
    <row r="41773" spans="1:10" x14ac:dyDescent="0.2">
      <c r="A41773" t="s">
        <v>2305</v>
      </c>
      <c r="B41773" t="s">
        <v>143697</v>
      </c>
      <c r="C41773" t="s">
        <v>158099</v>
      </c>
      <c r="D41773">
        <v>1</v>
      </c>
      <c r="I41773">
        <v>4051.91</v>
      </c>
    </row>
    <row r="41774" spans="1:10" x14ac:dyDescent="0.2">
      <c r="A41774" t="s">
        <v>2305</v>
      </c>
      <c r="B41774" t="s">
        <v>143741</v>
      </c>
      <c r="C41774" t="s">
        <v>158099</v>
      </c>
      <c r="D41774">
        <v>1</v>
      </c>
      <c r="E41774">
        <v>5492.58</v>
      </c>
      <c r="F41774">
        <v>5777.31</v>
      </c>
      <c r="G41774">
        <v>8465.41</v>
      </c>
      <c r="H41774">
        <v>6502.34</v>
      </c>
      <c r="I41774">
        <v>4232.75</v>
      </c>
      <c r="J41774">
        <v>8150.71</v>
      </c>
    </row>
    <row r="41775" spans="1:10" x14ac:dyDescent="0.2">
      <c r="A41775" t="s">
        <v>2305</v>
      </c>
      <c r="B41775" t="s">
        <v>143742</v>
      </c>
      <c r="C41775" t="s">
        <v>158099</v>
      </c>
      <c r="D41775">
        <v>1</v>
      </c>
      <c r="E41775">
        <v>9242.0300000000007</v>
      </c>
      <c r="F41775">
        <v>8846.2900000000009</v>
      </c>
      <c r="G41775">
        <v>3722.81</v>
      </c>
      <c r="H41775">
        <v>6411.45</v>
      </c>
      <c r="I41775">
        <v>4880.6400000000003</v>
      </c>
      <c r="J41775">
        <v>7717.86</v>
      </c>
    </row>
    <row r="41776" spans="1:10" x14ac:dyDescent="0.2">
      <c r="A41776" t="s">
        <v>2305</v>
      </c>
      <c r="B41776" t="s">
        <v>143748</v>
      </c>
      <c r="C41776" t="s">
        <v>158099</v>
      </c>
      <c r="D41776">
        <v>1</v>
      </c>
      <c r="E41776">
        <v>11231.7</v>
      </c>
      <c r="F41776">
        <v>6673.23</v>
      </c>
      <c r="G41776">
        <v>10699.9</v>
      </c>
      <c r="H41776">
        <v>13570.3</v>
      </c>
      <c r="I41776">
        <v>10149.700000000001</v>
      </c>
      <c r="J41776">
        <v>10941.5</v>
      </c>
    </row>
    <row r="41777" spans="1:10" x14ac:dyDescent="0.2">
      <c r="A41777" t="s">
        <v>2305</v>
      </c>
      <c r="B41777" t="s">
        <v>143749</v>
      </c>
      <c r="C41777" t="s">
        <v>158099</v>
      </c>
      <c r="D41777">
        <v>1</v>
      </c>
      <c r="E41777">
        <v>9158.11</v>
      </c>
      <c r="F41777">
        <v>9050.0400000000009</v>
      </c>
      <c r="G41777">
        <v>9775.4500000000007</v>
      </c>
      <c r="H41777">
        <v>9632.7000000000007</v>
      </c>
      <c r="I41777">
        <v>10438.5</v>
      </c>
      <c r="J41777">
        <v>9810.2099999999991</v>
      </c>
    </row>
    <row r="41778" spans="1:10" x14ac:dyDescent="0.2">
      <c r="A41778" t="s">
        <v>2305</v>
      </c>
      <c r="B41778" t="s">
        <v>143750</v>
      </c>
      <c r="C41778" t="s">
        <v>158099</v>
      </c>
      <c r="D41778">
        <v>1</v>
      </c>
      <c r="E41778">
        <v>498548</v>
      </c>
      <c r="F41778">
        <v>440914</v>
      </c>
      <c r="G41778">
        <v>441084</v>
      </c>
      <c r="H41778">
        <v>465155</v>
      </c>
      <c r="I41778">
        <v>427824</v>
      </c>
      <c r="J41778">
        <v>416720</v>
      </c>
    </row>
    <row r="41779" spans="1:10" x14ac:dyDescent="0.2">
      <c r="A41779" t="s">
        <v>2305</v>
      </c>
      <c r="B41779" t="s">
        <v>149835</v>
      </c>
      <c r="C41779" t="s">
        <v>158099</v>
      </c>
      <c r="D41779">
        <v>1</v>
      </c>
      <c r="E41779">
        <v>10208.1</v>
      </c>
      <c r="F41779">
        <v>16393.3</v>
      </c>
      <c r="G41779">
        <v>20103.099999999999</v>
      </c>
      <c r="H41779">
        <v>20373.900000000001</v>
      </c>
      <c r="I41779">
        <v>15571.6</v>
      </c>
      <c r="J41779">
        <v>12040.5</v>
      </c>
    </row>
    <row r="41780" spans="1:10" x14ac:dyDescent="0.2">
      <c r="A41780" t="s">
        <v>2305</v>
      </c>
      <c r="B41780" t="s">
        <v>149836</v>
      </c>
      <c r="C41780" t="s">
        <v>158099</v>
      </c>
      <c r="D41780">
        <v>1</v>
      </c>
      <c r="E41780">
        <v>48069.7</v>
      </c>
      <c r="F41780">
        <v>38612.1</v>
      </c>
      <c r="G41780">
        <v>42686.9</v>
      </c>
      <c r="H41780">
        <v>42630.400000000001</v>
      </c>
      <c r="I41780">
        <v>38205</v>
      </c>
      <c r="J41780">
        <v>38950.1</v>
      </c>
    </row>
    <row r="41781" spans="1:10" x14ac:dyDescent="0.2">
      <c r="A41781" t="s">
        <v>2305</v>
      </c>
      <c r="B41781" t="s">
        <v>149837</v>
      </c>
      <c r="C41781" t="s">
        <v>158099</v>
      </c>
      <c r="D41781">
        <v>1</v>
      </c>
      <c r="E41781">
        <v>1600.11</v>
      </c>
      <c r="F41781">
        <v>2188.8200000000002</v>
      </c>
      <c r="G41781">
        <v>3338.8</v>
      </c>
      <c r="H41781">
        <v>5095.3599999999997</v>
      </c>
      <c r="I41781">
        <v>2465.25</v>
      </c>
      <c r="J41781">
        <v>5575.1</v>
      </c>
    </row>
    <row r="41782" spans="1:10" x14ac:dyDescent="0.2">
      <c r="A41782" t="s">
        <v>2305</v>
      </c>
      <c r="B41782" t="s">
        <v>151243</v>
      </c>
      <c r="C41782" t="s">
        <v>158099</v>
      </c>
      <c r="D41782">
        <v>1</v>
      </c>
      <c r="E41782">
        <v>402029</v>
      </c>
      <c r="F41782">
        <v>381848</v>
      </c>
      <c r="G41782">
        <v>464746</v>
      </c>
      <c r="H41782">
        <v>442830</v>
      </c>
      <c r="I41782">
        <v>397278</v>
      </c>
      <c r="J41782">
        <v>430000</v>
      </c>
    </row>
    <row r="41783" spans="1:10" x14ac:dyDescent="0.2">
      <c r="A41783" t="s">
        <v>2305</v>
      </c>
      <c r="B41783" t="s">
        <v>153683</v>
      </c>
      <c r="C41783" t="s">
        <v>158099</v>
      </c>
      <c r="D41783">
        <v>1</v>
      </c>
      <c r="E41783">
        <v>17177.099999999999</v>
      </c>
      <c r="F41783">
        <v>15436</v>
      </c>
      <c r="G41783">
        <v>17966.5</v>
      </c>
      <c r="H41783">
        <v>17318</v>
      </c>
      <c r="I41783">
        <v>18931.599999999999</v>
      </c>
      <c r="J41783">
        <v>19771.7</v>
      </c>
    </row>
    <row r="41784" spans="1:10" x14ac:dyDescent="0.2">
      <c r="A41784" t="s">
        <v>2685</v>
      </c>
      <c r="B41784" t="s">
        <v>16310</v>
      </c>
      <c r="C41784" t="s">
        <v>158099</v>
      </c>
      <c r="D41784">
        <v>1</v>
      </c>
      <c r="G41784">
        <v>188.78299999999999</v>
      </c>
      <c r="J41784">
        <v>182.24199999999999</v>
      </c>
    </row>
    <row r="41785" spans="1:10" x14ac:dyDescent="0.2">
      <c r="A41785" t="s">
        <v>2685</v>
      </c>
      <c r="B41785" t="s">
        <v>16311</v>
      </c>
      <c r="C41785" t="s">
        <v>158099</v>
      </c>
      <c r="D41785">
        <v>1</v>
      </c>
      <c r="E41785">
        <v>1200.5999999999999</v>
      </c>
      <c r="F41785">
        <v>1753.91</v>
      </c>
      <c r="G41785">
        <v>3559.52</v>
      </c>
      <c r="H41785">
        <v>2799.83</v>
      </c>
      <c r="I41785">
        <v>1943.07</v>
      </c>
      <c r="J41785">
        <v>3523.58</v>
      </c>
    </row>
    <row r="41786" spans="1:10" x14ac:dyDescent="0.2">
      <c r="A41786" t="s">
        <v>2685</v>
      </c>
      <c r="B41786" t="s">
        <v>26051</v>
      </c>
      <c r="C41786" t="s">
        <v>158099</v>
      </c>
      <c r="D41786">
        <v>1</v>
      </c>
      <c r="E41786">
        <v>11087.1</v>
      </c>
      <c r="F41786">
        <v>6189.39</v>
      </c>
      <c r="G41786">
        <v>9671.4699999999993</v>
      </c>
      <c r="H41786">
        <v>8700.32</v>
      </c>
      <c r="I41786">
        <v>9964.14</v>
      </c>
      <c r="J41786">
        <v>10642.2</v>
      </c>
    </row>
    <row r="41787" spans="1:10" x14ac:dyDescent="0.2">
      <c r="A41787" t="s">
        <v>2685</v>
      </c>
      <c r="B41787" t="s">
        <v>26052</v>
      </c>
      <c r="C41787" t="s">
        <v>158099</v>
      </c>
      <c r="D41787">
        <v>1</v>
      </c>
      <c r="E41787">
        <v>2683.17</v>
      </c>
      <c r="F41787">
        <v>3702.93</v>
      </c>
      <c r="G41787">
        <v>4640.74</v>
      </c>
      <c r="H41787">
        <v>4391.1400000000003</v>
      </c>
      <c r="I41787">
        <v>1131.73</v>
      </c>
    </row>
    <row r="41788" spans="1:10" x14ac:dyDescent="0.2">
      <c r="A41788" t="s">
        <v>2685</v>
      </c>
      <c r="B41788" t="s">
        <v>31786</v>
      </c>
      <c r="C41788" t="s">
        <v>158099</v>
      </c>
      <c r="D41788">
        <v>1</v>
      </c>
      <c r="E41788">
        <v>5112.33</v>
      </c>
      <c r="F41788">
        <v>6528.28</v>
      </c>
      <c r="G41788">
        <v>7541.34</v>
      </c>
      <c r="H41788">
        <v>7142.12</v>
      </c>
      <c r="I41788">
        <v>5789.56</v>
      </c>
      <c r="J41788">
        <v>8094.75</v>
      </c>
    </row>
    <row r="41789" spans="1:10" x14ac:dyDescent="0.2">
      <c r="A41789" t="s">
        <v>2685</v>
      </c>
      <c r="B41789" t="s">
        <v>40881</v>
      </c>
      <c r="C41789" t="s">
        <v>158099</v>
      </c>
      <c r="D41789">
        <v>1</v>
      </c>
      <c r="F41789">
        <v>399.01900000000001</v>
      </c>
      <c r="G41789">
        <v>847.45500000000004</v>
      </c>
      <c r="H41789">
        <v>547.57899999999995</v>
      </c>
      <c r="I41789">
        <v>551.09100000000001</v>
      </c>
    </row>
    <row r="41790" spans="1:10" x14ac:dyDescent="0.2">
      <c r="A41790" t="s">
        <v>2685</v>
      </c>
      <c r="B41790" t="s">
        <v>40882</v>
      </c>
      <c r="C41790" t="s">
        <v>158099</v>
      </c>
      <c r="D41790">
        <v>1</v>
      </c>
      <c r="E41790">
        <v>932.49699999999996</v>
      </c>
      <c r="F41790">
        <v>626.28700000000003</v>
      </c>
      <c r="G41790">
        <v>357.72300000000001</v>
      </c>
      <c r="H41790">
        <v>1183.67</v>
      </c>
      <c r="I41790">
        <v>1070.8399999999999</v>
      </c>
      <c r="J41790">
        <v>798.63400000000001</v>
      </c>
    </row>
    <row r="41791" spans="1:10" x14ac:dyDescent="0.2">
      <c r="A41791" t="s">
        <v>2685</v>
      </c>
      <c r="B41791" t="s">
        <v>51127</v>
      </c>
      <c r="C41791" t="s">
        <v>158099</v>
      </c>
      <c r="D41791">
        <v>1</v>
      </c>
      <c r="E41791">
        <v>2749.01</v>
      </c>
      <c r="F41791">
        <v>1940.01</v>
      </c>
      <c r="G41791">
        <v>3236.35</v>
      </c>
      <c r="H41791">
        <v>3125.78</v>
      </c>
      <c r="I41791">
        <v>4978.03</v>
      </c>
      <c r="J41791">
        <v>5070.05</v>
      </c>
    </row>
    <row r="41792" spans="1:10" x14ac:dyDescent="0.2">
      <c r="A41792" t="s">
        <v>2685</v>
      </c>
      <c r="B41792" t="s">
        <v>51128</v>
      </c>
      <c r="C41792" t="s">
        <v>158099</v>
      </c>
      <c r="D41792">
        <v>1</v>
      </c>
      <c r="E41792">
        <v>571.92100000000005</v>
      </c>
      <c r="G41792">
        <v>478.95</v>
      </c>
      <c r="H41792">
        <v>90.318299999999994</v>
      </c>
      <c r="I41792">
        <v>1564.26</v>
      </c>
      <c r="J41792">
        <v>719.28099999999995</v>
      </c>
    </row>
    <row r="41793" spans="1:10" x14ac:dyDescent="0.2">
      <c r="A41793" t="s">
        <v>2685</v>
      </c>
      <c r="B41793" t="s">
        <v>51129</v>
      </c>
      <c r="C41793" t="s">
        <v>158099</v>
      </c>
      <c r="D41793">
        <v>1</v>
      </c>
      <c r="E41793">
        <v>3271.59</v>
      </c>
      <c r="F41793">
        <v>5443.6</v>
      </c>
      <c r="G41793">
        <v>8090.12</v>
      </c>
      <c r="H41793">
        <v>6149.69</v>
      </c>
    </row>
    <row r="41794" spans="1:10" x14ac:dyDescent="0.2">
      <c r="A41794" t="s">
        <v>2685</v>
      </c>
      <c r="B41794" t="s">
        <v>71037</v>
      </c>
      <c r="C41794" t="s">
        <v>158099</v>
      </c>
      <c r="D41794">
        <v>1</v>
      </c>
      <c r="E41794">
        <v>26401.4</v>
      </c>
      <c r="F41794">
        <v>28975.9</v>
      </c>
      <c r="G41794">
        <v>29791.5</v>
      </c>
      <c r="H41794">
        <v>32361.7</v>
      </c>
      <c r="I41794">
        <v>19476.400000000001</v>
      </c>
      <c r="J41794">
        <v>18437.8</v>
      </c>
    </row>
    <row r="41795" spans="1:10" x14ac:dyDescent="0.2">
      <c r="A41795" t="s">
        <v>2685</v>
      </c>
      <c r="B41795" t="s">
        <v>72525</v>
      </c>
      <c r="C41795" t="s">
        <v>158099</v>
      </c>
      <c r="D41795">
        <v>1</v>
      </c>
      <c r="F41795">
        <v>506.89100000000002</v>
      </c>
      <c r="I41795">
        <v>267.23399999999998</v>
      </c>
      <c r="J41795">
        <v>124.80200000000001</v>
      </c>
    </row>
    <row r="41796" spans="1:10" x14ac:dyDescent="0.2">
      <c r="A41796" t="s">
        <v>2685</v>
      </c>
      <c r="B41796" t="s">
        <v>85553</v>
      </c>
      <c r="C41796" t="s">
        <v>158099</v>
      </c>
      <c r="D41796">
        <v>1</v>
      </c>
      <c r="E41796">
        <v>12497.8</v>
      </c>
      <c r="F41796">
        <v>5667.36</v>
      </c>
      <c r="G41796">
        <v>15461.4</v>
      </c>
      <c r="H41796">
        <v>20333.8</v>
      </c>
      <c r="I41796">
        <v>7842.2</v>
      </c>
      <c r="J41796">
        <v>10930.6</v>
      </c>
    </row>
    <row r="41797" spans="1:10" x14ac:dyDescent="0.2">
      <c r="A41797" t="s">
        <v>2685</v>
      </c>
      <c r="B41797" t="s">
        <v>105153</v>
      </c>
      <c r="C41797" t="s">
        <v>158099</v>
      </c>
      <c r="D41797">
        <v>1</v>
      </c>
      <c r="I41797">
        <v>10917.7</v>
      </c>
    </row>
    <row r="41798" spans="1:10" x14ac:dyDescent="0.2">
      <c r="A41798" t="s">
        <v>2685</v>
      </c>
      <c r="B41798" t="s">
        <v>114944</v>
      </c>
      <c r="C41798" t="s">
        <v>158099</v>
      </c>
      <c r="D41798">
        <v>1</v>
      </c>
      <c r="E41798">
        <v>2116.5300000000002</v>
      </c>
      <c r="F41798">
        <v>8981.93</v>
      </c>
      <c r="G41798">
        <v>11778.3</v>
      </c>
      <c r="H41798">
        <v>10793</v>
      </c>
      <c r="I41798">
        <v>12538.2</v>
      </c>
    </row>
    <row r="41799" spans="1:10" x14ac:dyDescent="0.2">
      <c r="A41799" t="s">
        <v>2685</v>
      </c>
      <c r="B41799" t="s">
        <v>114945</v>
      </c>
      <c r="C41799" t="s">
        <v>158099</v>
      </c>
      <c r="D41799">
        <v>1</v>
      </c>
      <c r="G41799">
        <v>7640.17</v>
      </c>
      <c r="H41799">
        <v>10059.1</v>
      </c>
      <c r="J41799">
        <v>11111</v>
      </c>
    </row>
    <row r="41800" spans="1:10" x14ac:dyDescent="0.2">
      <c r="A41800" t="s">
        <v>2685</v>
      </c>
      <c r="B41800" t="s">
        <v>157289</v>
      </c>
      <c r="C41800" t="s">
        <v>158099</v>
      </c>
      <c r="D41800">
        <v>1</v>
      </c>
      <c r="E41800">
        <v>4557.22</v>
      </c>
      <c r="F41800">
        <v>4208.88</v>
      </c>
      <c r="G41800">
        <v>3804.94</v>
      </c>
      <c r="H41800">
        <v>2565.6799999999998</v>
      </c>
      <c r="I41800">
        <v>1274.79</v>
      </c>
      <c r="J41800">
        <v>2624.51</v>
      </c>
    </row>
    <row r="41801" spans="1:10" x14ac:dyDescent="0.2">
      <c r="A41801" t="s">
        <v>1828</v>
      </c>
      <c r="B41801" t="s">
        <v>14360</v>
      </c>
      <c r="C41801" t="s">
        <v>158099</v>
      </c>
      <c r="D41801">
        <v>1</v>
      </c>
      <c r="E41801">
        <v>2699.17</v>
      </c>
      <c r="G41801">
        <v>2911.1</v>
      </c>
      <c r="H41801">
        <v>3320.89</v>
      </c>
      <c r="I41801">
        <v>2747.71</v>
      </c>
      <c r="J41801">
        <v>2753.96</v>
      </c>
    </row>
    <row r="41802" spans="1:10" x14ac:dyDescent="0.2">
      <c r="A41802" t="s">
        <v>455</v>
      </c>
      <c r="B41802" t="s">
        <v>11935</v>
      </c>
      <c r="C41802" t="s">
        <v>158099</v>
      </c>
      <c r="D41802">
        <v>1</v>
      </c>
      <c r="E41802">
        <v>101342</v>
      </c>
      <c r="F41802">
        <v>70417.8</v>
      </c>
      <c r="G41802">
        <v>108735</v>
      </c>
      <c r="H41802">
        <v>106553</v>
      </c>
      <c r="I41802">
        <v>116216</v>
      </c>
      <c r="J41802">
        <v>133210</v>
      </c>
    </row>
    <row r="41803" spans="1:10" x14ac:dyDescent="0.2">
      <c r="A41803" t="s">
        <v>455</v>
      </c>
      <c r="B41803" t="s">
        <v>16479</v>
      </c>
      <c r="C41803" t="s">
        <v>158099</v>
      </c>
      <c r="D41803">
        <v>1</v>
      </c>
      <c r="E41803">
        <v>23510.6</v>
      </c>
      <c r="F41803">
        <v>16321.5</v>
      </c>
      <c r="G41803">
        <v>20556.3</v>
      </c>
      <c r="H41803">
        <v>23900.2</v>
      </c>
      <c r="I41803">
        <v>24809.4</v>
      </c>
      <c r="J41803">
        <v>26409.599999999999</v>
      </c>
    </row>
    <row r="41804" spans="1:10" x14ac:dyDescent="0.2">
      <c r="A41804" t="s">
        <v>455</v>
      </c>
      <c r="B41804" t="s">
        <v>18088</v>
      </c>
      <c r="C41804" t="s">
        <v>158099</v>
      </c>
      <c r="D41804">
        <v>1</v>
      </c>
      <c r="E41804">
        <v>1331.09</v>
      </c>
      <c r="F41804">
        <v>2527.4899999999998</v>
      </c>
      <c r="G41804">
        <v>2372.2399999999998</v>
      </c>
      <c r="H41804">
        <v>1777.84</v>
      </c>
      <c r="I41804">
        <v>2182.4</v>
      </c>
      <c r="J41804">
        <v>3390.38</v>
      </c>
    </row>
    <row r="41805" spans="1:10" x14ac:dyDescent="0.2">
      <c r="A41805" t="s">
        <v>455</v>
      </c>
      <c r="B41805" t="s">
        <v>18168</v>
      </c>
      <c r="C41805" t="s">
        <v>158099</v>
      </c>
      <c r="D41805">
        <v>1</v>
      </c>
      <c r="E41805">
        <v>2756.16</v>
      </c>
      <c r="F41805">
        <v>2904.04</v>
      </c>
      <c r="G41805">
        <v>2671.5</v>
      </c>
      <c r="H41805">
        <v>3670.79</v>
      </c>
      <c r="I41805">
        <v>1790.52</v>
      </c>
      <c r="J41805">
        <v>4131.76</v>
      </c>
    </row>
    <row r="41806" spans="1:10" x14ac:dyDescent="0.2">
      <c r="A41806" t="s">
        <v>455</v>
      </c>
      <c r="B41806" t="s">
        <v>18169</v>
      </c>
      <c r="C41806" t="s">
        <v>158099</v>
      </c>
      <c r="D41806">
        <v>1</v>
      </c>
      <c r="E41806">
        <v>34716</v>
      </c>
      <c r="F41806">
        <v>44525.2</v>
      </c>
      <c r="G41806">
        <v>45339.4</v>
      </c>
      <c r="H41806">
        <v>39229.1</v>
      </c>
      <c r="I41806">
        <v>43424.9</v>
      </c>
      <c r="J41806">
        <v>45044.4</v>
      </c>
    </row>
    <row r="41807" spans="1:10" x14ac:dyDescent="0.2">
      <c r="A41807" t="s">
        <v>455</v>
      </c>
      <c r="B41807" t="s">
        <v>18269</v>
      </c>
      <c r="C41807" t="s">
        <v>158099</v>
      </c>
      <c r="D41807">
        <v>1</v>
      </c>
      <c r="E41807">
        <v>11679.1</v>
      </c>
      <c r="F41807">
        <v>3112.87</v>
      </c>
      <c r="G41807">
        <v>8549</v>
      </c>
      <c r="H41807">
        <v>7572.4</v>
      </c>
      <c r="I41807">
        <v>4228.2299999999996</v>
      </c>
      <c r="J41807">
        <v>5248.37</v>
      </c>
    </row>
    <row r="41808" spans="1:10" x14ac:dyDescent="0.2">
      <c r="A41808" t="s">
        <v>455</v>
      </c>
      <c r="B41808" t="s">
        <v>19515</v>
      </c>
      <c r="C41808" t="s">
        <v>158099</v>
      </c>
      <c r="D41808">
        <v>1</v>
      </c>
      <c r="E41808">
        <v>43458.5</v>
      </c>
      <c r="F41808">
        <v>46762.8</v>
      </c>
      <c r="G41808">
        <v>35908.6</v>
      </c>
      <c r="H41808">
        <v>41591.199999999997</v>
      </c>
      <c r="I41808">
        <v>39338.199999999997</v>
      </c>
      <c r="J41808">
        <v>37926.400000000001</v>
      </c>
    </row>
    <row r="41809" spans="1:10" x14ac:dyDescent="0.2">
      <c r="A41809" t="s">
        <v>455</v>
      </c>
      <c r="B41809" t="s">
        <v>25963</v>
      </c>
      <c r="C41809" t="s">
        <v>158099</v>
      </c>
      <c r="D41809">
        <v>1</v>
      </c>
      <c r="E41809">
        <v>70385.8</v>
      </c>
      <c r="F41809">
        <v>60182.5</v>
      </c>
      <c r="G41809">
        <v>68600.800000000003</v>
      </c>
      <c r="H41809">
        <v>68468.2</v>
      </c>
      <c r="I41809">
        <v>60580.2</v>
      </c>
      <c r="J41809">
        <v>58050.5</v>
      </c>
    </row>
    <row r="41810" spans="1:10" x14ac:dyDescent="0.2">
      <c r="A41810" t="s">
        <v>455</v>
      </c>
      <c r="B41810" t="s">
        <v>28565</v>
      </c>
      <c r="C41810" t="s">
        <v>158099</v>
      </c>
      <c r="D41810">
        <v>1</v>
      </c>
      <c r="E41810">
        <v>13891.6</v>
      </c>
      <c r="F41810">
        <v>9079.4500000000007</v>
      </c>
      <c r="G41810">
        <v>6970.43</v>
      </c>
      <c r="H41810">
        <v>12663.2</v>
      </c>
      <c r="I41810">
        <v>12522.8</v>
      </c>
      <c r="J41810">
        <v>10837.9</v>
      </c>
    </row>
    <row r="41811" spans="1:10" x14ac:dyDescent="0.2">
      <c r="A41811" t="s">
        <v>455</v>
      </c>
      <c r="B41811" t="s">
        <v>28582</v>
      </c>
      <c r="C41811" t="s">
        <v>158099</v>
      </c>
      <c r="D41811">
        <v>1</v>
      </c>
      <c r="E41811">
        <v>70148.2</v>
      </c>
      <c r="F41811">
        <v>71725.100000000006</v>
      </c>
      <c r="G41811">
        <v>79604</v>
      </c>
      <c r="H41811">
        <v>34993.300000000003</v>
      </c>
      <c r="I41811">
        <v>91427</v>
      </c>
      <c r="J41811">
        <v>97441.7</v>
      </c>
    </row>
    <row r="41812" spans="1:10" x14ac:dyDescent="0.2">
      <c r="A41812" t="s">
        <v>455</v>
      </c>
      <c r="B41812" t="s">
        <v>29331</v>
      </c>
      <c r="C41812" t="s">
        <v>158099</v>
      </c>
      <c r="D41812">
        <v>1</v>
      </c>
      <c r="G41812">
        <v>2708.5</v>
      </c>
    </row>
    <row r="41813" spans="1:10" x14ac:dyDescent="0.2">
      <c r="A41813" t="s">
        <v>455</v>
      </c>
      <c r="B41813" t="s">
        <v>30243</v>
      </c>
      <c r="C41813" t="s">
        <v>158099</v>
      </c>
      <c r="D41813">
        <v>1</v>
      </c>
      <c r="E41813">
        <v>178449</v>
      </c>
      <c r="F41813">
        <v>182998</v>
      </c>
      <c r="G41813">
        <v>187084</v>
      </c>
      <c r="H41813">
        <v>195347</v>
      </c>
      <c r="I41813">
        <v>169803</v>
      </c>
      <c r="J41813">
        <v>178534</v>
      </c>
    </row>
    <row r="41814" spans="1:10" x14ac:dyDescent="0.2">
      <c r="A41814" t="s">
        <v>455</v>
      </c>
      <c r="B41814" t="s">
        <v>32786</v>
      </c>
      <c r="C41814" t="s">
        <v>158099</v>
      </c>
      <c r="D41814">
        <v>1</v>
      </c>
      <c r="E41814">
        <v>70320.3</v>
      </c>
      <c r="F41814">
        <v>53448.5</v>
      </c>
      <c r="G41814">
        <v>75311.7</v>
      </c>
      <c r="H41814">
        <v>78209.899999999994</v>
      </c>
      <c r="I41814">
        <v>41592.199999999997</v>
      </c>
      <c r="J41814">
        <v>35189.4</v>
      </c>
    </row>
    <row r="41815" spans="1:10" x14ac:dyDescent="0.2">
      <c r="A41815" t="s">
        <v>455</v>
      </c>
      <c r="B41815" t="s">
        <v>35999</v>
      </c>
      <c r="C41815" t="s">
        <v>158099</v>
      </c>
      <c r="D41815">
        <v>1</v>
      </c>
      <c r="E41815">
        <v>54.372300000000003</v>
      </c>
      <c r="F41815">
        <v>195.321</v>
      </c>
      <c r="G41815">
        <v>1030.93</v>
      </c>
      <c r="H41815">
        <v>914.61199999999997</v>
      </c>
      <c r="I41815">
        <v>829.73199999999997</v>
      </c>
    </row>
    <row r="41816" spans="1:10" x14ac:dyDescent="0.2">
      <c r="A41816" t="s">
        <v>455</v>
      </c>
      <c r="B41816" t="s">
        <v>43671</v>
      </c>
      <c r="C41816" t="s">
        <v>158099</v>
      </c>
      <c r="D41816">
        <v>1</v>
      </c>
      <c r="F41816">
        <v>2370.0700000000002</v>
      </c>
      <c r="G41816">
        <v>3386.42</v>
      </c>
      <c r="I41816">
        <v>4700.8599999999997</v>
      </c>
      <c r="J41816">
        <v>5317.51</v>
      </c>
    </row>
    <row r="41817" spans="1:10" x14ac:dyDescent="0.2">
      <c r="A41817" t="s">
        <v>455</v>
      </c>
      <c r="B41817" t="s">
        <v>43672</v>
      </c>
      <c r="C41817" t="s">
        <v>158099</v>
      </c>
      <c r="D41817">
        <v>1</v>
      </c>
      <c r="F41817">
        <v>1300.92</v>
      </c>
      <c r="G41817">
        <v>883.33299999999997</v>
      </c>
      <c r="H41817">
        <v>771.64300000000003</v>
      </c>
      <c r="I41817">
        <v>1146.06</v>
      </c>
      <c r="J41817">
        <v>2290.66</v>
      </c>
    </row>
    <row r="41818" spans="1:10" x14ac:dyDescent="0.2">
      <c r="A41818" t="s">
        <v>455</v>
      </c>
      <c r="B41818" t="s">
        <v>43673</v>
      </c>
      <c r="C41818" t="s">
        <v>158099</v>
      </c>
      <c r="D41818">
        <v>1</v>
      </c>
      <c r="E41818">
        <v>2026.17</v>
      </c>
      <c r="F41818">
        <v>1072.3800000000001</v>
      </c>
      <c r="G41818">
        <v>2310.34</v>
      </c>
      <c r="H41818">
        <v>2073.4499999999998</v>
      </c>
      <c r="I41818">
        <v>6083.61</v>
      </c>
      <c r="J41818">
        <v>7053.81</v>
      </c>
    </row>
    <row r="41819" spans="1:10" x14ac:dyDescent="0.2">
      <c r="A41819" t="s">
        <v>455</v>
      </c>
      <c r="B41819" t="s">
        <v>48233</v>
      </c>
      <c r="C41819" t="s">
        <v>158099</v>
      </c>
      <c r="D41819">
        <v>1</v>
      </c>
      <c r="E41819">
        <v>24194.6</v>
      </c>
      <c r="F41819">
        <v>24667.8</v>
      </c>
      <c r="G41819">
        <v>27836.9</v>
      </c>
      <c r="H41819">
        <v>18981.099999999999</v>
      </c>
      <c r="I41819">
        <v>20849</v>
      </c>
      <c r="J41819">
        <v>18870.900000000001</v>
      </c>
    </row>
    <row r="41820" spans="1:10" x14ac:dyDescent="0.2">
      <c r="A41820" t="s">
        <v>455</v>
      </c>
      <c r="B41820" t="s">
        <v>48249</v>
      </c>
      <c r="C41820" t="s">
        <v>158099</v>
      </c>
      <c r="D41820">
        <v>1</v>
      </c>
      <c r="E41820">
        <v>4558.1400000000003</v>
      </c>
      <c r="F41820">
        <v>4991.8</v>
      </c>
      <c r="G41820">
        <v>6135.77</v>
      </c>
      <c r="H41820">
        <v>6404.28</v>
      </c>
      <c r="I41820">
        <v>5215.17</v>
      </c>
      <c r="J41820">
        <v>5277.28</v>
      </c>
    </row>
    <row r="41821" spans="1:10" x14ac:dyDescent="0.2">
      <c r="A41821" t="s">
        <v>455</v>
      </c>
      <c r="B41821" t="s">
        <v>48338</v>
      </c>
      <c r="C41821" t="s">
        <v>158099</v>
      </c>
      <c r="D41821">
        <v>1</v>
      </c>
      <c r="E41821">
        <v>5095.75</v>
      </c>
      <c r="F41821">
        <v>1732.88</v>
      </c>
      <c r="G41821">
        <v>1324.81</v>
      </c>
      <c r="H41821">
        <v>3252.92</v>
      </c>
      <c r="I41821">
        <v>2820.49</v>
      </c>
      <c r="J41821">
        <v>3825.1</v>
      </c>
    </row>
    <row r="41822" spans="1:10" x14ac:dyDescent="0.2">
      <c r="A41822" t="s">
        <v>455</v>
      </c>
      <c r="B41822" t="s">
        <v>48339</v>
      </c>
      <c r="C41822" t="s">
        <v>158099</v>
      </c>
      <c r="D41822">
        <v>1</v>
      </c>
      <c r="E41822">
        <v>33265.800000000003</v>
      </c>
      <c r="F41822">
        <v>30514.400000000001</v>
      </c>
      <c r="G41822">
        <v>40149.699999999997</v>
      </c>
      <c r="H41822">
        <v>33133.300000000003</v>
      </c>
      <c r="I41822">
        <v>34438.800000000003</v>
      </c>
      <c r="J41822">
        <v>31988.3</v>
      </c>
    </row>
    <row r="41823" spans="1:10" x14ac:dyDescent="0.2">
      <c r="A41823" t="s">
        <v>455</v>
      </c>
      <c r="B41823" t="s">
        <v>48415</v>
      </c>
      <c r="C41823" t="s">
        <v>158099</v>
      </c>
      <c r="D41823">
        <v>1</v>
      </c>
      <c r="E41823">
        <v>599.59699999999998</v>
      </c>
      <c r="F41823">
        <v>767.99699999999996</v>
      </c>
      <c r="I41823">
        <v>777.47699999999998</v>
      </c>
      <c r="J41823">
        <v>1008.22</v>
      </c>
    </row>
    <row r="41824" spans="1:10" x14ac:dyDescent="0.2">
      <c r="A41824" t="s">
        <v>455</v>
      </c>
      <c r="B41824" t="s">
        <v>48416</v>
      </c>
      <c r="C41824" t="s">
        <v>158099</v>
      </c>
      <c r="D41824">
        <v>1</v>
      </c>
      <c r="E41824">
        <v>13898</v>
      </c>
      <c r="F41824">
        <v>11971.5</v>
      </c>
      <c r="G41824">
        <v>15765.3</v>
      </c>
      <c r="H41824">
        <v>14023.2</v>
      </c>
      <c r="I41824">
        <v>14995.3</v>
      </c>
      <c r="J41824">
        <v>10211.6</v>
      </c>
    </row>
    <row r="41825" spans="1:10" x14ac:dyDescent="0.2">
      <c r="A41825" t="s">
        <v>455</v>
      </c>
      <c r="B41825" t="s">
        <v>73802</v>
      </c>
      <c r="C41825" t="s">
        <v>158099</v>
      </c>
      <c r="D41825">
        <v>1</v>
      </c>
      <c r="E41825">
        <v>3950.26</v>
      </c>
      <c r="F41825">
        <v>5940.63</v>
      </c>
      <c r="H41825">
        <v>1878.84</v>
      </c>
      <c r="I41825">
        <v>11897.1</v>
      </c>
      <c r="J41825">
        <v>11939.4</v>
      </c>
    </row>
    <row r="41826" spans="1:10" x14ac:dyDescent="0.2">
      <c r="A41826" t="s">
        <v>455</v>
      </c>
      <c r="B41826" t="s">
        <v>73803</v>
      </c>
      <c r="C41826" t="s">
        <v>158099</v>
      </c>
      <c r="D41826">
        <v>1</v>
      </c>
      <c r="E41826">
        <v>26091.8</v>
      </c>
      <c r="F41826">
        <v>20620.400000000001</v>
      </c>
      <c r="G41826">
        <v>25570.7</v>
      </c>
      <c r="H41826">
        <v>19500.8</v>
      </c>
      <c r="I41826">
        <v>18063.099999999999</v>
      </c>
      <c r="J41826">
        <v>15013.9</v>
      </c>
    </row>
    <row r="41827" spans="1:10" x14ac:dyDescent="0.2">
      <c r="A41827" t="s">
        <v>455</v>
      </c>
      <c r="B41827" t="s">
        <v>77912</v>
      </c>
      <c r="C41827" t="s">
        <v>158099</v>
      </c>
      <c r="D41827">
        <v>1</v>
      </c>
      <c r="E41827">
        <v>17567</v>
      </c>
      <c r="F41827">
        <v>16923.5</v>
      </c>
      <c r="G41827">
        <v>12965.7</v>
      </c>
      <c r="H41827">
        <v>7586.08</v>
      </c>
      <c r="I41827">
        <v>5564.53</v>
      </c>
    </row>
    <row r="41828" spans="1:10" x14ac:dyDescent="0.2">
      <c r="A41828" t="s">
        <v>455</v>
      </c>
      <c r="B41828" t="s">
        <v>81399</v>
      </c>
      <c r="C41828" t="s">
        <v>158099</v>
      </c>
      <c r="D41828">
        <v>1</v>
      </c>
      <c r="E41828">
        <v>90604.4</v>
      </c>
      <c r="F41828">
        <v>66135.399999999994</v>
      </c>
      <c r="G41828">
        <v>95831.7</v>
      </c>
      <c r="H41828">
        <v>94713.1</v>
      </c>
      <c r="I41828">
        <v>87402.8</v>
      </c>
      <c r="J41828">
        <v>87196.5</v>
      </c>
    </row>
    <row r="41829" spans="1:10" x14ac:dyDescent="0.2">
      <c r="A41829" t="s">
        <v>455</v>
      </c>
      <c r="B41829" t="s">
        <v>85472</v>
      </c>
      <c r="C41829" t="s">
        <v>158099</v>
      </c>
      <c r="D41829">
        <v>1</v>
      </c>
      <c r="H41829">
        <v>172.34800000000001</v>
      </c>
      <c r="I41829">
        <v>425.08100000000002</v>
      </c>
      <c r="J41829">
        <v>684.28300000000002</v>
      </c>
    </row>
    <row r="41830" spans="1:10" x14ac:dyDescent="0.2">
      <c r="A41830" t="s">
        <v>455</v>
      </c>
      <c r="B41830" t="s">
        <v>88358</v>
      </c>
      <c r="C41830" t="s">
        <v>158099</v>
      </c>
      <c r="D41830">
        <v>1</v>
      </c>
      <c r="E41830">
        <v>12419.5</v>
      </c>
      <c r="F41830">
        <v>11283.6</v>
      </c>
      <c r="G41830">
        <v>5834.59</v>
      </c>
      <c r="H41830">
        <v>9044.43</v>
      </c>
      <c r="I41830">
        <v>966.024</v>
      </c>
      <c r="J41830">
        <v>2057.42</v>
      </c>
    </row>
    <row r="41831" spans="1:10" x14ac:dyDescent="0.2">
      <c r="A41831" t="s">
        <v>455</v>
      </c>
      <c r="B41831" t="s">
        <v>110256</v>
      </c>
      <c r="C41831" t="s">
        <v>158099</v>
      </c>
      <c r="D41831">
        <v>1</v>
      </c>
      <c r="F41831">
        <v>6581.07</v>
      </c>
      <c r="G41831">
        <v>4896.63</v>
      </c>
      <c r="H41831">
        <v>6970.51</v>
      </c>
      <c r="I41831">
        <v>4031.34</v>
      </c>
      <c r="J41831">
        <v>3929.34</v>
      </c>
    </row>
    <row r="41832" spans="1:10" x14ac:dyDescent="0.2">
      <c r="A41832" t="s">
        <v>455</v>
      </c>
      <c r="B41832" t="s">
        <v>133952</v>
      </c>
      <c r="C41832" t="s">
        <v>158099</v>
      </c>
      <c r="D41832">
        <v>1</v>
      </c>
      <c r="E41832">
        <v>11317.2</v>
      </c>
      <c r="F41832">
        <v>12712.3</v>
      </c>
      <c r="G41832">
        <v>14811.7</v>
      </c>
      <c r="H41832">
        <v>10939.5</v>
      </c>
      <c r="I41832">
        <v>14344.2</v>
      </c>
      <c r="J41832">
        <v>16892.3</v>
      </c>
    </row>
    <row r="41833" spans="1:10" x14ac:dyDescent="0.2">
      <c r="A41833" t="s">
        <v>455</v>
      </c>
      <c r="B41833" t="s">
        <v>135782</v>
      </c>
      <c r="C41833" t="s">
        <v>158099</v>
      </c>
      <c r="D41833">
        <v>1</v>
      </c>
      <c r="E41833">
        <v>83533.399999999994</v>
      </c>
      <c r="F41833">
        <v>89899.1</v>
      </c>
      <c r="G41833">
        <v>88762.8</v>
      </c>
      <c r="H41833">
        <v>86236.4</v>
      </c>
      <c r="I41833">
        <v>80875.899999999994</v>
      </c>
      <c r="J41833">
        <v>84984.3</v>
      </c>
    </row>
    <row r="41834" spans="1:10" x14ac:dyDescent="0.2">
      <c r="A41834" t="s">
        <v>6309</v>
      </c>
      <c r="B41834" t="s">
        <v>30430</v>
      </c>
      <c r="C41834" t="s">
        <v>158099</v>
      </c>
      <c r="D41834">
        <v>1</v>
      </c>
      <c r="E41834">
        <v>13568.5</v>
      </c>
      <c r="F41834">
        <v>9298.7199999999993</v>
      </c>
      <c r="G41834">
        <v>10416.4</v>
      </c>
      <c r="H41834">
        <v>13994.8</v>
      </c>
      <c r="I41834">
        <v>12820.6</v>
      </c>
      <c r="J41834">
        <v>12916.8</v>
      </c>
    </row>
    <row r="41835" spans="1:10" x14ac:dyDescent="0.2">
      <c r="A41835" t="s">
        <v>6309</v>
      </c>
      <c r="B41835" t="s">
        <v>30995</v>
      </c>
      <c r="C41835" t="s">
        <v>158099</v>
      </c>
      <c r="D41835">
        <v>1</v>
      </c>
      <c r="E41835">
        <v>39120.199999999997</v>
      </c>
      <c r="F41835">
        <v>36588</v>
      </c>
      <c r="G41835">
        <v>54479.1</v>
      </c>
      <c r="H41835">
        <v>53795.8</v>
      </c>
      <c r="I41835">
        <v>24333.8</v>
      </c>
      <c r="J41835">
        <v>33640.199999999997</v>
      </c>
    </row>
    <row r="41836" spans="1:10" x14ac:dyDescent="0.2">
      <c r="A41836" t="s">
        <v>6309</v>
      </c>
      <c r="B41836" t="s">
        <v>32198</v>
      </c>
      <c r="C41836" t="s">
        <v>158099</v>
      </c>
      <c r="D41836">
        <v>1</v>
      </c>
      <c r="E41836">
        <v>54390.7</v>
      </c>
      <c r="F41836">
        <v>41399.4</v>
      </c>
      <c r="G41836">
        <v>40359.9</v>
      </c>
      <c r="H41836">
        <v>46834.9</v>
      </c>
      <c r="I41836">
        <v>36384.699999999997</v>
      </c>
      <c r="J41836">
        <v>38376.699999999997</v>
      </c>
    </row>
    <row r="41837" spans="1:10" x14ac:dyDescent="0.2">
      <c r="A41837" t="s">
        <v>6309</v>
      </c>
      <c r="B41837" t="s">
        <v>50888</v>
      </c>
      <c r="C41837" t="s">
        <v>158099</v>
      </c>
      <c r="D41837">
        <v>1</v>
      </c>
      <c r="E41837">
        <v>41431.4</v>
      </c>
      <c r="F41837">
        <v>31257.3</v>
      </c>
      <c r="G41837">
        <v>40643.1</v>
      </c>
      <c r="H41837">
        <v>30154.6</v>
      </c>
      <c r="I41837">
        <v>11775.3</v>
      </c>
      <c r="J41837">
        <v>9502.39</v>
      </c>
    </row>
    <row r="41838" spans="1:10" x14ac:dyDescent="0.2">
      <c r="A41838" t="s">
        <v>6309</v>
      </c>
      <c r="B41838" t="s">
        <v>66988</v>
      </c>
      <c r="C41838" t="s">
        <v>158099</v>
      </c>
      <c r="D41838">
        <v>1</v>
      </c>
      <c r="E41838">
        <v>457.44</v>
      </c>
      <c r="F41838">
        <v>150.815</v>
      </c>
      <c r="H41838">
        <v>767.93200000000002</v>
      </c>
      <c r="I41838">
        <v>962.55399999999997</v>
      </c>
      <c r="J41838">
        <v>661.66499999999996</v>
      </c>
    </row>
    <row r="41839" spans="1:10" x14ac:dyDescent="0.2">
      <c r="A41839" t="s">
        <v>6309</v>
      </c>
      <c r="B41839" t="s">
        <v>66989</v>
      </c>
      <c r="C41839" t="s">
        <v>158099</v>
      </c>
      <c r="D41839">
        <v>1</v>
      </c>
      <c r="E41839">
        <v>25663.1</v>
      </c>
      <c r="F41839">
        <v>13775.9</v>
      </c>
      <c r="G41839">
        <v>20655.099999999999</v>
      </c>
      <c r="H41839">
        <v>25938.6</v>
      </c>
      <c r="I41839">
        <v>24675.200000000001</v>
      </c>
      <c r="J41839">
        <v>25605</v>
      </c>
    </row>
    <row r="41840" spans="1:10" x14ac:dyDescent="0.2">
      <c r="A41840" t="s">
        <v>6309</v>
      </c>
      <c r="B41840" t="s">
        <v>67672</v>
      </c>
      <c r="C41840" t="s">
        <v>158099</v>
      </c>
      <c r="D41840">
        <v>1</v>
      </c>
      <c r="E41840">
        <v>73656.100000000006</v>
      </c>
      <c r="F41840">
        <v>50426.3</v>
      </c>
      <c r="G41840">
        <v>122161</v>
      </c>
      <c r="H41840">
        <v>128563</v>
      </c>
      <c r="I41840">
        <v>112686</v>
      </c>
      <c r="J41840">
        <v>110854</v>
      </c>
    </row>
    <row r="41841" spans="1:10" x14ac:dyDescent="0.2">
      <c r="A41841" t="s">
        <v>6309</v>
      </c>
      <c r="B41841" t="s">
        <v>69359</v>
      </c>
      <c r="C41841" t="s">
        <v>158099</v>
      </c>
      <c r="D41841">
        <v>1</v>
      </c>
      <c r="E41841">
        <v>11512.2</v>
      </c>
      <c r="F41841">
        <v>15023.4</v>
      </c>
      <c r="G41841">
        <v>18615.5</v>
      </c>
      <c r="H41841">
        <v>15046.1</v>
      </c>
      <c r="J41841">
        <v>3496.89</v>
      </c>
    </row>
    <row r="41842" spans="1:10" x14ac:dyDescent="0.2">
      <c r="A41842" t="s">
        <v>6309</v>
      </c>
      <c r="B41842" t="s">
        <v>74084</v>
      </c>
      <c r="C41842" t="s">
        <v>158099</v>
      </c>
      <c r="D41842">
        <v>1</v>
      </c>
      <c r="E41842">
        <v>8293.83</v>
      </c>
      <c r="F41842">
        <v>12430.3</v>
      </c>
      <c r="G41842">
        <v>19614</v>
      </c>
      <c r="H41842">
        <v>18133.900000000001</v>
      </c>
      <c r="I41842">
        <v>20667.599999999999</v>
      </c>
      <c r="J41842">
        <v>19502.900000000001</v>
      </c>
    </row>
    <row r="41843" spans="1:10" x14ac:dyDescent="0.2">
      <c r="A41843" t="s">
        <v>6309</v>
      </c>
      <c r="B41843" t="s">
        <v>75268</v>
      </c>
      <c r="C41843" t="s">
        <v>158099</v>
      </c>
      <c r="D41843">
        <v>1</v>
      </c>
      <c r="F41843">
        <v>581.11599999999999</v>
      </c>
      <c r="G41843">
        <v>1473.72</v>
      </c>
      <c r="H41843">
        <v>2111.79</v>
      </c>
      <c r="I41843">
        <v>2651.15</v>
      </c>
      <c r="J41843">
        <v>2696.19</v>
      </c>
    </row>
    <row r="41844" spans="1:10" x14ac:dyDescent="0.2">
      <c r="A41844" t="s">
        <v>6309</v>
      </c>
      <c r="B41844" t="s">
        <v>75287</v>
      </c>
      <c r="C41844" t="s">
        <v>158099</v>
      </c>
      <c r="D41844">
        <v>1</v>
      </c>
      <c r="E41844">
        <v>34126</v>
      </c>
      <c r="F41844">
        <v>39911.4</v>
      </c>
      <c r="G41844">
        <v>46112.6</v>
      </c>
      <c r="H41844">
        <v>41063.5</v>
      </c>
      <c r="I41844">
        <v>44382.8</v>
      </c>
      <c r="J41844">
        <v>45444</v>
      </c>
    </row>
    <row r="41845" spans="1:10" x14ac:dyDescent="0.2">
      <c r="A41845" t="s">
        <v>6309</v>
      </c>
      <c r="B41845" t="s">
        <v>79628</v>
      </c>
      <c r="C41845" t="s">
        <v>158099</v>
      </c>
      <c r="D41845">
        <v>1</v>
      </c>
      <c r="E41845">
        <v>117792</v>
      </c>
      <c r="F41845">
        <v>119651</v>
      </c>
      <c r="G41845">
        <v>195687</v>
      </c>
      <c r="H41845">
        <v>201239</v>
      </c>
      <c r="I41845">
        <v>183590</v>
      </c>
      <c r="J41845">
        <v>185980</v>
      </c>
    </row>
    <row r="41846" spans="1:10" x14ac:dyDescent="0.2">
      <c r="A41846" t="s">
        <v>6309</v>
      </c>
      <c r="B41846" t="s">
        <v>109455</v>
      </c>
      <c r="C41846" t="s">
        <v>158099</v>
      </c>
      <c r="D41846">
        <v>1</v>
      </c>
      <c r="E41846">
        <v>2083.17</v>
      </c>
      <c r="G41846">
        <v>3363.07</v>
      </c>
      <c r="H41846">
        <v>3308.59</v>
      </c>
      <c r="I41846">
        <v>4568.3500000000004</v>
      </c>
      <c r="J41846">
        <v>4271.24</v>
      </c>
    </row>
    <row r="41847" spans="1:10" x14ac:dyDescent="0.2">
      <c r="A41847" t="s">
        <v>6309</v>
      </c>
      <c r="B41847" t="s">
        <v>113112</v>
      </c>
      <c r="C41847" t="s">
        <v>158099</v>
      </c>
      <c r="D41847">
        <v>1</v>
      </c>
      <c r="E41847">
        <v>110544</v>
      </c>
      <c r="F41847">
        <v>103969</v>
      </c>
      <c r="G41847">
        <v>124488</v>
      </c>
      <c r="H41847">
        <v>123165</v>
      </c>
      <c r="I41847">
        <v>117904</v>
      </c>
      <c r="J41847">
        <v>112847</v>
      </c>
    </row>
    <row r="41848" spans="1:10" x14ac:dyDescent="0.2">
      <c r="A41848" t="s">
        <v>6309</v>
      </c>
      <c r="B41848" t="s">
        <v>113113</v>
      </c>
      <c r="C41848" t="s">
        <v>158099</v>
      </c>
      <c r="D41848">
        <v>1</v>
      </c>
      <c r="F41848">
        <v>1377.23</v>
      </c>
      <c r="G41848">
        <v>1647.36</v>
      </c>
      <c r="H41848">
        <v>1931.8</v>
      </c>
      <c r="I41848">
        <v>4164.5</v>
      </c>
      <c r="J41848">
        <v>2760.02</v>
      </c>
    </row>
    <row r="41849" spans="1:10" x14ac:dyDescent="0.2">
      <c r="A41849" t="s">
        <v>6309</v>
      </c>
      <c r="B41849" t="s">
        <v>113114</v>
      </c>
      <c r="C41849" t="s">
        <v>158099</v>
      </c>
      <c r="D41849">
        <v>1</v>
      </c>
      <c r="E41849">
        <v>244.203</v>
      </c>
      <c r="F41849">
        <v>1998.17</v>
      </c>
      <c r="G41849">
        <v>1548.4</v>
      </c>
    </row>
    <row r="41850" spans="1:10" x14ac:dyDescent="0.2">
      <c r="A41850" t="s">
        <v>6056</v>
      </c>
      <c r="B41850" t="s">
        <v>28764</v>
      </c>
      <c r="C41850" t="s">
        <v>158099</v>
      </c>
      <c r="D41850">
        <v>1</v>
      </c>
      <c r="E41850">
        <v>8350.73</v>
      </c>
      <c r="F41850">
        <v>7820.08</v>
      </c>
      <c r="G41850">
        <v>6149.62</v>
      </c>
      <c r="H41850">
        <v>4865.13</v>
      </c>
      <c r="I41850">
        <v>2273.54</v>
      </c>
    </row>
    <row r="41851" spans="1:10" x14ac:dyDescent="0.2">
      <c r="A41851" t="s">
        <v>6056</v>
      </c>
      <c r="B41851" t="s">
        <v>29257</v>
      </c>
      <c r="C41851" t="s">
        <v>158099</v>
      </c>
      <c r="D41851">
        <v>1</v>
      </c>
      <c r="E41851">
        <v>7411.37</v>
      </c>
      <c r="F41851">
        <v>8196.3700000000008</v>
      </c>
      <c r="G41851">
        <v>9547.7199999999993</v>
      </c>
      <c r="H41851">
        <v>7980.5</v>
      </c>
    </row>
    <row r="41852" spans="1:10" x14ac:dyDescent="0.2">
      <c r="A41852" t="s">
        <v>6056</v>
      </c>
      <c r="B41852" t="s">
        <v>32471</v>
      </c>
      <c r="C41852" t="s">
        <v>158099</v>
      </c>
      <c r="D41852">
        <v>1</v>
      </c>
      <c r="E41852">
        <v>3696.69</v>
      </c>
      <c r="F41852">
        <v>2978.09</v>
      </c>
      <c r="G41852">
        <v>1492.63</v>
      </c>
      <c r="H41852">
        <v>997.71900000000005</v>
      </c>
      <c r="I41852">
        <v>2911.07</v>
      </c>
      <c r="J41852">
        <v>4311.3500000000004</v>
      </c>
    </row>
    <row r="41853" spans="1:10" x14ac:dyDescent="0.2">
      <c r="A41853" t="s">
        <v>6056</v>
      </c>
      <c r="B41853" t="s">
        <v>32472</v>
      </c>
      <c r="C41853" t="s">
        <v>158099</v>
      </c>
      <c r="D41853">
        <v>1</v>
      </c>
      <c r="E41853">
        <v>4827.08</v>
      </c>
      <c r="F41853">
        <v>3002.16</v>
      </c>
      <c r="G41853">
        <v>5638.65</v>
      </c>
      <c r="H41853">
        <v>7221.37</v>
      </c>
      <c r="I41853">
        <v>9392.0499999999993</v>
      </c>
      <c r="J41853">
        <v>9939.6299999999992</v>
      </c>
    </row>
    <row r="41854" spans="1:10" x14ac:dyDescent="0.2">
      <c r="A41854" t="s">
        <v>6056</v>
      </c>
      <c r="B41854" t="s">
        <v>34940</v>
      </c>
      <c r="C41854" t="s">
        <v>158099</v>
      </c>
      <c r="D41854">
        <v>1</v>
      </c>
      <c r="E41854">
        <v>7216.5</v>
      </c>
      <c r="F41854">
        <v>9052.44</v>
      </c>
      <c r="G41854">
        <v>10431.1</v>
      </c>
      <c r="H41854">
        <v>9592.41</v>
      </c>
      <c r="I41854">
        <v>11447.4</v>
      </c>
      <c r="J41854">
        <v>9694.5300000000007</v>
      </c>
    </row>
    <row r="41855" spans="1:10" x14ac:dyDescent="0.2">
      <c r="A41855" t="s">
        <v>6056</v>
      </c>
      <c r="B41855" t="s">
        <v>37132</v>
      </c>
      <c r="C41855" t="s">
        <v>158099</v>
      </c>
      <c r="D41855">
        <v>1</v>
      </c>
      <c r="E41855">
        <v>6571.59</v>
      </c>
      <c r="F41855">
        <v>9820.31</v>
      </c>
      <c r="G41855">
        <v>12339.1</v>
      </c>
      <c r="H41855">
        <v>10263.200000000001</v>
      </c>
      <c r="I41855">
        <v>9779.4599999999991</v>
      </c>
      <c r="J41855">
        <v>10475</v>
      </c>
    </row>
    <row r="41856" spans="1:10" x14ac:dyDescent="0.2">
      <c r="A41856" t="s">
        <v>6056</v>
      </c>
      <c r="B41856" t="s">
        <v>37133</v>
      </c>
      <c r="C41856" t="s">
        <v>158099</v>
      </c>
      <c r="D41856">
        <v>1</v>
      </c>
      <c r="E41856">
        <v>9556.26</v>
      </c>
      <c r="F41856">
        <v>9300.41</v>
      </c>
      <c r="G41856">
        <v>10391.6</v>
      </c>
      <c r="H41856">
        <v>13301.9</v>
      </c>
      <c r="I41856">
        <v>12908</v>
      </c>
      <c r="J41856">
        <v>11962.4</v>
      </c>
    </row>
    <row r="41857" spans="1:10" x14ac:dyDescent="0.2">
      <c r="A41857" t="s">
        <v>6056</v>
      </c>
      <c r="B41857" t="s">
        <v>37348</v>
      </c>
      <c r="C41857" t="s">
        <v>158099</v>
      </c>
      <c r="D41857">
        <v>1</v>
      </c>
      <c r="E41857">
        <v>3232.15</v>
      </c>
      <c r="F41857">
        <v>2000.33</v>
      </c>
      <c r="G41857">
        <v>3021.59</v>
      </c>
      <c r="H41857">
        <v>3572.77</v>
      </c>
      <c r="I41857">
        <v>5103.82</v>
      </c>
      <c r="J41857">
        <v>4879.5200000000004</v>
      </c>
    </row>
    <row r="41858" spans="1:10" x14ac:dyDescent="0.2">
      <c r="A41858" t="s">
        <v>6056</v>
      </c>
      <c r="B41858" t="s">
        <v>40346</v>
      </c>
      <c r="C41858" t="s">
        <v>158099</v>
      </c>
      <c r="D41858">
        <v>1</v>
      </c>
      <c r="E41858">
        <v>18751.099999999999</v>
      </c>
      <c r="F41858">
        <v>16570.3</v>
      </c>
      <c r="G41858">
        <v>23612.9</v>
      </c>
      <c r="H41858">
        <v>23111.9</v>
      </c>
      <c r="I41858">
        <v>11393.5</v>
      </c>
      <c r="J41858">
        <v>8611.19</v>
      </c>
    </row>
    <row r="41859" spans="1:10" x14ac:dyDescent="0.2">
      <c r="A41859" t="s">
        <v>6056</v>
      </c>
      <c r="B41859" t="s">
        <v>40347</v>
      </c>
      <c r="C41859" t="s">
        <v>158099</v>
      </c>
      <c r="D41859">
        <v>1</v>
      </c>
      <c r="I41859">
        <v>514.36599999999999</v>
      </c>
      <c r="J41859">
        <v>552.29999999999995</v>
      </c>
    </row>
    <row r="41860" spans="1:10" x14ac:dyDescent="0.2">
      <c r="A41860" t="s">
        <v>6056</v>
      </c>
      <c r="B41860" t="s">
        <v>40475</v>
      </c>
      <c r="C41860" t="s">
        <v>158099</v>
      </c>
      <c r="D41860">
        <v>1</v>
      </c>
      <c r="E41860">
        <v>7773.56</v>
      </c>
      <c r="F41860">
        <v>6034.02</v>
      </c>
      <c r="G41860">
        <v>8239.9599999999991</v>
      </c>
      <c r="H41860">
        <v>6853.54</v>
      </c>
      <c r="I41860">
        <v>8201.27</v>
      </c>
      <c r="J41860">
        <v>8389.2999999999993</v>
      </c>
    </row>
    <row r="41861" spans="1:10" x14ac:dyDescent="0.2">
      <c r="A41861" t="s">
        <v>6056</v>
      </c>
      <c r="B41861" t="s">
        <v>42076</v>
      </c>
      <c r="C41861" t="s">
        <v>158099</v>
      </c>
      <c r="D41861">
        <v>1</v>
      </c>
      <c r="G41861">
        <v>1135.1500000000001</v>
      </c>
      <c r="H41861">
        <v>848.51800000000003</v>
      </c>
      <c r="I41861">
        <v>1218.9100000000001</v>
      </c>
      <c r="J41861">
        <v>568.66399999999999</v>
      </c>
    </row>
    <row r="41862" spans="1:10" x14ac:dyDescent="0.2">
      <c r="A41862" t="s">
        <v>6056</v>
      </c>
      <c r="B41862" t="s">
        <v>43533</v>
      </c>
      <c r="C41862" t="s">
        <v>158099</v>
      </c>
      <c r="D41862">
        <v>1</v>
      </c>
      <c r="F41862">
        <v>281.10300000000001</v>
      </c>
      <c r="G41862">
        <v>1304.92</v>
      </c>
      <c r="H41862">
        <v>311.596</v>
      </c>
      <c r="I41862">
        <v>484.29700000000003</v>
      </c>
      <c r="J41862">
        <v>561.57100000000003</v>
      </c>
    </row>
    <row r="41863" spans="1:10" x14ac:dyDescent="0.2">
      <c r="A41863" t="s">
        <v>6056</v>
      </c>
      <c r="B41863" t="s">
        <v>43989</v>
      </c>
      <c r="C41863" t="s">
        <v>158099</v>
      </c>
      <c r="D41863">
        <v>1</v>
      </c>
      <c r="E41863">
        <v>10447.6</v>
      </c>
      <c r="F41863">
        <v>6011.08</v>
      </c>
      <c r="H41863">
        <v>9287.94</v>
      </c>
    </row>
    <row r="41864" spans="1:10" x14ac:dyDescent="0.2">
      <c r="A41864" t="s">
        <v>6056</v>
      </c>
      <c r="B41864" t="s">
        <v>49212</v>
      </c>
      <c r="C41864" t="s">
        <v>158099</v>
      </c>
      <c r="D41864">
        <v>1</v>
      </c>
      <c r="E41864">
        <v>9162.7900000000009</v>
      </c>
      <c r="F41864">
        <v>7851.71</v>
      </c>
      <c r="G41864">
        <v>8367.73</v>
      </c>
      <c r="H41864">
        <v>15329.1</v>
      </c>
      <c r="I41864">
        <v>12170.2</v>
      </c>
      <c r="J41864">
        <v>12065.3</v>
      </c>
    </row>
    <row r="41865" spans="1:10" x14ac:dyDescent="0.2">
      <c r="A41865" t="s">
        <v>6056</v>
      </c>
      <c r="B41865" t="s">
        <v>50188</v>
      </c>
      <c r="C41865" t="s">
        <v>158099</v>
      </c>
      <c r="D41865">
        <v>1</v>
      </c>
      <c r="E41865">
        <v>9034.76</v>
      </c>
      <c r="F41865">
        <v>4934.32</v>
      </c>
      <c r="G41865">
        <v>6278.28</v>
      </c>
      <c r="H41865">
        <v>7800.94</v>
      </c>
      <c r="I41865">
        <v>6256.52</v>
      </c>
      <c r="J41865">
        <v>8668.0400000000009</v>
      </c>
    </row>
    <row r="41866" spans="1:10" x14ac:dyDescent="0.2">
      <c r="A41866" t="s">
        <v>6056</v>
      </c>
      <c r="B41866" t="s">
        <v>50189</v>
      </c>
      <c r="C41866" t="s">
        <v>158099</v>
      </c>
      <c r="D41866">
        <v>1</v>
      </c>
      <c r="E41866">
        <v>5960.54</v>
      </c>
      <c r="F41866">
        <v>6206.22</v>
      </c>
      <c r="G41866">
        <v>5063.99</v>
      </c>
      <c r="H41866">
        <v>5279.5</v>
      </c>
      <c r="I41866">
        <v>1558.47</v>
      </c>
      <c r="J41866">
        <v>1315.3</v>
      </c>
    </row>
    <row r="41867" spans="1:10" x14ac:dyDescent="0.2">
      <c r="A41867" t="s">
        <v>6056</v>
      </c>
      <c r="B41867" t="s">
        <v>50778</v>
      </c>
      <c r="C41867" t="s">
        <v>158099</v>
      </c>
      <c r="D41867">
        <v>1</v>
      </c>
      <c r="E41867">
        <v>2777.88</v>
      </c>
      <c r="F41867">
        <v>2097.54</v>
      </c>
      <c r="G41867">
        <v>3265.21</v>
      </c>
      <c r="I41867">
        <v>1502.98</v>
      </c>
      <c r="J41867">
        <v>1562.77</v>
      </c>
    </row>
    <row r="41868" spans="1:10" x14ac:dyDescent="0.2">
      <c r="A41868" t="s">
        <v>6056</v>
      </c>
      <c r="B41868" t="s">
        <v>54378</v>
      </c>
      <c r="C41868" t="s">
        <v>158099</v>
      </c>
      <c r="D41868">
        <v>1</v>
      </c>
      <c r="E41868">
        <v>2664.12</v>
      </c>
      <c r="F41868">
        <v>3639.89</v>
      </c>
      <c r="G41868">
        <v>5375.08</v>
      </c>
      <c r="I41868">
        <v>5102.0200000000004</v>
      </c>
      <c r="J41868">
        <v>5869.42</v>
      </c>
    </row>
    <row r="41869" spans="1:10" x14ac:dyDescent="0.2">
      <c r="A41869" t="s">
        <v>6056</v>
      </c>
      <c r="B41869" t="s">
        <v>60873</v>
      </c>
      <c r="C41869" t="s">
        <v>158099</v>
      </c>
      <c r="D41869">
        <v>1</v>
      </c>
      <c r="E41869">
        <v>637.90899999999999</v>
      </c>
      <c r="F41869">
        <v>356.59899999999999</v>
      </c>
      <c r="H41869">
        <v>143.08199999999999</v>
      </c>
      <c r="I41869">
        <v>481.27</v>
      </c>
      <c r="J41869">
        <v>621.15</v>
      </c>
    </row>
    <row r="41870" spans="1:10" x14ac:dyDescent="0.2">
      <c r="A41870" t="s">
        <v>6056</v>
      </c>
      <c r="B41870" t="s">
        <v>63952</v>
      </c>
      <c r="C41870" t="s">
        <v>158099</v>
      </c>
      <c r="D41870">
        <v>1</v>
      </c>
      <c r="E41870">
        <v>645.95299999999997</v>
      </c>
      <c r="G41870">
        <v>976.45299999999997</v>
      </c>
      <c r="I41870">
        <v>930.38</v>
      </c>
      <c r="J41870">
        <v>826.65200000000004</v>
      </c>
    </row>
    <row r="41871" spans="1:10" x14ac:dyDescent="0.2">
      <c r="A41871" t="s">
        <v>6056</v>
      </c>
      <c r="B41871" t="s">
        <v>63953</v>
      </c>
      <c r="C41871" t="s">
        <v>158099</v>
      </c>
      <c r="D41871">
        <v>1</v>
      </c>
      <c r="E41871">
        <v>2141.7199999999998</v>
      </c>
      <c r="F41871">
        <v>2718.65</v>
      </c>
      <c r="G41871">
        <v>2951.34</v>
      </c>
      <c r="H41871">
        <v>3356</v>
      </c>
      <c r="I41871">
        <v>3281.31</v>
      </c>
      <c r="J41871">
        <v>4195.62</v>
      </c>
    </row>
    <row r="41872" spans="1:10" x14ac:dyDescent="0.2">
      <c r="A41872" t="s">
        <v>6056</v>
      </c>
      <c r="B41872" t="s">
        <v>71101</v>
      </c>
      <c r="C41872" t="s">
        <v>158099</v>
      </c>
      <c r="D41872">
        <v>1</v>
      </c>
      <c r="E41872">
        <v>6096.54</v>
      </c>
      <c r="F41872">
        <v>6377.66</v>
      </c>
      <c r="G41872">
        <v>6266.89</v>
      </c>
      <c r="H41872">
        <v>9166.17</v>
      </c>
      <c r="I41872">
        <v>12247.9</v>
      </c>
      <c r="J41872">
        <v>11135.2</v>
      </c>
    </row>
    <row r="41873" spans="1:10" x14ac:dyDescent="0.2">
      <c r="A41873" t="s">
        <v>6056</v>
      </c>
      <c r="B41873" t="s">
        <v>72867</v>
      </c>
      <c r="C41873" t="s">
        <v>158099</v>
      </c>
      <c r="D41873">
        <v>1</v>
      </c>
      <c r="E41873">
        <v>17855.099999999999</v>
      </c>
      <c r="F41873">
        <v>16034.2</v>
      </c>
      <c r="G41873">
        <v>11339.9</v>
      </c>
      <c r="H41873">
        <v>16607.599999999999</v>
      </c>
      <c r="I41873">
        <v>18393.3</v>
      </c>
      <c r="J41873">
        <v>13923.7</v>
      </c>
    </row>
    <row r="41874" spans="1:10" x14ac:dyDescent="0.2">
      <c r="A41874" t="s">
        <v>6056</v>
      </c>
      <c r="B41874" t="s">
        <v>73218</v>
      </c>
      <c r="C41874" t="s">
        <v>158099</v>
      </c>
      <c r="D41874">
        <v>1</v>
      </c>
      <c r="E41874">
        <v>1745.52</v>
      </c>
      <c r="F41874">
        <v>2771.33</v>
      </c>
      <c r="G41874">
        <v>4130.7700000000004</v>
      </c>
      <c r="H41874">
        <v>5315.68</v>
      </c>
      <c r="I41874">
        <v>6088.41</v>
      </c>
      <c r="J41874">
        <v>5090.1499999999996</v>
      </c>
    </row>
    <row r="41875" spans="1:10" x14ac:dyDescent="0.2">
      <c r="A41875" t="s">
        <v>6056</v>
      </c>
      <c r="B41875" t="s">
        <v>73219</v>
      </c>
      <c r="C41875" t="s">
        <v>158099</v>
      </c>
      <c r="D41875">
        <v>1</v>
      </c>
      <c r="E41875">
        <v>4801.74</v>
      </c>
      <c r="F41875">
        <v>7234.77</v>
      </c>
      <c r="G41875">
        <v>14705.7</v>
      </c>
      <c r="H41875">
        <v>7256.12</v>
      </c>
      <c r="I41875">
        <v>14195.1</v>
      </c>
      <c r="J41875">
        <v>9780.3799999999992</v>
      </c>
    </row>
    <row r="41876" spans="1:10" x14ac:dyDescent="0.2">
      <c r="A41876" t="s">
        <v>6056</v>
      </c>
      <c r="B41876" t="s">
        <v>74402</v>
      </c>
      <c r="C41876" t="s">
        <v>158099</v>
      </c>
      <c r="D41876">
        <v>1</v>
      </c>
      <c r="E41876">
        <v>3085.28</v>
      </c>
      <c r="F41876">
        <v>2524.36</v>
      </c>
      <c r="G41876">
        <v>4820.0200000000004</v>
      </c>
      <c r="H41876">
        <v>5476.83</v>
      </c>
      <c r="I41876">
        <v>7075.38</v>
      </c>
      <c r="J41876">
        <v>4356.13</v>
      </c>
    </row>
    <row r="41877" spans="1:10" x14ac:dyDescent="0.2">
      <c r="A41877" t="s">
        <v>6056</v>
      </c>
      <c r="B41877" t="s">
        <v>76057</v>
      </c>
      <c r="C41877" t="s">
        <v>158099</v>
      </c>
      <c r="D41877">
        <v>1</v>
      </c>
      <c r="I41877">
        <v>712.37400000000002</v>
      </c>
      <c r="J41877">
        <v>841.74699999999996</v>
      </c>
    </row>
    <row r="41878" spans="1:10" x14ac:dyDescent="0.2">
      <c r="A41878" t="s">
        <v>6056</v>
      </c>
      <c r="B41878" t="s">
        <v>77970</v>
      </c>
      <c r="C41878" t="s">
        <v>158099</v>
      </c>
      <c r="D41878">
        <v>1</v>
      </c>
      <c r="E41878">
        <v>14469.4</v>
      </c>
      <c r="F41878">
        <v>17623.7</v>
      </c>
      <c r="G41878">
        <v>20095.2</v>
      </c>
      <c r="H41878">
        <v>21492.400000000001</v>
      </c>
      <c r="I41878">
        <v>21404.1</v>
      </c>
      <c r="J41878">
        <v>21319.3</v>
      </c>
    </row>
    <row r="41879" spans="1:10" x14ac:dyDescent="0.2">
      <c r="A41879" t="s">
        <v>6056</v>
      </c>
      <c r="B41879" t="s">
        <v>78140</v>
      </c>
      <c r="C41879" t="s">
        <v>158099</v>
      </c>
      <c r="D41879">
        <v>1</v>
      </c>
      <c r="I41879">
        <v>977.45699999999999</v>
      </c>
      <c r="J41879">
        <v>1501.45</v>
      </c>
    </row>
    <row r="41880" spans="1:10" x14ac:dyDescent="0.2">
      <c r="A41880" t="s">
        <v>6056</v>
      </c>
      <c r="B41880" t="s">
        <v>78141</v>
      </c>
      <c r="C41880" t="s">
        <v>158099</v>
      </c>
      <c r="D41880">
        <v>1</v>
      </c>
      <c r="E41880">
        <v>5340.96</v>
      </c>
      <c r="F41880">
        <v>3515.46</v>
      </c>
      <c r="G41880">
        <v>4361.58</v>
      </c>
      <c r="H41880">
        <v>4873.1899999999996</v>
      </c>
      <c r="I41880">
        <v>7597.36</v>
      </c>
      <c r="J41880">
        <v>7742.41</v>
      </c>
    </row>
    <row r="41881" spans="1:10" x14ac:dyDescent="0.2">
      <c r="A41881" t="s">
        <v>6056</v>
      </c>
      <c r="B41881" t="s">
        <v>79759</v>
      </c>
      <c r="C41881" t="s">
        <v>158099</v>
      </c>
      <c r="D41881">
        <v>1</v>
      </c>
      <c r="E41881">
        <v>10063.1</v>
      </c>
      <c r="F41881">
        <v>9791.4</v>
      </c>
      <c r="G41881">
        <v>13612.2</v>
      </c>
      <c r="H41881">
        <v>12186.3</v>
      </c>
      <c r="I41881">
        <v>10077.6</v>
      </c>
      <c r="J41881">
        <v>11250.5</v>
      </c>
    </row>
    <row r="41882" spans="1:10" x14ac:dyDescent="0.2">
      <c r="A41882" t="s">
        <v>6056</v>
      </c>
      <c r="B41882" t="s">
        <v>80068</v>
      </c>
      <c r="C41882" t="s">
        <v>158099</v>
      </c>
      <c r="D41882">
        <v>1</v>
      </c>
      <c r="E41882">
        <v>8384.8799999999992</v>
      </c>
      <c r="F41882">
        <v>6524.05</v>
      </c>
      <c r="G41882">
        <v>8764.52</v>
      </c>
      <c r="H41882">
        <v>14182.7</v>
      </c>
      <c r="I41882">
        <v>16018.1</v>
      </c>
      <c r="J41882">
        <v>17519.3</v>
      </c>
    </row>
    <row r="41883" spans="1:10" x14ac:dyDescent="0.2">
      <c r="A41883" t="s">
        <v>6056</v>
      </c>
      <c r="B41883" t="s">
        <v>82391</v>
      </c>
      <c r="C41883" t="s">
        <v>158099</v>
      </c>
      <c r="D41883">
        <v>1</v>
      </c>
      <c r="E41883">
        <v>20462.5</v>
      </c>
      <c r="F41883">
        <v>17670.7</v>
      </c>
      <c r="G41883">
        <v>11142.2</v>
      </c>
      <c r="H41883">
        <v>18371.2</v>
      </c>
      <c r="I41883">
        <v>17024.099999999999</v>
      </c>
      <c r="J41883">
        <v>20246.3</v>
      </c>
    </row>
    <row r="41884" spans="1:10" x14ac:dyDescent="0.2">
      <c r="A41884" t="s">
        <v>6056</v>
      </c>
      <c r="B41884" t="s">
        <v>86287</v>
      </c>
      <c r="C41884" t="s">
        <v>158099</v>
      </c>
      <c r="D41884">
        <v>1</v>
      </c>
      <c r="E41884">
        <v>23173</v>
      </c>
      <c r="F41884">
        <v>16475.900000000001</v>
      </c>
      <c r="G41884">
        <v>33169.300000000003</v>
      </c>
      <c r="H41884">
        <v>29634.1</v>
      </c>
      <c r="I41884">
        <v>24249.3</v>
      </c>
      <c r="J41884">
        <v>24963</v>
      </c>
    </row>
    <row r="41885" spans="1:10" x14ac:dyDescent="0.2">
      <c r="A41885" t="s">
        <v>6056</v>
      </c>
      <c r="B41885" t="s">
        <v>88364</v>
      </c>
      <c r="C41885" t="s">
        <v>158099</v>
      </c>
      <c r="D41885">
        <v>1</v>
      </c>
      <c r="E41885">
        <v>5584.01</v>
      </c>
      <c r="F41885">
        <v>4489.58</v>
      </c>
      <c r="G41885">
        <v>5408.34</v>
      </c>
      <c r="H41885">
        <v>6718</v>
      </c>
      <c r="I41885">
        <v>8167.21</v>
      </c>
      <c r="J41885">
        <v>4256.07</v>
      </c>
    </row>
    <row r="41886" spans="1:10" x14ac:dyDescent="0.2">
      <c r="A41886" t="s">
        <v>6056</v>
      </c>
      <c r="B41886" t="s">
        <v>91122</v>
      </c>
      <c r="C41886" t="s">
        <v>158099</v>
      </c>
      <c r="D41886">
        <v>1</v>
      </c>
      <c r="E41886">
        <v>21123.4</v>
      </c>
      <c r="F41886">
        <v>15668.5</v>
      </c>
      <c r="G41886">
        <v>20031.099999999999</v>
      </c>
      <c r="H41886">
        <v>19993</v>
      </c>
      <c r="I41886">
        <v>16041.9</v>
      </c>
      <c r="J41886">
        <v>17096.8</v>
      </c>
    </row>
    <row r="41887" spans="1:10" x14ac:dyDescent="0.2">
      <c r="A41887" t="s">
        <v>6056</v>
      </c>
      <c r="B41887" t="s">
        <v>95323</v>
      </c>
      <c r="C41887" t="s">
        <v>158099</v>
      </c>
      <c r="D41887">
        <v>1</v>
      </c>
      <c r="E41887">
        <v>12312.7</v>
      </c>
      <c r="F41887">
        <v>16925.5</v>
      </c>
      <c r="G41887">
        <v>16488.599999999999</v>
      </c>
      <c r="H41887">
        <v>15645.3</v>
      </c>
      <c r="I41887">
        <v>17198.400000000001</v>
      </c>
      <c r="J41887">
        <v>16070.6</v>
      </c>
    </row>
    <row r="41888" spans="1:10" x14ac:dyDescent="0.2">
      <c r="A41888" t="s">
        <v>6056</v>
      </c>
      <c r="B41888" t="s">
        <v>104153</v>
      </c>
      <c r="C41888" t="s">
        <v>158099</v>
      </c>
      <c r="D41888">
        <v>1</v>
      </c>
      <c r="E41888">
        <v>3474.88</v>
      </c>
      <c r="F41888">
        <v>8757.9599999999991</v>
      </c>
      <c r="G41888">
        <v>14856.5</v>
      </c>
      <c r="H41888">
        <v>14859</v>
      </c>
      <c r="I41888">
        <v>13626.8</v>
      </c>
      <c r="J41888">
        <v>13913.2</v>
      </c>
    </row>
    <row r="41889" spans="1:10" x14ac:dyDescent="0.2">
      <c r="A41889" t="s">
        <v>6056</v>
      </c>
      <c r="B41889" t="s">
        <v>110276</v>
      </c>
      <c r="C41889" t="s">
        <v>158099</v>
      </c>
      <c r="D41889">
        <v>1</v>
      </c>
      <c r="E41889">
        <v>3168.94</v>
      </c>
      <c r="F41889">
        <v>4722.1000000000004</v>
      </c>
      <c r="G41889">
        <v>5540.41</v>
      </c>
      <c r="H41889">
        <v>4045.53</v>
      </c>
      <c r="I41889">
        <v>3233.57</v>
      </c>
      <c r="J41889">
        <v>5455.43</v>
      </c>
    </row>
    <row r="41890" spans="1:10" x14ac:dyDescent="0.2">
      <c r="A41890" t="s">
        <v>6056</v>
      </c>
      <c r="B41890" t="s">
        <v>111536</v>
      </c>
      <c r="C41890" t="s">
        <v>158099</v>
      </c>
      <c r="D41890">
        <v>1</v>
      </c>
      <c r="F41890">
        <v>93.281599999999997</v>
      </c>
      <c r="G41890">
        <v>165.12899999999999</v>
      </c>
      <c r="I41890">
        <v>162.839</v>
      </c>
      <c r="J41890">
        <v>0</v>
      </c>
    </row>
    <row r="41891" spans="1:10" x14ac:dyDescent="0.2">
      <c r="A41891" t="s">
        <v>6056</v>
      </c>
      <c r="B41891" t="s">
        <v>112777</v>
      </c>
      <c r="C41891" t="s">
        <v>158099</v>
      </c>
      <c r="D41891">
        <v>1</v>
      </c>
      <c r="E41891">
        <v>1156.99</v>
      </c>
      <c r="F41891">
        <v>2492.83</v>
      </c>
      <c r="G41891">
        <v>1905.77</v>
      </c>
      <c r="H41891">
        <v>1839.08</v>
      </c>
      <c r="I41891">
        <v>2064.1799999999998</v>
      </c>
      <c r="J41891">
        <v>2661.37</v>
      </c>
    </row>
    <row r="41892" spans="1:10" x14ac:dyDescent="0.2">
      <c r="A41892" t="s">
        <v>6056</v>
      </c>
      <c r="B41892" t="s">
        <v>112778</v>
      </c>
      <c r="C41892" t="s">
        <v>158099</v>
      </c>
      <c r="D41892">
        <v>1</v>
      </c>
      <c r="E41892">
        <v>2483.34</v>
      </c>
      <c r="F41892">
        <v>4918.38</v>
      </c>
      <c r="G41892">
        <v>3954.98</v>
      </c>
      <c r="H41892">
        <v>2977.02</v>
      </c>
      <c r="I41892">
        <v>2838.15</v>
      </c>
      <c r="J41892">
        <v>2849.76</v>
      </c>
    </row>
    <row r="41893" spans="1:10" x14ac:dyDescent="0.2">
      <c r="A41893" t="s">
        <v>6056</v>
      </c>
      <c r="B41893" t="s">
        <v>115267</v>
      </c>
      <c r="C41893" t="s">
        <v>158099</v>
      </c>
      <c r="D41893">
        <v>1</v>
      </c>
      <c r="E41893">
        <v>2916.44</v>
      </c>
      <c r="G41893">
        <v>1611.98</v>
      </c>
      <c r="I41893">
        <v>950.22400000000005</v>
      </c>
      <c r="J41893">
        <v>1236.27</v>
      </c>
    </row>
    <row r="41894" spans="1:10" x14ac:dyDescent="0.2">
      <c r="A41894" t="s">
        <v>6056</v>
      </c>
      <c r="B41894" t="s">
        <v>115397</v>
      </c>
      <c r="C41894" t="s">
        <v>158099</v>
      </c>
      <c r="D41894">
        <v>1</v>
      </c>
      <c r="E41894">
        <v>9659.4</v>
      </c>
      <c r="F41894">
        <v>10545.1</v>
      </c>
      <c r="G41894">
        <v>18175.099999999999</v>
      </c>
      <c r="H41894">
        <v>13320.1</v>
      </c>
      <c r="I41894">
        <v>10572</v>
      </c>
      <c r="J41894">
        <v>12888.8</v>
      </c>
    </row>
    <row r="41895" spans="1:10" x14ac:dyDescent="0.2">
      <c r="A41895" t="s">
        <v>6056</v>
      </c>
      <c r="B41895" t="s">
        <v>115409</v>
      </c>
      <c r="C41895" t="s">
        <v>158099</v>
      </c>
      <c r="D41895">
        <v>1</v>
      </c>
      <c r="G41895">
        <v>1089.94</v>
      </c>
      <c r="I41895">
        <v>1217.3</v>
      </c>
    </row>
    <row r="41896" spans="1:10" x14ac:dyDescent="0.2">
      <c r="A41896" t="s">
        <v>6056</v>
      </c>
      <c r="B41896" t="s">
        <v>117775</v>
      </c>
      <c r="C41896" t="s">
        <v>158099</v>
      </c>
      <c r="D41896">
        <v>1</v>
      </c>
      <c r="G41896">
        <v>2662.48</v>
      </c>
      <c r="H41896">
        <v>1697.14</v>
      </c>
      <c r="I41896">
        <v>2725.62</v>
      </c>
      <c r="J41896">
        <v>2310.56</v>
      </c>
    </row>
    <row r="41897" spans="1:10" x14ac:dyDescent="0.2">
      <c r="A41897" t="s">
        <v>6056</v>
      </c>
      <c r="B41897" t="s">
        <v>124803</v>
      </c>
      <c r="C41897" t="s">
        <v>158099</v>
      </c>
      <c r="D41897">
        <v>1</v>
      </c>
      <c r="E41897">
        <v>28418.5</v>
      </c>
      <c r="F41897">
        <v>32894.300000000003</v>
      </c>
      <c r="G41897">
        <v>29635.8</v>
      </c>
      <c r="H41897">
        <v>31305.7</v>
      </c>
      <c r="I41897">
        <v>21502.1</v>
      </c>
      <c r="J41897">
        <v>17258.2</v>
      </c>
    </row>
    <row r="41898" spans="1:10" x14ac:dyDescent="0.2">
      <c r="A41898" t="s">
        <v>6056</v>
      </c>
      <c r="B41898" t="s">
        <v>124944</v>
      </c>
      <c r="C41898" t="s">
        <v>158099</v>
      </c>
      <c r="D41898">
        <v>1</v>
      </c>
      <c r="E41898">
        <v>9330.48</v>
      </c>
      <c r="F41898">
        <v>11525.6</v>
      </c>
      <c r="G41898">
        <v>16126.5</v>
      </c>
      <c r="H41898">
        <v>14004.9</v>
      </c>
      <c r="I41898">
        <v>13542.5</v>
      </c>
      <c r="J41898">
        <v>13182.1</v>
      </c>
    </row>
    <row r="41899" spans="1:10" x14ac:dyDescent="0.2">
      <c r="A41899" t="s">
        <v>6056</v>
      </c>
      <c r="B41899" t="s">
        <v>125890</v>
      </c>
      <c r="C41899" t="s">
        <v>158099</v>
      </c>
      <c r="D41899">
        <v>1</v>
      </c>
      <c r="H41899">
        <v>193.51900000000001</v>
      </c>
      <c r="I41899">
        <v>488.06400000000002</v>
      </c>
      <c r="J41899">
        <v>840.45</v>
      </c>
    </row>
    <row r="41900" spans="1:10" x14ac:dyDescent="0.2">
      <c r="A41900" t="s">
        <v>6056</v>
      </c>
      <c r="B41900" t="s">
        <v>126423</v>
      </c>
      <c r="C41900" t="s">
        <v>158099</v>
      </c>
      <c r="D41900">
        <v>1</v>
      </c>
      <c r="E41900">
        <v>3747.94</v>
      </c>
      <c r="F41900">
        <v>4476.51</v>
      </c>
      <c r="G41900">
        <v>6804.94</v>
      </c>
      <c r="H41900">
        <v>3915.42</v>
      </c>
      <c r="I41900">
        <v>8014.73</v>
      </c>
      <c r="J41900">
        <v>8040.86</v>
      </c>
    </row>
    <row r="41901" spans="1:10" x14ac:dyDescent="0.2">
      <c r="A41901" t="s">
        <v>6056</v>
      </c>
      <c r="B41901" t="s">
        <v>127643</v>
      </c>
      <c r="C41901" t="s">
        <v>158099</v>
      </c>
      <c r="D41901">
        <v>1</v>
      </c>
      <c r="E41901">
        <v>6047.53</v>
      </c>
      <c r="F41901">
        <v>6809.84</v>
      </c>
      <c r="H41901">
        <v>6589.45</v>
      </c>
      <c r="I41901">
        <v>9677.8700000000008</v>
      </c>
      <c r="J41901">
        <v>5699.05</v>
      </c>
    </row>
    <row r="41902" spans="1:10" x14ac:dyDescent="0.2">
      <c r="A41902" t="s">
        <v>6056</v>
      </c>
      <c r="B41902" t="s">
        <v>127644</v>
      </c>
      <c r="C41902" t="s">
        <v>158099</v>
      </c>
      <c r="D41902">
        <v>1</v>
      </c>
      <c r="E41902">
        <v>13679.4</v>
      </c>
      <c r="F41902">
        <v>11268.9</v>
      </c>
      <c r="G41902">
        <v>14886.6</v>
      </c>
      <c r="H41902">
        <v>15568.9</v>
      </c>
      <c r="I41902">
        <v>20105</v>
      </c>
      <c r="J41902">
        <v>17288.2</v>
      </c>
    </row>
    <row r="41903" spans="1:10" x14ac:dyDescent="0.2">
      <c r="A41903" t="s">
        <v>6056</v>
      </c>
      <c r="B41903" t="s">
        <v>129399</v>
      </c>
      <c r="C41903" t="s">
        <v>158099</v>
      </c>
      <c r="D41903">
        <v>1</v>
      </c>
      <c r="E41903">
        <v>8979.9</v>
      </c>
      <c r="F41903">
        <v>9046.77</v>
      </c>
      <c r="G41903">
        <v>14932</v>
      </c>
      <c r="H41903">
        <v>13023.7</v>
      </c>
      <c r="I41903">
        <v>3867.66</v>
      </c>
      <c r="J41903">
        <v>2871.6</v>
      </c>
    </row>
    <row r="41904" spans="1:10" x14ac:dyDescent="0.2">
      <c r="A41904" t="s">
        <v>6056</v>
      </c>
      <c r="B41904" t="s">
        <v>133463</v>
      </c>
      <c r="C41904" t="s">
        <v>158099</v>
      </c>
      <c r="D41904">
        <v>1</v>
      </c>
      <c r="E41904">
        <v>15262.7</v>
      </c>
      <c r="F41904">
        <v>13944.1</v>
      </c>
      <c r="G41904">
        <v>15446.8</v>
      </c>
      <c r="H41904">
        <v>12252.6</v>
      </c>
      <c r="I41904">
        <v>14409.9</v>
      </c>
      <c r="J41904">
        <v>13682</v>
      </c>
    </row>
    <row r="41905" spans="1:10" x14ac:dyDescent="0.2">
      <c r="A41905" t="s">
        <v>6056</v>
      </c>
      <c r="B41905" t="s">
        <v>133464</v>
      </c>
      <c r="C41905" t="s">
        <v>158099</v>
      </c>
      <c r="D41905">
        <v>1</v>
      </c>
      <c r="E41905">
        <v>7575.59</v>
      </c>
      <c r="F41905">
        <v>5954.67</v>
      </c>
      <c r="G41905">
        <v>4601.5600000000004</v>
      </c>
      <c r="H41905">
        <v>3079.49</v>
      </c>
      <c r="I41905">
        <v>5326.7</v>
      </c>
      <c r="J41905">
        <v>5217.59</v>
      </c>
    </row>
    <row r="41906" spans="1:10" x14ac:dyDescent="0.2">
      <c r="A41906" t="s">
        <v>6056</v>
      </c>
      <c r="B41906" t="s">
        <v>133655</v>
      </c>
      <c r="C41906" t="s">
        <v>158099</v>
      </c>
      <c r="D41906">
        <v>1</v>
      </c>
      <c r="E41906">
        <v>15226.5</v>
      </c>
      <c r="F41906">
        <v>12399.3</v>
      </c>
      <c r="G41906">
        <v>16275.6</v>
      </c>
      <c r="H41906">
        <v>16798.2</v>
      </c>
      <c r="I41906">
        <v>10919.5</v>
      </c>
      <c r="J41906">
        <v>11314.4</v>
      </c>
    </row>
    <row r="41907" spans="1:10" x14ac:dyDescent="0.2">
      <c r="A41907" t="s">
        <v>6056</v>
      </c>
      <c r="B41907" t="s">
        <v>135629</v>
      </c>
      <c r="C41907" t="s">
        <v>158099</v>
      </c>
      <c r="D41907">
        <v>1</v>
      </c>
      <c r="E41907">
        <v>44577</v>
      </c>
      <c r="F41907">
        <v>44868.800000000003</v>
      </c>
      <c r="G41907">
        <v>51196</v>
      </c>
      <c r="H41907">
        <v>51855.199999999997</v>
      </c>
      <c r="I41907">
        <v>51342.8</v>
      </c>
      <c r="J41907">
        <v>58827.9</v>
      </c>
    </row>
    <row r="41908" spans="1:10" x14ac:dyDescent="0.2">
      <c r="A41908" t="s">
        <v>6056</v>
      </c>
      <c r="B41908" t="s">
        <v>135630</v>
      </c>
      <c r="C41908" t="s">
        <v>158099</v>
      </c>
      <c r="D41908">
        <v>1</v>
      </c>
      <c r="E41908">
        <v>6061.02</v>
      </c>
      <c r="F41908">
        <v>2334.54</v>
      </c>
      <c r="G41908">
        <v>3481.12</v>
      </c>
      <c r="H41908">
        <v>3044.78</v>
      </c>
      <c r="I41908">
        <v>4477.45</v>
      </c>
    </row>
    <row r="41909" spans="1:10" x14ac:dyDescent="0.2">
      <c r="A41909" t="s">
        <v>6056</v>
      </c>
      <c r="B41909" t="s">
        <v>136320</v>
      </c>
      <c r="C41909" t="s">
        <v>158099</v>
      </c>
      <c r="D41909">
        <v>1</v>
      </c>
      <c r="E41909">
        <v>10564.3</v>
      </c>
      <c r="F41909">
        <v>11735.1</v>
      </c>
      <c r="G41909">
        <v>12842</v>
      </c>
      <c r="H41909">
        <v>13895.8</v>
      </c>
      <c r="I41909">
        <v>15549.6</v>
      </c>
      <c r="J41909">
        <v>15884.3</v>
      </c>
    </row>
    <row r="41910" spans="1:10" x14ac:dyDescent="0.2">
      <c r="A41910" t="s">
        <v>6056</v>
      </c>
      <c r="B41910" t="s">
        <v>136321</v>
      </c>
      <c r="C41910" t="s">
        <v>158099</v>
      </c>
      <c r="D41910">
        <v>1</v>
      </c>
      <c r="E41910">
        <v>2310.37</v>
      </c>
      <c r="F41910">
        <v>2031.08</v>
      </c>
      <c r="G41910">
        <v>2128.5100000000002</v>
      </c>
      <c r="H41910">
        <v>1712.34</v>
      </c>
      <c r="J41910">
        <v>1913.48</v>
      </c>
    </row>
    <row r="41911" spans="1:10" x14ac:dyDescent="0.2">
      <c r="A41911" t="s">
        <v>6056</v>
      </c>
      <c r="B41911" t="s">
        <v>136576</v>
      </c>
      <c r="C41911" t="s">
        <v>158099</v>
      </c>
      <c r="D41911">
        <v>1</v>
      </c>
      <c r="G41911">
        <v>1210.1400000000001</v>
      </c>
      <c r="H41911">
        <v>1430.77</v>
      </c>
      <c r="J41911">
        <v>1170.82</v>
      </c>
    </row>
    <row r="41912" spans="1:10" x14ac:dyDescent="0.2">
      <c r="A41912" t="s">
        <v>6056</v>
      </c>
      <c r="B41912" t="s">
        <v>136577</v>
      </c>
      <c r="C41912" t="s">
        <v>158099</v>
      </c>
      <c r="D41912">
        <v>1</v>
      </c>
      <c r="E41912">
        <v>2419.5500000000002</v>
      </c>
      <c r="F41912">
        <v>1713.42</v>
      </c>
      <c r="G41912">
        <v>2851.21</v>
      </c>
      <c r="I41912">
        <v>2053.81</v>
      </c>
      <c r="J41912">
        <v>2279.4899999999998</v>
      </c>
    </row>
    <row r="41913" spans="1:10" x14ac:dyDescent="0.2">
      <c r="A41913" t="s">
        <v>6056</v>
      </c>
      <c r="B41913" t="s">
        <v>136644</v>
      </c>
      <c r="C41913" t="s">
        <v>158099</v>
      </c>
      <c r="D41913">
        <v>1</v>
      </c>
      <c r="E41913">
        <v>18924.8</v>
      </c>
      <c r="F41913">
        <v>15820.7</v>
      </c>
      <c r="G41913">
        <v>17455.8</v>
      </c>
      <c r="H41913">
        <v>16338.3</v>
      </c>
      <c r="I41913">
        <v>14288.3</v>
      </c>
      <c r="J41913">
        <v>17087.099999999999</v>
      </c>
    </row>
    <row r="41914" spans="1:10" x14ac:dyDescent="0.2">
      <c r="A41914" t="s">
        <v>6056</v>
      </c>
      <c r="B41914" t="s">
        <v>137333</v>
      </c>
      <c r="C41914" t="s">
        <v>158099</v>
      </c>
      <c r="D41914">
        <v>1</v>
      </c>
      <c r="E41914">
        <v>6893.63</v>
      </c>
      <c r="F41914">
        <v>5629.5</v>
      </c>
      <c r="G41914">
        <v>8085.69</v>
      </c>
      <c r="H41914">
        <v>7023.77</v>
      </c>
      <c r="I41914">
        <v>5520.85</v>
      </c>
      <c r="J41914">
        <v>4171.59</v>
      </c>
    </row>
    <row r="41915" spans="1:10" x14ac:dyDescent="0.2">
      <c r="A41915" t="s">
        <v>6056</v>
      </c>
      <c r="B41915" t="s">
        <v>141583</v>
      </c>
      <c r="C41915" t="s">
        <v>158099</v>
      </c>
      <c r="D41915">
        <v>1</v>
      </c>
      <c r="E41915">
        <v>14805.2</v>
      </c>
      <c r="F41915">
        <v>11886.3</v>
      </c>
      <c r="G41915">
        <v>10490</v>
      </c>
      <c r="H41915">
        <v>10001.4</v>
      </c>
      <c r="I41915">
        <v>8554.83</v>
      </c>
      <c r="J41915">
        <v>7292.11</v>
      </c>
    </row>
    <row r="41916" spans="1:10" x14ac:dyDescent="0.2">
      <c r="A41916" t="s">
        <v>6056</v>
      </c>
      <c r="B41916" t="s">
        <v>147603</v>
      </c>
      <c r="C41916" t="s">
        <v>158099</v>
      </c>
      <c r="D41916">
        <v>1</v>
      </c>
      <c r="E41916">
        <v>5859.64</v>
      </c>
      <c r="F41916">
        <v>4849.7700000000004</v>
      </c>
      <c r="G41916">
        <v>11672.4</v>
      </c>
      <c r="H41916">
        <v>12141.4</v>
      </c>
      <c r="I41916">
        <v>12345.7</v>
      </c>
      <c r="J41916">
        <v>11106.2</v>
      </c>
    </row>
    <row r="41917" spans="1:10" x14ac:dyDescent="0.2">
      <c r="A41917" t="s">
        <v>6056</v>
      </c>
      <c r="B41917" t="s">
        <v>148641</v>
      </c>
      <c r="C41917" t="s">
        <v>158099</v>
      </c>
      <c r="D41917">
        <v>1</v>
      </c>
      <c r="E41917">
        <v>6962.67</v>
      </c>
      <c r="F41917">
        <v>7205.79</v>
      </c>
      <c r="G41917">
        <v>7860.66</v>
      </c>
      <c r="H41917">
        <v>8910.2999999999993</v>
      </c>
      <c r="I41917">
        <v>8477.01</v>
      </c>
      <c r="J41917">
        <v>7658.3</v>
      </c>
    </row>
    <row r="41918" spans="1:10" x14ac:dyDescent="0.2">
      <c r="A41918" t="s">
        <v>6056</v>
      </c>
      <c r="B41918" t="s">
        <v>152963</v>
      </c>
      <c r="C41918" t="s">
        <v>158099</v>
      </c>
      <c r="D41918">
        <v>1</v>
      </c>
      <c r="E41918">
        <v>15383.5</v>
      </c>
      <c r="F41918">
        <v>9431.06</v>
      </c>
      <c r="G41918">
        <v>14097.3</v>
      </c>
      <c r="H41918">
        <v>16809.5</v>
      </c>
      <c r="I41918">
        <v>17081.900000000001</v>
      </c>
      <c r="J41918">
        <v>15711.3</v>
      </c>
    </row>
    <row r="41919" spans="1:10" x14ac:dyDescent="0.2">
      <c r="A41919" t="s">
        <v>6056</v>
      </c>
      <c r="B41919" t="s">
        <v>157011</v>
      </c>
      <c r="C41919" t="s">
        <v>158099</v>
      </c>
      <c r="D41919">
        <v>1</v>
      </c>
      <c r="G41919">
        <v>1001.3</v>
      </c>
      <c r="H41919">
        <v>833.46100000000001</v>
      </c>
      <c r="I41919">
        <v>1818.6</v>
      </c>
      <c r="J41919">
        <v>2846.96</v>
      </c>
    </row>
    <row r="41920" spans="1:10" x14ac:dyDescent="0.2">
      <c r="A41920" t="s">
        <v>6056</v>
      </c>
      <c r="B41920" t="s">
        <v>157012</v>
      </c>
      <c r="C41920" t="s">
        <v>158099</v>
      </c>
      <c r="D41920">
        <v>1</v>
      </c>
      <c r="E41920">
        <v>3877.89</v>
      </c>
      <c r="F41920">
        <v>3494.84</v>
      </c>
      <c r="G41920">
        <v>4157.1499999999996</v>
      </c>
      <c r="H41920">
        <v>7471.94</v>
      </c>
      <c r="I41920">
        <v>2544.33</v>
      </c>
      <c r="J41920">
        <v>6475.41</v>
      </c>
    </row>
    <row r="41921" spans="1:10" x14ac:dyDescent="0.2">
      <c r="A41921" t="s">
        <v>6056</v>
      </c>
      <c r="B41921" t="s">
        <v>157665</v>
      </c>
      <c r="C41921" t="s">
        <v>158099</v>
      </c>
      <c r="D41921">
        <v>1</v>
      </c>
      <c r="E41921">
        <v>13120</v>
      </c>
      <c r="F41921">
        <v>10212.5</v>
      </c>
      <c r="G41921">
        <v>14667.7</v>
      </c>
      <c r="H41921">
        <v>14332.4</v>
      </c>
      <c r="I41921">
        <v>15448.7</v>
      </c>
      <c r="J41921">
        <v>14786.6</v>
      </c>
    </row>
    <row r="41922" spans="1:10" x14ac:dyDescent="0.2">
      <c r="A41922" t="s">
        <v>2213</v>
      </c>
      <c r="B41922" t="s">
        <v>15200</v>
      </c>
      <c r="C41922" t="s">
        <v>158099</v>
      </c>
      <c r="D41922">
        <v>1</v>
      </c>
      <c r="F41922">
        <v>7173.27</v>
      </c>
      <c r="G41922">
        <v>3562.69</v>
      </c>
      <c r="I41922">
        <v>5922.24</v>
      </c>
      <c r="J41922">
        <v>6710.98</v>
      </c>
    </row>
    <row r="41923" spans="1:10" x14ac:dyDescent="0.2">
      <c r="A41923" t="s">
        <v>2213</v>
      </c>
      <c r="B41923" t="s">
        <v>21345</v>
      </c>
      <c r="C41923" t="s">
        <v>158099</v>
      </c>
      <c r="D41923">
        <v>1</v>
      </c>
      <c r="E41923">
        <v>10396.4</v>
      </c>
      <c r="F41923">
        <v>6586.71</v>
      </c>
      <c r="G41923">
        <v>8299.32</v>
      </c>
      <c r="H41923">
        <v>11312.1</v>
      </c>
      <c r="I41923">
        <v>9409.17</v>
      </c>
      <c r="J41923">
        <v>6273.2</v>
      </c>
    </row>
    <row r="41924" spans="1:10" x14ac:dyDescent="0.2">
      <c r="A41924" t="s">
        <v>2213</v>
      </c>
      <c r="B41924" t="s">
        <v>24901</v>
      </c>
      <c r="C41924" t="s">
        <v>158099</v>
      </c>
      <c r="D41924">
        <v>1</v>
      </c>
      <c r="E41924">
        <v>5174.28</v>
      </c>
      <c r="F41924">
        <v>2789.59</v>
      </c>
      <c r="G41924">
        <v>1954.33</v>
      </c>
      <c r="H41924">
        <v>4725.3900000000003</v>
      </c>
      <c r="I41924">
        <v>2379.08</v>
      </c>
      <c r="J41924">
        <v>2323.96</v>
      </c>
    </row>
    <row r="41925" spans="1:10" x14ac:dyDescent="0.2">
      <c r="A41925" t="s">
        <v>2213</v>
      </c>
      <c r="B41925" t="s">
        <v>48938</v>
      </c>
      <c r="C41925" t="s">
        <v>158099</v>
      </c>
      <c r="D41925">
        <v>1</v>
      </c>
      <c r="E41925">
        <v>4448.8999999999996</v>
      </c>
      <c r="F41925">
        <v>1910.98</v>
      </c>
      <c r="G41925">
        <v>4278.88</v>
      </c>
      <c r="H41925">
        <v>5313.15</v>
      </c>
      <c r="I41925">
        <v>5299.89</v>
      </c>
      <c r="J41925">
        <v>2831.67</v>
      </c>
    </row>
    <row r="41926" spans="1:10" x14ac:dyDescent="0.2">
      <c r="A41926" t="s">
        <v>2213</v>
      </c>
      <c r="B41926" t="s">
        <v>72292</v>
      </c>
      <c r="C41926" t="s">
        <v>158099</v>
      </c>
      <c r="D41926">
        <v>1</v>
      </c>
      <c r="E41926">
        <v>2177.5</v>
      </c>
      <c r="F41926">
        <v>1389.47</v>
      </c>
      <c r="G41926">
        <v>1348.09</v>
      </c>
    </row>
    <row r="41927" spans="1:10" x14ac:dyDescent="0.2">
      <c r="A41927" t="s">
        <v>2213</v>
      </c>
      <c r="B41927" t="s">
        <v>72293</v>
      </c>
      <c r="C41927" t="s">
        <v>158099</v>
      </c>
      <c r="D41927">
        <v>1</v>
      </c>
      <c r="E41927">
        <v>1681.28</v>
      </c>
      <c r="F41927">
        <v>2212.84</v>
      </c>
      <c r="G41927">
        <v>2584.1999999999998</v>
      </c>
      <c r="H41927">
        <v>807.38499999999999</v>
      </c>
      <c r="I41927">
        <v>2657.81</v>
      </c>
      <c r="J41927">
        <v>3031.07</v>
      </c>
    </row>
    <row r="41928" spans="1:10" x14ac:dyDescent="0.2">
      <c r="A41928" t="s">
        <v>2213</v>
      </c>
      <c r="B41928" t="s">
        <v>84241</v>
      </c>
      <c r="C41928" t="s">
        <v>158099</v>
      </c>
      <c r="D41928">
        <v>1</v>
      </c>
      <c r="E41928">
        <v>77240.7</v>
      </c>
      <c r="F41928">
        <v>57021.5</v>
      </c>
      <c r="G41928">
        <v>72434.5</v>
      </c>
      <c r="H41928">
        <v>74206.7</v>
      </c>
      <c r="I41928">
        <v>36087</v>
      </c>
      <c r="J41928">
        <v>38551.5</v>
      </c>
    </row>
    <row r="41929" spans="1:10" x14ac:dyDescent="0.2">
      <c r="A41929" t="s">
        <v>2213</v>
      </c>
      <c r="B41929" t="s">
        <v>84242</v>
      </c>
      <c r="C41929" t="s">
        <v>158099</v>
      </c>
      <c r="D41929">
        <v>1</v>
      </c>
      <c r="E41929">
        <v>7808.12</v>
      </c>
      <c r="G41929">
        <v>8755.8700000000008</v>
      </c>
      <c r="H41929">
        <v>6847.81</v>
      </c>
      <c r="I41929">
        <v>4992.84</v>
      </c>
      <c r="J41929">
        <v>5503.15</v>
      </c>
    </row>
    <row r="41930" spans="1:10" x14ac:dyDescent="0.2">
      <c r="A41930" t="s">
        <v>2213</v>
      </c>
      <c r="B41930" t="s">
        <v>91259</v>
      </c>
      <c r="C41930" t="s">
        <v>158099</v>
      </c>
      <c r="D41930">
        <v>1</v>
      </c>
      <c r="E41930">
        <v>18559.2</v>
      </c>
      <c r="F41930">
        <v>5375.32</v>
      </c>
      <c r="G41930">
        <v>17290</v>
      </c>
      <c r="H41930">
        <v>8033.74</v>
      </c>
      <c r="I41930">
        <v>20923.3</v>
      </c>
      <c r="J41930">
        <v>17146.900000000001</v>
      </c>
    </row>
    <row r="41931" spans="1:10" x14ac:dyDescent="0.2">
      <c r="A41931" t="s">
        <v>2213</v>
      </c>
      <c r="B41931" t="s">
        <v>114310</v>
      </c>
      <c r="C41931" t="s">
        <v>158099</v>
      </c>
      <c r="D41931">
        <v>1</v>
      </c>
      <c r="E41931">
        <v>584.57500000000005</v>
      </c>
      <c r="F41931">
        <v>321.02499999999998</v>
      </c>
      <c r="G41931">
        <v>434.94099999999997</v>
      </c>
      <c r="H41931">
        <v>507.8</v>
      </c>
      <c r="I41931">
        <v>359.738</v>
      </c>
      <c r="J41931">
        <v>305.66199999999998</v>
      </c>
    </row>
    <row r="41932" spans="1:10" x14ac:dyDescent="0.2">
      <c r="A41932" t="s">
        <v>2213</v>
      </c>
      <c r="B41932" t="s">
        <v>121677</v>
      </c>
      <c r="C41932" t="s">
        <v>158099</v>
      </c>
      <c r="D41932">
        <v>1</v>
      </c>
      <c r="E41932">
        <v>2646.65</v>
      </c>
      <c r="F41932">
        <v>2407.2800000000002</v>
      </c>
      <c r="G41932">
        <v>3227.07</v>
      </c>
      <c r="H41932">
        <v>2889.41</v>
      </c>
      <c r="I41932">
        <v>4126.7700000000004</v>
      </c>
      <c r="J41932">
        <v>2031.09</v>
      </c>
    </row>
    <row r="41933" spans="1:10" x14ac:dyDescent="0.2">
      <c r="A41933" t="s">
        <v>2213</v>
      </c>
      <c r="B41933" t="s">
        <v>132182</v>
      </c>
      <c r="C41933" t="s">
        <v>158099</v>
      </c>
      <c r="D41933">
        <v>1</v>
      </c>
      <c r="G41933">
        <v>1350.04</v>
      </c>
      <c r="H41933">
        <v>1937.01</v>
      </c>
      <c r="I41933">
        <v>2090.69</v>
      </c>
      <c r="J41933">
        <v>1890.19</v>
      </c>
    </row>
    <row r="41934" spans="1:10" x14ac:dyDescent="0.2">
      <c r="A41934" t="s">
        <v>2213</v>
      </c>
      <c r="B41934" t="s">
        <v>152752</v>
      </c>
      <c r="C41934" t="s">
        <v>158099</v>
      </c>
      <c r="D41934">
        <v>1</v>
      </c>
      <c r="E41934">
        <v>5501.23</v>
      </c>
      <c r="F41934">
        <v>4554.3999999999996</v>
      </c>
      <c r="G41934">
        <v>7068.26</v>
      </c>
      <c r="H41934">
        <v>3721.4</v>
      </c>
      <c r="I41934">
        <v>4637.6499999999996</v>
      </c>
      <c r="J41934">
        <v>5855.8</v>
      </c>
    </row>
    <row r="41935" spans="1:10" x14ac:dyDescent="0.2">
      <c r="A41935" t="s">
        <v>7111</v>
      </c>
      <c r="B41935" t="s">
        <v>36179</v>
      </c>
      <c r="C41935" t="s">
        <v>158099</v>
      </c>
      <c r="D41935">
        <v>1</v>
      </c>
      <c r="G41935">
        <v>765.81299999999999</v>
      </c>
      <c r="H41935">
        <v>848.72</v>
      </c>
    </row>
    <row r="41936" spans="1:10" x14ac:dyDescent="0.2">
      <c r="A41936" t="s">
        <v>7111</v>
      </c>
      <c r="B41936" t="s">
        <v>84148</v>
      </c>
      <c r="C41936" t="s">
        <v>158099</v>
      </c>
      <c r="D41936">
        <v>1</v>
      </c>
      <c r="E41936">
        <v>42675.9</v>
      </c>
      <c r="F41936">
        <v>34846.300000000003</v>
      </c>
      <c r="G41936">
        <v>41121.9</v>
      </c>
    </row>
    <row r="41937" spans="1:10" x14ac:dyDescent="0.2">
      <c r="A41937" t="s">
        <v>7111</v>
      </c>
      <c r="B41937" t="s">
        <v>134138</v>
      </c>
      <c r="C41937" t="s">
        <v>158099</v>
      </c>
      <c r="D41937">
        <v>1</v>
      </c>
      <c r="E41937">
        <v>31682.5</v>
      </c>
      <c r="F41937">
        <v>41579.1</v>
      </c>
      <c r="G41937">
        <v>38941.5</v>
      </c>
      <c r="H41937">
        <v>35119.1</v>
      </c>
      <c r="I41937">
        <v>20660.900000000001</v>
      </c>
      <c r="J41937">
        <v>18193</v>
      </c>
    </row>
    <row r="41938" spans="1:10" x14ac:dyDescent="0.2">
      <c r="A41938" t="s">
        <v>7655</v>
      </c>
      <c r="B41938" t="s">
        <v>41269</v>
      </c>
      <c r="C41938" t="s">
        <v>158099</v>
      </c>
      <c r="D41938">
        <v>1</v>
      </c>
      <c r="E41938">
        <v>5862.42</v>
      </c>
      <c r="F41938">
        <v>2269.63</v>
      </c>
      <c r="G41938">
        <v>5861.32</v>
      </c>
      <c r="H41938">
        <v>1625.24</v>
      </c>
      <c r="I41938">
        <v>4603.42</v>
      </c>
      <c r="J41938">
        <v>2779.6</v>
      </c>
    </row>
    <row r="41939" spans="1:10" x14ac:dyDescent="0.2">
      <c r="A41939" t="s">
        <v>7655</v>
      </c>
      <c r="B41939" t="s">
        <v>45439</v>
      </c>
      <c r="C41939" t="s">
        <v>158099</v>
      </c>
      <c r="D41939">
        <v>1</v>
      </c>
      <c r="E41939">
        <v>3790.22</v>
      </c>
      <c r="F41939">
        <v>4513.71</v>
      </c>
      <c r="G41939">
        <v>6454.47</v>
      </c>
      <c r="H41939">
        <v>6558.4</v>
      </c>
      <c r="I41939">
        <v>13633.1</v>
      </c>
      <c r="J41939">
        <v>13654</v>
      </c>
    </row>
    <row r="41940" spans="1:10" x14ac:dyDescent="0.2">
      <c r="A41940" t="s">
        <v>7655</v>
      </c>
      <c r="B41940" t="s">
        <v>49298</v>
      </c>
      <c r="C41940" t="s">
        <v>158099</v>
      </c>
      <c r="D41940">
        <v>1</v>
      </c>
      <c r="E41940">
        <v>5021.6400000000003</v>
      </c>
      <c r="G41940">
        <v>1932.21</v>
      </c>
    </row>
    <row r="41941" spans="1:10" x14ac:dyDescent="0.2">
      <c r="A41941" t="s">
        <v>7655</v>
      </c>
      <c r="B41941" t="s">
        <v>49299</v>
      </c>
      <c r="C41941" t="s">
        <v>158099</v>
      </c>
      <c r="D41941">
        <v>1</v>
      </c>
      <c r="F41941">
        <v>4512.8999999999996</v>
      </c>
      <c r="H41941">
        <v>2152.16</v>
      </c>
      <c r="I41941">
        <v>1311.08</v>
      </c>
      <c r="J41941">
        <v>751.93600000000004</v>
      </c>
    </row>
    <row r="41942" spans="1:10" x14ac:dyDescent="0.2">
      <c r="A41942" t="s">
        <v>7655</v>
      </c>
      <c r="B41942" t="s">
        <v>50745</v>
      </c>
      <c r="C41942" t="s">
        <v>158099</v>
      </c>
      <c r="D41942">
        <v>1</v>
      </c>
      <c r="E41942">
        <v>228380</v>
      </c>
      <c r="F41942">
        <v>199723</v>
      </c>
      <c r="G41942">
        <v>292630</v>
      </c>
      <c r="H41942">
        <v>292207</v>
      </c>
      <c r="I41942">
        <v>318525</v>
      </c>
      <c r="J41942">
        <v>342997</v>
      </c>
    </row>
    <row r="41943" spans="1:10" x14ac:dyDescent="0.2">
      <c r="A41943" t="s">
        <v>7655</v>
      </c>
      <c r="B41943" t="s">
        <v>54419</v>
      </c>
      <c r="C41943" t="s">
        <v>158099</v>
      </c>
      <c r="D41943">
        <v>1</v>
      </c>
      <c r="E41943">
        <v>128544</v>
      </c>
      <c r="F41943">
        <v>91369.7</v>
      </c>
      <c r="G41943">
        <v>107668</v>
      </c>
      <c r="H41943">
        <v>100771</v>
      </c>
      <c r="I41943">
        <v>164444</v>
      </c>
      <c r="J41943">
        <v>158639</v>
      </c>
    </row>
    <row r="41944" spans="1:10" x14ac:dyDescent="0.2">
      <c r="A41944" t="s">
        <v>7655</v>
      </c>
      <c r="B41944" t="s">
        <v>77729</v>
      </c>
      <c r="C41944" t="s">
        <v>158099</v>
      </c>
      <c r="D41944">
        <v>1</v>
      </c>
      <c r="E41944">
        <v>33388.800000000003</v>
      </c>
      <c r="F41944">
        <v>25039.4</v>
      </c>
      <c r="G41944">
        <v>39760.1</v>
      </c>
      <c r="H41944">
        <v>38532.800000000003</v>
      </c>
      <c r="I41944">
        <v>50658.7</v>
      </c>
      <c r="J41944">
        <v>55520</v>
      </c>
    </row>
    <row r="41945" spans="1:10" x14ac:dyDescent="0.2">
      <c r="A41945" t="s">
        <v>7655</v>
      </c>
      <c r="B41945" t="s">
        <v>79944</v>
      </c>
      <c r="C41945" t="s">
        <v>158099</v>
      </c>
      <c r="D41945">
        <v>1</v>
      </c>
      <c r="E41945">
        <v>321418</v>
      </c>
      <c r="F41945">
        <v>322635</v>
      </c>
      <c r="G41945">
        <v>339068</v>
      </c>
      <c r="H41945">
        <v>302540</v>
      </c>
      <c r="I41945">
        <v>233196</v>
      </c>
      <c r="J41945">
        <v>238256</v>
      </c>
    </row>
    <row r="41946" spans="1:10" x14ac:dyDescent="0.2">
      <c r="A41946" t="s">
        <v>7655</v>
      </c>
      <c r="B41946" t="s">
        <v>79945</v>
      </c>
      <c r="C41946" t="s">
        <v>158099</v>
      </c>
      <c r="D41946">
        <v>1</v>
      </c>
      <c r="E41946">
        <v>24683</v>
      </c>
      <c r="F41946">
        <v>20199.400000000001</v>
      </c>
      <c r="G41946">
        <v>22389.3</v>
      </c>
      <c r="H41946">
        <v>17895.7</v>
      </c>
      <c r="I41946">
        <v>14656.6</v>
      </c>
      <c r="J41946">
        <v>10849.2</v>
      </c>
    </row>
    <row r="41947" spans="1:10" x14ac:dyDescent="0.2">
      <c r="A41947" t="s">
        <v>7655</v>
      </c>
      <c r="B41947" t="s">
        <v>101819</v>
      </c>
      <c r="C41947" t="s">
        <v>158099</v>
      </c>
      <c r="D41947">
        <v>1</v>
      </c>
      <c r="F41947">
        <v>2764</v>
      </c>
      <c r="G41947">
        <v>1793.03</v>
      </c>
      <c r="H41947">
        <v>1812.49</v>
      </c>
      <c r="I41947">
        <v>1504.99</v>
      </c>
    </row>
    <row r="41948" spans="1:10" x14ac:dyDescent="0.2">
      <c r="A41948" t="s">
        <v>7655</v>
      </c>
      <c r="B41948" t="s">
        <v>101820</v>
      </c>
      <c r="C41948" t="s">
        <v>158099</v>
      </c>
      <c r="D41948">
        <v>1</v>
      </c>
      <c r="E41948">
        <v>2478.42</v>
      </c>
      <c r="F41948">
        <v>4405.54</v>
      </c>
      <c r="G41948">
        <v>4775.87</v>
      </c>
      <c r="H41948">
        <v>2004.44</v>
      </c>
      <c r="I41948">
        <v>3839.47</v>
      </c>
      <c r="J41948">
        <v>2044.76</v>
      </c>
    </row>
    <row r="41949" spans="1:10" x14ac:dyDescent="0.2">
      <c r="A41949" t="s">
        <v>7655</v>
      </c>
      <c r="B41949" t="s">
        <v>107646</v>
      </c>
      <c r="C41949" t="s">
        <v>158099</v>
      </c>
      <c r="D41949">
        <v>1</v>
      </c>
      <c r="E41949">
        <v>545.68499999999995</v>
      </c>
      <c r="F41949">
        <v>164.458</v>
      </c>
      <c r="H41949">
        <v>232.018</v>
      </c>
      <c r="I41949">
        <v>444.92899999999997</v>
      </c>
      <c r="J41949">
        <v>184.20099999999999</v>
      </c>
    </row>
    <row r="41950" spans="1:10" x14ac:dyDescent="0.2">
      <c r="A41950" t="s">
        <v>7655</v>
      </c>
      <c r="B41950" t="s">
        <v>107647</v>
      </c>
      <c r="C41950" t="s">
        <v>158099</v>
      </c>
      <c r="D41950">
        <v>1</v>
      </c>
      <c r="E41950">
        <v>19144.5</v>
      </c>
      <c r="F41950">
        <v>19572.599999999999</v>
      </c>
      <c r="G41950">
        <v>18273.2</v>
      </c>
      <c r="H41950">
        <v>22812</v>
      </c>
      <c r="I41950">
        <v>18864.2</v>
      </c>
      <c r="J41950">
        <v>17681.099999999999</v>
      </c>
    </row>
    <row r="41951" spans="1:10" x14ac:dyDescent="0.2">
      <c r="A41951" t="s">
        <v>7655</v>
      </c>
      <c r="B41951" t="s">
        <v>107648</v>
      </c>
      <c r="C41951" t="s">
        <v>158099</v>
      </c>
      <c r="D41951">
        <v>1</v>
      </c>
      <c r="E41951">
        <v>9092.4500000000007</v>
      </c>
      <c r="F41951">
        <v>9935.93</v>
      </c>
      <c r="G41951">
        <v>10433.1</v>
      </c>
      <c r="H41951">
        <v>10976.8</v>
      </c>
      <c r="I41951">
        <v>15610.5</v>
      </c>
      <c r="J41951">
        <v>15682.7</v>
      </c>
    </row>
    <row r="41952" spans="1:10" x14ac:dyDescent="0.2">
      <c r="A41952" t="s">
        <v>7655</v>
      </c>
      <c r="B41952" t="s">
        <v>107649</v>
      </c>
      <c r="C41952" t="s">
        <v>158099</v>
      </c>
      <c r="D41952">
        <v>1</v>
      </c>
      <c r="E41952">
        <v>579037</v>
      </c>
      <c r="F41952">
        <v>606062</v>
      </c>
      <c r="G41952">
        <v>577385</v>
      </c>
      <c r="H41952">
        <v>573436</v>
      </c>
      <c r="I41952">
        <v>362255</v>
      </c>
      <c r="J41952">
        <v>371744</v>
      </c>
    </row>
    <row r="41953" spans="1:10" x14ac:dyDescent="0.2">
      <c r="A41953" t="s">
        <v>7655</v>
      </c>
      <c r="B41953" t="s">
        <v>111015</v>
      </c>
      <c r="C41953" t="s">
        <v>158099</v>
      </c>
      <c r="D41953">
        <v>1</v>
      </c>
      <c r="E41953">
        <v>30199.8</v>
      </c>
      <c r="F41953">
        <v>28239.8</v>
      </c>
    </row>
    <row r="41954" spans="1:10" x14ac:dyDescent="0.2">
      <c r="A41954" t="s">
        <v>7655</v>
      </c>
      <c r="B41954" t="s">
        <v>114373</v>
      </c>
      <c r="C41954" t="s">
        <v>158099</v>
      </c>
      <c r="D41954">
        <v>1</v>
      </c>
      <c r="F41954">
        <v>1447.84</v>
      </c>
      <c r="H41954">
        <v>1714.06</v>
      </c>
      <c r="I41954">
        <v>1994.97</v>
      </c>
      <c r="J41954">
        <v>1672.92</v>
      </c>
    </row>
    <row r="41955" spans="1:10" x14ac:dyDescent="0.2">
      <c r="A41955" t="s">
        <v>7655</v>
      </c>
      <c r="B41955" t="s">
        <v>114374</v>
      </c>
      <c r="C41955" t="s">
        <v>158099</v>
      </c>
      <c r="D41955">
        <v>1</v>
      </c>
      <c r="H41955">
        <v>31521.3</v>
      </c>
    </row>
    <row r="41956" spans="1:10" x14ac:dyDescent="0.2">
      <c r="A41956" t="s">
        <v>7655</v>
      </c>
      <c r="B41956" t="s">
        <v>114375</v>
      </c>
      <c r="C41956" t="s">
        <v>158099</v>
      </c>
      <c r="D41956">
        <v>1</v>
      </c>
      <c r="G41956">
        <v>1068.01</v>
      </c>
      <c r="I41956">
        <v>1461.95</v>
      </c>
    </row>
    <row r="41957" spans="1:10" x14ac:dyDescent="0.2">
      <c r="A41957" t="s">
        <v>7655</v>
      </c>
      <c r="B41957" t="s">
        <v>114376</v>
      </c>
      <c r="C41957" t="s">
        <v>158099</v>
      </c>
      <c r="D41957">
        <v>1</v>
      </c>
      <c r="E41957">
        <v>1224.79</v>
      </c>
      <c r="G41957">
        <v>1037.21</v>
      </c>
      <c r="J41957">
        <v>1589.92</v>
      </c>
    </row>
    <row r="41958" spans="1:10" x14ac:dyDescent="0.2">
      <c r="A41958" t="s">
        <v>7655</v>
      </c>
      <c r="B41958" t="s">
        <v>114377</v>
      </c>
      <c r="C41958" t="s">
        <v>158099</v>
      </c>
      <c r="D41958">
        <v>1</v>
      </c>
      <c r="H41958">
        <v>1208.2</v>
      </c>
      <c r="I41958">
        <v>1324.32</v>
      </c>
      <c r="J41958">
        <v>1488.99</v>
      </c>
    </row>
    <row r="41959" spans="1:10" x14ac:dyDescent="0.2">
      <c r="A41959" t="s">
        <v>7655</v>
      </c>
      <c r="B41959" t="s">
        <v>114378</v>
      </c>
      <c r="C41959" t="s">
        <v>158099</v>
      </c>
      <c r="D41959">
        <v>1</v>
      </c>
      <c r="E41959">
        <v>3766.62</v>
      </c>
      <c r="F41959">
        <v>2884.91</v>
      </c>
      <c r="G41959">
        <v>5558.86</v>
      </c>
      <c r="H41959">
        <v>4356</v>
      </c>
      <c r="I41959">
        <v>2506.83</v>
      </c>
      <c r="J41959">
        <v>4228.8999999999996</v>
      </c>
    </row>
    <row r="41960" spans="1:10" x14ac:dyDescent="0.2">
      <c r="A41960" t="s">
        <v>7655</v>
      </c>
      <c r="B41960" t="s">
        <v>114379</v>
      </c>
      <c r="C41960" t="s">
        <v>158099</v>
      </c>
      <c r="D41960">
        <v>1</v>
      </c>
      <c r="G41960">
        <v>38245.1</v>
      </c>
    </row>
    <row r="41961" spans="1:10" x14ac:dyDescent="0.2">
      <c r="A41961" t="s">
        <v>7655</v>
      </c>
      <c r="B41961" t="s">
        <v>114380</v>
      </c>
      <c r="C41961" t="s">
        <v>158099</v>
      </c>
      <c r="D41961">
        <v>1</v>
      </c>
      <c r="E41961">
        <v>9498.86</v>
      </c>
      <c r="F41961">
        <v>9850.24</v>
      </c>
      <c r="G41961">
        <v>13432.7</v>
      </c>
      <c r="H41961">
        <v>14222.8</v>
      </c>
      <c r="I41961">
        <v>18017</v>
      </c>
      <c r="J41961">
        <v>17439</v>
      </c>
    </row>
    <row r="41962" spans="1:10" x14ac:dyDescent="0.2">
      <c r="A41962" t="s">
        <v>7655</v>
      </c>
      <c r="B41962" t="s">
        <v>114381</v>
      </c>
      <c r="C41962" t="s">
        <v>158099</v>
      </c>
      <c r="D41962">
        <v>1</v>
      </c>
      <c r="E41962">
        <v>22347.8</v>
      </c>
      <c r="F41962">
        <v>24154.799999999999</v>
      </c>
      <c r="H41962">
        <v>36065</v>
      </c>
      <c r="J41962">
        <v>38770.699999999997</v>
      </c>
    </row>
    <row r="41963" spans="1:10" x14ac:dyDescent="0.2">
      <c r="A41963" t="s">
        <v>7655</v>
      </c>
      <c r="B41963" t="s">
        <v>114382</v>
      </c>
      <c r="C41963" t="s">
        <v>158099</v>
      </c>
      <c r="D41963">
        <v>1</v>
      </c>
      <c r="E41963">
        <v>24661.5</v>
      </c>
      <c r="F41963">
        <v>25133.200000000001</v>
      </c>
      <c r="G41963">
        <v>36586.699999999997</v>
      </c>
      <c r="H41963">
        <v>39216.9</v>
      </c>
      <c r="I41963">
        <v>51356.1</v>
      </c>
      <c r="J41963">
        <v>52348.7</v>
      </c>
    </row>
    <row r="41964" spans="1:10" x14ac:dyDescent="0.2">
      <c r="A41964" t="s">
        <v>7655</v>
      </c>
      <c r="B41964" t="s">
        <v>114383</v>
      </c>
      <c r="C41964" t="s">
        <v>158099</v>
      </c>
      <c r="D41964">
        <v>1</v>
      </c>
      <c r="E41964">
        <v>127831</v>
      </c>
      <c r="F41964">
        <v>114974</v>
      </c>
      <c r="G41964">
        <v>143653</v>
      </c>
      <c r="H41964">
        <v>134579</v>
      </c>
      <c r="I41964">
        <v>93865.8</v>
      </c>
      <c r="J41964">
        <v>92998.2</v>
      </c>
    </row>
    <row r="41965" spans="1:10" x14ac:dyDescent="0.2">
      <c r="A41965" t="s">
        <v>7655</v>
      </c>
      <c r="B41965" t="s">
        <v>153079</v>
      </c>
      <c r="C41965" t="s">
        <v>158099</v>
      </c>
      <c r="D41965">
        <v>1</v>
      </c>
      <c r="E41965">
        <v>648570</v>
      </c>
      <c r="F41965">
        <v>640432</v>
      </c>
      <c r="G41965">
        <v>649855</v>
      </c>
      <c r="H41965">
        <v>639759</v>
      </c>
      <c r="I41965">
        <v>583634</v>
      </c>
      <c r="J41965">
        <v>599421</v>
      </c>
    </row>
    <row r="41966" spans="1:10" x14ac:dyDescent="0.2">
      <c r="A41966" t="s">
        <v>7655</v>
      </c>
      <c r="B41966" t="s">
        <v>153080</v>
      </c>
      <c r="C41966" t="s">
        <v>158099</v>
      </c>
      <c r="D41966">
        <v>1</v>
      </c>
      <c r="G41966">
        <v>2585.08</v>
      </c>
      <c r="H41966">
        <v>3361.4</v>
      </c>
      <c r="I41966">
        <v>974.971</v>
      </c>
      <c r="J41966">
        <v>1307.77</v>
      </c>
    </row>
    <row r="41967" spans="1:10" x14ac:dyDescent="0.2">
      <c r="A41967" t="s">
        <v>7655</v>
      </c>
      <c r="B41967" t="s">
        <v>153081</v>
      </c>
      <c r="C41967" t="s">
        <v>158099</v>
      </c>
      <c r="D41967">
        <v>1</v>
      </c>
      <c r="E41967">
        <v>4151.46</v>
      </c>
      <c r="F41967">
        <v>2146.06</v>
      </c>
      <c r="G41967">
        <v>8586.51</v>
      </c>
      <c r="H41967">
        <v>6394.57</v>
      </c>
      <c r="I41967">
        <v>2864.64</v>
      </c>
      <c r="J41967">
        <v>3825.39</v>
      </c>
    </row>
    <row r="41968" spans="1:10" x14ac:dyDescent="0.2">
      <c r="A41968" t="s">
        <v>5916</v>
      </c>
      <c r="B41968" t="s">
        <v>28061</v>
      </c>
      <c r="C41968" t="s">
        <v>158099</v>
      </c>
      <c r="D41968">
        <v>1</v>
      </c>
      <c r="E41968">
        <v>23299.599999999999</v>
      </c>
      <c r="F41968">
        <v>31508.6</v>
      </c>
      <c r="G41968">
        <v>25111.5</v>
      </c>
      <c r="H41968">
        <v>22535.5</v>
      </c>
      <c r="I41968">
        <v>29487.599999999999</v>
      </c>
      <c r="J41968">
        <v>32810.699999999997</v>
      </c>
    </row>
    <row r="41969" spans="1:10" x14ac:dyDescent="0.2">
      <c r="A41969" t="s">
        <v>5916</v>
      </c>
      <c r="B41969" t="s">
        <v>28854</v>
      </c>
      <c r="C41969" t="s">
        <v>158099</v>
      </c>
      <c r="D41969">
        <v>1</v>
      </c>
      <c r="E41969">
        <v>28452.3</v>
      </c>
      <c r="F41969">
        <v>24872</v>
      </c>
      <c r="G41969">
        <v>25341.200000000001</v>
      </c>
      <c r="H41969">
        <v>17602.2</v>
      </c>
      <c r="I41969">
        <v>39872</v>
      </c>
      <c r="J41969">
        <v>32498.7</v>
      </c>
    </row>
    <row r="41970" spans="1:10" x14ac:dyDescent="0.2">
      <c r="A41970" t="s">
        <v>5916</v>
      </c>
      <c r="B41970" t="s">
        <v>30506</v>
      </c>
      <c r="C41970" t="s">
        <v>158099</v>
      </c>
      <c r="D41970">
        <v>1</v>
      </c>
      <c r="H41970">
        <v>233.69900000000001</v>
      </c>
      <c r="J41970">
        <v>771.69899999999996</v>
      </c>
    </row>
    <row r="41971" spans="1:10" x14ac:dyDescent="0.2">
      <c r="A41971" t="s">
        <v>5916</v>
      </c>
      <c r="B41971" t="s">
        <v>30507</v>
      </c>
      <c r="C41971" t="s">
        <v>158099</v>
      </c>
      <c r="D41971">
        <v>1</v>
      </c>
      <c r="E41971">
        <v>5510.37</v>
      </c>
      <c r="F41971">
        <v>4070.75</v>
      </c>
      <c r="G41971">
        <v>2127.4699999999998</v>
      </c>
      <c r="H41971">
        <v>5244.45</v>
      </c>
      <c r="I41971">
        <v>1208.74</v>
      </c>
      <c r="J41971">
        <v>1934.07</v>
      </c>
    </row>
    <row r="41972" spans="1:10" x14ac:dyDescent="0.2">
      <c r="A41972" t="s">
        <v>5916</v>
      </c>
      <c r="B41972" t="s">
        <v>57957</v>
      </c>
      <c r="C41972" t="s">
        <v>158099</v>
      </c>
      <c r="D41972">
        <v>1</v>
      </c>
      <c r="F41972">
        <v>651.70299999999997</v>
      </c>
      <c r="G41972">
        <v>428.96699999999998</v>
      </c>
      <c r="I41972">
        <v>1250.77</v>
      </c>
      <c r="J41972">
        <v>531.303</v>
      </c>
    </row>
    <row r="41973" spans="1:10" x14ac:dyDescent="0.2">
      <c r="A41973" t="s">
        <v>5916</v>
      </c>
      <c r="B41973" t="s">
        <v>58076</v>
      </c>
      <c r="C41973" t="s">
        <v>158099</v>
      </c>
      <c r="D41973">
        <v>1</v>
      </c>
      <c r="E41973">
        <v>297.37</v>
      </c>
      <c r="F41973">
        <v>1010.16</v>
      </c>
      <c r="J41973">
        <v>1555.87</v>
      </c>
    </row>
    <row r="41974" spans="1:10" x14ac:dyDescent="0.2">
      <c r="A41974" t="s">
        <v>5916</v>
      </c>
      <c r="B41974" t="s">
        <v>58077</v>
      </c>
      <c r="C41974" t="s">
        <v>158099</v>
      </c>
      <c r="D41974">
        <v>1</v>
      </c>
      <c r="E41974">
        <v>720.29600000000005</v>
      </c>
      <c r="F41974">
        <v>794.87300000000005</v>
      </c>
      <c r="G41974">
        <v>141.10300000000001</v>
      </c>
      <c r="H41974">
        <v>894.18</v>
      </c>
      <c r="J41974">
        <v>929.09900000000005</v>
      </c>
    </row>
    <row r="41975" spans="1:10" x14ac:dyDescent="0.2">
      <c r="A41975" t="s">
        <v>5916</v>
      </c>
      <c r="B41975" t="s">
        <v>58078</v>
      </c>
      <c r="C41975" t="s">
        <v>158099</v>
      </c>
      <c r="D41975">
        <v>1</v>
      </c>
      <c r="E41975">
        <v>289.858</v>
      </c>
      <c r="F41975">
        <v>857.97299999999996</v>
      </c>
      <c r="G41975">
        <v>674.23299999999995</v>
      </c>
      <c r="H41975">
        <v>557.10299999999995</v>
      </c>
      <c r="I41975">
        <v>845.44100000000003</v>
      </c>
      <c r="J41975">
        <v>1177.4100000000001</v>
      </c>
    </row>
    <row r="41976" spans="1:10" x14ac:dyDescent="0.2">
      <c r="A41976" t="s">
        <v>5916</v>
      </c>
      <c r="B41976" t="s">
        <v>60149</v>
      </c>
      <c r="C41976" t="s">
        <v>158099</v>
      </c>
      <c r="D41976">
        <v>1</v>
      </c>
      <c r="I41976">
        <v>342.62</v>
      </c>
      <c r="J41976">
        <v>113.232</v>
      </c>
    </row>
    <row r="41977" spans="1:10" x14ac:dyDescent="0.2">
      <c r="A41977" t="s">
        <v>5916</v>
      </c>
      <c r="B41977" t="s">
        <v>60150</v>
      </c>
      <c r="C41977" t="s">
        <v>158099</v>
      </c>
      <c r="D41977">
        <v>1</v>
      </c>
      <c r="E41977">
        <v>2280.42</v>
      </c>
      <c r="F41977">
        <v>1342.78</v>
      </c>
      <c r="G41977">
        <v>3899.16</v>
      </c>
      <c r="H41977">
        <v>3723.03</v>
      </c>
      <c r="I41977">
        <v>7533.86</v>
      </c>
      <c r="J41977">
        <v>6339.2</v>
      </c>
    </row>
    <row r="41978" spans="1:10" x14ac:dyDescent="0.2">
      <c r="A41978" t="s">
        <v>5916</v>
      </c>
      <c r="B41978" t="s">
        <v>81956</v>
      </c>
      <c r="C41978" t="s">
        <v>158099</v>
      </c>
      <c r="D41978">
        <v>1</v>
      </c>
      <c r="E41978">
        <v>15819.9</v>
      </c>
      <c r="F41978">
        <v>27710.7</v>
      </c>
      <c r="G41978">
        <v>24375.9</v>
      </c>
      <c r="H41978">
        <v>33834</v>
      </c>
      <c r="I41978">
        <v>33903.9</v>
      </c>
      <c r="J41978">
        <v>33174.6</v>
      </c>
    </row>
    <row r="41979" spans="1:10" x14ac:dyDescent="0.2">
      <c r="A41979" t="s">
        <v>5916</v>
      </c>
      <c r="B41979" t="s">
        <v>113303</v>
      </c>
      <c r="C41979" t="s">
        <v>158099</v>
      </c>
      <c r="D41979">
        <v>1</v>
      </c>
      <c r="E41979">
        <v>14040.7</v>
      </c>
      <c r="G41979">
        <v>6712.58</v>
      </c>
      <c r="H41979">
        <v>10073.700000000001</v>
      </c>
      <c r="I41979">
        <v>16113.4</v>
      </c>
      <c r="J41979">
        <v>13803.4</v>
      </c>
    </row>
    <row r="41980" spans="1:10" x14ac:dyDescent="0.2">
      <c r="A41980" t="s">
        <v>5916</v>
      </c>
      <c r="B41980" t="s">
        <v>127263</v>
      </c>
      <c r="C41980" t="s">
        <v>158099</v>
      </c>
      <c r="D41980">
        <v>1</v>
      </c>
      <c r="E41980">
        <v>12882.7</v>
      </c>
      <c r="F41980">
        <v>13743.9</v>
      </c>
      <c r="G41980">
        <v>16720</v>
      </c>
      <c r="H41980">
        <v>13943</v>
      </c>
      <c r="I41980">
        <v>12029.2</v>
      </c>
      <c r="J41980">
        <v>11657.8</v>
      </c>
    </row>
    <row r="41981" spans="1:10" x14ac:dyDescent="0.2">
      <c r="A41981" t="s">
        <v>5916</v>
      </c>
      <c r="B41981" t="s">
        <v>134411</v>
      </c>
      <c r="C41981" t="s">
        <v>158099</v>
      </c>
      <c r="D41981">
        <v>1</v>
      </c>
      <c r="E41981">
        <v>17867.5</v>
      </c>
      <c r="F41981">
        <v>19716.099999999999</v>
      </c>
      <c r="G41981">
        <v>24349</v>
      </c>
      <c r="H41981">
        <v>20832.400000000001</v>
      </c>
      <c r="I41981">
        <v>15847.6</v>
      </c>
      <c r="J41981">
        <v>14109.2</v>
      </c>
    </row>
    <row r="41982" spans="1:10" x14ac:dyDescent="0.2">
      <c r="A41982" t="s">
        <v>5916</v>
      </c>
      <c r="B41982" t="s">
        <v>147326</v>
      </c>
      <c r="C41982" t="s">
        <v>158099</v>
      </c>
      <c r="D41982">
        <v>1</v>
      </c>
      <c r="E41982">
        <v>5400.18</v>
      </c>
      <c r="F41982">
        <v>3733.33</v>
      </c>
      <c r="G41982">
        <v>4824.1499999999996</v>
      </c>
      <c r="H41982">
        <v>5107.7299999999996</v>
      </c>
      <c r="I41982">
        <v>5682.69</v>
      </c>
      <c r="J41982">
        <v>6689.94</v>
      </c>
    </row>
    <row r="41983" spans="1:10" x14ac:dyDescent="0.2">
      <c r="A41983" t="s">
        <v>9641</v>
      </c>
      <c r="B41983" t="s">
        <v>72812</v>
      </c>
      <c r="C41983" t="s">
        <v>158099</v>
      </c>
      <c r="D41983">
        <v>1</v>
      </c>
      <c r="G41983">
        <v>1312.45</v>
      </c>
      <c r="H41983">
        <v>2907.98</v>
      </c>
      <c r="I41983">
        <v>2538.14</v>
      </c>
      <c r="J41983">
        <v>1872.73</v>
      </c>
    </row>
    <row r="41984" spans="1:10" x14ac:dyDescent="0.2">
      <c r="A41984" t="s">
        <v>9641</v>
      </c>
      <c r="B41984" t="s">
        <v>110371</v>
      </c>
      <c r="C41984" t="s">
        <v>158099</v>
      </c>
      <c r="D41984">
        <v>1</v>
      </c>
      <c r="E41984">
        <v>822.86599999999999</v>
      </c>
      <c r="F41984">
        <v>1801.76</v>
      </c>
      <c r="I41984">
        <v>1500.26</v>
      </c>
      <c r="J41984">
        <v>988.35199999999998</v>
      </c>
    </row>
    <row r="41985" spans="1:10" x14ac:dyDescent="0.2">
      <c r="A41985" t="s">
        <v>8089</v>
      </c>
      <c r="B41985" t="s">
        <v>45929</v>
      </c>
      <c r="C41985" t="s">
        <v>158099</v>
      </c>
      <c r="D41985">
        <v>1</v>
      </c>
      <c r="E41985">
        <v>1281.69</v>
      </c>
      <c r="F41985">
        <v>1255.28</v>
      </c>
      <c r="G41985">
        <v>2676.86</v>
      </c>
      <c r="H41985">
        <v>2690.59</v>
      </c>
      <c r="I41985">
        <v>7392.75</v>
      </c>
      <c r="J41985">
        <v>4198.5600000000004</v>
      </c>
    </row>
    <row r="41986" spans="1:10" x14ac:dyDescent="0.2">
      <c r="A41986" t="s">
        <v>8089</v>
      </c>
      <c r="B41986" t="s">
        <v>53958</v>
      </c>
      <c r="C41986" t="s">
        <v>158099</v>
      </c>
      <c r="D41986">
        <v>1</v>
      </c>
      <c r="E41986">
        <v>595.52200000000005</v>
      </c>
      <c r="F41986">
        <v>742.88800000000003</v>
      </c>
      <c r="G41986">
        <v>868.29200000000003</v>
      </c>
      <c r="H41986">
        <v>214.70699999999999</v>
      </c>
      <c r="I41986">
        <v>768.39400000000001</v>
      </c>
      <c r="J41986">
        <v>468.75099999999998</v>
      </c>
    </row>
    <row r="41987" spans="1:10" x14ac:dyDescent="0.2">
      <c r="A41987" t="s">
        <v>8089</v>
      </c>
      <c r="B41987" t="s">
        <v>53959</v>
      </c>
      <c r="C41987" t="s">
        <v>158099</v>
      </c>
      <c r="D41987">
        <v>1</v>
      </c>
      <c r="E41987">
        <v>2460.29</v>
      </c>
      <c r="F41987">
        <v>2335.5</v>
      </c>
      <c r="G41987">
        <v>2188.75</v>
      </c>
      <c r="H41987">
        <v>2245.2199999999998</v>
      </c>
      <c r="I41987">
        <v>1831.63</v>
      </c>
      <c r="J41987">
        <v>2594.63</v>
      </c>
    </row>
    <row r="41988" spans="1:10" x14ac:dyDescent="0.2">
      <c r="A41988" t="s">
        <v>8089</v>
      </c>
      <c r="B41988" t="s">
        <v>54083</v>
      </c>
      <c r="C41988" t="s">
        <v>158099</v>
      </c>
      <c r="D41988">
        <v>1</v>
      </c>
      <c r="E41988">
        <v>6636.42</v>
      </c>
      <c r="F41988">
        <v>3557.1</v>
      </c>
      <c r="G41988">
        <v>4308.6400000000003</v>
      </c>
      <c r="H41988">
        <v>5988.84</v>
      </c>
      <c r="I41988">
        <v>14733.4</v>
      </c>
      <c r="J41988">
        <v>12473.7</v>
      </c>
    </row>
    <row r="41989" spans="1:10" x14ac:dyDescent="0.2">
      <c r="A41989" t="s">
        <v>8089</v>
      </c>
      <c r="B41989" t="s">
        <v>56228</v>
      </c>
      <c r="C41989" t="s">
        <v>158099</v>
      </c>
      <c r="D41989">
        <v>1</v>
      </c>
      <c r="I41989">
        <v>695.58900000000006</v>
      </c>
    </row>
    <row r="41990" spans="1:10" x14ac:dyDescent="0.2">
      <c r="A41990" t="s">
        <v>8089</v>
      </c>
      <c r="B41990" t="s">
        <v>56229</v>
      </c>
      <c r="C41990" t="s">
        <v>158099</v>
      </c>
      <c r="D41990">
        <v>1</v>
      </c>
      <c r="E41990">
        <v>12887.8</v>
      </c>
      <c r="F41990">
        <v>11651.7</v>
      </c>
      <c r="G41990">
        <v>6715.8</v>
      </c>
      <c r="H41990">
        <v>8012.26</v>
      </c>
      <c r="J41990">
        <v>8038.7</v>
      </c>
    </row>
    <row r="41991" spans="1:10" x14ac:dyDescent="0.2">
      <c r="A41991" t="s">
        <v>8089</v>
      </c>
      <c r="B41991" t="s">
        <v>56230</v>
      </c>
      <c r="C41991" t="s">
        <v>158099</v>
      </c>
      <c r="D41991">
        <v>1</v>
      </c>
      <c r="E41991">
        <v>242.209</v>
      </c>
      <c r="G41991">
        <v>786.93600000000004</v>
      </c>
      <c r="J41991">
        <v>205.03800000000001</v>
      </c>
    </row>
    <row r="41992" spans="1:10" x14ac:dyDescent="0.2">
      <c r="A41992" t="s">
        <v>8089</v>
      </c>
      <c r="B41992" t="s">
        <v>56231</v>
      </c>
      <c r="C41992" t="s">
        <v>158099</v>
      </c>
      <c r="D41992">
        <v>1</v>
      </c>
      <c r="E41992">
        <v>23872.1</v>
      </c>
      <c r="F41992">
        <v>20632.099999999999</v>
      </c>
      <c r="G41992">
        <v>17565.5</v>
      </c>
      <c r="H41992">
        <v>21209.7</v>
      </c>
      <c r="I41992">
        <v>15719.2</v>
      </c>
      <c r="J41992">
        <v>13687.2</v>
      </c>
    </row>
    <row r="41993" spans="1:10" x14ac:dyDescent="0.2">
      <c r="A41993" t="s">
        <v>8089</v>
      </c>
      <c r="B41993" t="s">
        <v>64778</v>
      </c>
      <c r="C41993" t="s">
        <v>158099</v>
      </c>
      <c r="D41993">
        <v>1</v>
      </c>
      <c r="E41993">
        <v>11893.8</v>
      </c>
      <c r="F41993">
        <v>13586.3</v>
      </c>
      <c r="G41993">
        <v>15836.6</v>
      </c>
      <c r="H41993">
        <v>18840.599999999999</v>
      </c>
      <c r="I41993">
        <v>16191.7</v>
      </c>
      <c r="J41993">
        <v>16621.2</v>
      </c>
    </row>
    <row r="41994" spans="1:10" x14ac:dyDescent="0.2">
      <c r="A41994" t="s">
        <v>8089</v>
      </c>
      <c r="B41994" t="s">
        <v>65324</v>
      </c>
      <c r="C41994" t="s">
        <v>158099</v>
      </c>
      <c r="D41994">
        <v>1</v>
      </c>
      <c r="E41994">
        <v>21760.6</v>
      </c>
      <c r="F41994">
        <v>30203.1</v>
      </c>
      <c r="G41994">
        <v>49469.9</v>
      </c>
      <c r="H41994">
        <v>45385.1</v>
      </c>
    </row>
    <row r="41995" spans="1:10" x14ac:dyDescent="0.2">
      <c r="A41995" t="s">
        <v>8089</v>
      </c>
      <c r="B41995" t="s">
        <v>82067</v>
      </c>
      <c r="C41995" t="s">
        <v>158099</v>
      </c>
      <c r="D41995">
        <v>1</v>
      </c>
      <c r="G41995">
        <v>49509.8</v>
      </c>
      <c r="I41995">
        <v>49919</v>
      </c>
      <c r="J41995">
        <v>33309.1</v>
      </c>
    </row>
    <row r="41996" spans="1:10" x14ac:dyDescent="0.2">
      <c r="A41996" t="s">
        <v>8089</v>
      </c>
      <c r="B41996" t="s">
        <v>116444</v>
      </c>
      <c r="C41996" t="s">
        <v>158099</v>
      </c>
      <c r="D41996">
        <v>1</v>
      </c>
      <c r="E41996">
        <v>5428.38</v>
      </c>
      <c r="F41996">
        <v>5585.63</v>
      </c>
      <c r="G41996">
        <v>6335.59</v>
      </c>
      <c r="H41996">
        <v>8849.51</v>
      </c>
      <c r="I41996">
        <v>6614.14</v>
      </c>
      <c r="J41996">
        <v>5940.45</v>
      </c>
    </row>
    <row r="41997" spans="1:10" x14ac:dyDescent="0.2">
      <c r="A41997" t="s">
        <v>8089</v>
      </c>
      <c r="B41997" t="s">
        <v>117357</v>
      </c>
      <c r="C41997" t="s">
        <v>158099</v>
      </c>
      <c r="D41997">
        <v>1</v>
      </c>
      <c r="F41997">
        <v>968.18200000000002</v>
      </c>
      <c r="I41997">
        <v>2528.13</v>
      </c>
      <c r="J41997">
        <v>1605.16</v>
      </c>
    </row>
    <row r="41998" spans="1:10" x14ac:dyDescent="0.2">
      <c r="A41998" t="s">
        <v>8089</v>
      </c>
      <c r="B41998" t="s">
        <v>154472</v>
      </c>
      <c r="C41998" t="s">
        <v>158099</v>
      </c>
      <c r="D41998">
        <v>1</v>
      </c>
      <c r="E41998">
        <v>1305.4100000000001</v>
      </c>
      <c r="H41998">
        <v>1013.61</v>
      </c>
      <c r="I41998">
        <v>2165.79</v>
      </c>
      <c r="J41998">
        <v>1279.81</v>
      </c>
    </row>
    <row r="41999" spans="1:10" x14ac:dyDescent="0.2">
      <c r="A41999" t="s">
        <v>8089</v>
      </c>
      <c r="B41999" t="s">
        <v>154473</v>
      </c>
      <c r="C41999" t="s">
        <v>158099</v>
      </c>
      <c r="D41999">
        <v>1</v>
      </c>
      <c r="F41999">
        <v>902.79700000000003</v>
      </c>
      <c r="H41999">
        <v>835.40099999999995</v>
      </c>
      <c r="I41999">
        <v>1171.8699999999999</v>
      </c>
      <c r="J41999">
        <v>633.46199999999999</v>
      </c>
    </row>
    <row r="42000" spans="1:10" x14ac:dyDescent="0.2">
      <c r="A42000" t="s">
        <v>649</v>
      </c>
      <c r="B42000" t="s">
        <v>12242</v>
      </c>
      <c r="C42000" t="s">
        <v>158099</v>
      </c>
      <c r="D42000">
        <v>1</v>
      </c>
      <c r="E42000">
        <v>56566.9</v>
      </c>
      <c r="F42000">
        <v>52693.2</v>
      </c>
      <c r="G42000">
        <v>51763.5</v>
      </c>
      <c r="H42000">
        <v>56277.4</v>
      </c>
      <c r="I42000">
        <v>63380</v>
      </c>
      <c r="J42000">
        <v>75376.2</v>
      </c>
    </row>
    <row r="42001" spans="1:10" x14ac:dyDescent="0.2">
      <c r="A42001" t="s">
        <v>649</v>
      </c>
      <c r="B42001" t="s">
        <v>14705</v>
      </c>
      <c r="C42001" t="s">
        <v>158099</v>
      </c>
      <c r="D42001">
        <v>1</v>
      </c>
      <c r="E42001">
        <v>16654.7</v>
      </c>
      <c r="F42001">
        <v>15758.5</v>
      </c>
      <c r="G42001">
        <v>10821.4</v>
      </c>
      <c r="H42001">
        <v>10493.3</v>
      </c>
      <c r="I42001">
        <v>24220.2</v>
      </c>
      <c r="J42001">
        <v>24412</v>
      </c>
    </row>
    <row r="42002" spans="1:10" x14ac:dyDescent="0.2">
      <c r="A42002" t="s">
        <v>649</v>
      </c>
      <c r="B42002" t="s">
        <v>25316</v>
      </c>
      <c r="C42002" t="s">
        <v>158099</v>
      </c>
      <c r="D42002">
        <v>1</v>
      </c>
      <c r="E42002">
        <v>4165.1099999999997</v>
      </c>
      <c r="F42002">
        <v>3390.83</v>
      </c>
      <c r="G42002">
        <v>3561.44</v>
      </c>
      <c r="H42002">
        <v>3091.17</v>
      </c>
      <c r="I42002">
        <v>2433.7800000000002</v>
      </c>
      <c r="J42002">
        <v>4256.76</v>
      </c>
    </row>
    <row r="42003" spans="1:10" x14ac:dyDescent="0.2">
      <c r="A42003" t="s">
        <v>649</v>
      </c>
      <c r="B42003" t="s">
        <v>38318</v>
      </c>
      <c r="C42003" t="s">
        <v>158099</v>
      </c>
      <c r="D42003">
        <v>1</v>
      </c>
      <c r="E42003">
        <v>37461.199999999997</v>
      </c>
      <c r="F42003">
        <v>28536.5</v>
      </c>
      <c r="G42003">
        <v>40439.4</v>
      </c>
      <c r="H42003">
        <v>43386.9</v>
      </c>
      <c r="I42003">
        <v>32241.4</v>
      </c>
      <c r="J42003">
        <v>33426.400000000001</v>
      </c>
    </row>
    <row r="42004" spans="1:10" x14ac:dyDescent="0.2">
      <c r="A42004" t="s">
        <v>649</v>
      </c>
      <c r="B42004" t="s">
        <v>47186</v>
      </c>
      <c r="C42004" t="s">
        <v>158099</v>
      </c>
      <c r="D42004">
        <v>1</v>
      </c>
      <c r="E42004">
        <v>535.96199999999999</v>
      </c>
      <c r="G42004">
        <v>1753.91</v>
      </c>
      <c r="H42004">
        <v>548.59900000000005</v>
      </c>
      <c r="I42004">
        <v>1792.71</v>
      </c>
      <c r="J42004">
        <v>2185.83</v>
      </c>
    </row>
    <row r="42005" spans="1:10" x14ac:dyDescent="0.2">
      <c r="A42005" t="s">
        <v>649</v>
      </c>
      <c r="B42005" t="s">
        <v>108213</v>
      </c>
      <c r="C42005" t="s">
        <v>158099</v>
      </c>
      <c r="D42005">
        <v>1</v>
      </c>
      <c r="E42005">
        <v>14598.8</v>
      </c>
      <c r="F42005">
        <v>15955.4</v>
      </c>
      <c r="G42005">
        <v>12517.2</v>
      </c>
      <c r="H42005">
        <v>13540.8</v>
      </c>
      <c r="I42005">
        <v>8054.46</v>
      </c>
      <c r="J42005">
        <v>3710.63</v>
      </c>
    </row>
    <row r="42006" spans="1:10" x14ac:dyDescent="0.2">
      <c r="A42006" t="s">
        <v>649</v>
      </c>
      <c r="B42006" t="s">
        <v>118722</v>
      </c>
      <c r="C42006" t="s">
        <v>158099</v>
      </c>
      <c r="D42006">
        <v>1</v>
      </c>
      <c r="E42006">
        <v>16033.3</v>
      </c>
      <c r="F42006">
        <v>10122.1</v>
      </c>
      <c r="G42006">
        <v>15891.3</v>
      </c>
      <c r="H42006">
        <v>7116.64</v>
      </c>
      <c r="I42006">
        <v>6519.3</v>
      </c>
      <c r="J42006">
        <v>7001.34</v>
      </c>
    </row>
    <row r="42007" spans="1:10" x14ac:dyDescent="0.2">
      <c r="A42007" t="s">
        <v>649</v>
      </c>
      <c r="B42007" t="s">
        <v>124049</v>
      </c>
      <c r="C42007" t="s">
        <v>158099</v>
      </c>
      <c r="D42007">
        <v>1</v>
      </c>
      <c r="E42007">
        <v>8855.07</v>
      </c>
      <c r="F42007">
        <v>9846.8799999999992</v>
      </c>
      <c r="G42007">
        <v>22515.8</v>
      </c>
      <c r="H42007">
        <v>18277.3</v>
      </c>
      <c r="I42007">
        <v>18495.599999999999</v>
      </c>
      <c r="J42007">
        <v>16843.599999999999</v>
      </c>
    </row>
    <row r="42008" spans="1:10" x14ac:dyDescent="0.2">
      <c r="A42008" t="s">
        <v>649</v>
      </c>
      <c r="B42008" t="s">
        <v>132352</v>
      </c>
      <c r="C42008" t="s">
        <v>158099</v>
      </c>
      <c r="D42008">
        <v>1</v>
      </c>
      <c r="E42008">
        <v>7490.99</v>
      </c>
      <c r="F42008">
        <v>9672.27</v>
      </c>
      <c r="G42008">
        <v>9515.5300000000007</v>
      </c>
      <c r="H42008">
        <v>5068.0600000000004</v>
      </c>
      <c r="I42008">
        <v>9848.4599999999991</v>
      </c>
      <c r="J42008">
        <v>11252.8</v>
      </c>
    </row>
    <row r="42009" spans="1:10" x14ac:dyDescent="0.2">
      <c r="A42009" t="s">
        <v>649</v>
      </c>
      <c r="B42009" t="s">
        <v>132353</v>
      </c>
      <c r="C42009" t="s">
        <v>158099</v>
      </c>
      <c r="D42009">
        <v>1</v>
      </c>
      <c r="E42009">
        <v>17849.599999999999</v>
      </c>
      <c r="F42009">
        <v>23857.3</v>
      </c>
      <c r="G42009">
        <v>13619.2</v>
      </c>
      <c r="H42009">
        <v>13057.1</v>
      </c>
      <c r="I42009">
        <v>10428.299999999999</v>
      </c>
      <c r="J42009">
        <v>11428.8</v>
      </c>
    </row>
    <row r="42010" spans="1:10" x14ac:dyDescent="0.2">
      <c r="A42010" t="s">
        <v>649</v>
      </c>
      <c r="B42010" t="s">
        <v>140028</v>
      </c>
      <c r="C42010" t="s">
        <v>158099</v>
      </c>
      <c r="D42010">
        <v>1</v>
      </c>
      <c r="G42010">
        <v>2010.12</v>
      </c>
    </row>
    <row r="42011" spans="1:10" x14ac:dyDescent="0.2">
      <c r="A42011" t="s">
        <v>649</v>
      </c>
      <c r="B42011" t="s">
        <v>140029</v>
      </c>
      <c r="C42011" t="s">
        <v>158099</v>
      </c>
      <c r="D42011">
        <v>1</v>
      </c>
      <c r="E42011">
        <v>12301.1</v>
      </c>
      <c r="F42011">
        <v>8541.06</v>
      </c>
      <c r="G42011">
        <v>8621.18</v>
      </c>
      <c r="H42011">
        <v>6443.66</v>
      </c>
      <c r="I42011">
        <v>9210.08</v>
      </c>
      <c r="J42011">
        <v>9163.15</v>
      </c>
    </row>
    <row r="42012" spans="1:10" x14ac:dyDescent="0.2">
      <c r="A42012" t="s">
        <v>649</v>
      </c>
      <c r="B42012" t="s">
        <v>140030</v>
      </c>
      <c r="C42012" t="s">
        <v>158099</v>
      </c>
      <c r="D42012">
        <v>1</v>
      </c>
      <c r="E42012">
        <v>3765.86</v>
      </c>
      <c r="F42012">
        <v>8981.14</v>
      </c>
      <c r="G42012">
        <v>6711.28</v>
      </c>
      <c r="H42012">
        <v>3186.47</v>
      </c>
      <c r="I42012">
        <v>646.87199999999996</v>
      </c>
      <c r="J42012">
        <v>482.40800000000002</v>
      </c>
    </row>
    <row r="42013" spans="1:10" x14ac:dyDescent="0.2">
      <c r="A42013" t="s">
        <v>649</v>
      </c>
      <c r="B42013" t="s">
        <v>141083</v>
      </c>
      <c r="C42013" t="s">
        <v>158099</v>
      </c>
      <c r="D42013">
        <v>1</v>
      </c>
      <c r="E42013">
        <v>20281.099999999999</v>
      </c>
      <c r="F42013">
        <v>21327.1</v>
      </c>
      <c r="G42013">
        <v>29300.3</v>
      </c>
      <c r="H42013">
        <v>21873.599999999999</v>
      </c>
      <c r="I42013">
        <v>13194.3</v>
      </c>
      <c r="J42013">
        <v>11641</v>
      </c>
    </row>
    <row r="42014" spans="1:10" x14ac:dyDescent="0.2">
      <c r="A42014" t="s">
        <v>649</v>
      </c>
      <c r="B42014" t="s">
        <v>141764</v>
      </c>
      <c r="C42014" t="s">
        <v>158099</v>
      </c>
      <c r="D42014">
        <v>1</v>
      </c>
      <c r="E42014">
        <v>931.73900000000003</v>
      </c>
      <c r="G42014">
        <v>490.649</v>
      </c>
      <c r="H42014">
        <v>497.38499999999999</v>
      </c>
      <c r="I42014">
        <v>584.65899999999999</v>
      </c>
      <c r="J42014">
        <v>974.72699999999998</v>
      </c>
    </row>
    <row r="42015" spans="1:10" x14ac:dyDescent="0.2">
      <c r="A42015" t="s">
        <v>649</v>
      </c>
      <c r="B42015" t="s">
        <v>141765</v>
      </c>
      <c r="C42015" t="s">
        <v>158099</v>
      </c>
      <c r="D42015">
        <v>1</v>
      </c>
      <c r="E42015">
        <v>1186.44</v>
      </c>
      <c r="F42015">
        <v>875.17499999999995</v>
      </c>
      <c r="G42015">
        <v>1584.94</v>
      </c>
      <c r="H42015">
        <v>620.50400000000002</v>
      </c>
      <c r="I42015">
        <v>2420.65</v>
      </c>
      <c r="J42015">
        <v>2068.25</v>
      </c>
    </row>
    <row r="42016" spans="1:10" x14ac:dyDescent="0.2">
      <c r="A42016" t="s">
        <v>649</v>
      </c>
      <c r="B42016" t="s">
        <v>141766</v>
      </c>
      <c r="C42016" t="s">
        <v>158099</v>
      </c>
      <c r="D42016">
        <v>1</v>
      </c>
      <c r="E42016">
        <v>4810.7299999999996</v>
      </c>
      <c r="F42016">
        <v>2797.55</v>
      </c>
      <c r="G42016">
        <v>7447.91</v>
      </c>
      <c r="H42016">
        <v>4044.67</v>
      </c>
      <c r="I42016">
        <v>3696.18</v>
      </c>
      <c r="J42016">
        <v>3795.95</v>
      </c>
    </row>
    <row r="42017" spans="1:10" x14ac:dyDescent="0.2">
      <c r="A42017" t="s">
        <v>649</v>
      </c>
      <c r="B42017" t="s">
        <v>146075</v>
      </c>
      <c r="C42017" t="s">
        <v>158099</v>
      </c>
      <c r="D42017">
        <v>1</v>
      </c>
      <c r="E42017">
        <v>2161.5500000000002</v>
      </c>
      <c r="F42017">
        <v>6725.62</v>
      </c>
      <c r="G42017">
        <v>8040.41</v>
      </c>
      <c r="H42017">
        <v>5709.36</v>
      </c>
      <c r="I42017">
        <v>2758.63</v>
      </c>
      <c r="J42017">
        <v>7309.98</v>
      </c>
    </row>
    <row r="42018" spans="1:10" x14ac:dyDescent="0.2">
      <c r="A42018" t="s">
        <v>649</v>
      </c>
      <c r="B42018" t="s">
        <v>146076</v>
      </c>
      <c r="C42018" t="s">
        <v>158099</v>
      </c>
      <c r="D42018">
        <v>1</v>
      </c>
      <c r="E42018">
        <v>8872.2900000000009</v>
      </c>
      <c r="F42018">
        <v>13512</v>
      </c>
      <c r="G42018">
        <v>7261.23</v>
      </c>
      <c r="H42018">
        <v>9217.1200000000008</v>
      </c>
      <c r="I42018">
        <v>12109.6</v>
      </c>
      <c r="J42018">
        <v>11925.7</v>
      </c>
    </row>
    <row r="42019" spans="1:10" x14ac:dyDescent="0.2">
      <c r="A42019" t="s">
        <v>649</v>
      </c>
      <c r="B42019" t="s">
        <v>156991</v>
      </c>
      <c r="C42019" t="s">
        <v>158099</v>
      </c>
      <c r="D42019">
        <v>1</v>
      </c>
      <c r="E42019">
        <v>732.30600000000004</v>
      </c>
      <c r="F42019">
        <v>1719.41</v>
      </c>
      <c r="G42019">
        <v>1393.87</v>
      </c>
      <c r="H42019">
        <v>888.45799999999997</v>
      </c>
      <c r="I42019">
        <v>968.81</v>
      </c>
      <c r="J42019">
        <v>486.40699999999998</v>
      </c>
    </row>
    <row r="42020" spans="1:10" x14ac:dyDescent="0.2">
      <c r="A42020" t="s">
        <v>649</v>
      </c>
      <c r="B42020" t="s">
        <v>156992</v>
      </c>
      <c r="C42020" t="s">
        <v>158099</v>
      </c>
      <c r="D42020">
        <v>1</v>
      </c>
      <c r="E42020">
        <v>7161.25</v>
      </c>
      <c r="F42020">
        <v>4955.05</v>
      </c>
      <c r="G42020">
        <v>3625.82</v>
      </c>
      <c r="H42020">
        <v>5903.61</v>
      </c>
      <c r="I42020">
        <v>7124.52</v>
      </c>
      <c r="J42020">
        <v>6050.86</v>
      </c>
    </row>
    <row r="42021" spans="1:10" x14ac:dyDescent="0.2">
      <c r="A42021" t="s">
        <v>649</v>
      </c>
      <c r="B42021" t="s">
        <v>156993</v>
      </c>
      <c r="C42021" t="s">
        <v>158099</v>
      </c>
      <c r="D42021">
        <v>1</v>
      </c>
      <c r="E42021">
        <v>25964.3</v>
      </c>
      <c r="F42021">
        <v>16417.099999999999</v>
      </c>
      <c r="G42021">
        <v>23082.1</v>
      </c>
      <c r="H42021">
        <v>17559.3</v>
      </c>
      <c r="I42021">
        <v>10410.9</v>
      </c>
      <c r="J42021">
        <v>11552.4</v>
      </c>
    </row>
    <row r="42022" spans="1:10" x14ac:dyDescent="0.2">
      <c r="A42022" t="s">
        <v>2197</v>
      </c>
      <c r="B42022" t="s">
        <v>15167</v>
      </c>
      <c r="C42022" t="s">
        <v>158099</v>
      </c>
      <c r="D42022">
        <v>1</v>
      </c>
      <c r="E42022">
        <v>1703.03</v>
      </c>
      <c r="G42022">
        <v>4280.93</v>
      </c>
      <c r="H42022">
        <v>2924.23</v>
      </c>
      <c r="I42022">
        <v>2882.31</v>
      </c>
      <c r="J42022">
        <v>2568.52</v>
      </c>
    </row>
    <row r="42023" spans="1:10" x14ac:dyDescent="0.2">
      <c r="A42023" t="s">
        <v>2197</v>
      </c>
      <c r="B42023" t="s">
        <v>15940</v>
      </c>
      <c r="C42023" t="s">
        <v>158099</v>
      </c>
      <c r="D42023">
        <v>1</v>
      </c>
      <c r="E42023">
        <v>806.28399999999999</v>
      </c>
      <c r="F42023">
        <v>1008.88</v>
      </c>
      <c r="G42023">
        <v>724.72199999999998</v>
      </c>
      <c r="H42023">
        <v>2203.4699999999998</v>
      </c>
      <c r="I42023">
        <v>1267.3900000000001</v>
      </c>
      <c r="J42023">
        <v>1820.69</v>
      </c>
    </row>
    <row r="42024" spans="1:10" x14ac:dyDescent="0.2">
      <c r="A42024" t="s">
        <v>2197</v>
      </c>
      <c r="B42024" t="s">
        <v>15941</v>
      </c>
      <c r="C42024" t="s">
        <v>158099</v>
      </c>
      <c r="D42024">
        <v>1</v>
      </c>
      <c r="E42024">
        <v>9284.7900000000009</v>
      </c>
      <c r="F42024">
        <v>8606.7099999999991</v>
      </c>
      <c r="G42024">
        <v>8551.4599999999991</v>
      </c>
      <c r="H42024">
        <v>11239.7</v>
      </c>
      <c r="I42024">
        <v>5749.32</v>
      </c>
      <c r="J42024">
        <v>6851.73</v>
      </c>
    </row>
    <row r="42025" spans="1:10" x14ac:dyDescent="0.2">
      <c r="A42025" t="s">
        <v>2197</v>
      </c>
      <c r="B42025" t="s">
        <v>18383</v>
      </c>
      <c r="C42025" t="s">
        <v>158099</v>
      </c>
      <c r="D42025">
        <v>1</v>
      </c>
      <c r="E42025">
        <v>19162.099999999999</v>
      </c>
      <c r="F42025">
        <v>13783.3</v>
      </c>
      <c r="G42025">
        <v>18323.3</v>
      </c>
      <c r="H42025">
        <v>16303.1</v>
      </c>
      <c r="I42025">
        <v>22239.8</v>
      </c>
      <c r="J42025">
        <v>16205.5</v>
      </c>
    </row>
    <row r="42026" spans="1:10" x14ac:dyDescent="0.2">
      <c r="A42026" t="s">
        <v>2197</v>
      </c>
      <c r="B42026" t="s">
        <v>23264</v>
      </c>
      <c r="C42026" t="s">
        <v>158099</v>
      </c>
      <c r="D42026">
        <v>1</v>
      </c>
      <c r="E42026">
        <v>6079.69</v>
      </c>
      <c r="F42026">
        <v>5105.93</v>
      </c>
      <c r="G42026">
        <v>3547.99</v>
      </c>
      <c r="H42026">
        <v>5103.09</v>
      </c>
      <c r="I42026">
        <v>4157.54</v>
      </c>
      <c r="J42026">
        <v>4447.87</v>
      </c>
    </row>
    <row r="42027" spans="1:10" x14ac:dyDescent="0.2">
      <c r="A42027" t="s">
        <v>2197</v>
      </c>
      <c r="B42027" t="s">
        <v>26593</v>
      </c>
      <c r="C42027" t="s">
        <v>158099</v>
      </c>
      <c r="D42027">
        <v>1</v>
      </c>
      <c r="E42027">
        <v>8028.14</v>
      </c>
      <c r="F42027">
        <v>12464.6</v>
      </c>
      <c r="G42027">
        <v>15817.6</v>
      </c>
      <c r="H42027">
        <v>13745.3</v>
      </c>
      <c r="I42027">
        <v>3723.69</v>
      </c>
      <c r="J42027">
        <v>3685.83</v>
      </c>
    </row>
    <row r="42028" spans="1:10" x14ac:dyDescent="0.2">
      <c r="A42028" t="s">
        <v>2197</v>
      </c>
      <c r="B42028" t="s">
        <v>27378</v>
      </c>
      <c r="C42028" t="s">
        <v>158099</v>
      </c>
      <c r="D42028">
        <v>1</v>
      </c>
      <c r="E42028">
        <v>20464.099999999999</v>
      </c>
      <c r="F42028">
        <v>15288.5</v>
      </c>
      <c r="G42028">
        <v>9434.2800000000007</v>
      </c>
      <c r="H42028">
        <v>14227.2</v>
      </c>
      <c r="I42028">
        <v>14965.2</v>
      </c>
      <c r="J42028">
        <v>14719.4</v>
      </c>
    </row>
    <row r="42029" spans="1:10" x14ac:dyDescent="0.2">
      <c r="A42029" t="s">
        <v>2197</v>
      </c>
      <c r="B42029" t="s">
        <v>29177</v>
      </c>
      <c r="C42029" t="s">
        <v>158099</v>
      </c>
      <c r="D42029">
        <v>1</v>
      </c>
      <c r="E42029">
        <v>1526.79</v>
      </c>
      <c r="F42029">
        <v>394.57900000000001</v>
      </c>
      <c r="G42029">
        <v>1050.3</v>
      </c>
      <c r="H42029">
        <v>710.59699999999998</v>
      </c>
      <c r="I42029">
        <v>438.06599999999997</v>
      </c>
      <c r="J42029">
        <v>596.84799999999996</v>
      </c>
    </row>
    <row r="42030" spans="1:10" x14ac:dyDescent="0.2">
      <c r="A42030" t="s">
        <v>2197</v>
      </c>
      <c r="B42030" t="s">
        <v>29178</v>
      </c>
      <c r="C42030" t="s">
        <v>158099</v>
      </c>
      <c r="D42030">
        <v>1</v>
      </c>
      <c r="E42030">
        <v>9849.65</v>
      </c>
      <c r="F42030">
        <v>10164.200000000001</v>
      </c>
      <c r="G42030">
        <v>9999.42</v>
      </c>
      <c r="H42030">
        <v>10102.700000000001</v>
      </c>
      <c r="I42030">
        <v>5817.51</v>
      </c>
      <c r="J42030">
        <v>4732.8599999999997</v>
      </c>
    </row>
    <row r="42031" spans="1:10" x14ac:dyDescent="0.2">
      <c r="A42031" t="s">
        <v>2197</v>
      </c>
      <c r="B42031" t="s">
        <v>48028</v>
      </c>
      <c r="C42031" t="s">
        <v>158099</v>
      </c>
      <c r="D42031">
        <v>1</v>
      </c>
      <c r="E42031">
        <v>12196.3</v>
      </c>
      <c r="F42031">
        <v>11413</v>
      </c>
      <c r="G42031">
        <v>17901.2</v>
      </c>
      <c r="H42031">
        <v>17331.2</v>
      </c>
      <c r="I42031">
        <v>16530.400000000001</v>
      </c>
      <c r="J42031">
        <v>18372.5</v>
      </c>
    </row>
    <row r="42032" spans="1:10" x14ac:dyDescent="0.2">
      <c r="A42032" t="s">
        <v>2197</v>
      </c>
      <c r="B42032" t="s">
        <v>49174</v>
      </c>
      <c r="C42032" t="s">
        <v>158099</v>
      </c>
      <c r="D42032">
        <v>1</v>
      </c>
      <c r="E42032">
        <v>1859.37</v>
      </c>
      <c r="F42032">
        <v>1095.8499999999999</v>
      </c>
      <c r="G42032">
        <v>1672.59</v>
      </c>
      <c r="H42032">
        <v>2174.36</v>
      </c>
      <c r="I42032">
        <v>2341.7600000000002</v>
      </c>
      <c r="J42032">
        <v>3381.98</v>
      </c>
    </row>
    <row r="42033" spans="1:10" x14ac:dyDescent="0.2">
      <c r="A42033" t="s">
        <v>2197</v>
      </c>
      <c r="B42033" t="s">
        <v>49175</v>
      </c>
      <c r="C42033" t="s">
        <v>158099</v>
      </c>
      <c r="D42033">
        <v>1</v>
      </c>
      <c r="E42033">
        <v>1096.72</v>
      </c>
      <c r="F42033">
        <v>685.875</v>
      </c>
      <c r="G42033">
        <v>1677.44</v>
      </c>
      <c r="H42033">
        <v>2043.7</v>
      </c>
      <c r="I42033">
        <v>2468.04</v>
      </c>
    </row>
    <row r="42034" spans="1:10" x14ac:dyDescent="0.2">
      <c r="A42034" t="s">
        <v>2197</v>
      </c>
      <c r="B42034" t="s">
        <v>49176</v>
      </c>
      <c r="C42034" t="s">
        <v>158099</v>
      </c>
      <c r="D42034">
        <v>1</v>
      </c>
      <c r="E42034">
        <v>5046.25</v>
      </c>
      <c r="F42034">
        <v>7179.81</v>
      </c>
      <c r="G42034">
        <v>9073.5499999999993</v>
      </c>
      <c r="H42034">
        <v>5150.1899999999996</v>
      </c>
      <c r="I42034">
        <v>4145.0600000000004</v>
      </c>
      <c r="J42034">
        <v>3656.37</v>
      </c>
    </row>
    <row r="42035" spans="1:10" x14ac:dyDescent="0.2">
      <c r="A42035" t="s">
        <v>2197</v>
      </c>
      <c r="B42035" t="s">
        <v>52738</v>
      </c>
      <c r="C42035" t="s">
        <v>158099</v>
      </c>
      <c r="D42035">
        <v>1</v>
      </c>
      <c r="E42035">
        <v>2183.5700000000002</v>
      </c>
      <c r="F42035">
        <v>2583.7800000000002</v>
      </c>
      <c r="G42035">
        <v>1474.15</v>
      </c>
      <c r="H42035">
        <v>1928.34</v>
      </c>
      <c r="I42035">
        <v>1560.9</v>
      </c>
    </row>
    <row r="42036" spans="1:10" x14ac:dyDescent="0.2">
      <c r="A42036" t="s">
        <v>2197</v>
      </c>
      <c r="B42036" t="s">
        <v>52739</v>
      </c>
      <c r="C42036" t="s">
        <v>158099</v>
      </c>
      <c r="D42036">
        <v>1</v>
      </c>
      <c r="E42036">
        <v>293.64600000000002</v>
      </c>
      <c r="G42036">
        <v>288.61700000000002</v>
      </c>
      <c r="H42036">
        <v>52.545200000000001</v>
      </c>
      <c r="I42036">
        <v>1027.6300000000001</v>
      </c>
      <c r="J42036">
        <v>338.81299999999999</v>
      </c>
    </row>
    <row r="42037" spans="1:10" x14ac:dyDescent="0.2">
      <c r="A42037" t="s">
        <v>2197</v>
      </c>
      <c r="B42037" t="s">
        <v>52740</v>
      </c>
      <c r="C42037" t="s">
        <v>158099</v>
      </c>
      <c r="D42037">
        <v>1</v>
      </c>
      <c r="E42037">
        <v>10161</v>
      </c>
      <c r="F42037">
        <v>9196.16</v>
      </c>
      <c r="G42037">
        <v>14725.5</v>
      </c>
      <c r="H42037">
        <v>14281.2</v>
      </c>
      <c r="I42037">
        <v>12462.7</v>
      </c>
      <c r="J42037">
        <v>10700.1</v>
      </c>
    </row>
    <row r="42038" spans="1:10" x14ac:dyDescent="0.2">
      <c r="A42038" t="s">
        <v>2197</v>
      </c>
      <c r="B42038" t="s">
        <v>61706</v>
      </c>
      <c r="C42038" t="s">
        <v>158099</v>
      </c>
      <c r="D42038">
        <v>1</v>
      </c>
      <c r="F42038">
        <v>1295.1300000000001</v>
      </c>
      <c r="I42038">
        <v>1748.57</v>
      </c>
      <c r="J42038">
        <v>1267.6199999999999</v>
      </c>
    </row>
    <row r="42039" spans="1:10" x14ac:dyDescent="0.2">
      <c r="A42039" t="s">
        <v>2197</v>
      </c>
      <c r="B42039" t="s">
        <v>62890</v>
      </c>
      <c r="C42039" t="s">
        <v>158099</v>
      </c>
      <c r="D42039">
        <v>1</v>
      </c>
      <c r="E42039">
        <v>34974</v>
      </c>
      <c r="F42039">
        <v>18334.2</v>
      </c>
      <c r="G42039">
        <v>45091.199999999997</v>
      </c>
      <c r="H42039">
        <v>25682.1</v>
      </c>
      <c r="I42039">
        <v>29503.1</v>
      </c>
      <c r="J42039">
        <v>37490.199999999997</v>
      </c>
    </row>
    <row r="42040" spans="1:10" x14ac:dyDescent="0.2">
      <c r="A42040" t="s">
        <v>2197</v>
      </c>
      <c r="B42040" t="s">
        <v>63717</v>
      </c>
      <c r="C42040" t="s">
        <v>158099</v>
      </c>
      <c r="D42040">
        <v>1</v>
      </c>
      <c r="G42040">
        <v>9091.02</v>
      </c>
      <c r="H42040">
        <v>9562.51</v>
      </c>
      <c r="I42040">
        <v>2462.89</v>
      </c>
      <c r="J42040">
        <v>6843.33</v>
      </c>
    </row>
    <row r="42041" spans="1:10" x14ac:dyDescent="0.2">
      <c r="A42041" t="s">
        <v>2197</v>
      </c>
      <c r="B42041" t="s">
        <v>63718</v>
      </c>
      <c r="C42041" t="s">
        <v>158099</v>
      </c>
      <c r="D42041">
        <v>1</v>
      </c>
      <c r="E42041">
        <v>6105.59</v>
      </c>
      <c r="F42041">
        <v>7822.02</v>
      </c>
      <c r="I42041">
        <v>5283</v>
      </c>
      <c r="J42041">
        <v>5378.25</v>
      </c>
    </row>
    <row r="42042" spans="1:10" x14ac:dyDescent="0.2">
      <c r="A42042" t="s">
        <v>2197</v>
      </c>
      <c r="B42042" t="s">
        <v>67501</v>
      </c>
      <c r="C42042" t="s">
        <v>158099</v>
      </c>
      <c r="D42042">
        <v>1</v>
      </c>
      <c r="E42042">
        <v>8134.27</v>
      </c>
      <c r="F42042">
        <v>7648.27</v>
      </c>
      <c r="G42042">
        <v>9391.92</v>
      </c>
      <c r="H42042">
        <v>6887.02</v>
      </c>
      <c r="I42042">
        <v>8162.69</v>
      </c>
      <c r="J42042">
        <v>8073.08</v>
      </c>
    </row>
    <row r="42043" spans="1:10" x14ac:dyDescent="0.2">
      <c r="A42043" t="s">
        <v>2197</v>
      </c>
      <c r="B42043" t="s">
        <v>83348</v>
      </c>
      <c r="C42043" t="s">
        <v>158099</v>
      </c>
      <c r="D42043">
        <v>1</v>
      </c>
      <c r="G42043">
        <v>2398.39</v>
      </c>
      <c r="H42043">
        <v>1417.77</v>
      </c>
    </row>
    <row r="42044" spans="1:10" x14ac:dyDescent="0.2">
      <c r="A42044" t="s">
        <v>2197</v>
      </c>
      <c r="B42044" t="s">
        <v>83380</v>
      </c>
      <c r="C42044" t="s">
        <v>158099</v>
      </c>
      <c r="D42044">
        <v>1</v>
      </c>
      <c r="E42044">
        <v>8044.6</v>
      </c>
      <c r="F42044">
        <v>6454.62</v>
      </c>
      <c r="G42044">
        <v>12191.8</v>
      </c>
      <c r="H42044">
        <v>9235.9699999999993</v>
      </c>
      <c r="I42044">
        <v>7793.26</v>
      </c>
      <c r="J42044">
        <v>7563.07</v>
      </c>
    </row>
    <row r="42045" spans="1:10" x14ac:dyDescent="0.2">
      <c r="A42045" t="s">
        <v>2197</v>
      </c>
      <c r="B42045" t="s">
        <v>93356</v>
      </c>
      <c r="C42045" t="s">
        <v>158099</v>
      </c>
      <c r="D42045">
        <v>1</v>
      </c>
      <c r="E42045">
        <v>20996.5</v>
      </c>
      <c r="F42045">
        <v>17688</v>
      </c>
      <c r="G42045">
        <v>19319.7</v>
      </c>
      <c r="H42045">
        <v>17630</v>
      </c>
      <c r="I42045">
        <v>9807.64</v>
      </c>
      <c r="J42045">
        <v>10204.5</v>
      </c>
    </row>
    <row r="42046" spans="1:10" x14ac:dyDescent="0.2">
      <c r="A42046" t="s">
        <v>2197</v>
      </c>
      <c r="B42046" t="s">
        <v>94356</v>
      </c>
      <c r="C42046" t="s">
        <v>158099</v>
      </c>
      <c r="D42046">
        <v>1</v>
      </c>
      <c r="E42046">
        <v>2597.9299999999998</v>
      </c>
      <c r="F42046">
        <v>1843.25</v>
      </c>
      <c r="G42046">
        <v>3015.95</v>
      </c>
      <c r="H42046">
        <v>2185.9899999999998</v>
      </c>
      <c r="I42046">
        <v>1712.84</v>
      </c>
      <c r="J42046">
        <v>2518.09</v>
      </c>
    </row>
    <row r="42047" spans="1:10" x14ac:dyDescent="0.2">
      <c r="A42047" t="s">
        <v>2197</v>
      </c>
      <c r="B42047" t="s">
        <v>94357</v>
      </c>
      <c r="C42047" t="s">
        <v>158099</v>
      </c>
      <c r="D42047">
        <v>1</v>
      </c>
      <c r="E42047">
        <v>4443.42</v>
      </c>
      <c r="F42047">
        <v>3579.75</v>
      </c>
      <c r="G42047">
        <v>5372.16</v>
      </c>
      <c r="H42047">
        <v>3419.2</v>
      </c>
    </row>
    <row r="42048" spans="1:10" x14ac:dyDescent="0.2">
      <c r="A42048" t="s">
        <v>2197</v>
      </c>
      <c r="B42048" t="s">
        <v>96520</v>
      </c>
      <c r="C42048" t="s">
        <v>158099</v>
      </c>
      <c r="D42048">
        <v>1</v>
      </c>
      <c r="G42048">
        <v>2656</v>
      </c>
      <c r="H42048">
        <v>2181.37</v>
      </c>
      <c r="I42048">
        <v>2309.1999999999998</v>
      </c>
    </row>
    <row r="42049" spans="1:10" x14ac:dyDescent="0.2">
      <c r="A42049" t="s">
        <v>2197</v>
      </c>
      <c r="B42049" t="s">
        <v>98084</v>
      </c>
      <c r="C42049" t="s">
        <v>158099</v>
      </c>
      <c r="D42049">
        <v>1</v>
      </c>
      <c r="E42049">
        <v>21538.2</v>
      </c>
      <c r="F42049">
        <v>24101.4</v>
      </c>
      <c r="G42049">
        <v>29628.9</v>
      </c>
      <c r="H42049">
        <v>31005.4</v>
      </c>
      <c r="I42049">
        <v>34488.699999999997</v>
      </c>
      <c r="J42049">
        <v>32803.5</v>
      </c>
    </row>
    <row r="42050" spans="1:10" x14ac:dyDescent="0.2">
      <c r="A42050" t="s">
        <v>2197</v>
      </c>
      <c r="B42050" t="s">
        <v>101982</v>
      </c>
      <c r="C42050" t="s">
        <v>158099</v>
      </c>
      <c r="D42050">
        <v>1</v>
      </c>
      <c r="E42050">
        <v>3006.56</v>
      </c>
      <c r="F42050">
        <v>2549.06</v>
      </c>
      <c r="G42050">
        <v>2744.18</v>
      </c>
      <c r="H42050">
        <v>1444.1</v>
      </c>
      <c r="I42050">
        <v>1432.14</v>
      </c>
      <c r="J42050">
        <v>1004.96</v>
      </c>
    </row>
    <row r="42051" spans="1:10" x14ac:dyDescent="0.2">
      <c r="A42051" t="s">
        <v>2197</v>
      </c>
      <c r="B42051" t="s">
        <v>103917</v>
      </c>
      <c r="C42051" t="s">
        <v>158099</v>
      </c>
      <c r="D42051">
        <v>1</v>
      </c>
      <c r="E42051">
        <v>2684.88</v>
      </c>
      <c r="F42051">
        <v>2293.3200000000002</v>
      </c>
      <c r="G42051">
        <v>1715.9</v>
      </c>
      <c r="H42051">
        <v>3090.7</v>
      </c>
      <c r="I42051">
        <v>6646.57</v>
      </c>
      <c r="J42051">
        <v>8042.29</v>
      </c>
    </row>
    <row r="42052" spans="1:10" x14ac:dyDescent="0.2">
      <c r="A42052" t="s">
        <v>2197</v>
      </c>
      <c r="B42052" t="s">
        <v>106018</v>
      </c>
      <c r="C42052" t="s">
        <v>158099</v>
      </c>
      <c r="D42052">
        <v>1</v>
      </c>
      <c r="I42052">
        <v>219.25899999999999</v>
      </c>
      <c r="J42052">
        <v>641.18600000000004</v>
      </c>
    </row>
    <row r="42053" spans="1:10" x14ac:dyDescent="0.2">
      <c r="A42053" t="s">
        <v>2197</v>
      </c>
      <c r="B42053" t="s">
        <v>107450</v>
      </c>
      <c r="C42053" t="s">
        <v>158099</v>
      </c>
      <c r="D42053">
        <v>1</v>
      </c>
      <c r="E42053">
        <v>5364.5</v>
      </c>
      <c r="F42053">
        <v>5525.42</v>
      </c>
      <c r="G42053">
        <v>6281.2</v>
      </c>
      <c r="H42053">
        <v>7113.23</v>
      </c>
      <c r="I42053">
        <v>5627.07</v>
      </c>
      <c r="J42053">
        <v>5879.06</v>
      </c>
    </row>
    <row r="42054" spans="1:10" x14ac:dyDescent="0.2">
      <c r="A42054" t="s">
        <v>2197</v>
      </c>
      <c r="B42054" t="s">
        <v>112001</v>
      </c>
      <c r="C42054" t="s">
        <v>158099</v>
      </c>
      <c r="D42054">
        <v>1</v>
      </c>
      <c r="G42054">
        <v>17806.5</v>
      </c>
      <c r="H42054">
        <v>13035.1</v>
      </c>
      <c r="I42054">
        <v>5737.52</v>
      </c>
      <c r="J42054">
        <v>8069.75</v>
      </c>
    </row>
    <row r="42055" spans="1:10" x14ac:dyDescent="0.2">
      <c r="A42055" t="s">
        <v>2197</v>
      </c>
      <c r="B42055" t="s">
        <v>112907</v>
      </c>
      <c r="C42055" t="s">
        <v>158099</v>
      </c>
      <c r="D42055">
        <v>1</v>
      </c>
      <c r="E42055">
        <v>1141.01</v>
      </c>
      <c r="F42055">
        <v>2597.67</v>
      </c>
      <c r="G42055">
        <v>2893.42</v>
      </c>
      <c r="H42055">
        <v>2503.48</v>
      </c>
      <c r="I42055">
        <v>3578.19</v>
      </c>
      <c r="J42055">
        <v>4076.46</v>
      </c>
    </row>
    <row r="42056" spans="1:10" x14ac:dyDescent="0.2">
      <c r="A42056" t="s">
        <v>2197</v>
      </c>
      <c r="B42056" t="s">
        <v>112908</v>
      </c>
      <c r="C42056" t="s">
        <v>158099</v>
      </c>
      <c r="D42056">
        <v>1</v>
      </c>
      <c r="E42056">
        <v>10354.799999999999</v>
      </c>
      <c r="F42056">
        <v>11231.2</v>
      </c>
      <c r="G42056">
        <v>11927.1</v>
      </c>
      <c r="H42056">
        <v>10728.3</v>
      </c>
      <c r="I42056">
        <v>5714.09</v>
      </c>
      <c r="J42056">
        <v>7023.98</v>
      </c>
    </row>
    <row r="42057" spans="1:10" x14ac:dyDescent="0.2">
      <c r="A42057" t="s">
        <v>2197</v>
      </c>
      <c r="B42057" t="s">
        <v>114478</v>
      </c>
      <c r="C42057" t="s">
        <v>158099</v>
      </c>
      <c r="D42057">
        <v>1</v>
      </c>
      <c r="E42057">
        <v>7942.73</v>
      </c>
      <c r="F42057">
        <v>5996.5</v>
      </c>
      <c r="G42057">
        <v>8108.03</v>
      </c>
      <c r="H42057">
        <v>7068.11</v>
      </c>
      <c r="I42057">
        <v>5912.6</v>
      </c>
      <c r="J42057">
        <v>5033.5600000000004</v>
      </c>
    </row>
    <row r="42058" spans="1:10" x14ac:dyDescent="0.2">
      <c r="A42058" t="s">
        <v>2197</v>
      </c>
      <c r="B42058" t="s">
        <v>122413</v>
      </c>
      <c r="C42058" t="s">
        <v>158099</v>
      </c>
      <c r="D42058">
        <v>1</v>
      </c>
      <c r="E42058">
        <v>3316.69</v>
      </c>
      <c r="F42058">
        <v>3381.66</v>
      </c>
      <c r="G42058">
        <v>6778.22</v>
      </c>
      <c r="H42058">
        <v>6000.73</v>
      </c>
      <c r="I42058">
        <v>4455.5200000000004</v>
      </c>
      <c r="J42058">
        <v>6505.78</v>
      </c>
    </row>
    <row r="42059" spans="1:10" x14ac:dyDescent="0.2">
      <c r="A42059" t="s">
        <v>2197</v>
      </c>
      <c r="B42059" t="s">
        <v>126298</v>
      </c>
      <c r="C42059" t="s">
        <v>158099</v>
      </c>
      <c r="D42059">
        <v>1</v>
      </c>
      <c r="E42059">
        <v>4987.29</v>
      </c>
      <c r="F42059">
        <v>3794.86</v>
      </c>
      <c r="G42059">
        <v>8000.67</v>
      </c>
      <c r="H42059">
        <v>7440.73</v>
      </c>
      <c r="I42059">
        <v>7679.93</v>
      </c>
      <c r="J42059">
        <v>8007.56</v>
      </c>
    </row>
    <row r="42060" spans="1:10" x14ac:dyDescent="0.2">
      <c r="A42060" t="s">
        <v>2197</v>
      </c>
      <c r="B42060" t="s">
        <v>126299</v>
      </c>
      <c r="C42060" t="s">
        <v>158099</v>
      </c>
      <c r="D42060">
        <v>1</v>
      </c>
      <c r="E42060">
        <v>1698.48</v>
      </c>
      <c r="F42060">
        <v>4719.1000000000004</v>
      </c>
      <c r="G42060">
        <v>6321.09</v>
      </c>
      <c r="H42060">
        <v>5043.1400000000003</v>
      </c>
      <c r="I42060">
        <v>2945.27</v>
      </c>
      <c r="J42060">
        <v>3916.54</v>
      </c>
    </row>
    <row r="42061" spans="1:10" x14ac:dyDescent="0.2">
      <c r="A42061" t="s">
        <v>2197</v>
      </c>
      <c r="B42061" t="s">
        <v>129394</v>
      </c>
      <c r="C42061" t="s">
        <v>158099</v>
      </c>
      <c r="D42061">
        <v>1</v>
      </c>
      <c r="E42061">
        <v>1897.79</v>
      </c>
      <c r="F42061">
        <v>2175.7399999999998</v>
      </c>
      <c r="G42061">
        <v>1064.42</v>
      </c>
      <c r="H42061">
        <v>2752.53</v>
      </c>
      <c r="I42061">
        <v>3686.82</v>
      </c>
      <c r="J42061">
        <v>4374.93</v>
      </c>
    </row>
    <row r="42062" spans="1:10" x14ac:dyDescent="0.2">
      <c r="A42062" t="s">
        <v>2197</v>
      </c>
      <c r="B42062" t="s">
        <v>129395</v>
      </c>
      <c r="C42062" t="s">
        <v>158099</v>
      </c>
      <c r="D42062">
        <v>1</v>
      </c>
      <c r="E42062">
        <v>4086.94</v>
      </c>
      <c r="F42062">
        <v>5044.66</v>
      </c>
      <c r="G42062">
        <v>2438.4699999999998</v>
      </c>
      <c r="H42062">
        <v>4922.66</v>
      </c>
      <c r="I42062">
        <v>5206.55</v>
      </c>
      <c r="J42062">
        <v>4400.84</v>
      </c>
    </row>
    <row r="42063" spans="1:10" x14ac:dyDescent="0.2">
      <c r="A42063" t="s">
        <v>2197</v>
      </c>
      <c r="B42063" t="s">
        <v>130153</v>
      </c>
      <c r="C42063" t="s">
        <v>158099</v>
      </c>
      <c r="D42063">
        <v>1</v>
      </c>
      <c r="E42063">
        <v>5602.79</v>
      </c>
      <c r="F42063">
        <v>8481.16</v>
      </c>
      <c r="G42063">
        <v>6328.3</v>
      </c>
      <c r="H42063">
        <v>8739.93</v>
      </c>
      <c r="I42063">
        <v>8782.6</v>
      </c>
      <c r="J42063">
        <v>8674.4</v>
      </c>
    </row>
    <row r="42064" spans="1:10" x14ac:dyDescent="0.2">
      <c r="A42064" t="s">
        <v>2197</v>
      </c>
      <c r="B42064" t="s">
        <v>134636</v>
      </c>
      <c r="C42064" t="s">
        <v>158099</v>
      </c>
      <c r="D42064">
        <v>1</v>
      </c>
      <c r="E42064">
        <v>16217.7</v>
      </c>
      <c r="F42064">
        <v>15390.5</v>
      </c>
      <c r="G42064">
        <v>16200.5</v>
      </c>
      <c r="H42064">
        <v>12478.5</v>
      </c>
      <c r="I42064">
        <v>14653.7</v>
      </c>
      <c r="J42064">
        <v>14286.3</v>
      </c>
    </row>
    <row r="42065" spans="1:10" x14ac:dyDescent="0.2">
      <c r="A42065" t="s">
        <v>2197</v>
      </c>
      <c r="B42065" t="s">
        <v>134637</v>
      </c>
      <c r="C42065" t="s">
        <v>158099</v>
      </c>
      <c r="D42065">
        <v>1</v>
      </c>
      <c r="E42065">
        <v>6743.28</v>
      </c>
      <c r="F42065">
        <v>9764.43</v>
      </c>
      <c r="G42065">
        <v>6088.02</v>
      </c>
      <c r="H42065">
        <v>7377.37</v>
      </c>
      <c r="I42065">
        <v>2470.4899999999998</v>
      </c>
      <c r="J42065">
        <v>4783.3999999999996</v>
      </c>
    </row>
    <row r="42066" spans="1:10" x14ac:dyDescent="0.2">
      <c r="A42066" t="s">
        <v>2197</v>
      </c>
      <c r="B42066" t="s">
        <v>141465</v>
      </c>
      <c r="C42066" t="s">
        <v>158099</v>
      </c>
      <c r="D42066">
        <v>1</v>
      </c>
      <c r="E42066">
        <v>11072.4</v>
      </c>
      <c r="F42066">
        <v>7473.36</v>
      </c>
      <c r="G42066">
        <v>7288.64</v>
      </c>
      <c r="H42066">
        <v>9695.94</v>
      </c>
      <c r="I42066">
        <v>8009.76</v>
      </c>
      <c r="J42066">
        <v>10173.799999999999</v>
      </c>
    </row>
    <row r="42067" spans="1:10" x14ac:dyDescent="0.2">
      <c r="A42067" t="s">
        <v>2197</v>
      </c>
      <c r="B42067" t="s">
        <v>144907</v>
      </c>
      <c r="C42067" t="s">
        <v>158099</v>
      </c>
      <c r="D42067">
        <v>1</v>
      </c>
      <c r="E42067">
        <v>27608.7</v>
      </c>
      <c r="F42067">
        <v>22723</v>
      </c>
      <c r="G42067">
        <v>25476.6</v>
      </c>
      <c r="H42067">
        <v>24936.6</v>
      </c>
      <c r="I42067">
        <v>6115.91</v>
      </c>
      <c r="J42067">
        <v>6349.23</v>
      </c>
    </row>
    <row r="42068" spans="1:10" x14ac:dyDescent="0.2">
      <c r="A42068" t="s">
        <v>2197</v>
      </c>
      <c r="B42068" t="s">
        <v>155492</v>
      </c>
      <c r="C42068" t="s">
        <v>158099</v>
      </c>
      <c r="D42068">
        <v>1</v>
      </c>
      <c r="E42068">
        <v>15042</v>
      </c>
      <c r="F42068">
        <v>19136.599999999999</v>
      </c>
      <c r="H42068">
        <v>12852.5</v>
      </c>
      <c r="I42068">
        <v>15522.6</v>
      </c>
    </row>
    <row r="42069" spans="1:10" x14ac:dyDescent="0.2">
      <c r="A42069" t="s">
        <v>2197</v>
      </c>
      <c r="B42069" t="s">
        <v>155518</v>
      </c>
      <c r="C42069" t="s">
        <v>158099</v>
      </c>
      <c r="D42069">
        <v>1</v>
      </c>
      <c r="E42069">
        <v>15450.8</v>
      </c>
      <c r="F42069">
        <v>20850.7</v>
      </c>
      <c r="G42069">
        <v>19914.5</v>
      </c>
      <c r="H42069">
        <v>16805.400000000001</v>
      </c>
      <c r="I42069">
        <v>14763.6</v>
      </c>
      <c r="J42069">
        <v>20042.099999999999</v>
      </c>
    </row>
    <row r="42070" spans="1:10" x14ac:dyDescent="0.2">
      <c r="A42070" t="s">
        <v>2082</v>
      </c>
      <c r="B42070" t="s">
        <v>14900</v>
      </c>
      <c r="C42070" t="s">
        <v>158099</v>
      </c>
      <c r="D42070">
        <v>1</v>
      </c>
      <c r="G42070">
        <v>149.37200000000001</v>
      </c>
      <c r="H42070">
        <v>159.215</v>
      </c>
      <c r="J42070">
        <v>89.235799999999998</v>
      </c>
    </row>
    <row r="42071" spans="1:10" x14ac:dyDescent="0.2">
      <c r="A42071" t="s">
        <v>2082</v>
      </c>
      <c r="B42071" t="s">
        <v>70629</v>
      </c>
      <c r="C42071" t="s">
        <v>158099</v>
      </c>
      <c r="D42071">
        <v>1</v>
      </c>
      <c r="E42071">
        <v>5790.58</v>
      </c>
      <c r="F42071">
        <v>5831.47</v>
      </c>
      <c r="H42071">
        <v>7223.22</v>
      </c>
      <c r="J42071">
        <v>4366.1099999999997</v>
      </c>
    </row>
    <row r="42072" spans="1:10" x14ac:dyDescent="0.2">
      <c r="A42072" t="s">
        <v>2082</v>
      </c>
      <c r="B42072" t="s">
        <v>95375</v>
      </c>
      <c r="C42072" t="s">
        <v>158099</v>
      </c>
      <c r="D42072">
        <v>1</v>
      </c>
      <c r="E42072">
        <v>4923.8500000000004</v>
      </c>
      <c r="F42072">
        <v>7875.2</v>
      </c>
      <c r="G42072">
        <v>4900.82</v>
      </c>
      <c r="H42072">
        <v>4349.09</v>
      </c>
      <c r="I42072">
        <v>3213.07</v>
      </c>
      <c r="J42072">
        <v>3654.05</v>
      </c>
    </row>
    <row r="42073" spans="1:10" x14ac:dyDescent="0.2">
      <c r="A42073" t="s">
        <v>8836</v>
      </c>
      <c r="B42073" t="s">
        <v>56335</v>
      </c>
      <c r="C42073" t="s">
        <v>158099</v>
      </c>
      <c r="D42073">
        <v>1</v>
      </c>
      <c r="F42073">
        <v>476.61099999999999</v>
      </c>
      <c r="G42073">
        <v>837.51400000000001</v>
      </c>
      <c r="H42073">
        <v>259.44600000000003</v>
      </c>
      <c r="I42073">
        <v>190.17</v>
      </c>
      <c r="J42073">
        <v>251.00899999999999</v>
      </c>
    </row>
    <row r="42074" spans="1:10" x14ac:dyDescent="0.2">
      <c r="A42074" t="s">
        <v>10974</v>
      </c>
      <c r="B42074" t="s">
        <v>132718</v>
      </c>
      <c r="C42074" t="s">
        <v>158099</v>
      </c>
      <c r="D42074">
        <v>1</v>
      </c>
      <c r="E42074">
        <v>176.43299999999999</v>
      </c>
      <c r="G42074">
        <v>253.39599999999999</v>
      </c>
      <c r="H42074">
        <v>516.34699999999998</v>
      </c>
      <c r="I42074">
        <v>95.080500000000001</v>
      </c>
      <c r="J42074">
        <v>254.06100000000001</v>
      </c>
    </row>
    <row r="42075" spans="1:10" x14ac:dyDescent="0.2">
      <c r="A42075" t="s">
        <v>4030</v>
      </c>
      <c r="B42075" t="s">
        <v>20151</v>
      </c>
      <c r="C42075" t="s">
        <v>158099</v>
      </c>
      <c r="D42075">
        <v>1</v>
      </c>
      <c r="E42075">
        <v>72156.600000000006</v>
      </c>
      <c r="F42075">
        <v>75991.8</v>
      </c>
      <c r="G42075">
        <v>95992.5</v>
      </c>
      <c r="H42075">
        <v>90666.6</v>
      </c>
      <c r="I42075">
        <v>77263.899999999994</v>
      </c>
      <c r="J42075">
        <v>79225</v>
      </c>
    </row>
    <row r="42076" spans="1:10" x14ac:dyDescent="0.2">
      <c r="A42076" t="s">
        <v>4030</v>
      </c>
      <c r="B42076" t="s">
        <v>59194</v>
      </c>
      <c r="C42076" t="s">
        <v>158099</v>
      </c>
      <c r="D42076">
        <v>1</v>
      </c>
      <c r="E42076">
        <v>56824</v>
      </c>
      <c r="F42076">
        <v>61790.1</v>
      </c>
      <c r="G42076">
        <v>82719.7</v>
      </c>
      <c r="H42076">
        <v>76160.5</v>
      </c>
      <c r="I42076">
        <v>70821.2</v>
      </c>
      <c r="J42076">
        <v>67214.899999999994</v>
      </c>
    </row>
    <row r="42077" spans="1:10" x14ac:dyDescent="0.2">
      <c r="A42077" t="s">
        <v>4030</v>
      </c>
      <c r="B42077" t="s">
        <v>59195</v>
      </c>
      <c r="C42077" t="s">
        <v>158099</v>
      </c>
      <c r="D42077">
        <v>1</v>
      </c>
      <c r="E42077">
        <v>300.017</v>
      </c>
      <c r="G42077">
        <v>306.13099999999997</v>
      </c>
      <c r="H42077">
        <v>583.245</v>
      </c>
      <c r="I42077">
        <v>750.06700000000001</v>
      </c>
      <c r="J42077">
        <v>395.57900000000001</v>
      </c>
    </row>
    <row r="42078" spans="1:10" x14ac:dyDescent="0.2">
      <c r="A42078" t="s">
        <v>4030</v>
      </c>
      <c r="B42078" t="s">
        <v>75771</v>
      </c>
      <c r="C42078" t="s">
        <v>158099</v>
      </c>
      <c r="D42078">
        <v>1</v>
      </c>
      <c r="E42078">
        <v>2301.12</v>
      </c>
      <c r="F42078">
        <v>1108.58</v>
      </c>
      <c r="G42078">
        <v>1215.19</v>
      </c>
      <c r="H42078">
        <v>3076</v>
      </c>
      <c r="I42078">
        <v>2837.79</v>
      </c>
      <c r="J42078">
        <v>1032.7</v>
      </c>
    </row>
    <row r="42079" spans="1:10" x14ac:dyDescent="0.2">
      <c r="A42079" t="s">
        <v>4030</v>
      </c>
      <c r="B42079" t="s">
        <v>83132</v>
      </c>
      <c r="C42079" t="s">
        <v>158099</v>
      </c>
      <c r="D42079">
        <v>1</v>
      </c>
      <c r="E42079">
        <v>8775.1200000000008</v>
      </c>
      <c r="F42079">
        <v>8033.15</v>
      </c>
      <c r="G42079">
        <v>5677.42</v>
      </c>
      <c r="H42079">
        <v>10398.5</v>
      </c>
      <c r="J42079">
        <v>7915.97</v>
      </c>
    </row>
    <row r="42080" spans="1:10" x14ac:dyDescent="0.2">
      <c r="A42080" t="s">
        <v>4030</v>
      </c>
      <c r="B42080" t="s">
        <v>83137</v>
      </c>
      <c r="C42080" t="s">
        <v>158099</v>
      </c>
      <c r="D42080">
        <v>1</v>
      </c>
      <c r="E42080">
        <v>29269.4</v>
      </c>
      <c r="F42080">
        <v>33249.4</v>
      </c>
      <c r="G42080">
        <v>44076.4</v>
      </c>
      <c r="H42080">
        <v>44716.4</v>
      </c>
      <c r="I42080">
        <v>29989.9</v>
      </c>
      <c r="J42080">
        <v>39170.1</v>
      </c>
    </row>
    <row r="42081" spans="1:10" x14ac:dyDescent="0.2">
      <c r="A42081" t="s">
        <v>4030</v>
      </c>
      <c r="B42081" t="s">
        <v>108585</v>
      </c>
      <c r="C42081" t="s">
        <v>158099</v>
      </c>
      <c r="D42081">
        <v>1</v>
      </c>
      <c r="E42081">
        <v>3100.46</v>
      </c>
      <c r="F42081">
        <v>2719.63</v>
      </c>
      <c r="G42081">
        <v>2170.2199999999998</v>
      </c>
      <c r="H42081">
        <v>4213.26</v>
      </c>
      <c r="I42081">
        <v>3293.34</v>
      </c>
      <c r="J42081">
        <v>3227.13</v>
      </c>
    </row>
    <row r="42082" spans="1:10" x14ac:dyDescent="0.2">
      <c r="A42082" t="s">
        <v>4030</v>
      </c>
      <c r="B42082" t="s">
        <v>108586</v>
      </c>
      <c r="C42082" t="s">
        <v>158099</v>
      </c>
      <c r="D42082">
        <v>1</v>
      </c>
      <c r="E42082">
        <v>4110.6400000000003</v>
      </c>
      <c r="F42082">
        <v>3391.65</v>
      </c>
      <c r="G42082">
        <v>5804.81</v>
      </c>
      <c r="H42082">
        <v>3455.83</v>
      </c>
      <c r="I42082">
        <v>4284.8100000000004</v>
      </c>
      <c r="J42082">
        <v>3050.2</v>
      </c>
    </row>
    <row r="42083" spans="1:10" x14ac:dyDescent="0.2">
      <c r="A42083" t="s">
        <v>4030</v>
      </c>
      <c r="B42083" t="s">
        <v>131146</v>
      </c>
      <c r="C42083" t="s">
        <v>158099</v>
      </c>
      <c r="D42083">
        <v>1</v>
      </c>
      <c r="F42083">
        <v>810.72500000000002</v>
      </c>
      <c r="G42083">
        <v>1421.05</v>
      </c>
      <c r="H42083">
        <v>2413.58</v>
      </c>
      <c r="I42083">
        <v>3482.94</v>
      </c>
      <c r="J42083">
        <v>2041.91</v>
      </c>
    </row>
    <row r="42084" spans="1:10" x14ac:dyDescent="0.2">
      <c r="A42084" t="s">
        <v>4030</v>
      </c>
      <c r="B42084" t="s">
        <v>131147</v>
      </c>
      <c r="C42084" t="s">
        <v>158099</v>
      </c>
      <c r="D42084">
        <v>1</v>
      </c>
      <c r="E42084">
        <v>5194.5600000000004</v>
      </c>
      <c r="F42084">
        <v>3683.81</v>
      </c>
      <c r="G42084">
        <v>7115.7</v>
      </c>
      <c r="H42084">
        <v>6955.25</v>
      </c>
      <c r="I42084">
        <v>6052.32</v>
      </c>
      <c r="J42084">
        <v>3356.73</v>
      </c>
    </row>
    <row r="42085" spans="1:10" x14ac:dyDescent="0.2">
      <c r="A42085" t="s">
        <v>4030</v>
      </c>
      <c r="B42085" t="s">
        <v>131148</v>
      </c>
      <c r="C42085" t="s">
        <v>158099</v>
      </c>
      <c r="D42085">
        <v>1</v>
      </c>
      <c r="E42085">
        <v>2967.71</v>
      </c>
      <c r="F42085">
        <v>2004.11</v>
      </c>
      <c r="G42085">
        <v>4732.25</v>
      </c>
      <c r="H42085">
        <v>4000.48</v>
      </c>
      <c r="I42085">
        <v>3633.85</v>
      </c>
      <c r="J42085">
        <v>3780.26</v>
      </c>
    </row>
    <row r="42086" spans="1:10" x14ac:dyDescent="0.2">
      <c r="A42086" t="s">
        <v>4030</v>
      </c>
      <c r="B42086" t="s">
        <v>136852</v>
      </c>
      <c r="C42086" t="s">
        <v>158099</v>
      </c>
      <c r="D42086">
        <v>1</v>
      </c>
      <c r="E42086">
        <v>78205.5</v>
      </c>
      <c r="F42086">
        <v>78334.399999999994</v>
      </c>
      <c r="G42086">
        <v>82542.899999999994</v>
      </c>
      <c r="H42086">
        <v>86609.3</v>
      </c>
      <c r="I42086">
        <v>74676.600000000006</v>
      </c>
      <c r="J42086">
        <v>75849.8</v>
      </c>
    </row>
    <row r="42087" spans="1:10" x14ac:dyDescent="0.2">
      <c r="A42087" t="s">
        <v>4030</v>
      </c>
      <c r="B42087" t="s">
        <v>141169</v>
      </c>
      <c r="C42087" t="s">
        <v>158099</v>
      </c>
      <c r="D42087">
        <v>1</v>
      </c>
      <c r="E42087">
        <v>74945.2</v>
      </c>
      <c r="H42087">
        <v>88271.5</v>
      </c>
      <c r="I42087">
        <v>88190.3</v>
      </c>
    </row>
    <row r="42088" spans="1:10" x14ac:dyDescent="0.2">
      <c r="A42088" t="s">
        <v>4030</v>
      </c>
      <c r="B42088" t="s">
        <v>141170</v>
      </c>
      <c r="C42088" t="s">
        <v>158099</v>
      </c>
      <c r="D42088">
        <v>1</v>
      </c>
      <c r="E42088">
        <v>76345</v>
      </c>
      <c r="F42088">
        <v>81574.399999999994</v>
      </c>
      <c r="G42088">
        <v>93949.6</v>
      </c>
      <c r="H42088">
        <v>87232.4</v>
      </c>
      <c r="I42088">
        <v>89307</v>
      </c>
      <c r="J42088">
        <v>80304.2</v>
      </c>
    </row>
    <row r="42089" spans="1:10" x14ac:dyDescent="0.2">
      <c r="A42089" t="s">
        <v>4030</v>
      </c>
      <c r="B42089" t="s">
        <v>141171</v>
      </c>
      <c r="C42089" t="s">
        <v>158099</v>
      </c>
      <c r="D42089">
        <v>1</v>
      </c>
      <c r="E42089">
        <v>14478.9</v>
      </c>
      <c r="F42089">
        <v>8113.97</v>
      </c>
      <c r="G42089">
        <v>6392.6</v>
      </c>
      <c r="H42089">
        <v>8699.02</v>
      </c>
      <c r="I42089">
        <v>4823.6099999999997</v>
      </c>
      <c r="J42089">
        <v>3080.27</v>
      </c>
    </row>
    <row r="42090" spans="1:10" x14ac:dyDescent="0.2">
      <c r="A42090" t="s">
        <v>4030</v>
      </c>
      <c r="B42090" t="s">
        <v>142577</v>
      </c>
      <c r="C42090" t="s">
        <v>158099</v>
      </c>
      <c r="D42090">
        <v>1</v>
      </c>
      <c r="E42090">
        <v>20943.7</v>
      </c>
      <c r="F42090">
        <v>16188.9</v>
      </c>
      <c r="G42090">
        <v>21630.5</v>
      </c>
      <c r="H42090">
        <v>19794.400000000001</v>
      </c>
      <c r="I42090">
        <v>20272.2</v>
      </c>
      <c r="J42090">
        <v>15972.6</v>
      </c>
    </row>
    <row r="42091" spans="1:10" x14ac:dyDescent="0.2">
      <c r="A42091" t="s">
        <v>4030</v>
      </c>
      <c r="B42091" t="s">
        <v>142578</v>
      </c>
      <c r="C42091" t="s">
        <v>158099</v>
      </c>
      <c r="D42091">
        <v>1</v>
      </c>
      <c r="E42091">
        <v>23042.799999999999</v>
      </c>
      <c r="F42091">
        <v>21446.6</v>
      </c>
      <c r="G42091">
        <v>26543.3</v>
      </c>
      <c r="H42091">
        <v>23498.6</v>
      </c>
      <c r="I42091">
        <v>23622.2</v>
      </c>
      <c r="J42091">
        <v>21639.3</v>
      </c>
    </row>
    <row r="42092" spans="1:10" x14ac:dyDescent="0.2">
      <c r="A42092" t="s">
        <v>9325</v>
      </c>
      <c r="B42092" t="s">
        <v>66357</v>
      </c>
      <c r="C42092" t="s">
        <v>158099</v>
      </c>
      <c r="D42092">
        <v>1</v>
      </c>
      <c r="E42092">
        <v>8333.6200000000008</v>
      </c>
      <c r="F42092">
        <v>6916.11</v>
      </c>
      <c r="G42092">
        <v>4065.88</v>
      </c>
      <c r="H42092">
        <v>6838.63</v>
      </c>
      <c r="I42092">
        <v>8720.25</v>
      </c>
      <c r="J42092">
        <v>8053.44</v>
      </c>
    </row>
    <row r="42093" spans="1:10" x14ac:dyDescent="0.2">
      <c r="A42093" t="s">
        <v>9325</v>
      </c>
      <c r="B42093" t="s">
        <v>68582</v>
      </c>
      <c r="C42093" t="s">
        <v>158099</v>
      </c>
      <c r="D42093">
        <v>1</v>
      </c>
      <c r="E42093">
        <v>2975.82</v>
      </c>
      <c r="F42093">
        <v>3884.11</v>
      </c>
      <c r="G42093">
        <v>4418.8</v>
      </c>
      <c r="H42093">
        <v>2897.37</v>
      </c>
      <c r="I42093">
        <v>4593.8100000000004</v>
      </c>
      <c r="J42093">
        <v>5503.27</v>
      </c>
    </row>
    <row r="42094" spans="1:10" x14ac:dyDescent="0.2">
      <c r="A42094" t="s">
        <v>9325</v>
      </c>
      <c r="B42094" t="s">
        <v>70624</v>
      </c>
      <c r="C42094" t="s">
        <v>158099</v>
      </c>
      <c r="D42094">
        <v>1</v>
      </c>
      <c r="F42094">
        <v>800.00099999999998</v>
      </c>
      <c r="H42094">
        <v>345.666</v>
      </c>
      <c r="I42094">
        <v>402.67599999999999</v>
      </c>
      <c r="J42094">
        <v>318.49200000000002</v>
      </c>
    </row>
    <row r="42095" spans="1:10" x14ac:dyDescent="0.2">
      <c r="A42095" t="s">
        <v>6511</v>
      </c>
      <c r="B42095" t="s">
        <v>31658</v>
      </c>
      <c r="C42095" t="s">
        <v>158099</v>
      </c>
      <c r="D42095">
        <v>1</v>
      </c>
      <c r="F42095">
        <v>31297.200000000001</v>
      </c>
      <c r="G42095">
        <v>31066.400000000001</v>
      </c>
      <c r="H42095">
        <v>34496.699999999997</v>
      </c>
      <c r="I42095">
        <v>29589</v>
      </c>
      <c r="J42095">
        <v>30346.5</v>
      </c>
    </row>
    <row r="42096" spans="1:10" x14ac:dyDescent="0.2">
      <c r="A42096" t="s">
        <v>6511</v>
      </c>
      <c r="B42096" t="s">
        <v>31659</v>
      </c>
      <c r="C42096" t="s">
        <v>158099</v>
      </c>
      <c r="D42096">
        <v>1</v>
      </c>
      <c r="E42096">
        <v>33801.4</v>
      </c>
      <c r="F42096">
        <v>34689.1</v>
      </c>
      <c r="G42096">
        <v>37022.9</v>
      </c>
      <c r="H42096">
        <v>37860.1</v>
      </c>
      <c r="I42096">
        <v>32755.5</v>
      </c>
      <c r="J42096">
        <v>34265.4</v>
      </c>
    </row>
    <row r="42097" spans="1:10" x14ac:dyDescent="0.2">
      <c r="A42097" t="s">
        <v>6511</v>
      </c>
      <c r="B42097" t="s">
        <v>31660</v>
      </c>
      <c r="C42097" t="s">
        <v>158099</v>
      </c>
      <c r="D42097">
        <v>1</v>
      </c>
      <c r="E42097">
        <v>8855.0499999999993</v>
      </c>
      <c r="F42097">
        <v>11377.8</v>
      </c>
      <c r="G42097">
        <v>10800</v>
      </c>
      <c r="H42097">
        <v>10053.6</v>
      </c>
      <c r="I42097">
        <v>6573.76</v>
      </c>
      <c r="J42097">
        <v>6722.09</v>
      </c>
    </row>
    <row r="42098" spans="1:10" x14ac:dyDescent="0.2">
      <c r="A42098" t="s">
        <v>6511</v>
      </c>
      <c r="B42098" t="s">
        <v>34604</v>
      </c>
      <c r="C42098" t="s">
        <v>158099</v>
      </c>
      <c r="D42098">
        <v>1</v>
      </c>
      <c r="G42098">
        <v>503.709</v>
      </c>
      <c r="H42098">
        <v>411.43099999999998</v>
      </c>
      <c r="I42098">
        <v>139.995</v>
      </c>
      <c r="J42098">
        <v>0</v>
      </c>
    </row>
    <row r="42099" spans="1:10" x14ac:dyDescent="0.2">
      <c r="A42099" t="s">
        <v>6511</v>
      </c>
      <c r="B42099" t="s">
        <v>34605</v>
      </c>
      <c r="C42099" t="s">
        <v>158099</v>
      </c>
      <c r="D42099">
        <v>1</v>
      </c>
      <c r="E42099">
        <v>3445.65</v>
      </c>
      <c r="F42099">
        <v>2432.04</v>
      </c>
      <c r="G42099">
        <v>1995.85</v>
      </c>
      <c r="J42099">
        <v>2716.57</v>
      </c>
    </row>
    <row r="42100" spans="1:10" x14ac:dyDescent="0.2">
      <c r="A42100" t="s">
        <v>6511</v>
      </c>
      <c r="B42100" t="s">
        <v>42173</v>
      </c>
      <c r="C42100" t="s">
        <v>158099</v>
      </c>
      <c r="D42100">
        <v>1</v>
      </c>
      <c r="E42100">
        <v>45340.1</v>
      </c>
      <c r="F42100">
        <v>45809.5</v>
      </c>
      <c r="G42100">
        <v>54031.8</v>
      </c>
      <c r="H42100">
        <v>51643.6</v>
      </c>
      <c r="I42100">
        <v>63946.8</v>
      </c>
      <c r="J42100">
        <v>52683.6</v>
      </c>
    </row>
    <row r="42101" spans="1:10" x14ac:dyDescent="0.2">
      <c r="A42101" t="s">
        <v>6511</v>
      </c>
      <c r="B42101" t="s">
        <v>44623</v>
      </c>
      <c r="C42101" t="s">
        <v>158099</v>
      </c>
      <c r="D42101">
        <v>1</v>
      </c>
      <c r="E42101">
        <v>58967.8</v>
      </c>
      <c r="F42101">
        <v>53516.6</v>
      </c>
      <c r="G42101">
        <v>54685.3</v>
      </c>
      <c r="H42101">
        <v>61860.1</v>
      </c>
      <c r="I42101">
        <v>59626.6</v>
      </c>
      <c r="J42101">
        <v>60051.5</v>
      </c>
    </row>
    <row r="42102" spans="1:10" x14ac:dyDescent="0.2">
      <c r="A42102" t="s">
        <v>6511</v>
      </c>
      <c r="B42102" t="s">
        <v>56981</v>
      </c>
      <c r="C42102" t="s">
        <v>158099</v>
      </c>
      <c r="D42102">
        <v>1</v>
      </c>
      <c r="E42102">
        <v>5868.47</v>
      </c>
      <c r="H42102">
        <v>6234.73</v>
      </c>
    </row>
    <row r="42103" spans="1:10" x14ac:dyDescent="0.2">
      <c r="A42103" t="s">
        <v>6511</v>
      </c>
      <c r="B42103" t="s">
        <v>56982</v>
      </c>
      <c r="C42103" t="s">
        <v>158099</v>
      </c>
      <c r="D42103">
        <v>1</v>
      </c>
      <c r="E42103">
        <v>8786.06</v>
      </c>
      <c r="F42103">
        <v>9312.2999999999993</v>
      </c>
      <c r="G42103">
        <v>5322.36</v>
      </c>
      <c r="H42103">
        <v>9334.14</v>
      </c>
      <c r="I42103">
        <v>11097.3</v>
      </c>
      <c r="J42103">
        <v>9860.75</v>
      </c>
    </row>
    <row r="42104" spans="1:10" x14ac:dyDescent="0.2">
      <c r="A42104" t="s">
        <v>6511</v>
      </c>
      <c r="B42104" t="s">
        <v>80605</v>
      </c>
      <c r="C42104" t="s">
        <v>158099</v>
      </c>
      <c r="D42104">
        <v>1</v>
      </c>
      <c r="E42104">
        <v>31059.4</v>
      </c>
      <c r="F42104">
        <v>25722.799999999999</v>
      </c>
      <c r="G42104">
        <v>27124.2</v>
      </c>
      <c r="H42104">
        <v>35805.9</v>
      </c>
      <c r="I42104">
        <v>36613.1</v>
      </c>
      <c r="J42104">
        <v>34409</v>
      </c>
    </row>
    <row r="42105" spans="1:10" x14ac:dyDescent="0.2">
      <c r="A42105" t="s">
        <v>6511</v>
      </c>
      <c r="B42105" t="s">
        <v>95650</v>
      </c>
      <c r="C42105" t="s">
        <v>158099</v>
      </c>
      <c r="D42105">
        <v>1</v>
      </c>
      <c r="E42105">
        <v>1623.57</v>
      </c>
      <c r="G42105">
        <v>1506.85</v>
      </c>
      <c r="H42105">
        <v>1169.6099999999999</v>
      </c>
      <c r="I42105">
        <v>1839.11</v>
      </c>
      <c r="J42105">
        <v>2617.3000000000002</v>
      </c>
    </row>
    <row r="42106" spans="1:10" x14ac:dyDescent="0.2">
      <c r="A42106" t="s">
        <v>6511</v>
      </c>
      <c r="B42106" t="s">
        <v>95651</v>
      </c>
      <c r="C42106" t="s">
        <v>158099</v>
      </c>
      <c r="D42106">
        <v>1</v>
      </c>
      <c r="E42106">
        <v>1305.95</v>
      </c>
      <c r="F42106">
        <v>2571.09</v>
      </c>
      <c r="G42106">
        <v>3406.96</v>
      </c>
      <c r="H42106">
        <v>3896.76</v>
      </c>
      <c r="I42106">
        <v>2200.69</v>
      </c>
      <c r="J42106">
        <v>4142.95</v>
      </c>
    </row>
    <row r="42107" spans="1:10" x14ac:dyDescent="0.2">
      <c r="A42107" t="s">
        <v>6511</v>
      </c>
      <c r="B42107" t="s">
        <v>95652</v>
      </c>
      <c r="C42107" t="s">
        <v>158099</v>
      </c>
      <c r="D42107">
        <v>1</v>
      </c>
      <c r="E42107">
        <v>1343.06</v>
      </c>
      <c r="F42107">
        <v>951.99800000000005</v>
      </c>
      <c r="G42107">
        <v>5138.96</v>
      </c>
      <c r="H42107">
        <v>5244.68</v>
      </c>
      <c r="I42107">
        <v>9018.17</v>
      </c>
      <c r="J42107">
        <v>8652.61</v>
      </c>
    </row>
    <row r="42108" spans="1:10" x14ac:dyDescent="0.2">
      <c r="A42108" t="s">
        <v>6511</v>
      </c>
      <c r="B42108" t="s">
        <v>101169</v>
      </c>
      <c r="C42108" t="s">
        <v>158099</v>
      </c>
      <c r="D42108">
        <v>1</v>
      </c>
      <c r="E42108">
        <v>117332</v>
      </c>
      <c r="F42108">
        <v>121504</v>
      </c>
      <c r="G42108">
        <v>125408</v>
      </c>
      <c r="H42108">
        <v>134491</v>
      </c>
      <c r="I42108">
        <v>127902</v>
      </c>
      <c r="J42108">
        <v>127416</v>
      </c>
    </row>
    <row r="42109" spans="1:10" x14ac:dyDescent="0.2">
      <c r="A42109" t="s">
        <v>6511</v>
      </c>
      <c r="B42109" t="s">
        <v>103539</v>
      </c>
      <c r="C42109" t="s">
        <v>158099</v>
      </c>
      <c r="D42109">
        <v>1</v>
      </c>
      <c r="E42109">
        <v>19702.599999999999</v>
      </c>
      <c r="F42109">
        <v>19367.900000000001</v>
      </c>
      <c r="G42109">
        <v>11326.3</v>
      </c>
      <c r="H42109">
        <v>19210.599999999999</v>
      </c>
      <c r="I42109">
        <v>19611</v>
      </c>
      <c r="J42109">
        <v>21053.8</v>
      </c>
    </row>
    <row r="42110" spans="1:10" x14ac:dyDescent="0.2">
      <c r="A42110" t="s">
        <v>6511</v>
      </c>
      <c r="B42110" t="s">
        <v>142071</v>
      </c>
      <c r="C42110" t="s">
        <v>158099</v>
      </c>
      <c r="D42110">
        <v>1</v>
      </c>
      <c r="E42110">
        <v>31330.7</v>
      </c>
      <c r="F42110">
        <v>31409.1</v>
      </c>
      <c r="G42110">
        <v>36712.699999999997</v>
      </c>
      <c r="H42110">
        <v>30324.2</v>
      </c>
      <c r="I42110">
        <v>31165.3</v>
      </c>
      <c r="J42110">
        <v>32358.3</v>
      </c>
    </row>
    <row r="42111" spans="1:10" x14ac:dyDescent="0.2">
      <c r="A42111" t="s">
        <v>6511</v>
      </c>
      <c r="B42111" t="s">
        <v>142072</v>
      </c>
      <c r="C42111" t="s">
        <v>158099</v>
      </c>
      <c r="D42111">
        <v>1</v>
      </c>
      <c r="F42111">
        <v>50021.3</v>
      </c>
      <c r="G42111">
        <v>51388.5</v>
      </c>
      <c r="H42111">
        <v>44099.5</v>
      </c>
      <c r="I42111">
        <v>43459</v>
      </c>
      <c r="J42111">
        <v>43750.400000000001</v>
      </c>
    </row>
    <row r="42112" spans="1:10" x14ac:dyDescent="0.2">
      <c r="A42112" t="s">
        <v>4806</v>
      </c>
      <c r="B42112" t="s">
        <v>22902</v>
      </c>
      <c r="C42112" t="s">
        <v>158099</v>
      </c>
      <c r="D42112">
        <v>1</v>
      </c>
      <c r="E42112">
        <v>14729.3</v>
      </c>
      <c r="F42112">
        <v>8708.49</v>
      </c>
      <c r="G42112">
        <v>23533.9</v>
      </c>
      <c r="H42112">
        <v>22963.3</v>
      </c>
      <c r="I42112">
        <v>20187</v>
      </c>
      <c r="J42112">
        <v>14574.8</v>
      </c>
    </row>
    <row r="42113" spans="1:10" x14ac:dyDescent="0.2">
      <c r="A42113" t="s">
        <v>4806</v>
      </c>
      <c r="B42113" t="s">
        <v>85948</v>
      </c>
      <c r="C42113" t="s">
        <v>158099</v>
      </c>
      <c r="D42113">
        <v>1</v>
      </c>
      <c r="G42113">
        <v>37193</v>
      </c>
      <c r="I42113">
        <v>32163</v>
      </c>
    </row>
    <row r="42114" spans="1:10" x14ac:dyDescent="0.2">
      <c r="A42114" t="s">
        <v>4806</v>
      </c>
      <c r="B42114" t="s">
        <v>85949</v>
      </c>
      <c r="C42114" t="s">
        <v>158099</v>
      </c>
      <c r="D42114">
        <v>1</v>
      </c>
      <c r="E42114">
        <v>40184.699999999997</v>
      </c>
      <c r="F42114">
        <v>48940.3</v>
      </c>
      <c r="G42114">
        <v>47292.5</v>
      </c>
      <c r="H42114">
        <v>46592.1</v>
      </c>
      <c r="I42114">
        <v>45385.9</v>
      </c>
      <c r="J42114">
        <v>47320.1</v>
      </c>
    </row>
    <row r="42115" spans="1:10" x14ac:dyDescent="0.2">
      <c r="A42115" t="s">
        <v>4806</v>
      </c>
      <c r="B42115" t="s">
        <v>107993</v>
      </c>
      <c r="C42115" t="s">
        <v>158099</v>
      </c>
      <c r="D42115">
        <v>1</v>
      </c>
      <c r="E42115">
        <v>20982.7</v>
      </c>
      <c r="F42115">
        <v>8725.35</v>
      </c>
      <c r="H42115">
        <v>4985.95</v>
      </c>
      <c r="I42115">
        <v>2756.22</v>
      </c>
      <c r="J42115">
        <v>2312.27</v>
      </c>
    </row>
    <row r="42116" spans="1:10" x14ac:dyDescent="0.2">
      <c r="A42116" t="s">
        <v>4806</v>
      </c>
      <c r="B42116" t="s">
        <v>110497</v>
      </c>
      <c r="C42116" t="s">
        <v>158099</v>
      </c>
      <c r="D42116">
        <v>1</v>
      </c>
      <c r="E42116">
        <v>11949.8</v>
      </c>
      <c r="F42116">
        <v>7629.82</v>
      </c>
      <c r="G42116">
        <v>16035.9</v>
      </c>
      <c r="H42116">
        <v>8619.25</v>
      </c>
      <c r="I42116">
        <v>15641.9</v>
      </c>
      <c r="J42116">
        <v>15750.3</v>
      </c>
    </row>
    <row r="42117" spans="1:10" x14ac:dyDescent="0.2">
      <c r="A42117" t="s">
        <v>4806</v>
      </c>
      <c r="B42117" t="s">
        <v>115231</v>
      </c>
      <c r="C42117" t="s">
        <v>158099</v>
      </c>
      <c r="D42117">
        <v>1</v>
      </c>
      <c r="E42117">
        <v>17587.5</v>
      </c>
      <c r="F42117">
        <v>13847.1</v>
      </c>
      <c r="G42117">
        <v>23455</v>
      </c>
      <c r="H42117">
        <v>23592.9</v>
      </c>
      <c r="I42117">
        <v>22252</v>
      </c>
      <c r="J42117">
        <v>19391.5</v>
      </c>
    </row>
    <row r="42118" spans="1:10" x14ac:dyDescent="0.2">
      <c r="A42118" t="s">
        <v>1652</v>
      </c>
      <c r="B42118" t="s">
        <v>14023</v>
      </c>
      <c r="C42118" t="s">
        <v>158099</v>
      </c>
      <c r="D42118">
        <v>1</v>
      </c>
      <c r="E42118">
        <v>38988.300000000003</v>
      </c>
      <c r="F42118">
        <v>33652.699999999997</v>
      </c>
      <c r="G42118">
        <v>33394</v>
      </c>
      <c r="H42118">
        <v>40425.300000000003</v>
      </c>
      <c r="I42118">
        <v>47327.199999999997</v>
      </c>
      <c r="J42118">
        <v>42858.3</v>
      </c>
    </row>
    <row r="42119" spans="1:10" x14ac:dyDescent="0.2">
      <c r="A42119" t="s">
        <v>1652</v>
      </c>
      <c r="B42119" t="s">
        <v>14024</v>
      </c>
      <c r="C42119" t="s">
        <v>158099</v>
      </c>
      <c r="D42119">
        <v>1</v>
      </c>
      <c r="E42119">
        <v>165733</v>
      </c>
      <c r="F42119">
        <v>175101</v>
      </c>
      <c r="G42119">
        <v>174159</v>
      </c>
      <c r="H42119">
        <v>172342</v>
      </c>
      <c r="I42119">
        <v>137045</v>
      </c>
      <c r="J42119">
        <v>123901</v>
      </c>
    </row>
    <row r="42120" spans="1:10" x14ac:dyDescent="0.2">
      <c r="A42120" t="s">
        <v>1652</v>
      </c>
      <c r="B42120" t="s">
        <v>14217</v>
      </c>
      <c r="C42120" t="s">
        <v>158099</v>
      </c>
      <c r="D42120">
        <v>1</v>
      </c>
      <c r="E42120">
        <v>223738</v>
      </c>
      <c r="F42120">
        <v>238750</v>
      </c>
      <c r="G42120">
        <v>217073</v>
      </c>
      <c r="H42120">
        <v>224946</v>
      </c>
      <c r="I42120">
        <v>172386</v>
      </c>
      <c r="J42120">
        <v>185811</v>
      </c>
    </row>
    <row r="42121" spans="1:10" x14ac:dyDescent="0.2">
      <c r="A42121" t="s">
        <v>1652</v>
      </c>
      <c r="B42121" t="s">
        <v>14726</v>
      </c>
      <c r="C42121" t="s">
        <v>158099</v>
      </c>
      <c r="D42121">
        <v>1</v>
      </c>
      <c r="E42121">
        <v>279195</v>
      </c>
      <c r="F42121">
        <v>269794</v>
      </c>
      <c r="G42121">
        <v>255052</v>
      </c>
      <c r="H42121">
        <v>263845</v>
      </c>
      <c r="I42121">
        <v>249086</v>
      </c>
      <c r="J42121">
        <v>254504</v>
      </c>
    </row>
    <row r="42122" spans="1:10" x14ac:dyDescent="0.2">
      <c r="A42122" t="s">
        <v>1652</v>
      </c>
      <c r="B42122" t="s">
        <v>19580</v>
      </c>
      <c r="C42122" t="s">
        <v>158099</v>
      </c>
      <c r="D42122">
        <v>1</v>
      </c>
      <c r="E42122">
        <v>198.84200000000001</v>
      </c>
      <c r="F42122">
        <v>1127.8399999999999</v>
      </c>
      <c r="G42122">
        <v>877.09799999999996</v>
      </c>
      <c r="H42122">
        <v>2453.63</v>
      </c>
      <c r="I42122">
        <v>1075.72</v>
      </c>
      <c r="J42122">
        <v>1088.77</v>
      </c>
    </row>
    <row r="42123" spans="1:10" x14ac:dyDescent="0.2">
      <c r="A42123" t="s">
        <v>1652</v>
      </c>
      <c r="B42123" t="s">
        <v>24406</v>
      </c>
      <c r="C42123" t="s">
        <v>158099</v>
      </c>
      <c r="D42123">
        <v>1</v>
      </c>
      <c r="E42123">
        <v>29428</v>
      </c>
      <c r="F42123">
        <v>19716.8</v>
      </c>
      <c r="G42123">
        <v>28997.599999999999</v>
      </c>
      <c r="H42123">
        <v>27643.3</v>
      </c>
      <c r="I42123">
        <v>39954.9</v>
      </c>
      <c r="J42123">
        <v>40414.1</v>
      </c>
    </row>
    <row r="42124" spans="1:10" x14ac:dyDescent="0.2">
      <c r="A42124" t="s">
        <v>1652</v>
      </c>
      <c r="B42124" t="s">
        <v>24407</v>
      </c>
      <c r="C42124" t="s">
        <v>158099</v>
      </c>
      <c r="D42124">
        <v>1</v>
      </c>
      <c r="E42124">
        <v>5928.42</v>
      </c>
      <c r="F42124">
        <v>1455.66</v>
      </c>
      <c r="H42124">
        <v>4198.79</v>
      </c>
    </row>
    <row r="42125" spans="1:10" x14ac:dyDescent="0.2">
      <c r="A42125" t="s">
        <v>1652</v>
      </c>
      <c r="B42125" t="s">
        <v>28812</v>
      </c>
      <c r="C42125" t="s">
        <v>158099</v>
      </c>
      <c r="D42125">
        <v>1</v>
      </c>
      <c r="E42125">
        <v>82322.100000000006</v>
      </c>
      <c r="F42125">
        <v>82482.399999999994</v>
      </c>
      <c r="I42125">
        <v>4271.7299999999996</v>
      </c>
    </row>
    <row r="42126" spans="1:10" x14ac:dyDescent="0.2">
      <c r="A42126" t="s">
        <v>1652</v>
      </c>
      <c r="B42126" t="s">
        <v>29652</v>
      </c>
      <c r="C42126" t="s">
        <v>158099</v>
      </c>
      <c r="D42126">
        <v>1</v>
      </c>
      <c r="E42126">
        <v>106748</v>
      </c>
      <c r="F42126">
        <v>81677.899999999994</v>
      </c>
      <c r="G42126">
        <v>104772</v>
      </c>
      <c r="H42126">
        <v>107287</v>
      </c>
      <c r="I42126">
        <v>77306.399999999994</v>
      </c>
      <c r="J42126">
        <v>80021.8</v>
      </c>
    </row>
    <row r="42127" spans="1:10" x14ac:dyDescent="0.2">
      <c r="A42127" t="s">
        <v>1652</v>
      </c>
      <c r="B42127" t="s">
        <v>31821</v>
      </c>
      <c r="C42127" t="s">
        <v>158099</v>
      </c>
      <c r="D42127">
        <v>1</v>
      </c>
      <c r="E42127">
        <v>46178.3</v>
      </c>
      <c r="F42127">
        <v>70141.100000000006</v>
      </c>
      <c r="G42127">
        <v>20940.900000000001</v>
      </c>
      <c r="H42127">
        <v>21188</v>
      </c>
      <c r="I42127">
        <v>2158.25</v>
      </c>
    </row>
    <row r="42128" spans="1:10" x14ac:dyDescent="0.2">
      <c r="A42128" t="s">
        <v>1652</v>
      </c>
      <c r="B42128" t="s">
        <v>32495</v>
      </c>
      <c r="C42128" t="s">
        <v>158099</v>
      </c>
      <c r="D42128">
        <v>1</v>
      </c>
      <c r="E42128">
        <v>173622</v>
      </c>
      <c r="G42128">
        <v>183250</v>
      </c>
      <c r="J42128">
        <v>179071</v>
      </c>
    </row>
    <row r="42129" spans="1:10" x14ac:dyDescent="0.2">
      <c r="A42129" t="s">
        <v>1652</v>
      </c>
      <c r="B42129" t="s">
        <v>44496</v>
      </c>
      <c r="C42129" t="s">
        <v>158099</v>
      </c>
      <c r="D42129">
        <v>1</v>
      </c>
      <c r="E42129">
        <v>1587.34</v>
      </c>
      <c r="F42129">
        <v>2856.36</v>
      </c>
      <c r="G42129">
        <v>4886.78</v>
      </c>
      <c r="H42129">
        <v>2432.19</v>
      </c>
      <c r="I42129">
        <v>984.30700000000002</v>
      </c>
      <c r="J42129">
        <v>468.99400000000003</v>
      </c>
    </row>
    <row r="42130" spans="1:10" x14ac:dyDescent="0.2">
      <c r="A42130" t="s">
        <v>1652</v>
      </c>
      <c r="B42130" t="s">
        <v>55905</v>
      </c>
      <c r="C42130" t="s">
        <v>158099</v>
      </c>
      <c r="D42130">
        <v>1</v>
      </c>
      <c r="E42130">
        <v>16160.6</v>
      </c>
      <c r="F42130">
        <v>11612.5</v>
      </c>
      <c r="G42130">
        <v>6233.61</v>
      </c>
    </row>
    <row r="42131" spans="1:10" x14ac:dyDescent="0.2">
      <c r="A42131" t="s">
        <v>1652</v>
      </c>
      <c r="B42131" t="s">
        <v>60304</v>
      </c>
      <c r="C42131" t="s">
        <v>158099</v>
      </c>
      <c r="D42131">
        <v>1</v>
      </c>
      <c r="E42131">
        <v>36258.1</v>
      </c>
      <c r="F42131">
        <v>17659.2</v>
      </c>
      <c r="G42131">
        <v>37590.800000000003</v>
      </c>
      <c r="H42131">
        <v>31694.7</v>
      </c>
      <c r="I42131">
        <v>54380.1</v>
      </c>
      <c r="J42131">
        <v>56596.9</v>
      </c>
    </row>
    <row r="42132" spans="1:10" x14ac:dyDescent="0.2">
      <c r="A42132" t="s">
        <v>1652</v>
      </c>
      <c r="B42132" t="s">
        <v>64018</v>
      </c>
      <c r="C42132" t="s">
        <v>158099</v>
      </c>
      <c r="D42132">
        <v>1</v>
      </c>
      <c r="E42132">
        <v>264264</v>
      </c>
      <c r="F42132">
        <v>224872</v>
      </c>
      <c r="G42132">
        <v>272361</v>
      </c>
      <c r="H42132">
        <v>282361</v>
      </c>
      <c r="I42132">
        <v>258281</v>
      </c>
      <c r="J42132">
        <v>245565</v>
      </c>
    </row>
    <row r="42133" spans="1:10" x14ac:dyDescent="0.2">
      <c r="A42133" t="s">
        <v>1652</v>
      </c>
      <c r="B42133" t="s">
        <v>68314</v>
      </c>
      <c r="C42133" t="s">
        <v>158099</v>
      </c>
      <c r="D42133">
        <v>1</v>
      </c>
      <c r="G42133">
        <v>268.29000000000002</v>
      </c>
      <c r="I42133">
        <v>477.767</v>
      </c>
      <c r="J42133">
        <v>256.73399999999998</v>
      </c>
    </row>
    <row r="42134" spans="1:10" x14ac:dyDescent="0.2">
      <c r="A42134" t="s">
        <v>1652</v>
      </c>
      <c r="B42134" t="s">
        <v>68330</v>
      </c>
      <c r="C42134" t="s">
        <v>158099</v>
      </c>
      <c r="D42134">
        <v>1</v>
      </c>
      <c r="E42134">
        <v>1682.36</v>
      </c>
      <c r="F42134">
        <v>2227.38</v>
      </c>
      <c r="G42134">
        <v>3234.2</v>
      </c>
      <c r="H42134">
        <v>2415.0500000000002</v>
      </c>
    </row>
    <row r="42135" spans="1:10" x14ac:dyDescent="0.2">
      <c r="A42135" t="s">
        <v>1652</v>
      </c>
      <c r="B42135" t="s">
        <v>68331</v>
      </c>
      <c r="C42135" t="s">
        <v>158099</v>
      </c>
      <c r="D42135">
        <v>1</v>
      </c>
      <c r="E42135">
        <v>2883.26</v>
      </c>
      <c r="F42135">
        <v>6166.24</v>
      </c>
      <c r="G42135">
        <v>3707.74</v>
      </c>
      <c r="H42135">
        <v>2230.0100000000002</v>
      </c>
      <c r="I42135">
        <v>2729.04</v>
      </c>
      <c r="J42135">
        <v>2885.12</v>
      </c>
    </row>
    <row r="42136" spans="1:10" x14ac:dyDescent="0.2">
      <c r="A42136" t="s">
        <v>1652</v>
      </c>
      <c r="B42136" t="s">
        <v>68332</v>
      </c>
      <c r="C42136" t="s">
        <v>158099</v>
      </c>
      <c r="D42136">
        <v>1</v>
      </c>
      <c r="E42136">
        <v>19612.2</v>
      </c>
      <c r="F42136">
        <v>20102.900000000001</v>
      </c>
      <c r="G42136">
        <v>18575.400000000001</v>
      </c>
      <c r="H42136">
        <v>19038</v>
      </c>
      <c r="I42136">
        <v>17449.099999999999</v>
      </c>
      <c r="J42136">
        <v>15687.9</v>
      </c>
    </row>
    <row r="42137" spans="1:10" x14ac:dyDescent="0.2">
      <c r="A42137" t="s">
        <v>1652</v>
      </c>
      <c r="B42137" t="s">
        <v>76757</v>
      </c>
      <c r="C42137" t="s">
        <v>158099</v>
      </c>
      <c r="D42137">
        <v>1</v>
      </c>
      <c r="E42137">
        <v>9697.23</v>
      </c>
      <c r="F42137">
        <v>5592.76</v>
      </c>
      <c r="H42137">
        <v>4092.03</v>
      </c>
      <c r="I42137">
        <v>9010.15</v>
      </c>
    </row>
    <row r="42138" spans="1:10" x14ac:dyDescent="0.2">
      <c r="A42138" t="s">
        <v>1652</v>
      </c>
      <c r="B42138" t="s">
        <v>76758</v>
      </c>
      <c r="C42138" t="s">
        <v>158099</v>
      </c>
      <c r="D42138">
        <v>1</v>
      </c>
      <c r="E42138">
        <v>6993.96</v>
      </c>
      <c r="F42138">
        <v>4160.83</v>
      </c>
      <c r="G42138">
        <v>10549.1</v>
      </c>
      <c r="H42138">
        <v>12767.9</v>
      </c>
      <c r="I42138">
        <v>15210.6</v>
      </c>
      <c r="J42138">
        <v>12660.2</v>
      </c>
    </row>
    <row r="42139" spans="1:10" x14ac:dyDescent="0.2">
      <c r="A42139" t="s">
        <v>1652</v>
      </c>
      <c r="B42139" t="s">
        <v>76759</v>
      </c>
      <c r="C42139" t="s">
        <v>158099</v>
      </c>
      <c r="D42139">
        <v>1</v>
      </c>
      <c r="E42139">
        <v>22574.9</v>
      </c>
      <c r="F42139">
        <v>22945.1</v>
      </c>
      <c r="G42139">
        <v>27024.9</v>
      </c>
      <c r="H42139">
        <v>21264.3</v>
      </c>
      <c r="I42139">
        <v>5390.69</v>
      </c>
      <c r="J42139">
        <v>1947.77</v>
      </c>
    </row>
    <row r="42140" spans="1:10" x14ac:dyDescent="0.2">
      <c r="A42140" t="s">
        <v>1652</v>
      </c>
      <c r="B42140" t="s">
        <v>80557</v>
      </c>
      <c r="C42140" t="s">
        <v>158099</v>
      </c>
      <c r="D42140">
        <v>1</v>
      </c>
      <c r="E42140">
        <v>196117</v>
      </c>
      <c r="F42140">
        <v>195371</v>
      </c>
      <c r="G42140">
        <v>177848</v>
      </c>
      <c r="H42140">
        <v>158801</v>
      </c>
      <c r="I42140">
        <v>78833.5</v>
      </c>
      <c r="J42140">
        <v>58873.3</v>
      </c>
    </row>
    <row r="42141" spans="1:10" x14ac:dyDescent="0.2">
      <c r="A42141" t="s">
        <v>1652</v>
      </c>
      <c r="B42141" t="s">
        <v>83276</v>
      </c>
      <c r="C42141" t="s">
        <v>158099</v>
      </c>
      <c r="D42141">
        <v>1</v>
      </c>
      <c r="E42141">
        <v>17096.400000000001</v>
      </c>
      <c r="F42141">
        <v>14771.1</v>
      </c>
      <c r="G42141">
        <v>16603.599999999999</v>
      </c>
      <c r="H42141">
        <v>15174.6</v>
      </c>
      <c r="I42141">
        <v>11195.2</v>
      </c>
      <c r="J42141">
        <v>12521.9</v>
      </c>
    </row>
    <row r="42142" spans="1:10" x14ac:dyDescent="0.2">
      <c r="A42142" t="s">
        <v>1652</v>
      </c>
      <c r="B42142" t="s">
        <v>83277</v>
      </c>
      <c r="C42142" t="s">
        <v>158099</v>
      </c>
      <c r="D42142">
        <v>1</v>
      </c>
      <c r="E42142">
        <v>145960</v>
      </c>
      <c r="F42142">
        <v>153108</v>
      </c>
      <c r="G42142">
        <v>134311</v>
      </c>
      <c r="H42142">
        <v>128661</v>
      </c>
      <c r="I42142">
        <v>121485</v>
      </c>
      <c r="J42142">
        <v>111005</v>
      </c>
    </row>
    <row r="42143" spans="1:10" x14ac:dyDescent="0.2">
      <c r="A42143" t="s">
        <v>1652</v>
      </c>
      <c r="B42143" t="s">
        <v>83731</v>
      </c>
      <c r="C42143" t="s">
        <v>158099</v>
      </c>
      <c r="D42143">
        <v>1</v>
      </c>
      <c r="E42143">
        <v>2410.59</v>
      </c>
      <c r="G42143">
        <v>1820.8</v>
      </c>
      <c r="H42143">
        <v>3265.68</v>
      </c>
      <c r="I42143">
        <v>5288.52</v>
      </c>
      <c r="J42143">
        <v>4804.6499999999996</v>
      </c>
    </row>
    <row r="42144" spans="1:10" x14ac:dyDescent="0.2">
      <c r="A42144" t="s">
        <v>1652</v>
      </c>
      <c r="B42144" t="s">
        <v>83732</v>
      </c>
      <c r="C42144" t="s">
        <v>158099</v>
      </c>
      <c r="D42144">
        <v>1</v>
      </c>
      <c r="E42144">
        <v>13561.7</v>
      </c>
      <c r="F42144">
        <v>9268.58</v>
      </c>
      <c r="G42144">
        <v>17251.099999999999</v>
      </c>
      <c r="H42144">
        <v>12705.5</v>
      </c>
      <c r="I42144">
        <v>15496.6</v>
      </c>
      <c r="J42144">
        <v>17920.599999999999</v>
      </c>
    </row>
    <row r="42145" spans="1:10" x14ac:dyDescent="0.2">
      <c r="A42145" t="s">
        <v>1652</v>
      </c>
      <c r="B42145" t="s">
        <v>83733</v>
      </c>
      <c r="C42145" t="s">
        <v>158099</v>
      </c>
      <c r="D42145">
        <v>1</v>
      </c>
      <c r="E42145">
        <v>17559.400000000001</v>
      </c>
      <c r="F42145">
        <v>16848</v>
      </c>
      <c r="G42145">
        <v>20934.099999999999</v>
      </c>
      <c r="H42145">
        <v>18808.400000000001</v>
      </c>
      <c r="I42145">
        <v>25596.6</v>
      </c>
      <c r="J42145">
        <v>24828.799999999999</v>
      </c>
    </row>
    <row r="42146" spans="1:10" x14ac:dyDescent="0.2">
      <c r="A42146" t="s">
        <v>1652</v>
      </c>
      <c r="B42146" t="s">
        <v>88981</v>
      </c>
      <c r="C42146" t="s">
        <v>158099</v>
      </c>
      <c r="D42146">
        <v>1</v>
      </c>
      <c r="E42146">
        <v>153433</v>
      </c>
      <c r="F42146">
        <v>148753</v>
      </c>
      <c r="G42146">
        <v>148763</v>
      </c>
      <c r="H42146">
        <v>166299</v>
      </c>
      <c r="I42146">
        <v>170354</v>
      </c>
      <c r="J42146">
        <v>155594</v>
      </c>
    </row>
    <row r="42147" spans="1:10" x14ac:dyDescent="0.2">
      <c r="A42147" t="s">
        <v>1652</v>
      </c>
      <c r="B42147" t="s">
        <v>89411</v>
      </c>
      <c r="C42147" t="s">
        <v>158099</v>
      </c>
      <c r="D42147">
        <v>1</v>
      </c>
      <c r="H42147">
        <v>156.05099999999999</v>
      </c>
      <c r="I42147">
        <v>378.60899999999998</v>
      </c>
    </row>
    <row r="42148" spans="1:10" x14ac:dyDescent="0.2">
      <c r="A42148" t="s">
        <v>1652</v>
      </c>
      <c r="B42148" t="s">
        <v>93077</v>
      </c>
      <c r="C42148" t="s">
        <v>158099</v>
      </c>
      <c r="D42148">
        <v>1</v>
      </c>
      <c r="E42148">
        <v>149803</v>
      </c>
      <c r="F42148">
        <v>148223</v>
      </c>
      <c r="G42148">
        <v>144878</v>
      </c>
      <c r="H42148">
        <v>139484</v>
      </c>
      <c r="I42148">
        <v>41508.9</v>
      </c>
      <c r="J42148">
        <v>50208.3</v>
      </c>
    </row>
    <row r="42149" spans="1:10" x14ac:dyDescent="0.2">
      <c r="A42149" t="s">
        <v>1652</v>
      </c>
      <c r="B42149" t="s">
        <v>98826</v>
      </c>
      <c r="C42149" t="s">
        <v>158099</v>
      </c>
      <c r="D42149">
        <v>1</v>
      </c>
      <c r="E42149">
        <v>7405.34</v>
      </c>
      <c r="F42149">
        <v>4735.71</v>
      </c>
      <c r="G42149">
        <v>10286.5</v>
      </c>
      <c r="H42149">
        <v>6862.7</v>
      </c>
      <c r="I42149">
        <v>15657.9</v>
      </c>
      <c r="J42149">
        <v>17145.2</v>
      </c>
    </row>
    <row r="42150" spans="1:10" x14ac:dyDescent="0.2">
      <c r="A42150" t="s">
        <v>1652</v>
      </c>
      <c r="B42150" t="s">
        <v>98827</v>
      </c>
      <c r="C42150" t="s">
        <v>158099</v>
      </c>
      <c r="D42150">
        <v>1</v>
      </c>
      <c r="E42150">
        <v>21994.400000000001</v>
      </c>
      <c r="F42150">
        <v>17611</v>
      </c>
      <c r="G42150">
        <v>29539.5</v>
      </c>
      <c r="H42150">
        <v>31956.400000000001</v>
      </c>
      <c r="I42150">
        <v>19781.7</v>
      </c>
      <c r="J42150">
        <v>18101.599999999999</v>
      </c>
    </row>
    <row r="42151" spans="1:10" x14ac:dyDescent="0.2">
      <c r="A42151" t="s">
        <v>1652</v>
      </c>
      <c r="B42151" t="s">
        <v>101928</v>
      </c>
      <c r="C42151" t="s">
        <v>158099</v>
      </c>
      <c r="D42151">
        <v>1</v>
      </c>
      <c r="E42151">
        <v>1617.7</v>
      </c>
      <c r="F42151">
        <v>972.74199999999996</v>
      </c>
      <c r="G42151">
        <v>474.84</v>
      </c>
      <c r="H42151">
        <v>585.84900000000005</v>
      </c>
      <c r="I42151">
        <v>1020.52</v>
      </c>
      <c r="J42151">
        <v>1208.2</v>
      </c>
    </row>
    <row r="42152" spans="1:10" x14ac:dyDescent="0.2">
      <c r="A42152" t="s">
        <v>1652</v>
      </c>
      <c r="B42152" t="s">
        <v>101929</v>
      </c>
      <c r="C42152" t="s">
        <v>158099</v>
      </c>
      <c r="D42152">
        <v>1</v>
      </c>
      <c r="E42152">
        <v>28591.7</v>
      </c>
      <c r="F42152">
        <v>32769.1</v>
      </c>
      <c r="G42152">
        <v>30629.9</v>
      </c>
      <c r="H42152">
        <v>32319.4</v>
      </c>
      <c r="I42152">
        <v>31116.7</v>
      </c>
      <c r="J42152">
        <v>26191.7</v>
      </c>
    </row>
    <row r="42153" spans="1:10" x14ac:dyDescent="0.2">
      <c r="A42153" t="s">
        <v>1652</v>
      </c>
      <c r="B42153" t="s">
        <v>101930</v>
      </c>
      <c r="C42153" t="s">
        <v>158099</v>
      </c>
      <c r="D42153">
        <v>1</v>
      </c>
      <c r="E42153">
        <v>2123.5700000000002</v>
      </c>
      <c r="F42153">
        <v>1950.65</v>
      </c>
      <c r="G42153">
        <v>3357.31</v>
      </c>
      <c r="H42153">
        <v>4204.54</v>
      </c>
      <c r="I42153">
        <v>6605.69</v>
      </c>
      <c r="J42153">
        <v>6445.79</v>
      </c>
    </row>
    <row r="42154" spans="1:10" x14ac:dyDescent="0.2">
      <c r="A42154" t="s">
        <v>1652</v>
      </c>
      <c r="B42154" t="s">
        <v>107826</v>
      </c>
      <c r="C42154" t="s">
        <v>158099</v>
      </c>
      <c r="D42154">
        <v>1</v>
      </c>
      <c r="E42154">
        <v>48422.6</v>
      </c>
      <c r="F42154">
        <v>38664.1</v>
      </c>
      <c r="G42154">
        <v>55234.7</v>
      </c>
      <c r="H42154">
        <v>58632.1</v>
      </c>
      <c r="I42154">
        <v>67916</v>
      </c>
      <c r="J42154">
        <v>67365.7</v>
      </c>
    </row>
    <row r="42155" spans="1:10" x14ac:dyDescent="0.2">
      <c r="A42155" t="s">
        <v>1652</v>
      </c>
      <c r="B42155" t="s">
        <v>109069</v>
      </c>
      <c r="C42155" t="s">
        <v>158099</v>
      </c>
      <c r="D42155">
        <v>1</v>
      </c>
      <c r="E42155">
        <v>6042.6</v>
      </c>
      <c r="F42155">
        <v>5658.92</v>
      </c>
      <c r="G42155">
        <v>4303.47</v>
      </c>
      <c r="H42155">
        <v>6291.94</v>
      </c>
      <c r="I42155">
        <v>10047</v>
      </c>
      <c r="J42155">
        <v>10051.4</v>
      </c>
    </row>
    <row r="42156" spans="1:10" x14ac:dyDescent="0.2">
      <c r="A42156" t="s">
        <v>1652</v>
      </c>
      <c r="B42156" t="s">
        <v>109308</v>
      </c>
      <c r="C42156" t="s">
        <v>158099</v>
      </c>
      <c r="D42156">
        <v>1</v>
      </c>
      <c r="E42156">
        <v>41696.199999999997</v>
      </c>
      <c r="F42156">
        <v>48747.7</v>
      </c>
      <c r="G42156">
        <v>40598.5</v>
      </c>
      <c r="H42156">
        <v>34546.9</v>
      </c>
      <c r="I42156">
        <v>42523.3</v>
      </c>
      <c r="J42156">
        <v>38664.800000000003</v>
      </c>
    </row>
    <row r="42157" spans="1:10" x14ac:dyDescent="0.2">
      <c r="A42157" t="s">
        <v>1652</v>
      </c>
      <c r="B42157" t="s">
        <v>111026</v>
      </c>
      <c r="C42157" t="s">
        <v>158099</v>
      </c>
      <c r="D42157">
        <v>1</v>
      </c>
      <c r="E42157">
        <v>2847.3</v>
      </c>
      <c r="F42157">
        <v>1579.14</v>
      </c>
      <c r="G42157">
        <v>2494.21</v>
      </c>
      <c r="H42157">
        <v>2671.48</v>
      </c>
      <c r="I42157">
        <v>3826.12</v>
      </c>
      <c r="J42157">
        <v>2451.88</v>
      </c>
    </row>
    <row r="42158" spans="1:10" x14ac:dyDescent="0.2">
      <c r="A42158" t="s">
        <v>1652</v>
      </c>
      <c r="B42158" t="s">
        <v>113266</v>
      </c>
      <c r="C42158" t="s">
        <v>158099</v>
      </c>
      <c r="D42158">
        <v>1</v>
      </c>
      <c r="E42158">
        <v>39411.9</v>
      </c>
      <c r="F42158">
        <v>31510.5</v>
      </c>
      <c r="G42158">
        <v>62166.3</v>
      </c>
      <c r="H42158">
        <v>55069.3</v>
      </c>
      <c r="I42158">
        <v>8060.82</v>
      </c>
      <c r="J42158">
        <v>13499.2</v>
      </c>
    </row>
    <row r="42159" spans="1:10" x14ac:dyDescent="0.2">
      <c r="A42159" t="s">
        <v>1652</v>
      </c>
      <c r="B42159" t="s">
        <v>114533</v>
      </c>
      <c r="C42159" t="s">
        <v>158099</v>
      </c>
      <c r="D42159">
        <v>1</v>
      </c>
      <c r="E42159">
        <v>5492.49</v>
      </c>
      <c r="F42159">
        <v>7698.27</v>
      </c>
      <c r="G42159">
        <v>7465.6</v>
      </c>
      <c r="H42159">
        <v>6845.24</v>
      </c>
      <c r="I42159">
        <v>11626.5</v>
      </c>
      <c r="J42159">
        <v>6943.71</v>
      </c>
    </row>
    <row r="42160" spans="1:10" x14ac:dyDescent="0.2">
      <c r="A42160" t="s">
        <v>1652</v>
      </c>
      <c r="B42160" t="s">
        <v>114534</v>
      </c>
      <c r="C42160" t="s">
        <v>158099</v>
      </c>
      <c r="D42160">
        <v>1</v>
      </c>
      <c r="E42160">
        <v>14092.7</v>
      </c>
      <c r="F42160">
        <v>6188.95</v>
      </c>
      <c r="G42160">
        <v>9651.66</v>
      </c>
      <c r="H42160">
        <v>8483.64</v>
      </c>
      <c r="I42160">
        <v>11726.8</v>
      </c>
      <c r="J42160">
        <v>6976.72</v>
      </c>
    </row>
    <row r="42161" spans="1:10" x14ac:dyDescent="0.2">
      <c r="A42161" t="s">
        <v>1652</v>
      </c>
      <c r="B42161" t="s">
        <v>116971</v>
      </c>
      <c r="C42161" t="s">
        <v>158099</v>
      </c>
      <c r="D42161">
        <v>1</v>
      </c>
      <c r="E42161">
        <v>4190.92</v>
      </c>
      <c r="F42161">
        <v>4482.05</v>
      </c>
      <c r="G42161">
        <v>2692.22</v>
      </c>
      <c r="H42161">
        <v>1115.7</v>
      </c>
      <c r="I42161">
        <v>5294.18</v>
      </c>
      <c r="J42161">
        <v>3721.75</v>
      </c>
    </row>
    <row r="42162" spans="1:10" x14ac:dyDescent="0.2">
      <c r="A42162" t="s">
        <v>1652</v>
      </c>
      <c r="B42162" t="s">
        <v>123459</v>
      </c>
      <c r="C42162" t="s">
        <v>158099</v>
      </c>
      <c r="D42162">
        <v>1</v>
      </c>
      <c r="G42162">
        <v>2229.9499999999998</v>
      </c>
      <c r="H42162">
        <v>2623.42</v>
      </c>
      <c r="I42162">
        <v>1021.49</v>
      </c>
      <c r="J42162">
        <v>913.01</v>
      </c>
    </row>
    <row r="42163" spans="1:10" x14ac:dyDescent="0.2">
      <c r="A42163" t="s">
        <v>1652</v>
      </c>
      <c r="B42163" t="s">
        <v>126310</v>
      </c>
      <c r="C42163" t="s">
        <v>158099</v>
      </c>
      <c r="D42163">
        <v>1</v>
      </c>
      <c r="E42163">
        <v>104569</v>
      </c>
      <c r="F42163">
        <v>119134</v>
      </c>
      <c r="G42163">
        <v>116458</v>
      </c>
      <c r="H42163">
        <v>109747</v>
      </c>
      <c r="I42163">
        <v>122960</v>
      </c>
      <c r="J42163">
        <v>128607</v>
      </c>
    </row>
    <row r="42164" spans="1:10" x14ac:dyDescent="0.2">
      <c r="A42164" t="s">
        <v>1652</v>
      </c>
      <c r="B42164" t="s">
        <v>136669</v>
      </c>
      <c r="C42164" t="s">
        <v>158099</v>
      </c>
      <c r="D42164">
        <v>1</v>
      </c>
      <c r="E42164">
        <v>2260.63</v>
      </c>
      <c r="F42164">
        <v>3562.76</v>
      </c>
      <c r="G42164">
        <v>1342.39</v>
      </c>
      <c r="I42164">
        <v>1821.25</v>
      </c>
      <c r="J42164">
        <v>5661.41</v>
      </c>
    </row>
    <row r="42165" spans="1:10" x14ac:dyDescent="0.2">
      <c r="A42165" t="s">
        <v>1652</v>
      </c>
      <c r="B42165" t="s">
        <v>136670</v>
      </c>
      <c r="C42165" t="s">
        <v>158099</v>
      </c>
      <c r="D42165">
        <v>1</v>
      </c>
      <c r="I42165">
        <v>586.28200000000004</v>
      </c>
      <c r="J42165">
        <v>1337.18</v>
      </c>
    </row>
    <row r="42166" spans="1:10" x14ac:dyDescent="0.2">
      <c r="A42166" t="s">
        <v>1652</v>
      </c>
      <c r="B42166" t="s">
        <v>136671</v>
      </c>
      <c r="C42166" t="s">
        <v>158099</v>
      </c>
      <c r="D42166">
        <v>1</v>
      </c>
      <c r="E42166">
        <v>121872</v>
      </c>
      <c r="F42166">
        <v>125986</v>
      </c>
      <c r="G42166">
        <v>128288</v>
      </c>
      <c r="H42166">
        <v>126843</v>
      </c>
      <c r="I42166">
        <v>119938</v>
      </c>
      <c r="J42166">
        <v>114457</v>
      </c>
    </row>
    <row r="42167" spans="1:10" x14ac:dyDescent="0.2">
      <c r="A42167" t="s">
        <v>1652</v>
      </c>
      <c r="B42167" t="s">
        <v>136672</v>
      </c>
      <c r="C42167" t="s">
        <v>158099</v>
      </c>
      <c r="D42167">
        <v>1</v>
      </c>
      <c r="E42167">
        <v>61867.199999999997</v>
      </c>
      <c r="F42167">
        <v>54835.199999999997</v>
      </c>
      <c r="G42167">
        <v>58077.9</v>
      </c>
      <c r="H42167">
        <v>49691.7</v>
      </c>
      <c r="I42167">
        <v>46095</v>
      </c>
      <c r="J42167">
        <v>44111.8</v>
      </c>
    </row>
    <row r="42168" spans="1:10" x14ac:dyDescent="0.2">
      <c r="A42168" t="s">
        <v>1652</v>
      </c>
      <c r="B42168" t="s">
        <v>139832</v>
      </c>
      <c r="C42168" t="s">
        <v>158099</v>
      </c>
      <c r="D42168">
        <v>1</v>
      </c>
      <c r="E42168">
        <v>8479.58</v>
      </c>
      <c r="F42168">
        <v>6005.27</v>
      </c>
      <c r="G42168">
        <v>9209.34</v>
      </c>
      <c r="H42168">
        <v>9905.7999999999993</v>
      </c>
      <c r="I42168">
        <v>5885.09</v>
      </c>
      <c r="J42168">
        <v>7999.58</v>
      </c>
    </row>
    <row r="42169" spans="1:10" x14ac:dyDescent="0.2">
      <c r="A42169" t="s">
        <v>1652</v>
      </c>
      <c r="B42169" t="s">
        <v>139833</v>
      </c>
      <c r="C42169" t="s">
        <v>158099</v>
      </c>
      <c r="D42169">
        <v>1</v>
      </c>
      <c r="E42169">
        <v>185599</v>
      </c>
      <c r="F42169">
        <v>124534</v>
      </c>
      <c r="G42169">
        <v>185104</v>
      </c>
      <c r="H42169">
        <v>194309</v>
      </c>
      <c r="I42169">
        <v>181663</v>
      </c>
      <c r="J42169">
        <v>186305</v>
      </c>
    </row>
    <row r="42170" spans="1:10" x14ac:dyDescent="0.2">
      <c r="A42170" t="s">
        <v>1652</v>
      </c>
      <c r="B42170" t="s">
        <v>144705</v>
      </c>
      <c r="C42170" t="s">
        <v>158099</v>
      </c>
      <c r="D42170">
        <v>1</v>
      </c>
      <c r="E42170">
        <v>360825</v>
      </c>
      <c r="F42170">
        <v>395788</v>
      </c>
      <c r="G42170">
        <v>300042</v>
      </c>
      <c r="H42170">
        <v>313568</v>
      </c>
      <c r="I42170">
        <v>287968</v>
      </c>
      <c r="J42170">
        <v>284898</v>
      </c>
    </row>
    <row r="42171" spans="1:10" x14ac:dyDescent="0.2">
      <c r="A42171" t="s">
        <v>1652</v>
      </c>
      <c r="B42171" t="s">
        <v>144706</v>
      </c>
      <c r="C42171" t="s">
        <v>158099</v>
      </c>
      <c r="D42171">
        <v>1</v>
      </c>
      <c r="E42171">
        <v>927.99300000000005</v>
      </c>
      <c r="F42171">
        <v>1760.25</v>
      </c>
      <c r="G42171">
        <v>452.36500000000001</v>
      </c>
      <c r="I42171">
        <v>571.51099999999997</v>
      </c>
      <c r="J42171">
        <v>206.095</v>
      </c>
    </row>
    <row r="42172" spans="1:10" x14ac:dyDescent="0.2">
      <c r="A42172" t="s">
        <v>1652</v>
      </c>
      <c r="B42172" t="s">
        <v>145644</v>
      </c>
      <c r="C42172" t="s">
        <v>158099</v>
      </c>
      <c r="D42172">
        <v>1</v>
      </c>
      <c r="E42172">
        <v>7640.22</v>
      </c>
      <c r="F42172">
        <v>5059.97</v>
      </c>
      <c r="G42172">
        <v>10556.6</v>
      </c>
      <c r="H42172">
        <v>9110.1200000000008</v>
      </c>
      <c r="I42172">
        <v>22677.9</v>
      </c>
      <c r="J42172">
        <v>23739</v>
      </c>
    </row>
    <row r="42173" spans="1:10" x14ac:dyDescent="0.2">
      <c r="A42173" t="s">
        <v>1652</v>
      </c>
      <c r="B42173" t="s">
        <v>149215</v>
      </c>
      <c r="C42173" t="s">
        <v>158099</v>
      </c>
      <c r="D42173">
        <v>1</v>
      </c>
      <c r="E42173">
        <v>160760</v>
      </c>
      <c r="F42173">
        <v>157610</v>
      </c>
      <c r="G42173">
        <v>135849</v>
      </c>
      <c r="H42173">
        <v>160339</v>
      </c>
      <c r="I42173">
        <v>138305</v>
      </c>
      <c r="J42173">
        <v>127786</v>
      </c>
    </row>
    <row r="42174" spans="1:10" x14ac:dyDescent="0.2">
      <c r="A42174" t="s">
        <v>1652</v>
      </c>
      <c r="B42174" t="s">
        <v>152774</v>
      </c>
      <c r="C42174" t="s">
        <v>158099</v>
      </c>
      <c r="D42174">
        <v>1</v>
      </c>
      <c r="E42174">
        <v>82551.399999999994</v>
      </c>
      <c r="F42174">
        <v>91780.6</v>
      </c>
      <c r="G42174">
        <v>88633</v>
      </c>
      <c r="H42174">
        <v>94772.4</v>
      </c>
      <c r="I42174">
        <v>99738.8</v>
      </c>
      <c r="J42174">
        <v>96180.5</v>
      </c>
    </row>
    <row r="42175" spans="1:10" x14ac:dyDescent="0.2">
      <c r="A42175" t="s">
        <v>1652</v>
      </c>
      <c r="B42175" t="s">
        <v>156598</v>
      </c>
      <c r="C42175" t="s">
        <v>158099</v>
      </c>
      <c r="D42175">
        <v>1</v>
      </c>
      <c r="E42175">
        <v>192677</v>
      </c>
      <c r="F42175">
        <v>142210</v>
      </c>
      <c r="G42175">
        <v>195898</v>
      </c>
      <c r="H42175">
        <v>196493</v>
      </c>
      <c r="I42175">
        <v>174352</v>
      </c>
      <c r="J42175">
        <v>186484</v>
      </c>
    </row>
    <row r="42176" spans="1:10" x14ac:dyDescent="0.2">
      <c r="A42176" t="s">
        <v>1652</v>
      </c>
      <c r="B42176" t="s">
        <v>157430</v>
      </c>
      <c r="C42176" t="s">
        <v>158099</v>
      </c>
      <c r="D42176">
        <v>1</v>
      </c>
      <c r="E42176">
        <v>183787</v>
      </c>
      <c r="F42176">
        <v>148455</v>
      </c>
      <c r="G42176">
        <v>192846</v>
      </c>
      <c r="H42176">
        <v>185123</v>
      </c>
      <c r="I42176">
        <v>135565</v>
      </c>
      <c r="J42176">
        <v>129670</v>
      </c>
    </row>
    <row r="42177" spans="1:10" x14ac:dyDescent="0.2">
      <c r="A42177" t="s">
        <v>5111</v>
      </c>
      <c r="B42177" t="s">
        <v>24267</v>
      </c>
      <c r="C42177" t="s">
        <v>158099</v>
      </c>
      <c r="D42177">
        <v>1</v>
      </c>
      <c r="E42177">
        <v>402.97300000000001</v>
      </c>
      <c r="F42177">
        <v>574.81200000000001</v>
      </c>
      <c r="G42177">
        <v>339.32299999999998</v>
      </c>
      <c r="H42177">
        <v>905.23800000000006</v>
      </c>
      <c r="J42177">
        <v>437.82600000000002</v>
      </c>
    </row>
    <row r="42178" spans="1:10" x14ac:dyDescent="0.2">
      <c r="A42178" t="s">
        <v>5111</v>
      </c>
      <c r="B42178" t="s">
        <v>24268</v>
      </c>
      <c r="C42178" t="s">
        <v>158099</v>
      </c>
      <c r="D42178">
        <v>1</v>
      </c>
      <c r="E42178">
        <v>226.72499999999999</v>
      </c>
      <c r="F42178">
        <v>235.46</v>
      </c>
      <c r="G42178">
        <v>208.07400000000001</v>
      </c>
      <c r="H42178">
        <v>343.87599999999998</v>
      </c>
      <c r="I42178">
        <v>646.14400000000001</v>
      </c>
      <c r="J42178">
        <v>514.03</v>
      </c>
    </row>
    <row r="42179" spans="1:10" x14ac:dyDescent="0.2">
      <c r="A42179" t="s">
        <v>5111</v>
      </c>
      <c r="B42179" t="s">
        <v>24269</v>
      </c>
      <c r="C42179" t="s">
        <v>158099</v>
      </c>
      <c r="D42179">
        <v>1</v>
      </c>
      <c r="E42179">
        <v>3577.22</v>
      </c>
      <c r="F42179">
        <v>4254</v>
      </c>
      <c r="G42179">
        <v>5581.62</v>
      </c>
      <c r="H42179">
        <v>4418.76</v>
      </c>
      <c r="I42179">
        <v>4407.38</v>
      </c>
      <c r="J42179">
        <v>1781.85</v>
      </c>
    </row>
    <row r="42180" spans="1:10" x14ac:dyDescent="0.2">
      <c r="A42180" t="s">
        <v>5111</v>
      </c>
      <c r="B42180" t="s">
        <v>49192</v>
      </c>
      <c r="C42180" t="s">
        <v>158099</v>
      </c>
      <c r="D42180">
        <v>1</v>
      </c>
      <c r="G42180">
        <v>1225.0999999999999</v>
      </c>
      <c r="H42180">
        <v>281.88099999999997</v>
      </c>
      <c r="I42180">
        <v>1317.91</v>
      </c>
      <c r="J42180">
        <v>1467.11</v>
      </c>
    </row>
    <row r="42181" spans="1:10" x14ac:dyDescent="0.2">
      <c r="A42181" t="s">
        <v>5111</v>
      </c>
      <c r="B42181" t="s">
        <v>83170</v>
      </c>
      <c r="C42181" t="s">
        <v>158099</v>
      </c>
      <c r="D42181">
        <v>1</v>
      </c>
      <c r="G42181">
        <v>5002.8100000000004</v>
      </c>
      <c r="H42181">
        <v>4910.5600000000004</v>
      </c>
      <c r="I42181">
        <v>902.99199999999996</v>
      </c>
      <c r="J42181">
        <v>3891.87</v>
      </c>
    </row>
    <row r="42182" spans="1:10" x14ac:dyDescent="0.2">
      <c r="A42182" t="s">
        <v>5111</v>
      </c>
      <c r="B42182" t="s">
        <v>120908</v>
      </c>
      <c r="C42182" t="s">
        <v>158099</v>
      </c>
      <c r="D42182">
        <v>1</v>
      </c>
      <c r="E42182">
        <v>9852.7099999999991</v>
      </c>
      <c r="F42182">
        <v>7337.04</v>
      </c>
      <c r="G42182">
        <v>6566.37</v>
      </c>
      <c r="H42182">
        <v>10497</v>
      </c>
      <c r="I42182">
        <v>10948.2</v>
      </c>
      <c r="J42182">
        <v>12121.2</v>
      </c>
    </row>
    <row r="42183" spans="1:10" x14ac:dyDescent="0.2">
      <c r="A42183" t="s">
        <v>4287</v>
      </c>
      <c r="B42183" t="s">
        <v>21032</v>
      </c>
      <c r="C42183" t="s">
        <v>158099</v>
      </c>
      <c r="D42183">
        <v>1</v>
      </c>
      <c r="E42183">
        <v>4316.9799999999996</v>
      </c>
      <c r="F42183">
        <v>6290.69</v>
      </c>
      <c r="G42183">
        <v>4209.1499999999996</v>
      </c>
      <c r="H42183">
        <v>3423.22</v>
      </c>
      <c r="I42183">
        <v>5018.8</v>
      </c>
      <c r="J42183">
        <v>4048.92</v>
      </c>
    </row>
    <row r="42184" spans="1:10" x14ac:dyDescent="0.2">
      <c r="A42184" t="s">
        <v>4287</v>
      </c>
      <c r="B42184" t="s">
        <v>21041</v>
      </c>
      <c r="C42184" t="s">
        <v>158099</v>
      </c>
      <c r="D42184">
        <v>1</v>
      </c>
      <c r="E42184">
        <v>846.18600000000004</v>
      </c>
      <c r="F42184">
        <v>3147.81</v>
      </c>
      <c r="G42184">
        <v>1240.47</v>
      </c>
      <c r="H42184">
        <v>2874.3</v>
      </c>
      <c r="I42184">
        <v>2745.11</v>
      </c>
      <c r="J42184">
        <v>2290.1999999999998</v>
      </c>
    </row>
    <row r="42185" spans="1:10" x14ac:dyDescent="0.2">
      <c r="A42185" t="s">
        <v>4287</v>
      </c>
      <c r="B42185" t="s">
        <v>21043</v>
      </c>
      <c r="C42185" t="s">
        <v>158099</v>
      </c>
      <c r="D42185">
        <v>1</v>
      </c>
      <c r="G42185">
        <v>2519.85</v>
      </c>
      <c r="H42185">
        <v>2941.29</v>
      </c>
      <c r="I42185">
        <v>2019.04</v>
      </c>
      <c r="J42185">
        <v>1510.9</v>
      </c>
    </row>
    <row r="42186" spans="1:10" x14ac:dyDescent="0.2">
      <c r="A42186" t="s">
        <v>4287</v>
      </c>
      <c r="B42186" t="s">
        <v>21044</v>
      </c>
      <c r="C42186" t="s">
        <v>158099</v>
      </c>
      <c r="D42186">
        <v>1</v>
      </c>
      <c r="E42186">
        <v>75022.7</v>
      </c>
      <c r="F42186">
        <v>66432.600000000006</v>
      </c>
      <c r="G42186">
        <v>80824.2</v>
      </c>
      <c r="H42186">
        <v>82375.199999999997</v>
      </c>
      <c r="I42186">
        <v>68019.199999999997</v>
      </c>
      <c r="J42186">
        <v>74867.399999999994</v>
      </c>
    </row>
    <row r="42187" spans="1:10" x14ac:dyDescent="0.2">
      <c r="A42187" t="s">
        <v>4287</v>
      </c>
      <c r="B42187" t="s">
        <v>21045</v>
      </c>
      <c r="C42187" t="s">
        <v>158099</v>
      </c>
      <c r="D42187">
        <v>1</v>
      </c>
      <c r="E42187">
        <v>5752.22</v>
      </c>
      <c r="F42187">
        <v>12993.3</v>
      </c>
      <c r="G42187">
        <v>10066.5</v>
      </c>
      <c r="H42187">
        <v>6370.31</v>
      </c>
      <c r="I42187">
        <v>6917.38</v>
      </c>
      <c r="J42187">
        <v>5121.3</v>
      </c>
    </row>
    <row r="42188" spans="1:10" x14ac:dyDescent="0.2">
      <c r="A42188" t="s">
        <v>4287</v>
      </c>
      <c r="B42188" t="s">
        <v>36307</v>
      </c>
      <c r="C42188" t="s">
        <v>158099</v>
      </c>
      <c r="D42188">
        <v>1</v>
      </c>
      <c r="E42188">
        <v>19207.2</v>
      </c>
      <c r="F42188">
        <v>11838.7</v>
      </c>
      <c r="G42188">
        <v>19601.7</v>
      </c>
      <c r="H42188">
        <v>16299.9</v>
      </c>
      <c r="I42188">
        <v>12974</v>
      </c>
      <c r="J42188">
        <v>7453.79</v>
      </c>
    </row>
    <row r="42189" spans="1:10" x14ac:dyDescent="0.2">
      <c r="A42189" t="s">
        <v>4287</v>
      </c>
      <c r="B42189" t="s">
        <v>55450</v>
      </c>
      <c r="C42189" t="s">
        <v>158099</v>
      </c>
      <c r="D42189">
        <v>1</v>
      </c>
      <c r="E42189">
        <v>6215.85</v>
      </c>
      <c r="F42189">
        <v>6576.98</v>
      </c>
      <c r="G42189">
        <v>8602.01</v>
      </c>
      <c r="H42189">
        <v>13576.1</v>
      </c>
      <c r="I42189">
        <v>10146.9</v>
      </c>
      <c r="J42189">
        <v>11432</v>
      </c>
    </row>
    <row r="42190" spans="1:10" x14ac:dyDescent="0.2">
      <c r="A42190" t="s">
        <v>4287</v>
      </c>
      <c r="B42190" t="s">
        <v>55451</v>
      </c>
      <c r="C42190" t="s">
        <v>158099</v>
      </c>
      <c r="D42190">
        <v>1</v>
      </c>
      <c r="E42190">
        <v>157600</v>
      </c>
      <c r="F42190">
        <v>173106</v>
      </c>
      <c r="G42190">
        <v>214421</v>
      </c>
      <c r="H42190">
        <v>206920</v>
      </c>
      <c r="I42190">
        <v>234013</v>
      </c>
      <c r="J42190">
        <v>218263</v>
      </c>
    </row>
    <row r="42191" spans="1:10" x14ac:dyDescent="0.2">
      <c r="A42191" t="s">
        <v>4287</v>
      </c>
      <c r="B42191" t="s">
        <v>70608</v>
      </c>
      <c r="C42191" t="s">
        <v>158099</v>
      </c>
      <c r="D42191">
        <v>1</v>
      </c>
      <c r="E42191">
        <v>53037</v>
      </c>
      <c r="F42191">
        <v>42350.5</v>
      </c>
      <c r="G42191">
        <v>75514.600000000006</v>
      </c>
      <c r="H42191">
        <v>81004</v>
      </c>
      <c r="I42191">
        <v>62801.4</v>
      </c>
      <c r="J42191">
        <v>57589.5</v>
      </c>
    </row>
    <row r="42192" spans="1:10" x14ac:dyDescent="0.2">
      <c r="A42192" t="s">
        <v>4287</v>
      </c>
      <c r="B42192" t="s">
        <v>125591</v>
      </c>
      <c r="C42192" t="s">
        <v>158099</v>
      </c>
      <c r="D42192">
        <v>1</v>
      </c>
      <c r="E42192">
        <v>47221.2</v>
      </c>
      <c r="F42192">
        <v>53220.9</v>
      </c>
      <c r="G42192">
        <v>47587.199999999997</v>
      </c>
      <c r="H42192">
        <v>48620.3</v>
      </c>
      <c r="I42192">
        <v>54590.3</v>
      </c>
      <c r="J42192">
        <v>50641</v>
      </c>
    </row>
    <row r="42193" spans="1:10" x14ac:dyDescent="0.2">
      <c r="A42193" t="s">
        <v>4287</v>
      </c>
      <c r="B42193" t="s">
        <v>149063</v>
      </c>
      <c r="C42193" t="s">
        <v>158099</v>
      </c>
      <c r="D42193">
        <v>1</v>
      </c>
      <c r="F42193">
        <v>587.99099999999999</v>
      </c>
      <c r="G42193">
        <v>171.07499999999999</v>
      </c>
      <c r="H42193">
        <v>281.12799999999999</v>
      </c>
      <c r="I42193">
        <v>1432.15</v>
      </c>
      <c r="J42193">
        <v>779.58500000000004</v>
      </c>
    </row>
    <row r="42194" spans="1:10" x14ac:dyDescent="0.2">
      <c r="A42194" t="s">
        <v>4287</v>
      </c>
      <c r="B42194" t="s">
        <v>149064</v>
      </c>
      <c r="C42194" t="s">
        <v>158099</v>
      </c>
      <c r="D42194">
        <v>1</v>
      </c>
      <c r="E42194">
        <v>9689.91</v>
      </c>
      <c r="F42194">
        <v>19550.599999999999</v>
      </c>
      <c r="G42194">
        <v>19315.3</v>
      </c>
      <c r="H42194">
        <v>15163.3</v>
      </c>
      <c r="I42194">
        <v>24391.7</v>
      </c>
      <c r="J42194">
        <v>27122.400000000001</v>
      </c>
    </row>
    <row r="42195" spans="1:10" x14ac:dyDescent="0.2">
      <c r="A42195" t="s">
        <v>4287</v>
      </c>
      <c r="B42195" t="s">
        <v>149065</v>
      </c>
      <c r="C42195" t="s">
        <v>158099</v>
      </c>
      <c r="D42195">
        <v>1</v>
      </c>
      <c r="E42195">
        <v>464.452</v>
      </c>
      <c r="G42195">
        <v>474.31900000000002</v>
      </c>
      <c r="J42195">
        <v>227.52600000000001</v>
      </c>
    </row>
    <row r="42196" spans="1:10" x14ac:dyDescent="0.2">
      <c r="A42196" t="s">
        <v>4287</v>
      </c>
      <c r="B42196" t="s">
        <v>149066</v>
      </c>
      <c r="C42196" t="s">
        <v>158099</v>
      </c>
      <c r="D42196">
        <v>1</v>
      </c>
      <c r="G42196">
        <v>9177.24</v>
      </c>
      <c r="I42196">
        <v>8392.7900000000009</v>
      </c>
      <c r="J42196">
        <v>7628.47</v>
      </c>
    </row>
    <row r="42197" spans="1:10" x14ac:dyDescent="0.2">
      <c r="A42197" t="s">
        <v>4287</v>
      </c>
      <c r="B42197" t="s">
        <v>154109</v>
      </c>
      <c r="C42197" t="s">
        <v>158099</v>
      </c>
      <c r="D42197">
        <v>1</v>
      </c>
      <c r="G42197">
        <v>591.46900000000005</v>
      </c>
      <c r="J42197">
        <v>354.94900000000001</v>
      </c>
    </row>
    <row r="42198" spans="1:10" x14ac:dyDescent="0.2">
      <c r="A42198" t="s">
        <v>4287</v>
      </c>
      <c r="B42198" t="s">
        <v>154110</v>
      </c>
      <c r="C42198" t="s">
        <v>158099</v>
      </c>
      <c r="D42198">
        <v>1</v>
      </c>
      <c r="G42198">
        <v>184.48</v>
      </c>
    </row>
    <row r="42199" spans="1:10" x14ac:dyDescent="0.2">
      <c r="A42199" t="s">
        <v>4287</v>
      </c>
      <c r="B42199" t="s">
        <v>154111</v>
      </c>
      <c r="C42199" t="s">
        <v>158099</v>
      </c>
      <c r="D42199">
        <v>1</v>
      </c>
      <c r="E42199">
        <v>4837.5200000000004</v>
      </c>
      <c r="F42199">
        <v>4023.78</v>
      </c>
      <c r="G42199">
        <v>8339.02</v>
      </c>
      <c r="H42199">
        <v>6807.92</v>
      </c>
      <c r="I42199">
        <v>9709.5300000000007</v>
      </c>
      <c r="J42199">
        <v>9955.69</v>
      </c>
    </row>
    <row r="42200" spans="1:10" x14ac:dyDescent="0.2">
      <c r="A42200" t="s">
        <v>4287</v>
      </c>
      <c r="B42200" t="s">
        <v>154112</v>
      </c>
      <c r="C42200" t="s">
        <v>158099</v>
      </c>
      <c r="D42200">
        <v>1</v>
      </c>
      <c r="E42200">
        <v>2174.75</v>
      </c>
      <c r="F42200">
        <v>3608.52</v>
      </c>
      <c r="G42200">
        <v>5930.98</v>
      </c>
      <c r="H42200">
        <v>1862.54</v>
      </c>
      <c r="I42200">
        <v>5687.34</v>
      </c>
      <c r="J42200">
        <v>4722.0200000000004</v>
      </c>
    </row>
    <row r="42201" spans="1:10" x14ac:dyDescent="0.2">
      <c r="A42201" t="s">
        <v>1953</v>
      </c>
      <c r="B42201" t="s">
        <v>14622</v>
      </c>
      <c r="C42201" t="s">
        <v>158099</v>
      </c>
      <c r="D42201">
        <v>1</v>
      </c>
      <c r="E42201">
        <v>33938</v>
      </c>
      <c r="F42201">
        <v>32486</v>
      </c>
      <c r="G42201">
        <v>27749.8</v>
      </c>
      <c r="H42201">
        <v>27438.3</v>
      </c>
      <c r="I42201">
        <v>24223.9</v>
      </c>
      <c r="J42201">
        <v>24398</v>
      </c>
    </row>
    <row r="42202" spans="1:10" x14ac:dyDescent="0.2">
      <c r="A42202" t="s">
        <v>1953</v>
      </c>
      <c r="B42202" t="s">
        <v>21866</v>
      </c>
      <c r="C42202" t="s">
        <v>158099</v>
      </c>
      <c r="D42202">
        <v>1</v>
      </c>
      <c r="E42202">
        <v>9614.4699999999993</v>
      </c>
      <c r="F42202">
        <v>12253.9</v>
      </c>
      <c r="G42202">
        <v>13539.6</v>
      </c>
      <c r="H42202">
        <v>15081.4</v>
      </c>
      <c r="I42202">
        <v>15013.3</v>
      </c>
      <c r="J42202">
        <v>13945.6</v>
      </c>
    </row>
    <row r="42203" spans="1:10" x14ac:dyDescent="0.2">
      <c r="A42203" t="s">
        <v>1953</v>
      </c>
      <c r="B42203" t="s">
        <v>24053</v>
      </c>
      <c r="C42203" t="s">
        <v>158099</v>
      </c>
      <c r="D42203">
        <v>1</v>
      </c>
      <c r="E42203">
        <v>19770.8</v>
      </c>
      <c r="F42203">
        <v>11785.6</v>
      </c>
      <c r="G42203">
        <v>21206</v>
      </c>
      <c r="H42203">
        <v>16331.1</v>
      </c>
      <c r="I42203">
        <v>13803.7</v>
      </c>
      <c r="J42203">
        <v>17145.099999999999</v>
      </c>
    </row>
    <row r="42204" spans="1:10" x14ac:dyDescent="0.2">
      <c r="A42204" t="s">
        <v>1953</v>
      </c>
      <c r="B42204" t="s">
        <v>26661</v>
      </c>
      <c r="C42204" t="s">
        <v>158099</v>
      </c>
      <c r="D42204">
        <v>1</v>
      </c>
      <c r="E42204">
        <v>54488.7</v>
      </c>
      <c r="F42204">
        <v>39218</v>
      </c>
      <c r="G42204">
        <v>64447.8</v>
      </c>
      <c r="H42204">
        <v>72450.399999999994</v>
      </c>
      <c r="I42204">
        <v>85524.4</v>
      </c>
      <c r="J42204">
        <v>87191.9</v>
      </c>
    </row>
    <row r="42205" spans="1:10" x14ac:dyDescent="0.2">
      <c r="A42205" t="s">
        <v>1953</v>
      </c>
      <c r="B42205" t="s">
        <v>35548</v>
      </c>
      <c r="C42205" t="s">
        <v>158099</v>
      </c>
      <c r="D42205">
        <v>1</v>
      </c>
      <c r="E42205">
        <v>3316.41</v>
      </c>
      <c r="F42205">
        <v>1645.91</v>
      </c>
      <c r="G42205">
        <v>4641.2299999999996</v>
      </c>
      <c r="H42205">
        <v>4607.0600000000004</v>
      </c>
      <c r="I42205">
        <v>5701.03</v>
      </c>
      <c r="J42205">
        <v>7546.74</v>
      </c>
    </row>
    <row r="42206" spans="1:10" x14ac:dyDescent="0.2">
      <c r="A42206" t="s">
        <v>1953</v>
      </c>
      <c r="B42206" t="s">
        <v>35563</v>
      </c>
      <c r="C42206" t="s">
        <v>158099</v>
      </c>
      <c r="D42206">
        <v>1</v>
      </c>
      <c r="I42206">
        <v>803.18600000000004</v>
      </c>
      <c r="J42206">
        <v>1728.5</v>
      </c>
    </row>
    <row r="42207" spans="1:10" x14ac:dyDescent="0.2">
      <c r="A42207" t="s">
        <v>1953</v>
      </c>
      <c r="B42207" t="s">
        <v>42872</v>
      </c>
      <c r="C42207" t="s">
        <v>158099</v>
      </c>
      <c r="D42207">
        <v>1</v>
      </c>
      <c r="G42207">
        <v>976.07399999999996</v>
      </c>
      <c r="H42207">
        <v>658.87199999999996</v>
      </c>
      <c r="I42207">
        <v>1386.69</v>
      </c>
      <c r="J42207">
        <v>732.678</v>
      </c>
    </row>
    <row r="42208" spans="1:10" x14ac:dyDescent="0.2">
      <c r="A42208" t="s">
        <v>1953</v>
      </c>
      <c r="B42208" t="s">
        <v>50927</v>
      </c>
      <c r="C42208" t="s">
        <v>158099</v>
      </c>
      <c r="D42208">
        <v>1</v>
      </c>
      <c r="E42208">
        <v>76411.8</v>
      </c>
      <c r="F42208">
        <v>58631.7</v>
      </c>
      <c r="G42208">
        <v>81207.199999999997</v>
      </c>
      <c r="H42208">
        <v>72748.800000000003</v>
      </c>
      <c r="I42208">
        <v>60603.199999999997</v>
      </c>
      <c r="J42208">
        <v>56952.1</v>
      </c>
    </row>
    <row r="42209" spans="1:10" x14ac:dyDescent="0.2">
      <c r="A42209" t="s">
        <v>1953</v>
      </c>
      <c r="B42209" t="s">
        <v>53501</v>
      </c>
      <c r="C42209" t="s">
        <v>158099</v>
      </c>
      <c r="D42209">
        <v>1</v>
      </c>
      <c r="E42209">
        <v>1554.58</v>
      </c>
      <c r="F42209">
        <v>2058.87</v>
      </c>
      <c r="G42209">
        <v>2167.8000000000002</v>
      </c>
      <c r="H42209">
        <v>2574.3200000000002</v>
      </c>
      <c r="I42209">
        <v>1857.65</v>
      </c>
      <c r="J42209">
        <v>2196.94</v>
      </c>
    </row>
    <row r="42210" spans="1:10" x14ac:dyDescent="0.2">
      <c r="A42210" t="s">
        <v>1953</v>
      </c>
      <c r="B42210" t="s">
        <v>53502</v>
      </c>
      <c r="C42210" t="s">
        <v>158099</v>
      </c>
      <c r="D42210">
        <v>1</v>
      </c>
      <c r="E42210">
        <v>2372.3200000000002</v>
      </c>
      <c r="F42210">
        <v>3256.08</v>
      </c>
      <c r="G42210">
        <v>813.07899999999995</v>
      </c>
      <c r="H42210">
        <v>3363.09</v>
      </c>
      <c r="I42210">
        <v>3896.16</v>
      </c>
      <c r="J42210">
        <v>5099.38</v>
      </c>
    </row>
    <row r="42211" spans="1:10" x14ac:dyDescent="0.2">
      <c r="A42211" t="s">
        <v>1953</v>
      </c>
      <c r="B42211" t="s">
        <v>53503</v>
      </c>
      <c r="C42211" t="s">
        <v>158099</v>
      </c>
      <c r="D42211">
        <v>1</v>
      </c>
      <c r="E42211">
        <v>2440.1999999999998</v>
      </c>
      <c r="F42211">
        <v>4859.08</v>
      </c>
      <c r="G42211">
        <v>8726.5400000000009</v>
      </c>
      <c r="I42211">
        <v>2031.36</v>
      </c>
      <c r="J42211">
        <v>2822.32</v>
      </c>
    </row>
    <row r="42212" spans="1:10" x14ac:dyDescent="0.2">
      <c r="A42212" t="s">
        <v>1953</v>
      </c>
      <c r="B42212" t="s">
        <v>55599</v>
      </c>
      <c r="C42212" t="s">
        <v>158099</v>
      </c>
      <c r="D42212">
        <v>1</v>
      </c>
      <c r="G42212">
        <v>5631.46</v>
      </c>
      <c r="I42212">
        <v>5537.5</v>
      </c>
      <c r="J42212">
        <v>6558.08</v>
      </c>
    </row>
    <row r="42213" spans="1:10" x14ac:dyDescent="0.2">
      <c r="A42213" t="s">
        <v>1953</v>
      </c>
      <c r="B42213" t="s">
        <v>55600</v>
      </c>
      <c r="C42213" t="s">
        <v>158099</v>
      </c>
      <c r="D42213">
        <v>1</v>
      </c>
      <c r="E42213">
        <v>9399.73</v>
      </c>
      <c r="F42213">
        <v>11288.6</v>
      </c>
      <c r="G42213">
        <v>16061.6</v>
      </c>
      <c r="H42213">
        <v>15242.3</v>
      </c>
      <c r="I42213">
        <v>11705.1</v>
      </c>
      <c r="J42213">
        <v>12241.3</v>
      </c>
    </row>
    <row r="42214" spans="1:10" x14ac:dyDescent="0.2">
      <c r="A42214" t="s">
        <v>1953</v>
      </c>
      <c r="B42214" t="s">
        <v>55601</v>
      </c>
      <c r="C42214" t="s">
        <v>158099</v>
      </c>
      <c r="D42214">
        <v>1</v>
      </c>
      <c r="E42214">
        <v>7090.08</v>
      </c>
      <c r="F42214">
        <v>3376.24</v>
      </c>
      <c r="G42214">
        <v>9118.4599999999991</v>
      </c>
      <c r="H42214">
        <v>8819.2999999999993</v>
      </c>
      <c r="I42214">
        <v>5784.33</v>
      </c>
      <c r="J42214">
        <v>3980.58</v>
      </c>
    </row>
    <row r="42215" spans="1:10" x14ac:dyDescent="0.2">
      <c r="A42215" t="s">
        <v>1953</v>
      </c>
      <c r="B42215" t="s">
        <v>55757</v>
      </c>
      <c r="C42215" t="s">
        <v>158099</v>
      </c>
      <c r="D42215">
        <v>1</v>
      </c>
      <c r="E42215">
        <v>7586.31</v>
      </c>
      <c r="F42215">
        <v>7305.29</v>
      </c>
      <c r="G42215">
        <v>3155.53</v>
      </c>
      <c r="H42215">
        <v>4910.8599999999997</v>
      </c>
      <c r="I42215">
        <v>3957.08</v>
      </c>
      <c r="J42215">
        <v>3714.51</v>
      </c>
    </row>
    <row r="42216" spans="1:10" x14ac:dyDescent="0.2">
      <c r="A42216" t="s">
        <v>1953</v>
      </c>
      <c r="B42216" t="s">
        <v>55840</v>
      </c>
      <c r="C42216" t="s">
        <v>158099</v>
      </c>
      <c r="D42216">
        <v>1</v>
      </c>
      <c r="F42216">
        <v>3360.88</v>
      </c>
      <c r="G42216">
        <v>2349.09</v>
      </c>
      <c r="I42216">
        <v>2408.71</v>
      </c>
    </row>
    <row r="42217" spans="1:10" x14ac:dyDescent="0.2">
      <c r="A42217" t="s">
        <v>1953</v>
      </c>
      <c r="B42217" t="s">
        <v>55841</v>
      </c>
      <c r="C42217" t="s">
        <v>158099</v>
      </c>
      <c r="D42217">
        <v>1</v>
      </c>
      <c r="E42217">
        <v>61947</v>
      </c>
      <c r="F42217">
        <v>58149.2</v>
      </c>
      <c r="G42217">
        <v>59296.4</v>
      </c>
      <c r="H42217">
        <v>68019.8</v>
      </c>
      <c r="I42217">
        <v>64754.400000000001</v>
      </c>
      <c r="J42217">
        <v>65257.4</v>
      </c>
    </row>
    <row r="42218" spans="1:10" x14ac:dyDescent="0.2">
      <c r="A42218" t="s">
        <v>1953</v>
      </c>
      <c r="B42218" t="s">
        <v>88430</v>
      </c>
      <c r="C42218" t="s">
        <v>158099</v>
      </c>
      <c r="D42218">
        <v>1</v>
      </c>
      <c r="F42218">
        <v>7189.19</v>
      </c>
      <c r="G42218">
        <v>5424.83</v>
      </c>
    </row>
    <row r="42219" spans="1:10" x14ac:dyDescent="0.2">
      <c r="A42219" t="s">
        <v>1953</v>
      </c>
      <c r="B42219" t="s">
        <v>96997</v>
      </c>
      <c r="C42219" t="s">
        <v>158099</v>
      </c>
      <c r="D42219">
        <v>1</v>
      </c>
      <c r="E42219">
        <v>1852.6</v>
      </c>
      <c r="F42219">
        <v>1704.05</v>
      </c>
      <c r="G42219">
        <v>1260.8</v>
      </c>
      <c r="H42219">
        <v>2155.23</v>
      </c>
      <c r="I42219">
        <v>3107.07</v>
      </c>
      <c r="J42219">
        <v>3068.77</v>
      </c>
    </row>
    <row r="42220" spans="1:10" x14ac:dyDescent="0.2">
      <c r="A42220" t="s">
        <v>1953</v>
      </c>
      <c r="B42220" t="s">
        <v>100665</v>
      </c>
      <c r="C42220" t="s">
        <v>158099</v>
      </c>
      <c r="D42220">
        <v>1</v>
      </c>
      <c r="E42220">
        <v>2172.89</v>
      </c>
      <c r="F42220">
        <v>1710.98</v>
      </c>
      <c r="G42220">
        <v>2709.24</v>
      </c>
      <c r="H42220">
        <v>2007.86</v>
      </c>
      <c r="I42220">
        <v>3162.7</v>
      </c>
      <c r="J42220">
        <v>1941.98</v>
      </c>
    </row>
    <row r="42221" spans="1:10" x14ac:dyDescent="0.2">
      <c r="A42221" t="s">
        <v>1953</v>
      </c>
      <c r="B42221" t="s">
        <v>100666</v>
      </c>
      <c r="C42221" t="s">
        <v>158099</v>
      </c>
      <c r="D42221">
        <v>1</v>
      </c>
      <c r="E42221">
        <v>57359.5</v>
      </c>
      <c r="F42221">
        <v>53089.1</v>
      </c>
      <c r="G42221">
        <v>55332.1</v>
      </c>
      <c r="H42221">
        <v>49115</v>
      </c>
      <c r="I42221">
        <v>60295.199999999997</v>
      </c>
      <c r="J42221">
        <v>60400.800000000003</v>
      </c>
    </row>
    <row r="42222" spans="1:10" x14ac:dyDescent="0.2">
      <c r="A42222" t="s">
        <v>1953</v>
      </c>
      <c r="B42222" t="s">
        <v>101061</v>
      </c>
      <c r="C42222" t="s">
        <v>158099</v>
      </c>
      <c r="D42222">
        <v>1</v>
      </c>
      <c r="E42222">
        <v>5129.9399999999996</v>
      </c>
      <c r="G42222">
        <v>3111.65</v>
      </c>
      <c r="H42222">
        <v>3744.96</v>
      </c>
      <c r="I42222">
        <v>3434.2</v>
      </c>
      <c r="J42222">
        <v>2797.1</v>
      </c>
    </row>
    <row r="42223" spans="1:10" x14ac:dyDescent="0.2">
      <c r="A42223" t="s">
        <v>1953</v>
      </c>
      <c r="B42223" t="s">
        <v>103365</v>
      </c>
      <c r="C42223" t="s">
        <v>158099</v>
      </c>
      <c r="D42223">
        <v>1</v>
      </c>
      <c r="E42223">
        <v>27339.5</v>
      </c>
      <c r="F42223">
        <v>27890.6</v>
      </c>
      <c r="G42223">
        <v>15213.8</v>
      </c>
      <c r="H42223">
        <v>27589.5</v>
      </c>
      <c r="I42223">
        <v>10375.1</v>
      </c>
      <c r="J42223">
        <v>12629.2</v>
      </c>
    </row>
    <row r="42224" spans="1:10" x14ac:dyDescent="0.2">
      <c r="A42224" t="s">
        <v>1953</v>
      </c>
      <c r="B42224" t="s">
        <v>111167</v>
      </c>
      <c r="C42224" t="s">
        <v>158099</v>
      </c>
      <c r="D42224">
        <v>1</v>
      </c>
      <c r="E42224">
        <v>2545.69</v>
      </c>
      <c r="G42224">
        <v>6046.51</v>
      </c>
      <c r="I42224">
        <v>8120.46</v>
      </c>
      <c r="J42224">
        <v>6747.82</v>
      </c>
    </row>
    <row r="42225" spans="1:10" x14ac:dyDescent="0.2">
      <c r="A42225" t="s">
        <v>1953</v>
      </c>
      <c r="B42225" t="s">
        <v>112961</v>
      </c>
      <c r="C42225" t="s">
        <v>158099</v>
      </c>
      <c r="D42225">
        <v>1</v>
      </c>
      <c r="E42225">
        <v>4035.9</v>
      </c>
      <c r="F42225">
        <v>5144.47</v>
      </c>
      <c r="G42225">
        <v>2251.88</v>
      </c>
      <c r="H42225">
        <v>5382.61</v>
      </c>
      <c r="I42225">
        <v>5319.38</v>
      </c>
      <c r="J42225">
        <v>4740.47</v>
      </c>
    </row>
    <row r="42226" spans="1:10" x14ac:dyDescent="0.2">
      <c r="A42226" t="s">
        <v>1953</v>
      </c>
      <c r="B42226" t="s">
        <v>116771</v>
      </c>
      <c r="C42226" t="s">
        <v>158099</v>
      </c>
      <c r="D42226">
        <v>1</v>
      </c>
      <c r="E42226">
        <v>1492.81</v>
      </c>
      <c r="F42226">
        <v>1473.62</v>
      </c>
      <c r="G42226">
        <v>1128.22</v>
      </c>
      <c r="H42226">
        <v>1886.68</v>
      </c>
      <c r="I42226">
        <v>1462.32</v>
      </c>
      <c r="J42226">
        <v>1620.07</v>
      </c>
    </row>
    <row r="42227" spans="1:10" x14ac:dyDescent="0.2">
      <c r="A42227" t="s">
        <v>1953</v>
      </c>
      <c r="B42227" t="s">
        <v>116772</v>
      </c>
      <c r="C42227" t="s">
        <v>158099</v>
      </c>
      <c r="D42227">
        <v>1</v>
      </c>
      <c r="F42227">
        <v>4691.87</v>
      </c>
      <c r="G42227">
        <v>2996.36</v>
      </c>
      <c r="H42227">
        <v>7454.15</v>
      </c>
      <c r="I42227">
        <v>8675.2000000000007</v>
      </c>
      <c r="J42227">
        <v>8403.25</v>
      </c>
    </row>
    <row r="42228" spans="1:10" x14ac:dyDescent="0.2">
      <c r="A42228" t="s">
        <v>1953</v>
      </c>
      <c r="B42228" t="s">
        <v>128199</v>
      </c>
      <c r="C42228" t="s">
        <v>158099</v>
      </c>
      <c r="D42228">
        <v>1</v>
      </c>
      <c r="E42228">
        <v>58584.7</v>
      </c>
      <c r="F42228">
        <v>42289.8</v>
      </c>
      <c r="G42228">
        <v>66139.399999999994</v>
      </c>
      <c r="H42228">
        <v>63160.1</v>
      </c>
      <c r="I42228">
        <v>53847</v>
      </c>
      <c r="J42228">
        <v>52368.1</v>
      </c>
    </row>
    <row r="42229" spans="1:10" x14ac:dyDescent="0.2">
      <c r="A42229" t="s">
        <v>1953</v>
      </c>
      <c r="B42229" t="s">
        <v>150524</v>
      </c>
      <c r="C42229" t="s">
        <v>158099</v>
      </c>
      <c r="D42229">
        <v>1</v>
      </c>
      <c r="E42229">
        <v>24940.3</v>
      </c>
      <c r="F42229">
        <v>19573.900000000001</v>
      </c>
      <c r="G42229">
        <v>24584.1</v>
      </c>
      <c r="H42229">
        <v>30773.3</v>
      </c>
      <c r="I42229">
        <v>40200.699999999997</v>
      </c>
      <c r="J42229">
        <v>33207.599999999999</v>
      </c>
    </row>
    <row r="42230" spans="1:10" x14ac:dyDescent="0.2">
      <c r="A42230" t="s">
        <v>10957</v>
      </c>
      <c r="B42230" t="s">
        <v>131618</v>
      </c>
      <c r="C42230" t="s">
        <v>158099</v>
      </c>
      <c r="D42230">
        <v>1</v>
      </c>
      <c r="E42230">
        <v>6338.95</v>
      </c>
      <c r="F42230">
        <v>8774.4500000000007</v>
      </c>
      <c r="G42230">
        <v>6717.87</v>
      </c>
      <c r="H42230">
        <v>5776.15</v>
      </c>
      <c r="I42230">
        <v>8083.23</v>
      </c>
      <c r="J42230">
        <v>8203.61</v>
      </c>
    </row>
    <row r="42231" spans="1:10" x14ac:dyDescent="0.2">
      <c r="A42231" t="s">
        <v>10957</v>
      </c>
      <c r="B42231" t="s">
        <v>131624</v>
      </c>
      <c r="C42231" t="s">
        <v>158099</v>
      </c>
      <c r="D42231">
        <v>1</v>
      </c>
      <c r="E42231">
        <v>20892.599999999999</v>
      </c>
      <c r="F42231">
        <v>15734.2</v>
      </c>
      <c r="G42231">
        <v>19569</v>
      </c>
      <c r="H42231">
        <v>16162.1</v>
      </c>
      <c r="I42231">
        <v>20373.7</v>
      </c>
      <c r="J42231">
        <v>18270.599999999999</v>
      </c>
    </row>
    <row r="42232" spans="1:10" x14ac:dyDescent="0.2">
      <c r="A42232" t="s">
        <v>10957</v>
      </c>
      <c r="B42232" t="s">
        <v>139660</v>
      </c>
      <c r="C42232" t="s">
        <v>158099</v>
      </c>
      <c r="D42232">
        <v>1</v>
      </c>
      <c r="J42232">
        <v>368168</v>
      </c>
    </row>
    <row r="42233" spans="1:10" x14ac:dyDescent="0.2">
      <c r="A42233" t="s">
        <v>10957</v>
      </c>
      <c r="B42233" t="s">
        <v>139662</v>
      </c>
      <c r="C42233" t="s">
        <v>158099</v>
      </c>
      <c r="D42233">
        <v>1</v>
      </c>
      <c r="E42233">
        <v>886693</v>
      </c>
      <c r="F42233">
        <v>822599</v>
      </c>
      <c r="G42233">
        <v>939642</v>
      </c>
      <c r="H42233">
        <v>975546</v>
      </c>
      <c r="I42233">
        <v>808796</v>
      </c>
      <c r="J42233">
        <v>856508</v>
      </c>
    </row>
    <row r="42234" spans="1:10" x14ac:dyDescent="0.2">
      <c r="A42234" t="s">
        <v>1468</v>
      </c>
      <c r="B42234" t="s">
        <v>13662</v>
      </c>
      <c r="C42234" t="s">
        <v>158099</v>
      </c>
      <c r="D42234">
        <v>1</v>
      </c>
      <c r="G42234">
        <v>14022.4</v>
      </c>
      <c r="H42234">
        <v>14555.5</v>
      </c>
      <c r="I42234">
        <v>19166.099999999999</v>
      </c>
      <c r="J42234">
        <v>13835.3</v>
      </c>
    </row>
    <row r="42235" spans="1:10" x14ac:dyDescent="0.2">
      <c r="A42235" t="s">
        <v>1468</v>
      </c>
      <c r="B42235" t="s">
        <v>13663</v>
      </c>
      <c r="C42235" t="s">
        <v>158099</v>
      </c>
      <c r="D42235">
        <v>1</v>
      </c>
      <c r="F42235">
        <v>13095.4</v>
      </c>
      <c r="G42235">
        <v>16017</v>
      </c>
      <c r="H42235">
        <v>11397.1</v>
      </c>
      <c r="I42235">
        <v>16836.7</v>
      </c>
    </row>
    <row r="42236" spans="1:10" x14ac:dyDescent="0.2">
      <c r="A42236" t="s">
        <v>1468</v>
      </c>
      <c r="B42236" t="s">
        <v>13664</v>
      </c>
      <c r="C42236" t="s">
        <v>158099</v>
      </c>
      <c r="D42236">
        <v>1</v>
      </c>
      <c r="E42236">
        <v>40293.4</v>
      </c>
      <c r="F42236">
        <v>44832.7</v>
      </c>
      <c r="G42236">
        <v>47520</v>
      </c>
      <c r="H42236">
        <v>46786.5</v>
      </c>
      <c r="I42236">
        <v>59272.9</v>
      </c>
      <c r="J42236">
        <v>65308.1</v>
      </c>
    </row>
    <row r="42237" spans="1:10" x14ac:dyDescent="0.2">
      <c r="A42237" t="s">
        <v>1468</v>
      </c>
      <c r="B42237" t="s">
        <v>13665</v>
      </c>
      <c r="C42237" t="s">
        <v>158099</v>
      </c>
      <c r="D42237">
        <v>1</v>
      </c>
      <c r="E42237">
        <v>36005.5</v>
      </c>
      <c r="F42237">
        <v>41387.800000000003</v>
      </c>
      <c r="G42237">
        <v>41602.6</v>
      </c>
      <c r="H42237">
        <v>46984.5</v>
      </c>
      <c r="I42237">
        <v>3310.05</v>
      </c>
      <c r="J42237">
        <v>2539.71</v>
      </c>
    </row>
    <row r="42238" spans="1:10" x14ac:dyDescent="0.2">
      <c r="A42238" t="s">
        <v>1468</v>
      </c>
      <c r="B42238" t="s">
        <v>19493</v>
      </c>
      <c r="C42238" t="s">
        <v>158099</v>
      </c>
      <c r="D42238">
        <v>1</v>
      </c>
      <c r="E42238">
        <v>3698.73</v>
      </c>
      <c r="F42238">
        <v>2173.38</v>
      </c>
      <c r="G42238">
        <v>4513.51</v>
      </c>
      <c r="H42238">
        <v>3086.54</v>
      </c>
      <c r="I42238">
        <v>4064.08</v>
      </c>
      <c r="J42238">
        <v>3335.72</v>
      </c>
    </row>
    <row r="42239" spans="1:10" x14ac:dyDescent="0.2">
      <c r="A42239" t="s">
        <v>1468</v>
      </c>
      <c r="B42239" t="s">
        <v>26082</v>
      </c>
      <c r="C42239" t="s">
        <v>158099</v>
      </c>
      <c r="D42239">
        <v>1</v>
      </c>
      <c r="F42239">
        <v>296.98200000000003</v>
      </c>
      <c r="G42239">
        <v>308.96499999999997</v>
      </c>
      <c r="I42239">
        <v>334.22399999999999</v>
      </c>
      <c r="J42239">
        <v>654.702</v>
      </c>
    </row>
    <row r="42240" spans="1:10" x14ac:dyDescent="0.2">
      <c r="A42240" t="s">
        <v>1468</v>
      </c>
      <c r="B42240" t="s">
        <v>30040</v>
      </c>
      <c r="C42240" t="s">
        <v>158099</v>
      </c>
      <c r="D42240">
        <v>1</v>
      </c>
      <c r="E42240">
        <v>83706.3</v>
      </c>
      <c r="F42240">
        <v>78420.100000000006</v>
      </c>
      <c r="G42240">
        <v>88917.1</v>
      </c>
      <c r="H42240">
        <v>84429.1</v>
      </c>
      <c r="I42240">
        <v>77311.199999999997</v>
      </c>
      <c r="J42240">
        <v>75123</v>
      </c>
    </row>
    <row r="42241" spans="1:10" x14ac:dyDescent="0.2">
      <c r="A42241" t="s">
        <v>1468</v>
      </c>
      <c r="B42241" t="s">
        <v>30408</v>
      </c>
      <c r="C42241" t="s">
        <v>158099</v>
      </c>
      <c r="D42241">
        <v>1</v>
      </c>
      <c r="E42241">
        <v>140919</v>
      </c>
      <c r="F42241">
        <v>139066</v>
      </c>
      <c r="G42241">
        <v>139686</v>
      </c>
      <c r="H42241">
        <v>134189</v>
      </c>
      <c r="I42241">
        <v>143769</v>
      </c>
      <c r="J42241">
        <v>120251</v>
      </c>
    </row>
    <row r="42242" spans="1:10" x14ac:dyDescent="0.2">
      <c r="A42242" t="s">
        <v>1468</v>
      </c>
      <c r="B42242" t="s">
        <v>30489</v>
      </c>
      <c r="C42242" t="s">
        <v>158099</v>
      </c>
      <c r="D42242">
        <v>1</v>
      </c>
      <c r="G42242">
        <v>267440</v>
      </c>
    </row>
    <row r="42243" spans="1:10" x14ac:dyDescent="0.2">
      <c r="A42243" t="s">
        <v>1468</v>
      </c>
      <c r="B42243" t="s">
        <v>30490</v>
      </c>
      <c r="C42243" t="s">
        <v>158099</v>
      </c>
      <c r="D42243">
        <v>1</v>
      </c>
      <c r="E42243">
        <v>144014</v>
      </c>
      <c r="H42243">
        <v>133261</v>
      </c>
      <c r="I42243">
        <v>103022</v>
      </c>
    </row>
    <row r="42244" spans="1:10" x14ac:dyDescent="0.2">
      <c r="A42244" t="s">
        <v>1468</v>
      </c>
      <c r="B42244" t="s">
        <v>30491</v>
      </c>
      <c r="C42244" t="s">
        <v>158099</v>
      </c>
      <c r="D42244">
        <v>1</v>
      </c>
      <c r="F42244">
        <v>133991</v>
      </c>
      <c r="G42244">
        <v>156297</v>
      </c>
      <c r="H42244">
        <v>147597</v>
      </c>
      <c r="J42244">
        <v>133421</v>
      </c>
    </row>
    <row r="42245" spans="1:10" x14ac:dyDescent="0.2">
      <c r="A42245" t="s">
        <v>1468</v>
      </c>
      <c r="B42245" t="s">
        <v>30492</v>
      </c>
      <c r="C42245" t="s">
        <v>158099</v>
      </c>
      <c r="D42245">
        <v>1</v>
      </c>
      <c r="E42245">
        <v>3958.01</v>
      </c>
      <c r="G42245">
        <v>7322.28</v>
      </c>
      <c r="H42245">
        <v>5797.88</v>
      </c>
      <c r="I42245">
        <v>171.36600000000001</v>
      </c>
      <c r="J42245">
        <v>541.68799999999999</v>
      </c>
    </row>
    <row r="42246" spans="1:10" x14ac:dyDescent="0.2">
      <c r="A42246" t="s">
        <v>1468</v>
      </c>
      <c r="B42246" t="s">
        <v>42528</v>
      </c>
      <c r="C42246" t="s">
        <v>158099</v>
      </c>
      <c r="D42246">
        <v>1</v>
      </c>
      <c r="E42246">
        <v>22449.1</v>
      </c>
      <c r="F42246">
        <v>28462.9</v>
      </c>
      <c r="G42246">
        <v>23332.400000000001</v>
      </c>
      <c r="H42246">
        <v>26580.799999999999</v>
      </c>
      <c r="I42246">
        <v>46533.9</v>
      </c>
      <c r="J42246">
        <v>46079.6</v>
      </c>
    </row>
    <row r="42247" spans="1:10" x14ac:dyDescent="0.2">
      <c r="A42247" t="s">
        <v>1468</v>
      </c>
      <c r="B42247" t="s">
        <v>44686</v>
      </c>
      <c r="C42247" t="s">
        <v>158099</v>
      </c>
      <c r="D42247">
        <v>1</v>
      </c>
      <c r="E42247">
        <v>96270.6</v>
      </c>
      <c r="F42247">
        <v>91914.8</v>
      </c>
      <c r="G42247">
        <v>93980.7</v>
      </c>
      <c r="H42247">
        <v>102662</v>
      </c>
      <c r="I42247">
        <v>116598</v>
      </c>
      <c r="J42247">
        <v>114272</v>
      </c>
    </row>
    <row r="42248" spans="1:10" x14ac:dyDescent="0.2">
      <c r="A42248" t="s">
        <v>1468</v>
      </c>
      <c r="B42248" t="s">
        <v>44803</v>
      </c>
      <c r="C42248" t="s">
        <v>158099</v>
      </c>
      <c r="D42248">
        <v>1</v>
      </c>
      <c r="E42248">
        <v>210498</v>
      </c>
      <c r="F42248">
        <v>226259</v>
      </c>
      <c r="G42248">
        <v>222848</v>
      </c>
      <c r="H42248">
        <v>218465</v>
      </c>
      <c r="I42248">
        <v>231478</v>
      </c>
      <c r="J42248">
        <v>229464</v>
      </c>
    </row>
    <row r="42249" spans="1:10" x14ac:dyDescent="0.2">
      <c r="A42249" t="s">
        <v>1468</v>
      </c>
      <c r="B42249" t="s">
        <v>49449</v>
      </c>
      <c r="C42249" t="s">
        <v>158099</v>
      </c>
      <c r="D42249">
        <v>1</v>
      </c>
      <c r="F42249">
        <v>119347</v>
      </c>
      <c r="G42249">
        <v>113869</v>
      </c>
      <c r="I42249">
        <v>140699</v>
      </c>
      <c r="J42249">
        <v>48813.3</v>
      </c>
    </row>
    <row r="42250" spans="1:10" x14ac:dyDescent="0.2">
      <c r="A42250" t="s">
        <v>1468</v>
      </c>
      <c r="B42250" t="s">
        <v>49452</v>
      </c>
      <c r="C42250" t="s">
        <v>158099</v>
      </c>
      <c r="D42250">
        <v>1</v>
      </c>
      <c r="E42250">
        <v>3093.71</v>
      </c>
      <c r="F42250">
        <v>2784.82</v>
      </c>
      <c r="G42250">
        <v>5279.98</v>
      </c>
      <c r="H42250">
        <v>3452.66</v>
      </c>
      <c r="I42250">
        <v>6211.05</v>
      </c>
      <c r="J42250">
        <v>10058.5</v>
      </c>
    </row>
    <row r="42251" spans="1:10" x14ac:dyDescent="0.2">
      <c r="A42251" t="s">
        <v>1468</v>
      </c>
      <c r="B42251" t="s">
        <v>49453</v>
      </c>
      <c r="C42251" t="s">
        <v>158099</v>
      </c>
      <c r="D42251">
        <v>1</v>
      </c>
      <c r="E42251">
        <v>150378</v>
      </c>
      <c r="F42251">
        <v>141278</v>
      </c>
      <c r="G42251">
        <v>143130</v>
      </c>
      <c r="H42251">
        <v>144203</v>
      </c>
      <c r="I42251">
        <v>165177</v>
      </c>
      <c r="J42251">
        <v>60712.1</v>
      </c>
    </row>
    <row r="42252" spans="1:10" x14ac:dyDescent="0.2">
      <c r="A42252" t="s">
        <v>1468</v>
      </c>
      <c r="B42252" t="s">
        <v>53032</v>
      </c>
      <c r="C42252" t="s">
        <v>158099</v>
      </c>
      <c r="D42252">
        <v>1</v>
      </c>
      <c r="E42252">
        <v>909.07799999999997</v>
      </c>
      <c r="F42252">
        <v>611.02099999999996</v>
      </c>
      <c r="G42252">
        <v>2763.46</v>
      </c>
      <c r="H42252">
        <v>2256.12</v>
      </c>
      <c r="I42252">
        <v>3311.56</v>
      </c>
      <c r="J42252">
        <v>5424.3</v>
      </c>
    </row>
    <row r="42253" spans="1:10" x14ac:dyDescent="0.2">
      <c r="A42253" t="s">
        <v>1468</v>
      </c>
      <c r="B42253" t="s">
        <v>53033</v>
      </c>
      <c r="C42253" t="s">
        <v>158099</v>
      </c>
      <c r="D42253">
        <v>1</v>
      </c>
      <c r="E42253">
        <v>5740.74</v>
      </c>
      <c r="F42253">
        <v>4011.66</v>
      </c>
      <c r="G42253">
        <v>9418.2999999999993</v>
      </c>
      <c r="H42253">
        <v>4449.8599999999997</v>
      </c>
      <c r="I42253">
        <v>12915.2</v>
      </c>
      <c r="J42253">
        <v>11901.3</v>
      </c>
    </row>
    <row r="42254" spans="1:10" x14ac:dyDescent="0.2">
      <c r="A42254" t="s">
        <v>1468</v>
      </c>
      <c r="B42254" t="s">
        <v>54085</v>
      </c>
      <c r="C42254" t="s">
        <v>158099</v>
      </c>
      <c r="D42254">
        <v>1</v>
      </c>
      <c r="E42254">
        <v>31166.6</v>
      </c>
      <c r="F42254">
        <v>40413.1</v>
      </c>
      <c r="G42254">
        <v>43489.2</v>
      </c>
      <c r="H42254">
        <v>60647.9</v>
      </c>
      <c r="I42254">
        <v>9312.51</v>
      </c>
      <c r="J42254">
        <v>6545.88</v>
      </c>
    </row>
    <row r="42255" spans="1:10" x14ac:dyDescent="0.2">
      <c r="A42255" t="s">
        <v>1468</v>
      </c>
      <c r="B42255" t="s">
        <v>58325</v>
      </c>
      <c r="C42255" t="s">
        <v>158099</v>
      </c>
      <c r="D42255">
        <v>1</v>
      </c>
      <c r="F42255">
        <v>3042.07</v>
      </c>
      <c r="G42255">
        <v>2370.08</v>
      </c>
      <c r="H42255">
        <v>3938.61</v>
      </c>
      <c r="I42255">
        <v>4423.66</v>
      </c>
      <c r="J42255">
        <v>4164.7</v>
      </c>
    </row>
    <row r="42256" spans="1:10" x14ac:dyDescent="0.2">
      <c r="A42256" t="s">
        <v>1468</v>
      </c>
      <c r="B42256" t="s">
        <v>58326</v>
      </c>
      <c r="C42256" t="s">
        <v>158099</v>
      </c>
      <c r="D42256">
        <v>1</v>
      </c>
      <c r="E42256">
        <v>175142</v>
      </c>
      <c r="F42256">
        <v>196928</v>
      </c>
      <c r="G42256">
        <v>181519</v>
      </c>
      <c r="H42256">
        <v>193495</v>
      </c>
      <c r="I42256">
        <v>207963</v>
      </c>
      <c r="J42256">
        <v>214618</v>
      </c>
    </row>
    <row r="42257" spans="1:10" x14ac:dyDescent="0.2">
      <c r="A42257" t="s">
        <v>1468</v>
      </c>
      <c r="B42257" t="s">
        <v>58461</v>
      </c>
      <c r="C42257" t="s">
        <v>158099</v>
      </c>
      <c r="D42257">
        <v>1</v>
      </c>
      <c r="E42257">
        <v>138840</v>
      </c>
      <c r="F42257">
        <v>125210</v>
      </c>
      <c r="G42257">
        <v>151282</v>
      </c>
      <c r="H42257">
        <v>143664</v>
      </c>
      <c r="I42257">
        <v>202631</v>
      </c>
      <c r="J42257">
        <v>221571</v>
      </c>
    </row>
    <row r="42258" spans="1:10" x14ac:dyDescent="0.2">
      <c r="A42258" t="s">
        <v>1468</v>
      </c>
      <c r="B42258" t="s">
        <v>59357</v>
      </c>
      <c r="C42258" t="s">
        <v>158099</v>
      </c>
      <c r="D42258">
        <v>1</v>
      </c>
      <c r="E42258">
        <v>3727.04</v>
      </c>
      <c r="F42258">
        <v>3805.65</v>
      </c>
      <c r="G42258">
        <v>4710.49</v>
      </c>
      <c r="H42258">
        <v>4249.22</v>
      </c>
      <c r="I42258">
        <v>14050.2</v>
      </c>
      <c r="J42258">
        <v>11075</v>
      </c>
    </row>
    <row r="42259" spans="1:10" x14ac:dyDescent="0.2">
      <c r="A42259" t="s">
        <v>1468</v>
      </c>
      <c r="B42259" t="s">
        <v>59358</v>
      </c>
      <c r="C42259" t="s">
        <v>158099</v>
      </c>
      <c r="D42259">
        <v>1</v>
      </c>
      <c r="E42259">
        <v>41880.800000000003</v>
      </c>
      <c r="F42259">
        <v>39870.800000000003</v>
      </c>
      <c r="G42259">
        <v>37286.9</v>
      </c>
      <c r="H42259">
        <v>32833.5</v>
      </c>
      <c r="I42259">
        <v>55399.3</v>
      </c>
      <c r="J42259">
        <v>53380.800000000003</v>
      </c>
    </row>
    <row r="42260" spans="1:10" x14ac:dyDescent="0.2">
      <c r="A42260" t="s">
        <v>1468</v>
      </c>
      <c r="B42260" t="s">
        <v>71678</v>
      </c>
      <c r="C42260" t="s">
        <v>158099</v>
      </c>
      <c r="D42260">
        <v>1</v>
      </c>
      <c r="E42260">
        <v>34051.1</v>
      </c>
      <c r="F42260">
        <v>33127.599999999999</v>
      </c>
      <c r="G42260">
        <v>28344.799999999999</v>
      </c>
      <c r="H42260">
        <v>29018.1</v>
      </c>
      <c r="I42260">
        <v>46651.8</v>
      </c>
      <c r="J42260">
        <v>48242.9</v>
      </c>
    </row>
    <row r="42261" spans="1:10" x14ac:dyDescent="0.2">
      <c r="A42261" t="s">
        <v>1468</v>
      </c>
      <c r="B42261" t="s">
        <v>72075</v>
      </c>
      <c r="C42261" t="s">
        <v>158099</v>
      </c>
      <c r="D42261">
        <v>1</v>
      </c>
      <c r="E42261">
        <v>20218.7</v>
      </c>
      <c r="F42261">
        <v>17781.5</v>
      </c>
      <c r="G42261">
        <v>25230.799999999999</v>
      </c>
      <c r="H42261">
        <v>23556.2</v>
      </c>
      <c r="I42261">
        <v>26278.6</v>
      </c>
      <c r="J42261">
        <v>26915.3</v>
      </c>
    </row>
    <row r="42262" spans="1:10" x14ac:dyDescent="0.2">
      <c r="A42262" t="s">
        <v>1468</v>
      </c>
      <c r="B42262" t="s">
        <v>72084</v>
      </c>
      <c r="C42262" t="s">
        <v>158099</v>
      </c>
      <c r="D42262">
        <v>1</v>
      </c>
      <c r="E42262">
        <v>151987</v>
      </c>
      <c r="F42262">
        <v>147621</v>
      </c>
      <c r="G42262">
        <v>144167</v>
      </c>
      <c r="H42262">
        <v>147149</v>
      </c>
      <c r="I42262">
        <v>146348</v>
      </c>
      <c r="J42262">
        <v>145919</v>
      </c>
    </row>
    <row r="42263" spans="1:10" x14ac:dyDescent="0.2">
      <c r="A42263" t="s">
        <v>1468</v>
      </c>
      <c r="B42263" t="s">
        <v>72085</v>
      </c>
      <c r="C42263" t="s">
        <v>158099</v>
      </c>
      <c r="D42263">
        <v>1</v>
      </c>
      <c r="H42263">
        <v>526.96</v>
      </c>
      <c r="I42263">
        <v>516.62800000000004</v>
      </c>
      <c r="J42263">
        <v>219.31800000000001</v>
      </c>
    </row>
    <row r="42264" spans="1:10" x14ac:dyDescent="0.2">
      <c r="A42264" t="s">
        <v>1468</v>
      </c>
      <c r="B42264" t="s">
        <v>72086</v>
      </c>
      <c r="C42264" t="s">
        <v>158099</v>
      </c>
      <c r="D42264">
        <v>1</v>
      </c>
      <c r="G42264">
        <v>4822.1000000000004</v>
      </c>
      <c r="H42264">
        <v>2858.79</v>
      </c>
      <c r="I42264">
        <v>3008.32</v>
      </c>
    </row>
    <row r="42265" spans="1:10" x14ac:dyDescent="0.2">
      <c r="A42265" t="s">
        <v>1468</v>
      </c>
      <c r="B42265" t="s">
        <v>87451</v>
      </c>
      <c r="C42265" t="s">
        <v>158099</v>
      </c>
      <c r="D42265">
        <v>1</v>
      </c>
      <c r="E42265">
        <v>25000.2</v>
      </c>
      <c r="F42265">
        <v>19694.400000000001</v>
      </c>
      <c r="G42265">
        <v>25047</v>
      </c>
      <c r="H42265">
        <v>22932.1</v>
      </c>
      <c r="I42265">
        <v>19105.099999999999</v>
      </c>
    </row>
    <row r="42266" spans="1:10" x14ac:dyDescent="0.2">
      <c r="A42266" t="s">
        <v>1468</v>
      </c>
      <c r="B42266" t="s">
        <v>96387</v>
      </c>
      <c r="C42266" t="s">
        <v>158099</v>
      </c>
      <c r="D42266">
        <v>1</v>
      </c>
      <c r="E42266">
        <v>2356.6</v>
      </c>
      <c r="F42266">
        <v>2666.96</v>
      </c>
      <c r="G42266">
        <v>3745.62</v>
      </c>
      <c r="H42266">
        <v>5255.86</v>
      </c>
      <c r="I42266">
        <v>2358.14</v>
      </c>
      <c r="J42266">
        <v>3223.43</v>
      </c>
    </row>
    <row r="42267" spans="1:10" x14ac:dyDescent="0.2">
      <c r="A42267" t="s">
        <v>1468</v>
      </c>
      <c r="B42267" t="s">
        <v>96914</v>
      </c>
      <c r="C42267" t="s">
        <v>158099</v>
      </c>
      <c r="D42267">
        <v>1</v>
      </c>
      <c r="E42267">
        <v>3030.99</v>
      </c>
      <c r="F42267">
        <v>3422.37</v>
      </c>
      <c r="G42267">
        <v>1601.83</v>
      </c>
      <c r="H42267">
        <v>3517.74</v>
      </c>
      <c r="I42267">
        <v>2805.25</v>
      </c>
      <c r="J42267">
        <v>2711.86</v>
      </c>
    </row>
    <row r="42268" spans="1:10" x14ac:dyDescent="0.2">
      <c r="A42268" t="s">
        <v>1468</v>
      </c>
      <c r="B42268" t="s">
        <v>97261</v>
      </c>
      <c r="C42268" t="s">
        <v>158099</v>
      </c>
      <c r="D42268">
        <v>1</v>
      </c>
      <c r="E42268">
        <v>10349.299999999999</v>
      </c>
      <c r="F42268">
        <v>9723.48</v>
      </c>
      <c r="G42268">
        <v>13243.8</v>
      </c>
      <c r="H42268">
        <v>11510.9</v>
      </c>
      <c r="I42268">
        <v>13148</v>
      </c>
      <c r="J42268">
        <v>9846.35</v>
      </c>
    </row>
    <row r="42269" spans="1:10" x14ac:dyDescent="0.2">
      <c r="A42269" t="s">
        <v>1468</v>
      </c>
      <c r="B42269" t="s">
        <v>97262</v>
      </c>
      <c r="C42269" t="s">
        <v>158099</v>
      </c>
      <c r="D42269">
        <v>1</v>
      </c>
      <c r="E42269">
        <v>121976</v>
      </c>
      <c r="F42269">
        <v>91674.1</v>
      </c>
      <c r="G42269">
        <v>123854</v>
      </c>
      <c r="H42269">
        <v>131062</v>
      </c>
      <c r="I42269">
        <v>129400</v>
      </c>
      <c r="J42269">
        <v>124496</v>
      </c>
    </row>
    <row r="42270" spans="1:10" x14ac:dyDescent="0.2">
      <c r="A42270" t="s">
        <v>1468</v>
      </c>
      <c r="B42270" t="s">
        <v>100267</v>
      </c>
      <c r="C42270" t="s">
        <v>158099</v>
      </c>
      <c r="D42270">
        <v>1</v>
      </c>
      <c r="E42270">
        <v>3956.3</v>
      </c>
      <c r="F42270">
        <v>2519.64</v>
      </c>
      <c r="G42270">
        <v>2934.84</v>
      </c>
      <c r="H42270">
        <v>4351.62</v>
      </c>
      <c r="I42270">
        <v>5534.39</v>
      </c>
      <c r="J42270">
        <v>4599.22</v>
      </c>
    </row>
    <row r="42271" spans="1:10" x14ac:dyDescent="0.2">
      <c r="A42271" t="s">
        <v>1468</v>
      </c>
      <c r="B42271" t="s">
        <v>100268</v>
      </c>
      <c r="C42271" t="s">
        <v>158099</v>
      </c>
      <c r="D42271">
        <v>1</v>
      </c>
      <c r="E42271">
        <v>75455.899999999994</v>
      </c>
      <c r="F42271">
        <v>71414</v>
      </c>
      <c r="G42271">
        <v>83869.600000000006</v>
      </c>
      <c r="H42271">
        <v>79131</v>
      </c>
      <c r="I42271">
        <v>91326.1</v>
      </c>
      <c r="J42271">
        <v>86271.8</v>
      </c>
    </row>
    <row r="42272" spans="1:10" x14ac:dyDescent="0.2">
      <c r="A42272" t="s">
        <v>1468</v>
      </c>
      <c r="B42272" t="s">
        <v>100269</v>
      </c>
      <c r="C42272" t="s">
        <v>158099</v>
      </c>
      <c r="D42272">
        <v>1</v>
      </c>
      <c r="G42272">
        <v>1460.67</v>
      </c>
      <c r="H42272">
        <v>2477.98</v>
      </c>
      <c r="I42272">
        <v>651.37300000000005</v>
      </c>
      <c r="J42272">
        <v>1275.48</v>
      </c>
    </row>
    <row r="42273" spans="1:10" x14ac:dyDescent="0.2">
      <c r="A42273" t="s">
        <v>1468</v>
      </c>
      <c r="B42273" t="s">
        <v>101119</v>
      </c>
      <c r="C42273" t="s">
        <v>158099</v>
      </c>
      <c r="D42273">
        <v>1</v>
      </c>
      <c r="E42273">
        <v>18529.5</v>
      </c>
      <c r="F42273">
        <v>34222.300000000003</v>
      </c>
      <c r="G42273">
        <v>47603.9</v>
      </c>
      <c r="H42273">
        <v>42319.8</v>
      </c>
      <c r="I42273">
        <v>19460</v>
      </c>
      <c r="J42273">
        <v>17723.900000000001</v>
      </c>
    </row>
    <row r="42274" spans="1:10" x14ac:dyDescent="0.2">
      <c r="A42274" t="s">
        <v>1468</v>
      </c>
      <c r="B42274" t="s">
        <v>101476</v>
      </c>
      <c r="C42274" t="s">
        <v>158099</v>
      </c>
      <c r="D42274">
        <v>1</v>
      </c>
      <c r="E42274">
        <v>2949.92</v>
      </c>
      <c r="F42274">
        <v>1964.2</v>
      </c>
      <c r="G42274">
        <v>3520.87</v>
      </c>
      <c r="H42274">
        <v>1658.16</v>
      </c>
      <c r="I42274">
        <v>3050.76</v>
      </c>
      <c r="J42274">
        <v>4595.66</v>
      </c>
    </row>
    <row r="42275" spans="1:10" x14ac:dyDescent="0.2">
      <c r="A42275" t="s">
        <v>1468</v>
      </c>
      <c r="B42275" t="s">
        <v>101830</v>
      </c>
      <c r="C42275" t="s">
        <v>158099</v>
      </c>
      <c r="D42275">
        <v>1</v>
      </c>
      <c r="E42275">
        <v>10132.700000000001</v>
      </c>
      <c r="F42275">
        <v>6446.11</v>
      </c>
      <c r="G42275">
        <v>9917.64</v>
      </c>
      <c r="H42275">
        <v>11558.3</v>
      </c>
      <c r="I42275">
        <v>37803.5</v>
      </c>
      <c r="J42275">
        <v>39837.1</v>
      </c>
    </row>
    <row r="42276" spans="1:10" x14ac:dyDescent="0.2">
      <c r="A42276" t="s">
        <v>1468</v>
      </c>
      <c r="B42276" t="s">
        <v>103515</v>
      </c>
      <c r="C42276" t="s">
        <v>158099</v>
      </c>
      <c r="D42276">
        <v>1</v>
      </c>
      <c r="E42276">
        <v>7602.44</v>
      </c>
      <c r="F42276">
        <v>4480.96</v>
      </c>
      <c r="G42276">
        <v>6409.85</v>
      </c>
      <c r="H42276">
        <v>6207.87</v>
      </c>
      <c r="I42276">
        <v>4188.6000000000004</v>
      </c>
      <c r="J42276">
        <v>4367.79</v>
      </c>
    </row>
    <row r="42277" spans="1:10" x14ac:dyDescent="0.2">
      <c r="A42277" t="s">
        <v>1468</v>
      </c>
      <c r="B42277" t="s">
        <v>104642</v>
      </c>
      <c r="C42277" t="s">
        <v>158099</v>
      </c>
      <c r="D42277">
        <v>1</v>
      </c>
      <c r="E42277">
        <v>125050</v>
      </c>
      <c r="F42277">
        <v>150377</v>
      </c>
      <c r="G42277">
        <v>155350</v>
      </c>
      <c r="H42277">
        <v>184142</v>
      </c>
      <c r="I42277">
        <v>108738</v>
      </c>
      <c r="J42277">
        <v>119745</v>
      </c>
    </row>
    <row r="42278" spans="1:10" x14ac:dyDescent="0.2">
      <c r="A42278" t="s">
        <v>1468</v>
      </c>
      <c r="B42278" t="s">
        <v>110040</v>
      </c>
      <c r="C42278" t="s">
        <v>158099</v>
      </c>
      <c r="D42278">
        <v>1</v>
      </c>
      <c r="E42278">
        <v>3203.57</v>
      </c>
      <c r="F42278">
        <v>5287.6</v>
      </c>
      <c r="G42278">
        <v>2105.4</v>
      </c>
      <c r="H42278">
        <v>4810.49</v>
      </c>
      <c r="I42278">
        <v>6495.35</v>
      </c>
      <c r="J42278">
        <v>6107.12</v>
      </c>
    </row>
    <row r="42279" spans="1:10" x14ac:dyDescent="0.2">
      <c r="A42279" t="s">
        <v>1468</v>
      </c>
      <c r="B42279" t="s">
        <v>110041</v>
      </c>
      <c r="C42279" t="s">
        <v>158099</v>
      </c>
      <c r="D42279">
        <v>1</v>
      </c>
      <c r="E42279">
        <v>269416</v>
      </c>
      <c r="F42279">
        <v>277858</v>
      </c>
      <c r="G42279">
        <v>277389</v>
      </c>
      <c r="H42279">
        <v>276326</v>
      </c>
      <c r="I42279">
        <v>174893</v>
      </c>
      <c r="J42279">
        <v>190661</v>
      </c>
    </row>
    <row r="42280" spans="1:10" x14ac:dyDescent="0.2">
      <c r="A42280" t="s">
        <v>1468</v>
      </c>
      <c r="B42280" t="s">
        <v>115072</v>
      </c>
      <c r="C42280" t="s">
        <v>158099</v>
      </c>
      <c r="D42280">
        <v>1</v>
      </c>
      <c r="J42280">
        <v>145.97499999999999</v>
      </c>
    </row>
    <row r="42281" spans="1:10" x14ac:dyDescent="0.2">
      <c r="A42281" t="s">
        <v>1468</v>
      </c>
      <c r="B42281" t="s">
        <v>116451</v>
      </c>
      <c r="C42281" t="s">
        <v>158099</v>
      </c>
      <c r="D42281">
        <v>1</v>
      </c>
      <c r="E42281">
        <v>12177</v>
      </c>
      <c r="H42281">
        <v>6255.81</v>
      </c>
      <c r="I42281">
        <v>5435.78</v>
      </c>
      <c r="J42281">
        <v>4697.83</v>
      </c>
    </row>
    <row r="42282" spans="1:10" x14ac:dyDescent="0.2">
      <c r="A42282" t="s">
        <v>1468</v>
      </c>
      <c r="B42282" t="s">
        <v>116452</v>
      </c>
      <c r="C42282" t="s">
        <v>158099</v>
      </c>
      <c r="D42282">
        <v>1</v>
      </c>
      <c r="E42282">
        <v>138348</v>
      </c>
      <c r="F42282">
        <v>98957.6</v>
      </c>
      <c r="G42282">
        <v>148295</v>
      </c>
      <c r="H42282">
        <v>153367</v>
      </c>
      <c r="I42282">
        <v>134734</v>
      </c>
      <c r="J42282">
        <v>134201</v>
      </c>
    </row>
    <row r="42283" spans="1:10" x14ac:dyDescent="0.2">
      <c r="A42283" t="s">
        <v>1468</v>
      </c>
      <c r="B42283" t="s">
        <v>135073</v>
      </c>
      <c r="C42283" t="s">
        <v>158099</v>
      </c>
      <c r="D42283">
        <v>1</v>
      </c>
      <c r="E42283">
        <v>3251.77</v>
      </c>
      <c r="F42283">
        <v>3499.99</v>
      </c>
      <c r="H42283">
        <v>5956.63</v>
      </c>
      <c r="I42283">
        <v>4849.2700000000004</v>
      </c>
      <c r="J42283">
        <v>3072.91</v>
      </c>
    </row>
    <row r="42284" spans="1:10" x14ac:dyDescent="0.2">
      <c r="A42284" t="s">
        <v>1468</v>
      </c>
      <c r="B42284" t="s">
        <v>135203</v>
      </c>
      <c r="C42284" t="s">
        <v>158099</v>
      </c>
      <c r="D42284">
        <v>1</v>
      </c>
      <c r="E42284">
        <v>11503.5</v>
      </c>
      <c r="F42284">
        <v>7906.94</v>
      </c>
      <c r="G42284">
        <v>14475.8</v>
      </c>
      <c r="H42284">
        <v>14141.8</v>
      </c>
      <c r="I42284">
        <v>6985.09</v>
      </c>
      <c r="J42284">
        <v>3636.04</v>
      </c>
    </row>
    <row r="42285" spans="1:10" x14ac:dyDescent="0.2">
      <c r="A42285" t="s">
        <v>1468</v>
      </c>
      <c r="B42285" t="s">
        <v>135206</v>
      </c>
      <c r="C42285" t="s">
        <v>158099</v>
      </c>
      <c r="D42285">
        <v>1</v>
      </c>
      <c r="E42285">
        <v>73903.100000000006</v>
      </c>
      <c r="F42285">
        <v>105435</v>
      </c>
      <c r="G42285">
        <v>66146.600000000006</v>
      </c>
      <c r="H42285">
        <v>58836.3</v>
      </c>
      <c r="I42285">
        <v>25703</v>
      </c>
      <c r="J42285">
        <v>23234.6</v>
      </c>
    </row>
    <row r="42286" spans="1:10" x14ac:dyDescent="0.2">
      <c r="A42286" t="s">
        <v>1468</v>
      </c>
      <c r="B42286" t="s">
        <v>135207</v>
      </c>
      <c r="C42286" t="s">
        <v>158099</v>
      </c>
      <c r="D42286">
        <v>1</v>
      </c>
      <c r="E42286">
        <v>10966.2</v>
      </c>
      <c r="F42286">
        <v>23120.2</v>
      </c>
      <c r="G42286">
        <v>23001.9</v>
      </c>
      <c r="H42286">
        <v>25914.9</v>
      </c>
      <c r="I42286">
        <v>24356</v>
      </c>
      <c r="J42286">
        <v>23630.3</v>
      </c>
    </row>
    <row r="42287" spans="1:10" x14ac:dyDescent="0.2">
      <c r="A42287" t="s">
        <v>1468</v>
      </c>
      <c r="B42287" t="s">
        <v>136979</v>
      </c>
      <c r="C42287" t="s">
        <v>158099</v>
      </c>
      <c r="D42287">
        <v>1</v>
      </c>
      <c r="E42287">
        <v>15318.6</v>
      </c>
      <c r="F42287">
        <v>13144.7</v>
      </c>
      <c r="G42287">
        <v>10660.8</v>
      </c>
      <c r="H42287">
        <v>13016</v>
      </c>
      <c r="I42287">
        <v>12055.7</v>
      </c>
      <c r="J42287">
        <v>11526</v>
      </c>
    </row>
    <row r="42288" spans="1:10" x14ac:dyDescent="0.2">
      <c r="A42288" t="s">
        <v>1468</v>
      </c>
      <c r="B42288" t="s">
        <v>136980</v>
      </c>
      <c r="C42288" t="s">
        <v>158099</v>
      </c>
      <c r="D42288">
        <v>1</v>
      </c>
      <c r="E42288">
        <v>22332.6</v>
      </c>
      <c r="F42288">
        <v>26422.6</v>
      </c>
      <c r="G42288">
        <v>26453.7</v>
      </c>
      <c r="H42288">
        <v>25014.1</v>
      </c>
      <c r="I42288">
        <v>28528</v>
      </c>
      <c r="J42288">
        <v>29931.599999999999</v>
      </c>
    </row>
    <row r="42289" spans="1:10" x14ac:dyDescent="0.2">
      <c r="A42289" t="s">
        <v>1468</v>
      </c>
      <c r="B42289" t="s">
        <v>136981</v>
      </c>
      <c r="C42289" t="s">
        <v>158099</v>
      </c>
      <c r="D42289">
        <v>1</v>
      </c>
      <c r="E42289">
        <v>70019.100000000006</v>
      </c>
      <c r="F42289">
        <v>68002.399999999994</v>
      </c>
      <c r="G42289">
        <v>63496.1</v>
      </c>
      <c r="H42289">
        <v>66029.899999999994</v>
      </c>
      <c r="I42289">
        <v>70880.100000000006</v>
      </c>
      <c r="J42289">
        <v>48282.8</v>
      </c>
    </row>
    <row r="42290" spans="1:10" x14ac:dyDescent="0.2">
      <c r="A42290" t="s">
        <v>1468</v>
      </c>
      <c r="B42290" t="s">
        <v>136982</v>
      </c>
      <c r="C42290" t="s">
        <v>158099</v>
      </c>
      <c r="D42290">
        <v>1</v>
      </c>
      <c r="G42290">
        <v>764.98199999999997</v>
      </c>
      <c r="H42290">
        <v>1411.72</v>
      </c>
      <c r="I42290">
        <v>1964.17</v>
      </c>
      <c r="J42290">
        <v>1469.74</v>
      </c>
    </row>
    <row r="42291" spans="1:10" x14ac:dyDescent="0.2">
      <c r="A42291" t="s">
        <v>1468</v>
      </c>
      <c r="B42291" t="s">
        <v>136983</v>
      </c>
      <c r="C42291" t="s">
        <v>158099</v>
      </c>
      <c r="D42291">
        <v>1</v>
      </c>
      <c r="E42291">
        <v>104270</v>
      </c>
      <c r="F42291">
        <v>95986.3</v>
      </c>
      <c r="G42291">
        <v>101635</v>
      </c>
      <c r="H42291">
        <v>95395.5</v>
      </c>
      <c r="I42291">
        <v>113280</v>
      </c>
      <c r="J42291">
        <v>112875</v>
      </c>
    </row>
    <row r="42292" spans="1:10" x14ac:dyDescent="0.2">
      <c r="A42292" t="s">
        <v>1468</v>
      </c>
      <c r="B42292" t="s">
        <v>140821</v>
      </c>
      <c r="C42292" t="s">
        <v>158099</v>
      </c>
      <c r="D42292">
        <v>1</v>
      </c>
      <c r="E42292">
        <v>13379.7</v>
      </c>
      <c r="F42292">
        <v>21193.4</v>
      </c>
      <c r="G42292">
        <v>14129.6</v>
      </c>
      <c r="H42292">
        <v>11067.5</v>
      </c>
      <c r="I42292">
        <v>30623.3</v>
      </c>
      <c r="J42292">
        <v>28328.9</v>
      </c>
    </row>
    <row r="42293" spans="1:10" x14ac:dyDescent="0.2">
      <c r="A42293" t="s">
        <v>1468</v>
      </c>
      <c r="B42293" t="s">
        <v>146225</v>
      </c>
      <c r="C42293" t="s">
        <v>158099</v>
      </c>
      <c r="D42293">
        <v>1</v>
      </c>
      <c r="E42293">
        <v>3690.1</v>
      </c>
      <c r="F42293">
        <v>5014.83</v>
      </c>
      <c r="G42293">
        <v>3719.02</v>
      </c>
      <c r="H42293">
        <v>3414.98</v>
      </c>
      <c r="I42293">
        <v>3290.97</v>
      </c>
      <c r="J42293">
        <v>4080.04</v>
      </c>
    </row>
    <row r="42294" spans="1:10" x14ac:dyDescent="0.2">
      <c r="A42294" t="s">
        <v>1468</v>
      </c>
      <c r="B42294" t="s">
        <v>146495</v>
      </c>
      <c r="C42294" t="s">
        <v>158099</v>
      </c>
      <c r="D42294">
        <v>1</v>
      </c>
      <c r="E42294">
        <v>193643</v>
      </c>
      <c r="F42294">
        <v>192212</v>
      </c>
      <c r="G42294">
        <v>202866</v>
      </c>
      <c r="H42294">
        <v>195331</v>
      </c>
      <c r="I42294">
        <v>183146</v>
      </c>
      <c r="J42294">
        <v>188121</v>
      </c>
    </row>
    <row r="42295" spans="1:10" x14ac:dyDescent="0.2">
      <c r="A42295" t="s">
        <v>1468</v>
      </c>
      <c r="B42295" t="s">
        <v>149202</v>
      </c>
      <c r="C42295" t="s">
        <v>158099</v>
      </c>
      <c r="D42295">
        <v>1</v>
      </c>
      <c r="E42295">
        <v>10347.700000000001</v>
      </c>
      <c r="F42295">
        <v>4518.57</v>
      </c>
      <c r="G42295">
        <v>4778.53</v>
      </c>
      <c r="H42295">
        <v>8077.93</v>
      </c>
      <c r="I42295">
        <v>5895.07</v>
      </c>
      <c r="J42295">
        <v>6385.65</v>
      </c>
    </row>
    <row r="42296" spans="1:10" x14ac:dyDescent="0.2">
      <c r="A42296" t="s">
        <v>1468</v>
      </c>
      <c r="B42296" t="s">
        <v>149204</v>
      </c>
      <c r="C42296" t="s">
        <v>158099</v>
      </c>
      <c r="D42296">
        <v>1</v>
      </c>
      <c r="E42296">
        <v>274044</v>
      </c>
      <c r="F42296">
        <v>291557</v>
      </c>
      <c r="G42296">
        <v>279813</v>
      </c>
      <c r="H42296">
        <v>342004</v>
      </c>
      <c r="I42296">
        <v>206657</v>
      </c>
      <c r="J42296">
        <v>198562</v>
      </c>
    </row>
    <row r="42297" spans="1:10" x14ac:dyDescent="0.2">
      <c r="A42297" t="s">
        <v>1468</v>
      </c>
      <c r="B42297" t="s">
        <v>152468</v>
      </c>
      <c r="C42297" t="s">
        <v>158099</v>
      </c>
      <c r="D42297">
        <v>1</v>
      </c>
      <c r="E42297">
        <v>114695</v>
      </c>
      <c r="F42297">
        <v>151132</v>
      </c>
      <c r="G42297">
        <v>175936</v>
      </c>
      <c r="H42297">
        <v>148991</v>
      </c>
      <c r="I42297">
        <v>118093</v>
      </c>
      <c r="J42297">
        <v>121694</v>
      </c>
    </row>
    <row r="42298" spans="1:10" x14ac:dyDescent="0.2">
      <c r="A42298" t="s">
        <v>1468</v>
      </c>
      <c r="B42298" t="s">
        <v>155806</v>
      </c>
      <c r="C42298" t="s">
        <v>158099</v>
      </c>
      <c r="D42298">
        <v>1</v>
      </c>
      <c r="E42298">
        <v>4932.6499999999996</v>
      </c>
      <c r="F42298">
        <v>3727.76</v>
      </c>
      <c r="G42298">
        <v>1156.72</v>
      </c>
      <c r="H42298">
        <v>5403.41</v>
      </c>
      <c r="I42298">
        <v>4212.32</v>
      </c>
      <c r="J42298">
        <v>4459.22</v>
      </c>
    </row>
    <row r="42299" spans="1:10" x14ac:dyDescent="0.2">
      <c r="A42299" t="s">
        <v>1468</v>
      </c>
      <c r="B42299" t="s">
        <v>155925</v>
      </c>
      <c r="C42299" t="s">
        <v>158099</v>
      </c>
      <c r="D42299">
        <v>1</v>
      </c>
      <c r="E42299">
        <v>157161</v>
      </c>
      <c r="F42299">
        <v>166567</v>
      </c>
      <c r="G42299">
        <v>180356</v>
      </c>
      <c r="H42299">
        <v>173414</v>
      </c>
      <c r="I42299">
        <v>180775</v>
      </c>
      <c r="J42299">
        <v>192634</v>
      </c>
    </row>
    <row r="42300" spans="1:10" x14ac:dyDescent="0.2">
      <c r="A42300" t="s">
        <v>1468</v>
      </c>
      <c r="B42300" t="s">
        <v>155926</v>
      </c>
      <c r="C42300" t="s">
        <v>158099</v>
      </c>
      <c r="D42300">
        <v>1</v>
      </c>
      <c r="H42300">
        <v>2900.26</v>
      </c>
      <c r="I42300">
        <v>1477.43</v>
      </c>
      <c r="J42300">
        <v>2565.5700000000002</v>
      </c>
    </row>
    <row r="42301" spans="1:10" x14ac:dyDescent="0.2">
      <c r="A42301" t="s">
        <v>1468</v>
      </c>
      <c r="B42301" t="s">
        <v>156976</v>
      </c>
      <c r="C42301" t="s">
        <v>158099</v>
      </c>
      <c r="D42301">
        <v>1</v>
      </c>
      <c r="E42301">
        <v>35171.800000000003</v>
      </c>
      <c r="F42301">
        <v>27155.9</v>
      </c>
      <c r="G42301">
        <v>33180.400000000001</v>
      </c>
      <c r="H42301">
        <v>34086.800000000003</v>
      </c>
      <c r="I42301">
        <v>30850.